     <c r="F350738"/>
    </row>
    <row r="350739" spans="6:6">
      <c r="F350739"/>
    </row>
    <row r="350740" spans="6:6">
      <c r="F350740"/>
    </row>
    <row r="350741" spans="6:6">
      <c r="F350741"/>
    </row>
    <row r="350742" spans="6:6">
      <c r="F350742"/>
    </row>
    <row r="350743" spans="6:6">
      <c r="F350743"/>
    </row>
    <row r="350744" spans="6:6">
      <c r="F350744"/>
    </row>
    <row r="350745" spans="6:6">
      <c r="F350745"/>
    </row>
    <row r="350746" spans="6:6">
      <c r="F350746"/>
    </row>
    <row r="350747" spans="6:6">
      <c r="F350747"/>
    </row>
    <row r="350748" spans="6:6">
      <c r="F350748"/>
    </row>
    <row r="350749" spans="6:6">
      <c r="F350749"/>
    </row>
    <row r="350750" spans="6:6">
      <c r="F350750"/>
    </row>
    <row r="350751" spans="6:6">
      <c r="F350751"/>
    </row>
    <row r="350752" spans="6:6">
      <c r="F350752"/>
    </row>
    <row r="350753" spans="6:6">
      <c r="F350753"/>
    </row>
    <row r="350754" spans="6:6">
      <c r="F350754"/>
    </row>
    <row r="350755" spans="6:6">
      <c r="F350755"/>
    </row>
    <row r="350756" spans="6:6">
      <c r="F350756"/>
    </row>
    <row r="350757" spans="6:6">
      <c r="F350757"/>
    </row>
    <row r="350758" spans="6:6">
      <c r="F350758"/>
    </row>
    <row r="350759" spans="6:6">
      <c r="F350759"/>
    </row>
    <row r="350760" spans="6:6">
      <c r="F350760"/>
    </row>
    <row r="350761" spans="6:6">
      <c r="F350761"/>
    </row>
    <row r="350762" spans="6:6">
      <c r="F350762"/>
    </row>
    <row r="350763" spans="6:6">
      <c r="F350763"/>
    </row>
    <row r="350764" spans="6:6">
      <c r="F350764"/>
    </row>
    <row r="350765" spans="6:6">
      <c r="F350765"/>
    </row>
    <row r="350766" spans="6:6">
      <c r="F350766"/>
    </row>
    <row r="350767" spans="6:6">
      <c r="F350767"/>
    </row>
    <row r="350768" spans="6:6">
      <c r="F350768"/>
    </row>
    <row r="350769" spans="6:6">
      <c r="F350769"/>
    </row>
    <row r="350770" spans="6:6">
      <c r="F350770"/>
    </row>
    <row r="350771" spans="6:6">
      <c r="F350771"/>
    </row>
    <row r="350772" spans="6:6">
      <c r="F350772"/>
    </row>
    <row r="350773" spans="6:6">
      <c r="F350773"/>
    </row>
    <row r="350774" spans="6:6">
      <c r="F350774"/>
    </row>
    <row r="350775" spans="6:6">
      <c r="F350775"/>
    </row>
    <row r="350776" spans="6:6">
      <c r="F350776"/>
    </row>
    <row r="350777" spans="6:6">
      <c r="F350777"/>
    </row>
    <row r="350778" spans="6:6">
      <c r="F350778"/>
    </row>
    <row r="350779" spans="6:6">
      <c r="F350779"/>
    </row>
    <row r="350780" spans="6:6">
      <c r="F350780"/>
    </row>
    <row r="350781" spans="6:6">
      <c r="F350781"/>
    </row>
    <row r="350782" spans="6:6">
      <c r="F350782"/>
    </row>
    <row r="350783" spans="6:6">
      <c r="F350783"/>
    </row>
    <row r="350784" spans="6:6">
      <c r="F350784"/>
    </row>
    <row r="350785" spans="6:6">
      <c r="F350785"/>
    </row>
    <row r="350786" spans="6:6">
      <c r="F350786"/>
    </row>
    <row r="350787" spans="6:6">
      <c r="F350787"/>
    </row>
    <row r="350788" spans="6:6">
      <c r="F350788"/>
    </row>
    <row r="350789" spans="6:6">
      <c r="F350789"/>
    </row>
    <row r="350790" spans="6:6">
      <c r="F350790"/>
    </row>
    <row r="350791" spans="6:6">
      <c r="F350791"/>
    </row>
    <row r="350792" spans="6:6">
      <c r="F350792"/>
    </row>
    <row r="350793" spans="6:6">
      <c r="F350793"/>
    </row>
    <row r="350794" spans="6:6">
      <c r="F350794"/>
    </row>
    <row r="350795" spans="6:6">
      <c r="F350795"/>
    </row>
    <row r="350796" spans="6:6">
      <c r="F350796"/>
    </row>
    <row r="350797" spans="6:6">
      <c r="F350797"/>
    </row>
    <row r="350798" spans="6:6">
      <c r="F350798"/>
    </row>
    <row r="350799" spans="6:6">
      <c r="F350799"/>
    </row>
    <row r="350800" spans="6:6">
      <c r="F350800"/>
    </row>
    <row r="350801" spans="6:6">
      <c r="F350801"/>
    </row>
    <row r="350802" spans="6:6">
      <c r="F350802"/>
    </row>
    <row r="350803" spans="6:6">
      <c r="F350803"/>
    </row>
    <row r="350804" spans="6:6">
      <c r="F350804"/>
    </row>
    <row r="350805" spans="6:6">
      <c r="F350805"/>
    </row>
    <row r="350806" spans="6:6">
      <c r="F350806"/>
    </row>
    <row r="350807" spans="6:6">
      <c r="F350807"/>
    </row>
    <row r="350808" spans="6:6">
      <c r="F350808"/>
    </row>
    <row r="350809" spans="6:6">
      <c r="F350809"/>
    </row>
    <row r="350810" spans="6:6">
      <c r="F350810"/>
    </row>
    <row r="350811" spans="6:6">
      <c r="F350811"/>
    </row>
    <row r="350812" spans="6:6">
      <c r="F350812"/>
    </row>
    <row r="350813" spans="6:6">
      <c r="F350813"/>
    </row>
    <row r="350814" spans="6:6">
      <c r="F350814"/>
    </row>
    <row r="350815" spans="6:6">
      <c r="F350815"/>
    </row>
    <row r="350816" spans="6:6">
      <c r="F350816"/>
    </row>
    <row r="350817" spans="6:6">
      <c r="F350817"/>
    </row>
    <row r="350818" spans="6:6">
      <c r="F350818"/>
    </row>
    <row r="350819" spans="6:6">
      <c r="F350819"/>
    </row>
    <row r="350820" spans="6:6">
      <c r="F350820"/>
    </row>
    <row r="350821" spans="6:6">
      <c r="F350821"/>
    </row>
    <row r="350822" spans="6:6">
      <c r="F350822"/>
    </row>
    <row r="350823" spans="6:6">
      <c r="F350823"/>
    </row>
    <row r="350824" spans="6:6">
      <c r="F350824"/>
    </row>
    <row r="350825" spans="6:6">
      <c r="F350825"/>
    </row>
    <row r="350826" spans="6:6">
      <c r="F350826"/>
    </row>
    <row r="350827" spans="6:6">
      <c r="F350827"/>
    </row>
    <row r="350828" spans="6:6">
      <c r="F350828"/>
    </row>
    <row r="350829" spans="6:6">
      <c r="F350829"/>
    </row>
    <row r="350830" spans="6:6">
      <c r="F350830"/>
    </row>
    <row r="350831" spans="6:6">
      <c r="F350831"/>
    </row>
    <row r="350832" spans="6:6">
      <c r="F350832"/>
    </row>
    <row r="350833" spans="6:6">
      <c r="F350833"/>
    </row>
    <row r="350834" spans="6:6">
      <c r="F350834"/>
    </row>
    <row r="350835" spans="6:6">
      <c r="F350835"/>
    </row>
    <row r="350836" spans="6:6">
      <c r="F350836"/>
    </row>
    <row r="350837" spans="6:6">
      <c r="F350837"/>
    </row>
    <row r="350838" spans="6:6">
      <c r="F350838"/>
    </row>
    <row r="350839" spans="6:6">
      <c r="F350839"/>
    </row>
    <row r="350840" spans="6:6">
      <c r="F350840"/>
    </row>
    <row r="350841" spans="6:6">
      <c r="F350841"/>
    </row>
    <row r="350842" spans="6:6">
      <c r="F350842"/>
    </row>
    <row r="350843" spans="6:6">
      <c r="F350843"/>
    </row>
    <row r="350844" spans="6:6">
      <c r="F350844"/>
    </row>
    <row r="350845" spans="6:6">
      <c r="F350845"/>
    </row>
    <row r="350846" spans="6:6">
      <c r="F350846"/>
    </row>
    <row r="350847" spans="6:6">
      <c r="F350847"/>
    </row>
    <row r="350848" spans="6:6">
      <c r="F350848"/>
    </row>
    <row r="350849" spans="6:6">
      <c r="F350849"/>
    </row>
    <row r="350850" spans="6:6">
      <c r="F350850"/>
    </row>
    <row r="350851" spans="6:6">
      <c r="F350851"/>
    </row>
    <row r="350852" spans="6:6">
      <c r="F350852"/>
    </row>
    <row r="350853" spans="6:6">
      <c r="F350853"/>
    </row>
    <row r="350854" spans="6:6">
      <c r="F350854"/>
    </row>
    <row r="350855" spans="6:6">
      <c r="F350855"/>
    </row>
    <row r="350856" spans="6:6">
      <c r="F350856"/>
    </row>
    <row r="350857" spans="6:6">
      <c r="F350857"/>
    </row>
    <row r="350858" spans="6:6">
      <c r="F350858"/>
    </row>
    <row r="350859" spans="6:6">
      <c r="F350859"/>
    </row>
    <row r="350860" spans="6:6">
      <c r="F350860"/>
    </row>
    <row r="350861" spans="6:6">
      <c r="F350861"/>
    </row>
    <row r="350862" spans="6:6">
      <c r="F350862"/>
    </row>
    <row r="350863" spans="6:6">
      <c r="F350863"/>
    </row>
    <row r="350864" spans="6:6">
      <c r="F350864"/>
    </row>
    <row r="350865" spans="6:6">
      <c r="F350865"/>
    </row>
    <row r="350866" spans="6:6">
      <c r="F350866"/>
    </row>
    <row r="350867" spans="6:6">
      <c r="F350867"/>
    </row>
    <row r="350868" spans="6:6">
      <c r="F350868"/>
    </row>
    <row r="350869" spans="6:6">
      <c r="F350869"/>
    </row>
    <row r="350870" spans="6:6">
      <c r="F350870"/>
    </row>
    <row r="350871" spans="6:6">
      <c r="F350871"/>
    </row>
    <row r="350872" spans="6:6">
      <c r="F350872"/>
    </row>
    <row r="350873" spans="6:6">
      <c r="F350873"/>
    </row>
    <row r="350874" spans="6:6">
      <c r="F350874"/>
    </row>
    <row r="350875" spans="6:6">
      <c r="F350875"/>
    </row>
    <row r="350876" spans="6:6">
      <c r="F350876"/>
    </row>
    <row r="350877" spans="6:6">
      <c r="F350877"/>
    </row>
    <row r="350878" spans="6:6">
      <c r="F350878"/>
    </row>
    <row r="350879" spans="6:6">
      <c r="F350879"/>
    </row>
    <row r="350880" spans="6:6">
      <c r="F350880"/>
    </row>
    <row r="350881" spans="6:6">
      <c r="F350881"/>
    </row>
    <row r="350882" spans="6:6">
      <c r="F350882"/>
    </row>
    <row r="350883" spans="6:6">
      <c r="F350883"/>
    </row>
    <row r="350884" spans="6:6">
      <c r="F350884"/>
    </row>
    <row r="350885" spans="6:6">
      <c r="F350885"/>
    </row>
    <row r="350886" spans="6:6">
      <c r="F350886"/>
    </row>
    <row r="350887" spans="6:6">
      <c r="F350887"/>
    </row>
    <row r="350888" spans="6:6">
      <c r="F350888"/>
    </row>
    <row r="350889" spans="6:6">
      <c r="F350889"/>
    </row>
    <row r="350890" spans="6:6">
      <c r="F350890"/>
    </row>
    <row r="350891" spans="6:6">
      <c r="F350891"/>
    </row>
    <row r="350892" spans="6:6">
      <c r="F350892"/>
    </row>
    <row r="350893" spans="6:6">
      <c r="F350893"/>
    </row>
    <row r="350894" spans="6:6">
      <c r="F350894"/>
    </row>
    <row r="350895" spans="6:6">
      <c r="F350895"/>
    </row>
    <row r="350896" spans="6:6">
      <c r="F350896"/>
    </row>
    <row r="350897" spans="6:6">
      <c r="F350897"/>
    </row>
    <row r="350898" spans="6:6">
      <c r="F350898"/>
    </row>
    <row r="350899" spans="6:6">
      <c r="F350899"/>
    </row>
    <row r="350900" spans="6:6">
      <c r="F350900"/>
    </row>
    <row r="350901" spans="6:6">
      <c r="F350901"/>
    </row>
    <row r="350902" spans="6:6">
      <c r="F350902"/>
    </row>
    <row r="350903" spans="6:6">
      <c r="F350903"/>
    </row>
    <row r="350904" spans="6:6">
      <c r="F350904"/>
    </row>
    <row r="350905" spans="6:6">
      <c r="F350905"/>
    </row>
    <row r="350906" spans="6:6">
      <c r="F350906"/>
    </row>
    <row r="350907" spans="6:6">
      <c r="F350907"/>
    </row>
    <row r="350908" spans="6:6">
      <c r="F350908"/>
    </row>
    <row r="350909" spans="6:6">
      <c r="F350909"/>
    </row>
    <row r="350910" spans="6:6">
      <c r="F350910"/>
    </row>
    <row r="350911" spans="6:6">
      <c r="F350911"/>
    </row>
    <row r="350912" spans="6:6">
      <c r="F350912"/>
    </row>
    <row r="350913" spans="6:6">
      <c r="F350913"/>
    </row>
    <row r="350914" spans="6:6">
      <c r="F350914"/>
    </row>
    <row r="350915" spans="6:6">
      <c r="F350915"/>
    </row>
    <row r="350916" spans="6:6">
      <c r="F350916"/>
    </row>
    <row r="350917" spans="6:6">
      <c r="F350917"/>
    </row>
    <row r="350918" spans="6:6">
      <c r="F350918"/>
    </row>
    <row r="350919" spans="6:6">
      <c r="F350919"/>
    </row>
    <row r="350920" spans="6:6">
      <c r="F350920"/>
    </row>
    <row r="350921" spans="6:6">
      <c r="F350921"/>
    </row>
    <row r="350922" spans="6:6">
      <c r="F350922"/>
    </row>
    <row r="350923" spans="6:6">
      <c r="F350923"/>
    </row>
    <row r="350924" spans="6:6">
      <c r="F350924"/>
    </row>
    <row r="350925" spans="6:6">
      <c r="F350925"/>
    </row>
    <row r="350926" spans="6:6">
      <c r="F350926"/>
    </row>
    <row r="350927" spans="6:6">
      <c r="F350927"/>
    </row>
    <row r="350928" spans="6:6">
      <c r="F350928"/>
    </row>
    <row r="350929" spans="6:6">
      <c r="F350929"/>
    </row>
    <row r="350930" spans="6:6">
      <c r="F350930"/>
    </row>
    <row r="350931" spans="6:6">
      <c r="F350931"/>
    </row>
    <row r="350932" spans="6:6">
      <c r="F350932"/>
    </row>
    <row r="350933" spans="6:6">
      <c r="F350933"/>
    </row>
    <row r="350934" spans="6:6">
      <c r="F350934"/>
    </row>
    <row r="350935" spans="6:6">
      <c r="F350935"/>
    </row>
    <row r="350936" spans="6:6">
      <c r="F350936"/>
    </row>
    <row r="350937" spans="6:6">
      <c r="F350937"/>
    </row>
    <row r="350938" spans="6:6">
      <c r="F350938"/>
    </row>
    <row r="350939" spans="6:6">
      <c r="F350939"/>
    </row>
    <row r="350940" spans="6:6">
      <c r="F350940"/>
    </row>
    <row r="350941" spans="6:6">
      <c r="F350941"/>
    </row>
    <row r="350942" spans="6:6">
      <c r="F350942"/>
    </row>
    <row r="350943" spans="6:6">
      <c r="F350943"/>
    </row>
    <row r="350944" spans="6:6">
      <c r="F350944"/>
    </row>
    <row r="350945" spans="6:6">
      <c r="F350945"/>
    </row>
    <row r="350946" spans="6:6">
      <c r="F350946"/>
    </row>
    <row r="350947" spans="6:6">
      <c r="F350947"/>
    </row>
    <row r="350948" spans="6:6">
      <c r="F350948"/>
    </row>
    <row r="350949" spans="6:6">
      <c r="F350949"/>
    </row>
    <row r="350950" spans="6:6">
      <c r="F350950"/>
    </row>
    <row r="350951" spans="6:6">
      <c r="F350951"/>
    </row>
    <row r="350952" spans="6:6">
      <c r="F350952"/>
    </row>
    <row r="350953" spans="6:6">
      <c r="F350953"/>
    </row>
    <row r="350954" spans="6:6">
      <c r="F350954"/>
    </row>
    <row r="350955" spans="6:6">
      <c r="F350955"/>
    </row>
    <row r="350956" spans="6:6">
      <c r="F350956"/>
    </row>
    <row r="350957" spans="6:6">
      <c r="F350957"/>
    </row>
    <row r="350958" spans="6:6">
      <c r="F350958"/>
    </row>
    <row r="350959" spans="6:6">
      <c r="F350959"/>
    </row>
    <row r="350960" spans="6:6">
      <c r="F350960"/>
    </row>
    <row r="350961" spans="6:6">
      <c r="F350961"/>
    </row>
    <row r="350962" spans="6:6">
      <c r="F350962"/>
    </row>
    <row r="350963" spans="6:6">
      <c r="F350963"/>
    </row>
    <row r="350964" spans="6:6">
      <c r="F350964"/>
    </row>
    <row r="350965" spans="6:6">
      <c r="F350965"/>
    </row>
    <row r="350966" spans="6:6">
      <c r="F350966"/>
    </row>
    <row r="350967" spans="6:6">
      <c r="F350967"/>
    </row>
    <row r="350968" spans="6:6">
      <c r="F350968"/>
    </row>
    <row r="350969" spans="6:6">
      <c r="F350969"/>
    </row>
    <row r="350970" spans="6:6">
      <c r="F350970"/>
    </row>
    <row r="350971" spans="6:6">
      <c r="F350971"/>
    </row>
    <row r="350972" spans="6:6">
      <c r="F350972"/>
    </row>
    <row r="350973" spans="6:6">
      <c r="F350973"/>
    </row>
    <row r="350974" spans="6:6">
      <c r="F350974"/>
    </row>
    <row r="350975" spans="6:6">
      <c r="F350975"/>
    </row>
    <row r="350976" spans="6:6">
      <c r="F350976"/>
    </row>
    <row r="350977" spans="6:6">
      <c r="F350977"/>
    </row>
    <row r="350978" spans="6:6">
      <c r="F350978"/>
    </row>
    <row r="350979" spans="6:6">
      <c r="F350979"/>
    </row>
    <row r="350980" spans="6:6">
      <c r="F350980"/>
    </row>
    <row r="350981" spans="6:6">
      <c r="F350981"/>
    </row>
    <row r="350982" spans="6:6">
      <c r="F350982"/>
    </row>
    <row r="350983" spans="6:6">
      <c r="F350983"/>
    </row>
    <row r="350984" spans="6:6">
      <c r="F350984"/>
    </row>
    <row r="350985" spans="6:6">
      <c r="F350985"/>
    </row>
    <row r="350986" spans="6:6">
      <c r="F350986"/>
    </row>
    <row r="350987" spans="6:6">
      <c r="F350987"/>
    </row>
    <row r="350988" spans="6:6">
      <c r="F350988"/>
    </row>
    <row r="350989" spans="6:6">
      <c r="F350989"/>
    </row>
    <row r="350990" spans="6:6">
      <c r="F350990"/>
    </row>
    <row r="350991" spans="6:6">
      <c r="F350991"/>
    </row>
    <row r="350992" spans="6:6">
      <c r="F350992"/>
    </row>
    <row r="350993" spans="6:6">
      <c r="F350993"/>
    </row>
    <row r="350994" spans="6:6">
      <c r="F350994"/>
    </row>
    <row r="350995" spans="6:6">
      <c r="F350995"/>
    </row>
    <row r="350996" spans="6:6">
      <c r="F350996"/>
    </row>
    <row r="350997" spans="6:6">
      <c r="F350997"/>
    </row>
    <row r="350998" spans="6:6">
      <c r="F350998"/>
    </row>
    <row r="350999" spans="6:6">
      <c r="F350999"/>
    </row>
    <row r="351000" spans="6:6">
      <c r="F351000"/>
    </row>
    <row r="351001" spans="6:6">
      <c r="F351001"/>
    </row>
    <row r="351002" spans="6:6">
      <c r="F351002"/>
    </row>
    <row r="351003" spans="6:6">
      <c r="F351003"/>
    </row>
    <row r="351004" spans="6:6">
      <c r="F351004"/>
    </row>
    <row r="351005" spans="6:6">
      <c r="F351005"/>
    </row>
    <row r="351006" spans="6:6">
      <c r="F351006"/>
    </row>
    <row r="351007" spans="6:6">
      <c r="F351007"/>
    </row>
    <row r="351008" spans="6:6">
      <c r="F351008"/>
    </row>
    <row r="351009" spans="6:6">
      <c r="F351009"/>
    </row>
    <row r="351010" spans="6:6">
      <c r="F351010"/>
    </row>
    <row r="351011" spans="6:6">
      <c r="F351011"/>
    </row>
    <row r="351012" spans="6:6">
      <c r="F351012"/>
    </row>
    <row r="351013" spans="6:6">
      <c r="F351013"/>
    </row>
    <row r="351014" spans="6:6">
      <c r="F351014"/>
    </row>
    <row r="351015" spans="6:6">
      <c r="F351015"/>
    </row>
    <row r="351016" spans="6:6">
      <c r="F351016"/>
    </row>
    <row r="351017" spans="6:6">
      <c r="F351017"/>
    </row>
    <row r="351018" spans="6:6">
      <c r="F351018"/>
    </row>
    <row r="351019" spans="6:6">
      <c r="F351019"/>
    </row>
    <row r="351020" spans="6:6">
      <c r="F351020"/>
    </row>
    <row r="351021" spans="6:6">
      <c r="F351021"/>
    </row>
    <row r="351022" spans="6:6">
      <c r="F351022"/>
    </row>
    <row r="351023" spans="6:6">
      <c r="F351023"/>
    </row>
    <row r="351024" spans="6:6">
      <c r="F351024"/>
    </row>
    <row r="351025" spans="6:6">
      <c r="F351025"/>
    </row>
    <row r="351026" spans="6:6">
      <c r="F351026"/>
    </row>
    <row r="351027" spans="6:6">
      <c r="F351027"/>
    </row>
    <row r="351028" spans="6:6">
      <c r="F351028"/>
    </row>
    <row r="351029" spans="6:6">
      <c r="F351029"/>
    </row>
    <row r="351030" spans="6:6">
      <c r="F351030"/>
    </row>
    <row r="351031" spans="6:6">
      <c r="F351031"/>
    </row>
    <row r="351032" spans="6:6">
      <c r="F351032"/>
    </row>
    <row r="351033" spans="6:6">
      <c r="F351033"/>
    </row>
    <row r="351034" spans="6:6">
      <c r="F351034"/>
    </row>
    <row r="351035" spans="6:6">
      <c r="F351035"/>
    </row>
    <row r="351036" spans="6:6">
      <c r="F351036"/>
    </row>
    <row r="351037" spans="6:6">
      <c r="F351037"/>
    </row>
    <row r="351038" spans="6:6">
      <c r="F351038"/>
    </row>
    <row r="351039" spans="6:6">
      <c r="F351039"/>
    </row>
    <row r="351040" spans="6:6">
      <c r="F351040"/>
    </row>
    <row r="351041" spans="6:6">
      <c r="F351041"/>
    </row>
    <row r="351042" spans="6:6">
      <c r="F351042"/>
    </row>
    <row r="351043" spans="6:6">
      <c r="F351043"/>
    </row>
    <row r="351044" spans="6:6">
      <c r="F351044"/>
    </row>
    <row r="351045" spans="6:6">
      <c r="F351045"/>
    </row>
    <row r="351046" spans="6:6">
      <c r="F351046"/>
    </row>
    <row r="351047" spans="6:6">
      <c r="F351047"/>
    </row>
    <row r="351048" spans="6:6">
      <c r="F351048"/>
    </row>
    <row r="351049" spans="6:6">
      <c r="F351049"/>
    </row>
    <row r="351050" spans="6:6">
      <c r="F351050"/>
    </row>
    <row r="351051" spans="6:6">
      <c r="F351051"/>
    </row>
    <row r="351052" spans="6:6">
      <c r="F351052"/>
    </row>
    <row r="351053" spans="6:6">
      <c r="F351053"/>
    </row>
    <row r="351054" spans="6:6">
      <c r="F351054"/>
    </row>
    <row r="351055" spans="6:6">
      <c r="F351055"/>
    </row>
    <row r="351056" spans="6:6">
      <c r="F351056"/>
    </row>
    <row r="351057" spans="6:6">
      <c r="F351057"/>
    </row>
    <row r="351058" spans="6:6">
      <c r="F351058"/>
    </row>
    <row r="351059" spans="6:6">
      <c r="F351059"/>
    </row>
    <row r="351060" spans="6:6">
      <c r="F351060"/>
    </row>
    <row r="351061" spans="6:6">
      <c r="F351061"/>
    </row>
    <row r="351062" spans="6:6">
      <c r="F351062"/>
    </row>
    <row r="351063" spans="6:6">
      <c r="F351063"/>
    </row>
    <row r="351064" spans="6:6">
      <c r="F351064"/>
    </row>
    <row r="351065" spans="6:6">
      <c r="F351065"/>
    </row>
    <row r="351066" spans="6:6">
      <c r="F351066"/>
    </row>
    <row r="351067" spans="6:6">
      <c r="F351067"/>
    </row>
    <row r="351068" spans="6:6">
      <c r="F351068"/>
    </row>
    <row r="351069" spans="6:6">
      <c r="F351069"/>
    </row>
    <row r="351070" spans="6:6">
      <c r="F351070"/>
    </row>
    <row r="351071" spans="6:6">
      <c r="F351071"/>
    </row>
    <row r="351072" spans="6:6">
      <c r="F351072"/>
    </row>
    <row r="351073" spans="6:6">
      <c r="F351073"/>
    </row>
    <row r="351074" spans="6:6">
      <c r="F351074"/>
    </row>
    <row r="351075" spans="6:6">
      <c r="F351075"/>
    </row>
    <row r="351076" spans="6:6">
      <c r="F351076"/>
    </row>
    <row r="351077" spans="6:6">
      <c r="F351077"/>
    </row>
    <row r="351078" spans="6:6">
      <c r="F351078"/>
    </row>
    <row r="351079" spans="6:6">
      <c r="F351079"/>
    </row>
    <row r="351080" spans="6:6">
      <c r="F351080"/>
    </row>
    <row r="351081" spans="6:6">
      <c r="F351081"/>
    </row>
    <row r="351082" spans="6:6">
      <c r="F351082"/>
    </row>
    <row r="351083" spans="6:6">
      <c r="F351083"/>
    </row>
    <row r="351084" spans="6:6">
      <c r="F351084"/>
    </row>
    <row r="351085" spans="6:6">
      <c r="F351085"/>
    </row>
    <row r="351086" spans="6:6">
      <c r="F351086"/>
    </row>
    <row r="351087" spans="6:6">
      <c r="F351087"/>
    </row>
    <row r="351088" spans="6:6">
      <c r="F351088"/>
    </row>
    <row r="351089" spans="6:6">
      <c r="F351089"/>
    </row>
    <row r="351090" spans="6:6">
      <c r="F351090"/>
    </row>
    <row r="351091" spans="6:6">
      <c r="F351091"/>
    </row>
    <row r="351092" spans="6:6">
      <c r="F351092"/>
    </row>
    <row r="351093" spans="6:6">
      <c r="F351093"/>
    </row>
    <row r="351094" spans="6:6">
      <c r="F351094"/>
    </row>
    <row r="351095" spans="6:6">
      <c r="F351095"/>
    </row>
    <row r="351096" spans="6:6">
      <c r="F351096"/>
    </row>
    <row r="351097" spans="6:6">
      <c r="F351097"/>
    </row>
    <row r="351098" spans="6:6">
      <c r="F351098"/>
    </row>
    <row r="351099" spans="6:6">
      <c r="F351099"/>
    </row>
    <row r="351100" spans="6:6">
      <c r="F351100"/>
    </row>
    <row r="351101" spans="6:6">
      <c r="F351101"/>
    </row>
    <row r="351102" spans="6:6">
      <c r="F351102"/>
    </row>
    <row r="351103" spans="6:6">
      <c r="F351103"/>
    </row>
    <row r="351104" spans="6:6">
      <c r="F351104"/>
    </row>
    <row r="351105" spans="6:6">
      <c r="F351105"/>
    </row>
    <row r="351106" spans="6:6">
      <c r="F351106"/>
    </row>
    <row r="351107" spans="6:6">
      <c r="F351107"/>
    </row>
    <row r="351108" spans="6:6">
      <c r="F351108"/>
    </row>
    <row r="351109" spans="6:6">
      <c r="F351109"/>
    </row>
    <row r="351110" spans="6:6">
      <c r="F351110"/>
    </row>
    <row r="351111" spans="6:6">
      <c r="F351111"/>
    </row>
    <row r="351112" spans="6:6">
      <c r="F351112"/>
    </row>
    <row r="351113" spans="6:6">
      <c r="F351113"/>
    </row>
    <row r="351114" spans="6:6">
      <c r="F351114"/>
    </row>
    <row r="351115" spans="6:6">
      <c r="F351115"/>
    </row>
    <row r="351116" spans="6:6">
      <c r="F351116"/>
    </row>
    <row r="351117" spans="6:6">
      <c r="F351117"/>
    </row>
    <row r="351118" spans="6:6">
      <c r="F351118"/>
    </row>
    <row r="351119" spans="6:6">
      <c r="F351119"/>
    </row>
    <row r="351120" spans="6:6">
      <c r="F351120"/>
    </row>
    <row r="351121" spans="6:6">
      <c r="F351121"/>
    </row>
    <row r="351122" spans="6:6">
      <c r="F351122"/>
    </row>
    <row r="351123" spans="6:6">
      <c r="F351123"/>
    </row>
    <row r="351124" spans="6:6">
      <c r="F351124"/>
    </row>
    <row r="351125" spans="6:6">
      <c r="F351125"/>
    </row>
    <row r="351126" spans="6:6">
      <c r="F351126"/>
    </row>
    <row r="351127" spans="6:6">
      <c r="F351127"/>
    </row>
    <row r="351128" spans="6:6">
      <c r="F351128"/>
    </row>
    <row r="351129" spans="6:6">
      <c r="F351129"/>
    </row>
    <row r="351130" spans="6:6">
      <c r="F351130"/>
    </row>
    <row r="351131" spans="6:6">
      <c r="F351131"/>
    </row>
    <row r="351132" spans="6:6">
      <c r="F351132"/>
    </row>
    <row r="351133" spans="6:6">
      <c r="F351133"/>
    </row>
    <row r="351134" spans="6:6">
      <c r="F351134"/>
    </row>
    <row r="351135" spans="6:6">
      <c r="F351135"/>
    </row>
    <row r="351136" spans="6:6">
      <c r="F351136"/>
    </row>
    <row r="351137" spans="6:6">
      <c r="F351137"/>
    </row>
    <row r="351138" spans="6:6">
      <c r="F351138"/>
    </row>
    <row r="351139" spans="6:6">
      <c r="F351139"/>
    </row>
    <row r="351140" spans="6:6">
      <c r="F351140"/>
    </row>
    <row r="351141" spans="6:6">
      <c r="F351141"/>
    </row>
    <row r="351142" spans="6:6">
      <c r="F351142"/>
    </row>
    <row r="351143" spans="6:6">
      <c r="F351143"/>
    </row>
    <row r="351144" spans="6:6">
      <c r="F351144"/>
    </row>
    <row r="351145" spans="6:6">
      <c r="F351145"/>
    </row>
    <row r="351146" spans="6:6">
      <c r="F351146"/>
    </row>
    <row r="351147" spans="6:6">
      <c r="F351147"/>
    </row>
    <row r="351148" spans="6:6">
      <c r="F351148"/>
    </row>
    <row r="351149" spans="6:6">
      <c r="F351149"/>
    </row>
    <row r="351150" spans="6:6">
      <c r="F351150"/>
    </row>
    <row r="351151" spans="6:6">
      <c r="F351151"/>
    </row>
    <row r="351152" spans="6:6">
      <c r="F351152"/>
    </row>
    <row r="351153" spans="6:6">
      <c r="F351153"/>
    </row>
    <row r="351154" spans="6:6">
      <c r="F351154"/>
    </row>
    <row r="351155" spans="6:6">
      <c r="F351155"/>
    </row>
    <row r="351156" spans="6:6">
      <c r="F351156"/>
    </row>
    <row r="351157" spans="6:6">
      <c r="F351157"/>
    </row>
    <row r="351158" spans="6:6">
      <c r="F351158"/>
    </row>
    <row r="351159" spans="6:6">
      <c r="F351159"/>
    </row>
    <row r="351160" spans="6:6">
      <c r="F351160"/>
    </row>
    <row r="351161" spans="6:6">
      <c r="F351161"/>
    </row>
    <row r="351162" spans="6:6">
      <c r="F351162"/>
    </row>
    <row r="351163" spans="6:6">
      <c r="F351163"/>
    </row>
    <row r="351164" spans="6:6">
      <c r="F351164"/>
    </row>
    <row r="351165" spans="6:6">
      <c r="F351165"/>
    </row>
    <row r="351166" spans="6:6">
      <c r="F351166"/>
    </row>
    <row r="351167" spans="6:6">
      <c r="F351167"/>
    </row>
    <row r="351168" spans="6:6">
      <c r="F351168"/>
    </row>
    <row r="351169" spans="6:6">
      <c r="F351169"/>
    </row>
    <row r="351170" spans="6:6">
      <c r="F351170"/>
    </row>
    <row r="351171" spans="6:6">
      <c r="F351171"/>
    </row>
    <row r="351172" spans="6:6">
      <c r="F351172"/>
    </row>
    <row r="351173" spans="6:6">
      <c r="F351173"/>
    </row>
    <row r="351174" spans="6:6">
      <c r="F351174"/>
    </row>
    <row r="351175" spans="6:6">
      <c r="F351175"/>
    </row>
    <row r="351176" spans="6:6">
      <c r="F351176"/>
    </row>
    <row r="351177" spans="6:6">
      <c r="F351177"/>
    </row>
    <row r="351178" spans="6:6">
      <c r="F351178"/>
    </row>
    <row r="351179" spans="6:6">
      <c r="F351179"/>
    </row>
    <row r="351180" spans="6:6">
      <c r="F351180"/>
    </row>
    <row r="351181" spans="6:6">
      <c r="F351181"/>
    </row>
    <row r="351182" spans="6:6">
      <c r="F351182"/>
    </row>
    <row r="351183" spans="6:6">
      <c r="F351183"/>
    </row>
    <row r="351184" spans="6:6">
      <c r="F351184"/>
    </row>
    <row r="351185" spans="6:6">
      <c r="F351185"/>
    </row>
    <row r="351186" spans="6:6">
      <c r="F351186"/>
    </row>
    <row r="351187" spans="6:6">
      <c r="F351187"/>
    </row>
    <row r="351188" spans="6:6">
      <c r="F351188"/>
    </row>
    <row r="351189" spans="6:6">
      <c r="F351189"/>
    </row>
    <row r="351190" spans="6:6">
      <c r="F351190"/>
    </row>
    <row r="351191" spans="6:6">
      <c r="F351191"/>
    </row>
    <row r="351192" spans="6:6">
      <c r="F351192"/>
    </row>
    <row r="351193" spans="6:6">
      <c r="F351193"/>
    </row>
    <row r="351194" spans="6:6">
      <c r="F351194"/>
    </row>
    <row r="351195" spans="6:6">
      <c r="F351195"/>
    </row>
    <row r="351196" spans="6:6">
      <c r="F351196"/>
    </row>
    <row r="351197" spans="6:6">
      <c r="F351197"/>
    </row>
    <row r="351198" spans="6:6">
      <c r="F351198"/>
    </row>
    <row r="351199" spans="6:6">
      <c r="F351199"/>
    </row>
    <row r="351200" spans="6:6">
      <c r="F351200"/>
    </row>
    <row r="351201" spans="6:6">
      <c r="F351201"/>
    </row>
    <row r="351202" spans="6:6">
      <c r="F351202"/>
    </row>
    <row r="351203" spans="6:6">
      <c r="F351203"/>
    </row>
    <row r="351204" spans="6:6">
      <c r="F351204"/>
    </row>
    <row r="351205" spans="6:6">
      <c r="F351205"/>
    </row>
    <row r="351206" spans="6:6">
      <c r="F351206"/>
    </row>
    <row r="351207" spans="6:6">
      <c r="F351207"/>
    </row>
    <row r="351208" spans="6:6">
      <c r="F351208"/>
    </row>
    <row r="351209" spans="6:6">
      <c r="F351209"/>
    </row>
    <row r="351210" spans="6:6">
      <c r="F351210"/>
    </row>
    <row r="351211" spans="6:6">
      <c r="F351211"/>
    </row>
    <row r="351212" spans="6:6">
      <c r="F351212"/>
    </row>
    <row r="351213" spans="6:6">
      <c r="F351213"/>
    </row>
    <row r="351214" spans="6:6">
      <c r="F351214"/>
    </row>
    <row r="351215" spans="6:6">
      <c r="F351215"/>
    </row>
    <row r="351216" spans="6:6">
      <c r="F351216"/>
    </row>
    <row r="351217" spans="6:6">
      <c r="F351217"/>
    </row>
    <row r="351218" spans="6:6">
      <c r="F351218"/>
    </row>
    <row r="351219" spans="6:6">
      <c r="F351219"/>
    </row>
    <row r="351220" spans="6:6">
      <c r="F351220"/>
    </row>
    <row r="351221" spans="6:6">
      <c r="F351221"/>
    </row>
    <row r="351222" spans="6:6">
      <c r="F351222"/>
    </row>
    <row r="351223" spans="6:6">
      <c r="F351223"/>
    </row>
    <row r="351224" spans="6:6">
      <c r="F351224"/>
    </row>
    <row r="351225" spans="6:6">
      <c r="F351225"/>
    </row>
    <row r="351226" spans="6:6">
      <c r="F351226"/>
    </row>
    <row r="351227" spans="6:6">
      <c r="F351227"/>
    </row>
    <row r="351228" spans="6:6">
      <c r="F351228"/>
    </row>
    <row r="351229" spans="6:6">
      <c r="F351229"/>
    </row>
    <row r="351230" spans="6:6">
      <c r="F351230"/>
    </row>
    <row r="351231" spans="6:6">
      <c r="F351231"/>
    </row>
    <row r="351232" spans="6:6">
      <c r="F351232"/>
    </row>
    <row r="351233" spans="6:6">
      <c r="F351233"/>
    </row>
    <row r="351234" spans="6:6">
      <c r="F351234"/>
    </row>
    <row r="351235" spans="6:6">
      <c r="F351235"/>
    </row>
    <row r="351236" spans="6:6">
      <c r="F351236"/>
    </row>
    <row r="351237" spans="6:6">
      <c r="F351237"/>
    </row>
    <row r="351238" spans="6:6">
      <c r="F351238"/>
    </row>
    <row r="351239" spans="6:6">
      <c r="F351239"/>
    </row>
    <row r="351240" spans="6:6">
      <c r="F351240"/>
    </row>
    <row r="351241" spans="6:6">
      <c r="F351241"/>
    </row>
    <row r="351242" spans="6:6">
      <c r="F351242"/>
    </row>
    <row r="351243" spans="6:6">
      <c r="F351243"/>
    </row>
    <row r="351244" spans="6:6">
      <c r="F351244"/>
    </row>
    <row r="351245" spans="6:6">
      <c r="F351245"/>
    </row>
    <row r="351246" spans="6:6">
      <c r="F351246"/>
    </row>
    <row r="351247" spans="6:6">
      <c r="F351247"/>
    </row>
    <row r="351248" spans="6:6">
      <c r="F351248"/>
    </row>
    <row r="351249" spans="6:6">
      <c r="F351249"/>
    </row>
    <row r="351250" spans="6:6">
      <c r="F351250"/>
    </row>
    <row r="351251" spans="6:6">
      <c r="F351251"/>
    </row>
    <row r="351252" spans="6:6">
      <c r="F351252"/>
    </row>
    <row r="351253" spans="6:6">
      <c r="F351253"/>
    </row>
    <row r="351254" spans="6:6">
      <c r="F351254"/>
    </row>
    <row r="351255" spans="6:6">
      <c r="F351255"/>
    </row>
    <row r="351256" spans="6:6">
      <c r="F351256"/>
    </row>
    <row r="351257" spans="6:6">
      <c r="F351257"/>
    </row>
    <row r="351258" spans="6:6">
      <c r="F351258"/>
    </row>
    <row r="351259" spans="6:6">
      <c r="F351259"/>
    </row>
    <row r="351260" spans="6:6">
      <c r="F351260"/>
    </row>
    <row r="351261" spans="6:6">
      <c r="F351261"/>
    </row>
    <row r="351262" spans="6:6">
      <c r="F351262"/>
    </row>
    <row r="351263" spans="6:6">
      <c r="F351263"/>
    </row>
    <row r="351264" spans="6:6">
      <c r="F351264"/>
    </row>
    <row r="351265" spans="6:6">
      <c r="F351265"/>
    </row>
    <row r="351266" spans="6:6">
      <c r="F351266"/>
    </row>
    <row r="351267" spans="6:6">
      <c r="F351267"/>
    </row>
    <row r="351268" spans="6:6">
      <c r="F351268"/>
    </row>
    <row r="351269" spans="6:6">
      <c r="F351269"/>
    </row>
    <row r="351270" spans="6:6">
      <c r="F351270"/>
    </row>
    <row r="351271" spans="6:6">
      <c r="F351271"/>
    </row>
    <row r="351272" spans="6:6">
      <c r="F351272"/>
    </row>
    <row r="351273" spans="6:6">
      <c r="F351273"/>
    </row>
    <row r="351274" spans="6:6">
      <c r="F351274"/>
    </row>
    <row r="351275" spans="6:6">
      <c r="F351275"/>
    </row>
    <row r="351276" spans="6:6">
      <c r="F351276"/>
    </row>
    <row r="351277" spans="6:6">
      <c r="F351277"/>
    </row>
    <row r="351278" spans="6:6">
      <c r="F351278"/>
    </row>
    <row r="351279" spans="6:6">
      <c r="F351279"/>
    </row>
    <row r="351280" spans="6:6">
      <c r="F351280"/>
    </row>
    <row r="351281" spans="6:6">
      <c r="F351281"/>
    </row>
    <row r="351282" spans="6:6">
      <c r="F351282"/>
    </row>
    <row r="351283" spans="6:6">
      <c r="F351283"/>
    </row>
    <row r="351284" spans="6:6">
      <c r="F351284"/>
    </row>
    <row r="351285" spans="6:6">
      <c r="F351285"/>
    </row>
    <row r="351286" spans="6:6">
      <c r="F351286"/>
    </row>
    <row r="351287" spans="6:6">
      <c r="F351287"/>
    </row>
    <row r="351288" spans="6:6">
      <c r="F351288"/>
    </row>
    <row r="351289" spans="6:6">
      <c r="F351289"/>
    </row>
    <row r="351290" spans="6:6">
      <c r="F351290"/>
    </row>
    <row r="351291" spans="6:6">
      <c r="F351291"/>
    </row>
    <row r="351292" spans="6:6">
      <c r="F351292"/>
    </row>
    <row r="351293" spans="6:6">
      <c r="F351293"/>
    </row>
    <row r="351294" spans="6:6">
      <c r="F351294"/>
    </row>
    <row r="351295" spans="6:6">
      <c r="F351295"/>
    </row>
    <row r="351296" spans="6:6">
      <c r="F351296"/>
    </row>
    <row r="351297" spans="6:6">
      <c r="F351297"/>
    </row>
    <row r="351298" spans="6:6">
      <c r="F351298"/>
    </row>
    <row r="351299" spans="6:6">
      <c r="F351299"/>
    </row>
    <row r="351300" spans="6:6">
      <c r="F351300"/>
    </row>
    <row r="351301" spans="6:6">
      <c r="F351301"/>
    </row>
    <row r="351302" spans="6:6">
      <c r="F351302"/>
    </row>
    <row r="351303" spans="6:6">
      <c r="F351303"/>
    </row>
    <row r="351304" spans="6:6">
      <c r="F351304"/>
    </row>
    <row r="351305" spans="6:6">
      <c r="F351305"/>
    </row>
    <row r="351306" spans="6:6">
      <c r="F351306"/>
    </row>
    <row r="351307" spans="6:6">
      <c r="F351307"/>
    </row>
    <row r="351308" spans="6:6">
      <c r="F351308"/>
    </row>
    <row r="351309" spans="6:6">
      <c r="F351309"/>
    </row>
    <row r="351310" spans="6:6">
      <c r="F351310"/>
    </row>
    <row r="351311" spans="6:6">
      <c r="F351311"/>
    </row>
    <row r="351312" spans="6:6">
      <c r="F351312"/>
    </row>
    <row r="351313" spans="6:6">
      <c r="F351313"/>
    </row>
    <row r="351314" spans="6:6">
      <c r="F351314"/>
    </row>
    <row r="351315" spans="6:6">
      <c r="F351315"/>
    </row>
    <row r="351316" spans="6:6">
      <c r="F351316"/>
    </row>
    <row r="351317" spans="6:6">
      <c r="F351317"/>
    </row>
    <row r="351318" spans="6:6">
      <c r="F351318"/>
    </row>
    <row r="351319" spans="6:6">
      <c r="F351319"/>
    </row>
    <row r="351320" spans="6:6">
      <c r="F351320"/>
    </row>
    <row r="351321" spans="6:6">
      <c r="F351321"/>
    </row>
    <row r="351322" spans="6:6">
      <c r="F351322"/>
    </row>
    <row r="351323" spans="6:6">
      <c r="F351323"/>
    </row>
    <row r="351324" spans="6:6">
      <c r="F351324"/>
    </row>
    <row r="351325" spans="6:6">
      <c r="F351325"/>
    </row>
    <row r="351326" spans="6:6">
      <c r="F351326"/>
    </row>
    <row r="351327" spans="6:6">
      <c r="F351327"/>
    </row>
    <row r="351328" spans="6:6">
      <c r="F351328"/>
    </row>
    <row r="351329" spans="6:6">
      <c r="F351329"/>
    </row>
    <row r="351330" spans="6:6">
      <c r="F351330"/>
    </row>
    <row r="351331" spans="6:6">
      <c r="F351331"/>
    </row>
    <row r="351332" spans="6:6">
      <c r="F351332"/>
    </row>
    <row r="351333" spans="6:6">
      <c r="F351333"/>
    </row>
    <row r="351334" spans="6:6">
      <c r="F351334"/>
    </row>
    <row r="351335" spans="6:6">
      <c r="F351335"/>
    </row>
    <row r="351336" spans="6:6">
      <c r="F351336"/>
    </row>
    <row r="351337" spans="6:6">
      <c r="F351337"/>
    </row>
    <row r="351338" spans="6:6">
      <c r="F351338"/>
    </row>
    <row r="351339" spans="6:6">
      <c r="F351339"/>
    </row>
    <row r="351340" spans="6:6">
      <c r="F351340"/>
    </row>
    <row r="351341" spans="6:6">
      <c r="F351341"/>
    </row>
    <row r="351342" spans="6:6">
      <c r="F351342"/>
    </row>
    <row r="351343" spans="6:6">
      <c r="F351343"/>
    </row>
    <row r="351344" spans="6:6">
      <c r="F351344"/>
    </row>
    <row r="351345" spans="6:6">
      <c r="F351345"/>
    </row>
    <row r="351346" spans="6:6">
      <c r="F351346"/>
    </row>
    <row r="351347" spans="6:6">
      <c r="F351347"/>
    </row>
    <row r="351348" spans="6:6">
      <c r="F351348"/>
    </row>
    <row r="351349" spans="6:6">
      <c r="F351349"/>
    </row>
    <row r="351350" spans="6:6">
      <c r="F351350"/>
    </row>
    <row r="351351" spans="6:6">
      <c r="F351351"/>
    </row>
    <row r="351352" spans="6:6">
      <c r="F351352"/>
    </row>
    <row r="351353" spans="6:6">
      <c r="F351353"/>
    </row>
    <row r="351354" spans="6:6">
      <c r="F351354"/>
    </row>
    <row r="351355" spans="6:6">
      <c r="F351355"/>
    </row>
    <row r="351356" spans="6:6">
      <c r="F351356"/>
    </row>
    <row r="351357" spans="6:6">
      <c r="F351357"/>
    </row>
    <row r="351358" spans="6:6">
      <c r="F351358"/>
    </row>
    <row r="351359" spans="6:6">
      <c r="F351359"/>
    </row>
    <row r="351360" spans="6:6">
      <c r="F351360"/>
    </row>
    <row r="351361" spans="6:6">
      <c r="F351361"/>
    </row>
    <row r="351362" spans="6:6">
      <c r="F351362"/>
    </row>
    <row r="351363" spans="6:6">
      <c r="F351363"/>
    </row>
    <row r="351364" spans="6:6">
      <c r="F351364"/>
    </row>
    <row r="351365" spans="6:6">
      <c r="F351365"/>
    </row>
    <row r="351366" spans="6:6">
      <c r="F351366"/>
    </row>
    <row r="351367" spans="6:6">
      <c r="F351367"/>
    </row>
    <row r="351368" spans="6:6">
      <c r="F351368"/>
    </row>
    <row r="351369" spans="6:6">
      <c r="F351369"/>
    </row>
    <row r="351370" spans="6:6">
      <c r="F351370"/>
    </row>
    <row r="351371" spans="6:6">
      <c r="F351371"/>
    </row>
    <row r="351372" spans="6:6">
      <c r="F351372"/>
    </row>
    <row r="351373" spans="6:6">
      <c r="F351373"/>
    </row>
    <row r="351374" spans="6:6">
      <c r="F351374"/>
    </row>
    <row r="351375" spans="6:6">
      <c r="F351375"/>
    </row>
    <row r="351376" spans="6:6">
      <c r="F351376"/>
    </row>
    <row r="351377" spans="6:6">
      <c r="F351377"/>
    </row>
    <row r="351378" spans="6:6">
      <c r="F351378"/>
    </row>
    <row r="351379" spans="6:6">
      <c r="F351379"/>
    </row>
    <row r="351380" spans="6:6">
      <c r="F351380"/>
    </row>
    <row r="351381" spans="6:6">
      <c r="F351381"/>
    </row>
    <row r="351382" spans="6:6">
      <c r="F351382"/>
    </row>
    <row r="351383" spans="6:6">
      <c r="F351383"/>
    </row>
    <row r="351384" spans="6:6">
      <c r="F351384"/>
    </row>
    <row r="351385" spans="6:6">
      <c r="F351385"/>
    </row>
    <row r="351386" spans="6:6">
      <c r="F351386"/>
    </row>
    <row r="351387" spans="6:6">
      <c r="F351387"/>
    </row>
    <row r="351388" spans="6:6">
      <c r="F351388"/>
    </row>
    <row r="351389" spans="6:6">
      <c r="F351389"/>
    </row>
    <row r="351390" spans="6:6">
      <c r="F351390"/>
    </row>
    <row r="351391" spans="6:6">
      <c r="F351391"/>
    </row>
    <row r="351392" spans="6:6">
      <c r="F351392"/>
    </row>
    <row r="351393" spans="6:6">
      <c r="F351393"/>
    </row>
    <row r="351394" spans="6:6">
      <c r="F351394"/>
    </row>
    <row r="351395" spans="6:6">
      <c r="F351395"/>
    </row>
    <row r="351396" spans="6:6">
      <c r="F351396"/>
    </row>
    <row r="351397" spans="6:6">
      <c r="F351397"/>
    </row>
    <row r="351398" spans="6:6">
      <c r="F351398"/>
    </row>
    <row r="351399" spans="6:6">
      <c r="F351399"/>
    </row>
    <row r="351400" spans="6:6">
      <c r="F351400"/>
    </row>
    <row r="351401" spans="6:6">
      <c r="F351401"/>
    </row>
    <row r="351402" spans="6:6">
      <c r="F351402"/>
    </row>
    <row r="351403" spans="6:6">
      <c r="F351403"/>
    </row>
    <row r="351404" spans="6:6">
      <c r="F351404"/>
    </row>
    <row r="351405" spans="6:6">
      <c r="F351405"/>
    </row>
    <row r="351406" spans="6:6">
      <c r="F351406"/>
    </row>
    <row r="351407" spans="6:6">
      <c r="F351407"/>
    </row>
    <row r="351408" spans="6:6">
      <c r="F351408"/>
    </row>
    <row r="351409" spans="6:6">
      <c r="F351409"/>
    </row>
    <row r="351410" spans="6:6">
      <c r="F351410"/>
    </row>
    <row r="351411" spans="6:6">
      <c r="F351411"/>
    </row>
    <row r="351412" spans="6:6">
      <c r="F351412"/>
    </row>
    <row r="351413" spans="6:6">
      <c r="F351413"/>
    </row>
    <row r="351414" spans="6:6">
      <c r="F351414"/>
    </row>
    <row r="351415" spans="6:6">
      <c r="F351415"/>
    </row>
    <row r="351416" spans="6:6">
      <c r="F351416"/>
    </row>
    <row r="351417" spans="6:6">
      <c r="F351417"/>
    </row>
    <row r="351418" spans="6:6">
      <c r="F351418"/>
    </row>
    <row r="351419" spans="6:6">
      <c r="F351419"/>
    </row>
    <row r="351420" spans="6:6">
      <c r="F351420"/>
    </row>
    <row r="351421" spans="6:6">
      <c r="F351421"/>
    </row>
    <row r="351422" spans="6:6">
      <c r="F351422"/>
    </row>
    <row r="351423" spans="6:6">
      <c r="F351423"/>
    </row>
    <row r="351424" spans="6:6">
      <c r="F351424"/>
    </row>
    <row r="351425" spans="6:6">
      <c r="F351425"/>
    </row>
    <row r="351426" spans="6:6">
      <c r="F351426"/>
    </row>
    <row r="351427" spans="6:6">
      <c r="F351427"/>
    </row>
    <row r="351428" spans="6:6">
      <c r="F351428"/>
    </row>
    <row r="351429" spans="6:6">
      <c r="F351429"/>
    </row>
    <row r="351430" spans="6:6">
      <c r="F351430"/>
    </row>
    <row r="351431" spans="6:6">
      <c r="F351431"/>
    </row>
    <row r="351432" spans="6:6">
      <c r="F351432"/>
    </row>
    <row r="351433" spans="6:6">
      <c r="F351433"/>
    </row>
    <row r="351434" spans="6:6">
      <c r="F351434"/>
    </row>
    <row r="351435" spans="6:6">
      <c r="F351435"/>
    </row>
    <row r="351436" spans="6:6">
      <c r="F351436"/>
    </row>
    <row r="351437" spans="6:6">
      <c r="F351437"/>
    </row>
    <row r="351438" spans="6:6">
      <c r="F351438"/>
    </row>
    <row r="351439" spans="6:6">
      <c r="F351439"/>
    </row>
    <row r="351440" spans="6:6">
      <c r="F351440"/>
    </row>
    <row r="351441" spans="6:6">
      <c r="F351441"/>
    </row>
    <row r="351442" spans="6:6">
      <c r="F351442"/>
    </row>
    <row r="351443" spans="6:6">
      <c r="F351443"/>
    </row>
    <row r="351444" spans="6:6">
      <c r="F351444"/>
    </row>
    <row r="351445" spans="6:6">
      <c r="F351445"/>
    </row>
    <row r="351446" spans="6:6">
      <c r="F351446"/>
    </row>
    <row r="351447" spans="6:6">
      <c r="F351447"/>
    </row>
    <row r="351448" spans="6:6">
      <c r="F351448"/>
    </row>
    <row r="351449" spans="6:6">
      <c r="F351449"/>
    </row>
    <row r="351450" spans="6:6">
      <c r="F351450"/>
    </row>
    <row r="351451" spans="6:6">
      <c r="F351451"/>
    </row>
    <row r="351452" spans="6:6">
      <c r="F351452"/>
    </row>
    <row r="351453" spans="6:6">
      <c r="F351453"/>
    </row>
    <row r="351454" spans="6:6">
      <c r="F351454"/>
    </row>
    <row r="351455" spans="6:6">
      <c r="F351455"/>
    </row>
    <row r="351456" spans="6:6">
      <c r="F351456"/>
    </row>
    <row r="351457" spans="6:6">
      <c r="F351457"/>
    </row>
    <row r="351458" spans="6:6">
      <c r="F351458"/>
    </row>
    <row r="351459" spans="6:6">
      <c r="F351459"/>
    </row>
    <row r="351460" spans="6:6">
      <c r="F351460"/>
    </row>
    <row r="351461" spans="6:6">
      <c r="F351461"/>
    </row>
    <row r="351462" spans="6:6">
      <c r="F351462"/>
    </row>
    <row r="351463" spans="6:6">
      <c r="F351463"/>
    </row>
    <row r="351464" spans="6:6">
      <c r="F351464"/>
    </row>
    <row r="351465" spans="6:6">
      <c r="F351465"/>
    </row>
    <row r="351466" spans="6:6">
      <c r="F351466"/>
    </row>
    <row r="351467" spans="6:6">
      <c r="F351467"/>
    </row>
    <row r="351468" spans="6:6">
      <c r="F351468"/>
    </row>
    <row r="351469" spans="6:6">
      <c r="F351469"/>
    </row>
    <row r="351470" spans="6:6">
      <c r="F351470"/>
    </row>
    <row r="351471" spans="6:6">
      <c r="F351471"/>
    </row>
    <row r="351472" spans="6:6">
      <c r="F351472"/>
    </row>
    <row r="351473" spans="6:6">
      <c r="F351473"/>
    </row>
    <row r="351474" spans="6:6">
      <c r="F351474"/>
    </row>
    <row r="351475" spans="6:6">
      <c r="F351475"/>
    </row>
    <row r="351476" spans="6:6">
      <c r="F351476"/>
    </row>
    <row r="351477" spans="6:6">
      <c r="F351477"/>
    </row>
    <row r="351478" spans="6:6">
      <c r="F351478"/>
    </row>
    <row r="351479" spans="6:6">
      <c r="F351479"/>
    </row>
    <row r="351480" spans="6:6">
      <c r="F351480"/>
    </row>
    <row r="351481" spans="6:6">
      <c r="F351481"/>
    </row>
    <row r="351482" spans="6:6">
      <c r="F351482"/>
    </row>
    <row r="351483" spans="6:6">
      <c r="F351483"/>
    </row>
    <row r="351484" spans="6:6">
      <c r="F351484"/>
    </row>
    <row r="351485" spans="6:6">
      <c r="F351485"/>
    </row>
    <row r="351486" spans="6:6">
      <c r="F351486"/>
    </row>
    <row r="351487" spans="6:6">
      <c r="F351487"/>
    </row>
    <row r="351488" spans="6:6">
      <c r="F351488"/>
    </row>
    <row r="351489" spans="6:6">
      <c r="F351489"/>
    </row>
    <row r="351490" spans="6:6">
      <c r="F351490"/>
    </row>
    <row r="351491" spans="6:6">
      <c r="F351491"/>
    </row>
    <row r="351492" spans="6:6">
      <c r="F351492"/>
    </row>
    <row r="351493" spans="6:6">
      <c r="F351493"/>
    </row>
    <row r="351494" spans="6:6">
      <c r="F351494"/>
    </row>
    <row r="351495" spans="6:6">
      <c r="F351495"/>
    </row>
    <row r="351496" spans="6:6">
      <c r="F351496"/>
    </row>
    <row r="351497" spans="6:6">
      <c r="F351497"/>
    </row>
    <row r="351498" spans="6:6">
      <c r="F351498"/>
    </row>
    <row r="351499" spans="6:6">
      <c r="F351499"/>
    </row>
    <row r="351500" spans="6:6">
      <c r="F351500"/>
    </row>
    <row r="351501" spans="6:6">
      <c r="F351501"/>
    </row>
    <row r="351502" spans="6:6">
      <c r="F351502"/>
    </row>
    <row r="351503" spans="6:6">
      <c r="F351503"/>
    </row>
    <row r="351504" spans="6:6">
      <c r="F351504"/>
    </row>
    <row r="351505" spans="6:6">
      <c r="F351505"/>
    </row>
    <row r="351506" spans="6:6">
      <c r="F351506"/>
    </row>
    <row r="351507" spans="6:6">
      <c r="F351507"/>
    </row>
    <row r="351508" spans="6:6">
      <c r="F351508"/>
    </row>
    <row r="351509" spans="6:6">
      <c r="F351509"/>
    </row>
    <row r="351510" spans="6:6">
      <c r="F351510"/>
    </row>
    <row r="351511" spans="6:6">
      <c r="F351511"/>
    </row>
    <row r="351512" spans="6:6">
      <c r="F351512"/>
    </row>
    <row r="351513" spans="6:6">
      <c r="F351513"/>
    </row>
    <row r="351514" spans="6:6">
      <c r="F351514"/>
    </row>
    <row r="351515" spans="6:6">
      <c r="F351515"/>
    </row>
    <row r="351516" spans="6:6">
      <c r="F351516"/>
    </row>
    <row r="351517" spans="6:6">
      <c r="F351517"/>
    </row>
    <row r="351518" spans="6:6">
      <c r="F351518"/>
    </row>
    <row r="351519" spans="6:6">
      <c r="F351519"/>
    </row>
    <row r="351520" spans="6:6">
      <c r="F351520"/>
    </row>
    <row r="351521" spans="6:6">
      <c r="F351521"/>
    </row>
    <row r="351522" spans="6:6">
      <c r="F351522"/>
    </row>
    <row r="351523" spans="6:6">
      <c r="F351523"/>
    </row>
    <row r="351524" spans="6:6">
      <c r="F351524"/>
    </row>
    <row r="351525" spans="6:6">
      <c r="F351525"/>
    </row>
    <row r="351526" spans="6:6">
      <c r="F351526"/>
    </row>
    <row r="351527" spans="6:6">
      <c r="F351527"/>
    </row>
    <row r="351528" spans="6:6">
      <c r="F351528"/>
    </row>
    <row r="351529" spans="6:6">
      <c r="F351529"/>
    </row>
    <row r="351530" spans="6:6">
      <c r="F351530"/>
    </row>
    <row r="351531" spans="6:6">
      <c r="F351531"/>
    </row>
    <row r="351532" spans="6:6">
      <c r="F351532"/>
    </row>
    <row r="351533" spans="6:6">
      <c r="F351533"/>
    </row>
    <row r="351534" spans="6:6">
      <c r="F351534"/>
    </row>
    <row r="351535" spans="6:6">
      <c r="F351535"/>
    </row>
    <row r="351536" spans="6:6">
      <c r="F351536"/>
    </row>
    <row r="351537" spans="6:6">
      <c r="F351537"/>
    </row>
    <row r="351538" spans="6:6">
      <c r="F351538"/>
    </row>
    <row r="351539" spans="6:6">
      <c r="F351539"/>
    </row>
    <row r="351540" spans="6:6">
      <c r="F351540"/>
    </row>
    <row r="351541" spans="6:6">
      <c r="F351541"/>
    </row>
    <row r="351542" spans="6:6">
      <c r="F351542"/>
    </row>
    <row r="351543" spans="6:6">
      <c r="F351543"/>
    </row>
    <row r="351544" spans="6:6">
      <c r="F351544"/>
    </row>
    <row r="351545" spans="6:6">
      <c r="F351545"/>
    </row>
    <row r="351546" spans="6:6">
      <c r="F351546"/>
    </row>
    <row r="351547" spans="6:6">
      <c r="F351547"/>
    </row>
    <row r="351548" spans="6:6">
      <c r="F351548"/>
    </row>
    <row r="351549" spans="6:6">
      <c r="F351549"/>
    </row>
    <row r="351550" spans="6:6">
      <c r="F351550"/>
    </row>
    <row r="351551" spans="6:6">
      <c r="F351551"/>
    </row>
    <row r="351552" spans="6:6">
      <c r="F351552"/>
    </row>
    <row r="351553" spans="6:6">
      <c r="F351553"/>
    </row>
    <row r="351554" spans="6:6">
      <c r="F351554"/>
    </row>
    <row r="351555" spans="6:6">
      <c r="F351555"/>
    </row>
    <row r="351556" spans="6:6">
      <c r="F351556"/>
    </row>
    <row r="351557" spans="6:6">
      <c r="F351557"/>
    </row>
    <row r="351558" spans="6:6">
      <c r="F351558"/>
    </row>
    <row r="351559" spans="6:6">
      <c r="F351559"/>
    </row>
    <row r="351560" spans="6:6">
      <c r="F351560"/>
    </row>
    <row r="351561" spans="6:6">
      <c r="F351561"/>
    </row>
    <row r="351562" spans="6:6">
      <c r="F351562"/>
    </row>
    <row r="351563" spans="6:6">
      <c r="F351563"/>
    </row>
    <row r="351564" spans="6:6">
      <c r="F351564"/>
    </row>
    <row r="351565" spans="6:6">
      <c r="F351565"/>
    </row>
    <row r="351566" spans="6:6">
      <c r="F351566"/>
    </row>
    <row r="351567" spans="6:6">
      <c r="F351567"/>
    </row>
    <row r="351568" spans="6:6">
      <c r="F351568"/>
    </row>
    <row r="351569" spans="6:6">
      <c r="F351569"/>
    </row>
    <row r="351570" spans="6:6">
      <c r="F351570"/>
    </row>
    <row r="351571" spans="6:6">
      <c r="F351571"/>
    </row>
    <row r="351572" spans="6:6">
      <c r="F351572"/>
    </row>
    <row r="351573" spans="6:6">
      <c r="F351573"/>
    </row>
    <row r="351574" spans="6:6">
      <c r="F351574"/>
    </row>
    <row r="351575" spans="6:6">
      <c r="F351575"/>
    </row>
    <row r="351576" spans="6:6">
      <c r="F351576"/>
    </row>
    <row r="351577" spans="6:6">
      <c r="F351577"/>
    </row>
    <row r="351578" spans="6:6">
      <c r="F351578"/>
    </row>
    <row r="351579" spans="6:6">
      <c r="F351579"/>
    </row>
    <row r="351580" spans="6:6">
      <c r="F351580"/>
    </row>
    <row r="351581" spans="6:6">
      <c r="F351581"/>
    </row>
    <row r="351582" spans="6:6">
      <c r="F351582"/>
    </row>
    <row r="351583" spans="6:6">
      <c r="F351583"/>
    </row>
    <row r="351584" spans="6:6">
      <c r="F351584"/>
    </row>
    <row r="351585" spans="6:6">
      <c r="F351585"/>
    </row>
    <row r="351586" spans="6:6">
      <c r="F351586"/>
    </row>
    <row r="351587" spans="6:6">
      <c r="F351587"/>
    </row>
    <row r="351588" spans="6:6">
      <c r="F351588"/>
    </row>
    <row r="351589" spans="6:6">
      <c r="F351589"/>
    </row>
    <row r="351590" spans="6:6">
      <c r="F351590"/>
    </row>
    <row r="351591" spans="6:6">
      <c r="F351591"/>
    </row>
    <row r="351592" spans="6:6">
      <c r="F351592"/>
    </row>
    <row r="351593" spans="6:6">
      <c r="F351593"/>
    </row>
    <row r="351594" spans="6:6">
      <c r="F351594"/>
    </row>
    <row r="351595" spans="6:6">
      <c r="F351595"/>
    </row>
    <row r="351596" spans="6:6">
      <c r="F351596"/>
    </row>
    <row r="351597" spans="6:6">
      <c r="F351597"/>
    </row>
    <row r="351598" spans="6:6">
      <c r="F351598"/>
    </row>
    <row r="351599" spans="6:6">
      <c r="F351599"/>
    </row>
    <row r="351600" spans="6:6">
      <c r="F351600"/>
    </row>
    <row r="351601" spans="6:6">
      <c r="F351601"/>
    </row>
    <row r="351602" spans="6:6">
      <c r="F351602"/>
    </row>
    <row r="351603" spans="6:6">
      <c r="F351603"/>
    </row>
    <row r="351604" spans="6:6">
      <c r="F351604"/>
    </row>
    <row r="351605" spans="6:6">
      <c r="F351605"/>
    </row>
    <row r="351606" spans="6:6">
      <c r="F351606"/>
    </row>
    <row r="351607" spans="6:6">
      <c r="F351607"/>
    </row>
    <row r="351608" spans="6:6">
      <c r="F351608"/>
    </row>
    <row r="351609" spans="6:6">
      <c r="F351609"/>
    </row>
    <row r="351610" spans="6:6">
      <c r="F351610"/>
    </row>
    <row r="351611" spans="6:6">
      <c r="F351611"/>
    </row>
    <row r="351612" spans="6:6">
      <c r="F351612"/>
    </row>
    <row r="351613" spans="6:6">
      <c r="F351613"/>
    </row>
    <row r="351614" spans="6:6">
      <c r="F351614"/>
    </row>
    <row r="351615" spans="6:6">
      <c r="F351615"/>
    </row>
    <row r="351616" spans="6:6">
      <c r="F351616"/>
    </row>
    <row r="351617" spans="6:6">
      <c r="F351617"/>
    </row>
    <row r="351618" spans="6:6">
      <c r="F351618"/>
    </row>
    <row r="351619" spans="6:6">
      <c r="F351619"/>
    </row>
    <row r="351620" spans="6:6">
      <c r="F351620"/>
    </row>
    <row r="351621" spans="6:6">
      <c r="F351621"/>
    </row>
    <row r="351622" spans="6:6">
      <c r="F351622"/>
    </row>
    <row r="351623" spans="6:6">
      <c r="F351623"/>
    </row>
    <row r="351624" spans="6:6">
      <c r="F351624"/>
    </row>
    <row r="351625" spans="6:6">
      <c r="F351625"/>
    </row>
    <row r="351626" spans="6:6">
      <c r="F351626"/>
    </row>
    <row r="351627" spans="6:6">
      <c r="F351627"/>
    </row>
    <row r="351628" spans="6:6">
      <c r="F351628"/>
    </row>
    <row r="351629" spans="6:6">
      <c r="F351629"/>
    </row>
    <row r="351630" spans="6:6">
      <c r="F351630"/>
    </row>
    <row r="351631" spans="6:6">
      <c r="F351631"/>
    </row>
    <row r="351632" spans="6:6">
      <c r="F351632"/>
    </row>
    <row r="351633" spans="6:6">
      <c r="F351633"/>
    </row>
    <row r="351634" spans="6:6">
      <c r="F351634"/>
    </row>
    <row r="351635" spans="6:6">
      <c r="F351635"/>
    </row>
    <row r="351636" spans="6:6">
      <c r="F351636"/>
    </row>
    <row r="351637" spans="6:6">
      <c r="F351637"/>
    </row>
    <row r="351638" spans="6:6">
      <c r="F351638"/>
    </row>
    <row r="351639" spans="6:6">
      <c r="F351639"/>
    </row>
    <row r="351640" spans="6:6">
      <c r="F351640"/>
    </row>
    <row r="351641" spans="6:6">
      <c r="F351641"/>
    </row>
    <row r="351642" spans="6:6">
      <c r="F351642"/>
    </row>
    <row r="351643" spans="6:6">
      <c r="F351643"/>
    </row>
    <row r="351644" spans="6:6">
      <c r="F351644"/>
    </row>
    <row r="351645" spans="6:6">
      <c r="F351645"/>
    </row>
    <row r="351646" spans="6:6">
      <c r="F351646"/>
    </row>
    <row r="351647" spans="6:6">
      <c r="F351647"/>
    </row>
    <row r="351648" spans="6:6">
      <c r="F351648"/>
    </row>
    <row r="351649" spans="6:6">
      <c r="F351649"/>
    </row>
    <row r="351650" spans="6:6">
      <c r="F351650"/>
    </row>
    <row r="351651" spans="6:6">
      <c r="F351651"/>
    </row>
    <row r="351652" spans="6:6">
      <c r="F351652"/>
    </row>
    <row r="351653" spans="6:6">
      <c r="F351653"/>
    </row>
    <row r="351654" spans="6:6">
      <c r="F351654"/>
    </row>
    <row r="351655" spans="6:6">
      <c r="F351655"/>
    </row>
    <row r="351656" spans="6:6">
      <c r="F351656"/>
    </row>
    <row r="351657" spans="6:6">
      <c r="F351657"/>
    </row>
    <row r="351658" spans="6:6">
      <c r="F351658"/>
    </row>
    <row r="351659" spans="6:6">
      <c r="F351659"/>
    </row>
    <row r="351660" spans="6:6">
      <c r="F351660"/>
    </row>
    <row r="351661" spans="6:6">
      <c r="F351661"/>
    </row>
    <row r="351662" spans="6:6">
      <c r="F351662"/>
    </row>
    <row r="351663" spans="6:6">
      <c r="F351663"/>
    </row>
    <row r="351664" spans="6:6">
      <c r="F351664"/>
    </row>
    <row r="351665" spans="6:6">
      <c r="F351665"/>
    </row>
    <row r="351666" spans="6:6">
      <c r="F351666"/>
    </row>
    <row r="351667" spans="6:6">
      <c r="F351667"/>
    </row>
    <row r="351668" spans="6:6">
      <c r="F351668"/>
    </row>
    <row r="351669" spans="6:6">
      <c r="F351669"/>
    </row>
    <row r="351670" spans="6:6">
      <c r="F351670"/>
    </row>
    <row r="351671" spans="6:6">
      <c r="F351671"/>
    </row>
    <row r="351672" spans="6:6">
      <c r="F351672"/>
    </row>
    <row r="351673" spans="6:6">
      <c r="F351673"/>
    </row>
    <row r="351674" spans="6:6">
      <c r="F351674"/>
    </row>
    <row r="351675" spans="6:6">
      <c r="F351675"/>
    </row>
    <row r="351676" spans="6:6">
      <c r="F351676"/>
    </row>
    <row r="351677" spans="6:6">
      <c r="F351677"/>
    </row>
    <row r="351678" spans="6:6">
      <c r="F351678"/>
    </row>
    <row r="351679" spans="6:6">
      <c r="F351679"/>
    </row>
    <row r="351680" spans="6:6">
      <c r="F351680"/>
    </row>
    <row r="351681" spans="6:6">
      <c r="F351681"/>
    </row>
    <row r="351682" spans="6:6">
      <c r="F351682"/>
    </row>
    <row r="351683" spans="6:6">
      <c r="F351683"/>
    </row>
    <row r="351684" spans="6:6">
      <c r="F351684"/>
    </row>
    <row r="351685" spans="6:6">
      <c r="F351685"/>
    </row>
    <row r="351686" spans="6:6">
      <c r="F351686"/>
    </row>
    <row r="351687" spans="6:6">
      <c r="F351687"/>
    </row>
    <row r="351688" spans="6:6">
      <c r="F351688"/>
    </row>
    <row r="351689" spans="6:6">
      <c r="F351689"/>
    </row>
    <row r="351690" spans="6:6">
      <c r="F351690"/>
    </row>
    <row r="351691" spans="6:6">
      <c r="F351691"/>
    </row>
    <row r="351692" spans="6:6">
      <c r="F351692"/>
    </row>
    <row r="351693" spans="6:6">
      <c r="F351693"/>
    </row>
    <row r="351694" spans="6:6">
      <c r="F351694"/>
    </row>
    <row r="351695" spans="6:6">
      <c r="F351695"/>
    </row>
    <row r="351696" spans="6:6">
      <c r="F351696"/>
    </row>
    <row r="351697" spans="6:6">
      <c r="F351697"/>
    </row>
    <row r="351698" spans="6:6">
      <c r="F351698"/>
    </row>
    <row r="351699" spans="6:6">
      <c r="F351699"/>
    </row>
    <row r="351700" spans="6:6">
      <c r="F351700"/>
    </row>
    <row r="351701" spans="6:6">
      <c r="F351701"/>
    </row>
    <row r="351702" spans="6:6">
      <c r="F351702"/>
    </row>
    <row r="351703" spans="6:6">
      <c r="F351703"/>
    </row>
    <row r="351704" spans="6:6">
      <c r="F351704"/>
    </row>
    <row r="351705" spans="6:6">
      <c r="F351705"/>
    </row>
    <row r="351706" spans="6:6">
      <c r="F351706"/>
    </row>
    <row r="351707" spans="6:6">
      <c r="F351707"/>
    </row>
    <row r="351708" spans="6:6">
      <c r="F351708"/>
    </row>
    <row r="351709" spans="6:6">
      <c r="F351709"/>
    </row>
    <row r="351710" spans="6:6">
      <c r="F351710"/>
    </row>
    <row r="351711" spans="6:6">
      <c r="F351711"/>
    </row>
    <row r="351712" spans="6:6">
      <c r="F351712"/>
    </row>
    <row r="351713" spans="6:6">
      <c r="F351713"/>
    </row>
    <row r="351714" spans="6:6">
      <c r="F351714"/>
    </row>
    <row r="351715" spans="6:6">
      <c r="F351715"/>
    </row>
    <row r="351716" spans="6:6">
      <c r="F351716"/>
    </row>
    <row r="351717" spans="6:6">
      <c r="F351717"/>
    </row>
    <row r="351718" spans="6:6">
      <c r="F351718"/>
    </row>
    <row r="351719" spans="6:6">
      <c r="F351719"/>
    </row>
    <row r="351720" spans="6:6">
      <c r="F351720"/>
    </row>
    <row r="351721" spans="6:6">
      <c r="F351721"/>
    </row>
    <row r="351722" spans="6:6">
      <c r="F351722"/>
    </row>
    <row r="351723" spans="6:6">
      <c r="F351723"/>
    </row>
    <row r="351724" spans="6:6">
      <c r="F351724"/>
    </row>
    <row r="351725" spans="6:6">
      <c r="F351725"/>
    </row>
    <row r="351726" spans="6:6">
      <c r="F351726"/>
    </row>
    <row r="351727" spans="6:6">
      <c r="F351727"/>
    </row>
    <row r="351728" spans="6:6">
      <c r="F351728"/>
    </row>
    <row r="351729" spans="6:6">
      <c r="F351729"/>
    </row>
    <row r="351730" spans="6:6">
      <c r="F351730"/>
    </row>
    <row r="351731" spans="6:6">
      <c r="F351731"/>
    </row>
    <row r="351732" spans="6:6">
      <c r="F351732"/>
    </row>
    <row r="351733" spans="6:6">
      <c r="F351733"/>
    </row>
    <row r="351734" spans="6:6">
      <c r="F351734"/>
    </row>
    <row r="351735" spans="6:6">
      <c r="F351735"/>
    </row>
    <row r="351736" spans="6:6">
      <c r="F351736"/>
    </row>
    <row r="351737" spans="6:6">
      <c r="F351737"/>
    </row>
    <row r="351738" spans="6:6">
      <c r="F351738"/>
    </row>
    <row r="351739" spans="6:6">
      <c r="F351739"/>
    </row>
    <row r="351740" spans="6:6">
      <c r="F351740"/>
    </row>
    <row r="351741" spans="6:6">
      <c r="F351741"/>
    </row>
    <row r="351742" spans="6:6">
      <c r="F351742"/>
    </row>
    <row r="351743" spans="6:6">
      <c r="F351743"/>
    </row>
    <row r="351744" spans="6:6">
      <c r="F351744"/>
    </row>
    <row r="351745" spans="6:6">
      <c r="F351745"/>
    </row>
    <row r="351746" spans="6:6">
      <c r="F351746"/>
    </row>
    <row r="351747" spans="6:6">
      <c r="F351747"/>
    </row>
    <row r="351748" spans="6:6">
      <c r="F351748"/>
    </row>
    <row r="351749" spans="6:6">
      <c r="F351749"/>
    </row>
    <row r="351750" spans="6:6">
      <c r="F351750"/>
    </row>
    <row r="351751" spans="6:6">
      <c r="F351751"/>
    </row>
    <row r="351752" spans="6:6">
      <c r="F351752"/>
    </row>
    <row r="351753" spans="6:6">
      <c r="F351753"/>
    </row>
    <row r="351754" spans="6:6">
      <c r="F351754"/>
    </row>
    <row r="351755" spans="6:6">
      <c r="F351755"/>
    </row>
    <row r="351756" spans="6:6">
      <c r="F351756"/>
    </row>
    <row r="351757" spans="6:6">
      <c r="F351757"/>
    </row>
    <row r="351758" spans="6:6">
      <c r="F351758"/>
    </row>
    <row r="351759" spans="6:6">
      <c r="F351759"/>
    </row>
    <row r="351760" spans="6:6">
      <c r="F351760"/>
    </row>
    <row r="351761" spans="6:6">
      <c r="F351761"/>
    </row>
    <row r="351762" spans="6:6">
      <c r="F351762"/>
    </row>
    <row r="351763" spans="6:6">
      <c r="F351763"/>
    </row>
    <row r="351764" spans="6:6">
      <c r="F351764"/>
    </row>
    <row r="351765" spans="6:6">
      <c r="F351765"/>
    </row>
    <row r="351766" spans="6:6">
      <c r="F351766"/>
    </row>
    <row r="351767" spans="6:6">
      <c r="F351767"/>
    </row>
    <row r="351768" spans="6:6">
      <c r="F351768"/>
    </row>
    <row r="351769" spans="6:6">
      <c r="F351769"/>
    </row>
    <row r="351770" spans="6:6">
      <c r="F351770"/>
    </row>
    <row r="351771" spans="6:6">
      <c r="F351771"/>
    </row>
    <row r="351772" spans="6:6">
      <c r="F351772"/>
    </row>
    <row r="351773" spans="6:6">
      <c r="F351773"/>
    </row>
    <row r="351774" spans="6:6">
      <c r="F351774"/>
    </row>
    <row r="351775" spans="6:6">
      <c r="F351775"/>
    </row>
    <row r="351776" spans="6:6">
      <c r="F351776"/>
    </row>
    <row r="351777" spans="6:6">
      <c r="F351777"/>
    </row>
    <row r="351778" spans="6:6">
      <c r="F351778"/>
    </row>
    <row r="351779" spans="6:6">
      <c r="F351779"/>
    </row>
    <row r="351780" spans="6:6">
      <c r="F351780"/>
    </row>
    <row r="351781" spans="6:6">
      <c r="F351781"/>
    </row>
    <row r="351782" spans="6:6">
      <c r="F351782"/>
    </row>
    <row r="351783" spans="6:6">
      <c r="F351783"/>
    </row>
    <row r="351784" spans="6:6">
      <c r="F351784"/>
    </row>
    <row r="351785" spans="6:6">
      <c r="F351785"/>
    </row>
    <row r="351786" spans="6:6">
      <c r="F351786"/>
    </row>
    <row r="351787" spans="6:6">
      <c r="F351787"/>
    </row>
    <row r="351788" spans="6:6">
      <c r="F351788"/>
    </row>
    <row r="351789" spans="6:6">
      <c r="F351789"/>
    </row>
    <row r="351790" spans="6:6">
      <c r="F351790"/>
    </row>
    <row r="351791" spans="6:6">
      <c r="F351791"/>
    </row>
    <row r="351792" spans="6:6">
      <c r="F351792"/>
    </row>
    <row r="351793" spans="6:6">
      <c r="F351793"/>
    </row>
    <row r="351794" spans="6:6">
      <c r="F351794"/>
    </row>
    <row r="351795" spans="6:6">
      <c r="F351795"/>
    </row>
    <row r="351796" spans="6:6">
      <c r="F351796"/>
    </row>
    <row r="351797" spans="6:6">
      <c r="F351797"/>
    </row>
    <row r="351798" spans="6:6">
      <c r="F351798"/>
    </row>
    <row r="351799" spans="6:6">
      <c r="F351799"/>
    </row>
    <row r="351800" spans="6:6">
      <c r="F351800"/>
    </row>
    <row r="351801" spans="6:6">
      <c r="F351801"/>
    </row>
    <row r="351802" spans="6:6">
      <c r="F351802"/>
    </row>
    <row r="351803" spans="6:6">
      <c r="F351803"/>
    </row>
    <row r="351804" spans="6:6">
      <c r="F351804"/>
    </row>
    <row r="351805" spans="6:6">
      <c r="F351805"/>
    </row>
    <row r="351806" spans="6:6">
      <c r="F351806"/>
    </row>
    <row r="351807" spans="6:6">
      <c r="F351807"/>
    </row>
    <row r="351808" spans="6:6">
      <c r="F351808"/>
    </row>
    <row r="351809" spans="6:6">
      <c r="F351809"/>
    </row>
    <row r="351810" spans="6:6">
      <c r="F351810"/>
    </row>
    <row r="351811" spans="6:6">
      <c r="F351811"/>
    </row>
    <row r="351812" spans="6:6">
      <c r="F351812"/>
    </row>
    <row r="351813" spans="6:6">
      <c r="F351813"/>
    </row>
    <row r="351814" spans="6:6">
      <c r="F351814"/>
    </row>
    <row r="351815" spans="6:6">
      <c r="F351815"/>
    </row>
    <row r="351816" spans="6:6">
      <c r="F351816"/>
    </row>
    <row r="351817" spans="6:6">
      <c r="F351817"/>
    </row>
    <row r="351818" spans="6:6">
      <c r="F351818"/>
    </row>
    <row r="351819" spans="6:6">
      <c r="F351819"/>
    </row>
    <row r="351820" spans="6:6">
      <c r="F351820"/>
    </row>
    <row r="351821" spans="6:6">
      <c r="F351821"/>
    </row>
    <row r="351822" spans="6:6">
      <c r="F351822"/>
    </row>
    <row r="351823" spans="6:6">
      <c r="F351823"/>
    </row>
    <row r="351824" spans="6:6">
      <c r="F351824"/>
    </row>
    <row r="351825" spans="6:6">
      <c r="F351825"/>
    </row>
    <row r="351826" spans="6:6">
      <c r="F351826"/>
    </row>
    <row r="351827" spans="6:6">
      <c r="F351827"/>
    </row>
    <row r="351828" spans="6:6">
      <c r="F351828"/>
    </row>
    <row r="351829" spans="6:6">
      <c r="F351829"/>
    </row>
    <row r="351830" spans="6:6">
      <c r="F351830"/>
    </row>
    <row r="351831" spans="6:6">
      <c r="F351831"/>
    </row>
    <row r="351832" spans="6:6">
      <c r="F351832"/>
    </row>
    <row r="351833" spans="6:6">
      <c r="F351833"/>
    </row>
    <row r="351834" spans="6:6">
      <c r="F351834"/>
    </row>
    <row r="351835" spans="6:6">
      <c r="F351835"/>
    </row>
    <row r="351836" spans="6:6">
      <c r="F351836"/>
    </row>
    <row r="351837" spans="6:6">
      <c r="F351837"/>
    </row>
    <row r="351838" spans="6:6">
      <c r="F351838"/>
    </row>
    <row r="351839" spans="6:6">
      <c r="F351839"/>
    </row>
    <row r="351840" spans="6:6">
      <c r="F351840"/>
    </row>
    <row r="351841" spans="6:6">
      <c r="F351841"/>
    </row>
    <row r="351842" spans="6:6">
      <c r="F351842"/>
    </row>
    <row r="351843" spans="6:6">
      <c r="F351843"/>
    </row>
    <row r="351844" spans="6:6">
      <c r="F351844"/>
    </row>
    <row r="351845" spans="6:6">
      <c r="F351845"/>
    </row>
    <row r="351846" spans="6:6">
      <c r="F351846"/>
    </row>
    <row r="351847" spans="6:6">
      <c r="F351847"/>
    </row>
    <row r="351848" spans="6:6">
      <c r="F351848"/>
    </row>
    <row r="351849" spans="6:6">
      <c r="F351849"/>
    </row>
    <row r="351850" spans="6:6">
      <c r="F351850"/>
    </row>
    <row r="351851" spans="6:6">
      <c r="F351851"/>
    </row>
    <row r="351852" spans="6:6">
      <c r="F351852"/>
    </row>
    <row r="351853" spans="6:6">
      <c r="F351853"/>
    </row>
    <row r="351854" spans="6:6">
      <c r="F351854"/>
    </row>
    <row r="351855" spans="6:6">
      <c r="F351855"/>
    </row>
    <row r="351856" spans="6:6">
      <c r="F351856"/>
    </row>
    <row r="351857" spans="6:6">
      <c r="F351857"/>
    </row>
    <row r="351858" spans="6:6">
      <c r="F351858"/>
    </row>
    <row r="351859" spans="6:6">
      <c r="F351859"/>
    </row>
    <row r="351860" spans="6:6">
      <c r="F351860"/>
    </row>
    <row r="351861" spans="6:6">
      <c r="F351861"/>
    </row>
    <row r="351862" spans="6:6">
      <c r="F351862"/>
    </row>
    <row r="351863" spans="6:6">
      <c r="F351863"/>
    </row>
    <row r="351864" spans="6:6">
      <c r="F351864"/>
    </row>
    <row r="351865" spans="6:6">
      <c r="F351865"/>
    </row>
    <row r="351866" spans="6:6">
      <c r="F351866"/>
    </row>
    <row r="351867" spans="6:6">
      <c r="F351867"/>
    </row>
    <row r="351868" spans="6:6">
      <c r="F351868"/>
    </row>
    <row r="351869" spans="6:6">
      <c r="F351869"/>
    </row>
    <row r="351870" spans="6:6">
      <c r="F351870"/>
    </row>
    <row r="351871" spans="6:6">
      <c r="F351871"/>
    </row>
    <row r="351872" spans="6:6">
      <c r="F351872"/>
    </row>
    <row r="351873" spans="6:6">
      <c r="F351873"/>
    </row>
    <row r="351874" spans="6:6">
      <c r="F351874"/>
    </row>
    <row r="351875" spans="6:6">
      <c r="F351875"/>
    </row>
    <row r="351876" spans="6:6">
      <c r="F351876"/>
    </row>
    <row r="351877" spans="6:6">
      <c r="F351877"/>
    </row>
    <row r="351878" spans="6:6">
      <c r="F351878"/>
    </row>
    <row r="351879" spans="6:6">
      <c r="F351879"/>
    </row>
    <row r="351880" spans="6:6">
      <c r="F351880"/>
    </row>
    <row r="351881" spans="6:6">
      <c r="F351881"/>
    </row>
    <row r="351882" spans="6:6">
      <c r="F351882"/>
    </row>
    <row r="351883" spans="6:6">
      <c r="F351883"/>
    </row>
    <row r="351884" spans="6:6">
      <c r="F351884"/>
    </row>
    <row r="351885" spans="6:6">
      <c r="F351885"/>
    </row>
    <row r="351886" spans="6:6">
      <c r="F351886"/>
    </row>
    <row r="351887" spans="6:6">
      <c r="F351887"/>
    </row>
    <row r="351888" spans="6:6">
      <c r="F351888"/>
    </row>
    <row r="351889" spans="6:6">
      <c r="F351889"/>
    </row>
    <row r="351890" spans="6:6">
      <c r="F351890"/>
    </row>
    <row r="351891" spans="6:6">
      <c r="F351891"/>
    </row>
    <row r="351892" spans="6:6">
      <c r="F351892"/>
    </row>
    <row r="351893" spans="6:6">
      <c r="F351893"/>
    </row>
    <row r="351894" spans="6:6">
      <c r="F351894"/>
    </row>
    <row r="351895" spans="6:6">
      <c r="F351895"/>
    </row>
    <row r="351896" spans="6:6">
      <c r="F351896"/>
    </row>
    <row r="351897" spans="6:6">
      <c r="F351897"/>
    </row>
    <row r="351898" spans="6:6">
      <c r="F351898"/>
    </row>
    <row r="351899" spans="6:6">
      <c r="F351899"/>
    </row>
    <row r="351900" spans="6:6">
      <c r="F351900"/>
    </row>
    <row r="351901" spans="6:6">
      <c r="F351901"/>
    </row>
    <row r="351902" spans="6:6">
      <c r="F351902"/>
    </row>
    <row r="351903" spans="6:6">
      <c r="F351903"/>
    </row>
    <row r="351904" spans="6:6">
      <c r="F351904"/>
    </row>
    <row r="351905" spans="6:6">
      <c r="F351905"/>
    </row>
    <row r="351906" spans="6:6">
      <c r="F351906"/>
    </row>
    <row r="351907" spans="6:6">
      <c r="F351907"/>
    </row>
    <row r="351908" spans="6:6">
      <c r="F351908"/>
    </row>
    <row r="351909" spans="6:6">
      <c r="F351909"/>
    </row>
    <row r="351910" spans="6:6">
      <c r="F351910"/>
    </row>
    <row r="351911" spans="6:6">
      <c r="F351911"/>
    </row>
    <row r="351912" spans="6:6">
      <c r="F351912"/>
    </row>
    <row r="351913" spans="6:6">
      <c r="F351913"/>
    </row>
    <row r="351914" spans="6:6">
      <c r="F351914"/>
    </row>
    <row r="351915" spans="6:6">
      <c r="F351915"/>
    </row>
    <row r="351916" spans="6:6">
      <c r="F351916"/>
    </row>
    <row r="351917" spans="6:6">
      <c r="F351917"/>
    </row>
    <row r="351918" spans="6:6">
      <c r="F351918"/>
    </row>
    <row r="351919" spans="6:6">
      <c r="F351919"/>
    </row>
    <row r="351920" spans="6:6">
      <c r="F351920"/>
    </row>
    <row r="351921" spans="6:6">
      <c r="F351921"/>
    </row>
    <row r="351922" spans="6:6">
      <c r="F351922"/>
    </row>
    <row r="351923" spans="6:6">
      <c r="F351923"/>
    </row>
    <row r="351924" spans="6:6">
      <c r="F351924"/>
    </row>
    <row r="351925" spans="6:6">
      <c r="F351925"/>
    </row>
    <row r="351926" spans="6:6">
      <c r="F351926"/>
    </row>
    <row r="351927" spans="6:6">
      <c r="F351927"/>
    </row>
    <row r="351928" spans="6:6">
      <c r="F351928"/>
    </row>
    <row r="351929" spans="6:6">
      <c r="F351929"/>
    </row>
    <row r="351930" spans="6:6">
      <c r="F351930"/>
    </row>
    <row r="351931" spans="6:6">
      <c r="F351931"/>
    </row>
    <row r="351932" spans="6:6">
      <c r="F351932"/>
    </row>
    <row r="351933" spans="6:6">
      <c r="F351933"/>
    </row>
    <row r="351934" spans="6:6">
      <c r="F351934"/>
    </row>
    <row r="351935" spans="6:6">
      <c r="F351935"/>
    </row>
    <row r="351936" spans="6:6">
      <c r="F351936"/>
    </row>
    <row r="351937" spans="6:6">
      <c r="F351937"/>
    </row>
    <row r="351938" spans="6:6">
      <c r="F351938"/>
    </row>
    <row r="351939" spans="6:6">
      <c r="F351939"/>
    </row>
    <row r="351940" spans="6:6">
      <c r="F351940"/>
    </row>
    <row r="351941" spans="6:6">
      <c r="F351941"/>
    </row>
    <row r="351942" spans="6:6">
      <c r="F351942"/>
    </row>
    <row r="351943" spans="6:6">
      <c r="F351943"/>
    </row>
    <row r="351944" spans="6:6">
      <c r="F351944"/>
    </row>
    <row r="351945" spans="6:6">
      <c r="F351945"/>
    </row>
    <row r="351946" spans="6:6">
      <c r="F351946"/>
    </row>
    <row r="351947" spans="6:6">
      <c r="F351947"/>
    </row>
    <row r="351948" spans="6:6">
      <c r="F351948"/>
    </row>
    <row r="351949" spans="6:6">
      <c r="F351949"/>
    </row>
    <row r="351950" spans="6:6">
      <c r="F351950"/>
    </row>
    <row r="351951" spans="6:6">
      <c r="F351951"/>
    </row>
    <row r="351952" spans="6:6">
      <c r="F351952"/>
    </row>
    <row r="351953" spans="6:6">
      <c r="F351953"/>
    </row>
    <row r="351954" spans="6:6">
      <c r="F351954"/>
    </row>
    <row r="351955" spans="6:6">
      <c r="F351955"/>
    </row>
    <row r="351956" spans="6:6">
      <c r="F351956"/>
    </row>
    <row r="351957" spans="6:6">
      <c r="F351957"/>
    </row>
    <row r="351958" spans="6:6">
      <c r="F351958"/>
    </row>
    <row r="351959" spans="6:6">
      <c r="F351959"/>
    </row>
    <row r="351960" spans="6:6">
      <c r="F351960"/>
    </row>
    <row r="351961" spans="6:6">
      <c r="F351961"/>
    </row>
    <row r="351962" spans="6:6">
      <c r="F351962"/>
    </row>
    <row r="351963" spans="6:6">
      <c r="F351963"/>
    </row>
    <row r="351964" spans="6:6">
      <c r="F351964"/>
    </row>
    <row r="351965" spans="6:6">
      <c r="F351965"/>
    </row>
    <row r="351966" spans="6:6">
      <c r="F351966"/>
    </row>
    <row r="351967" spans="6:6">
      <c r="F351967"/>
    </row>
    <row r="351968" spans="6:6">
      <c r="F351968"/>
    </row>
    <row r="351969" spans="6:6">
      <c r="F351969"/>
    </row>
    <row r="351970" spans="6:6">
      <c r="F351970"/>
    </row>
    <row r="351971" spans="6:6">
      <c r="F351971"/>
    </row>
    <row r="351972" spans="6:6">
      <c r="F351972"/>
    </row>
    <row r="351973" spans="6:6">
      <c r="F351973"/>
    </row>
    <row r="351974" spans="6:6">
      <c r="F351974"/>
    </row>
    <row r="351975" spans="6:6">
      <c r="F351975"/>
    </row>
    <row r="351976" spans="6:6">
      <c r="F351976"/>
    </row>
    <row r="351977" spans="6:6">
      <c r="F351977"/>
    </row>
    <row r="351978" spans="6:6">
      <c r="F351978"/>
    </row>
    <row r="351979" spans="6:6">
      <c r="F351979"/>
    </row>
    <row r="351980" spans="6:6">
      <c r="F351980"/>
    </row>
    <row r="351981" spans="6:6">
      <c r="F351981"/>
    </row>
    <row r="351982" spans="6:6">
      <c r="F351982"/>
    </row>
    <row r="351983" spans="6:6">
      <c r="F351983"/>
    </row>
    <row r="351984" spans="6:6">
      <c r="F351984"/>
    </row>
    <row r="351985" spans="6:6">
      <c r="F351985"/>
    </row>
    <row r="351986" spans="6:6">
      <c r="F351986"/>
    </row>
    <row r="351987" spans="6:6">
      <c r="F351987"/>
    </row>
    <row r="351988" spans="6:6">
      <c r="F351988"/>
    </row>
    <row r="351989" spans="6:6">
      <c r="F351989"/>
    </row>
    <row r="351990" spans="6:6">
      <c r="F351990"/>
    </row>
    <row r="351991" spans="6:6">
      <c r="F351991"/>
    </row>
    <row r="351992" spans="6:6">
      <c r="F351992"/>
    </row>
    <row r="351993" spans="6:6">
      <c r="F351993"/>
    </row>
    <row r="351994" spans="6:6">
      <c r="F351994"/>
    </row>
    <row r="351995" spans="6:6">
      <c r="F351995"/>
    </row>
    <row r="351996" spans="6:6">
      <c r="F351996"/>
    </row>
    <row r="351997" spans="6:6">
      <c r="F351997"/>
    </row>
    <row r="351998" spans="6:6">
      <c r="F351998"/>
    </row>
    <row r="351999" spans="6:6">
      <c r="F351999"/>
    </row>
    <row r="352000" spans="6:6">
      <c r="F352000"/>
    </row>
    <row r="352001" spans="6:6">
      <c r="F352001"/>
    </row>
    <row r="352002" spans="6:6">
      <c r="F352002"/>
    </row>
    <row r="352003" spans="6:6">
      <c r="F352003"/>
    </row>
    <row r="352004" spans="6:6">
      <c r="F352004"/>
    </row>
    <row r="352005" spans="6:6">
      <c r="F352005"/>
    </row>
    <row r="352006" spans="6:6">
      <c r="F352006"/>
    </row>
    <row r="352007" spans="6:6">
      <c r="F352007"/>
    </row>
    <row r="352008" spans="6:6">
      <c r="F352008"/>
    </row>
    <row r="352009" spans="6:6">
      <c r="F352009"/>
    </row>
    <row r="352010" spans="6:6">
      <c r="F352010"/>
    </row>
    <row r="352011" spans="6:6">
      <c r="F352011"/>
    </row>
    <row r="352012" spans="6:6">
      <c r="F352012"/>
    </row>
    <row r="352013" spans="6:6">
      <c r="F352013"/>
    </row>
    <row r="352014" spans="6:6">
      <c r="F352014"/>
    </row>
    <row r="352015" spans="6:6">
      <c r="F352015"/>
    </row>
    <row r="352016" spans="6:6">
      <c r="F352016"/>
    </row>
    <row r="352017" spans="6:6">
      <c r="F352017"/>
    </row>
    <row r="352018" spans="6:6">
      <c r="F352018"/>
    </row>
    <row r="352019" spans="6:6">
      <c r="F352019"/>
    </row>
    <row r="352020" spans="6:6">
      <c r="F352020"/>
    </row>
    <row r="352021" spans="6:6">
      <c r="F352021"/>
    </row>
    <row r="352022" spans="6:6">
      <c r="F352022"/>
    </row>
    <row r="352023" spans="6:6">
      <c r="F352023"/>
    </row>
    <row r="352024" spans="6:6">
      <c r="F352024"/>
    </row>
    <row r="352025" spans="6:6">
      <c r="F352025"/>
    </row>
    <row r="352026" spans="6:6">
      <c r="F352026"/>
    </row>
    <row r="352027" spans="6:6">
      <c r="F352027"/>
    </row>
    <row r="352028" spans="6:6">
      <c r="F352028"/>
    </row>
    <row r="352029" spans="6:6">
      <c r="F352029"/>
    </row>
    <row r="352030" spans="6:6">
      <c r="F352030"/>
    </row>
    <row r="352031" spans="6:6">
      <c r="F352031"/>
    </row>
    <row r="352032" spans="6:6">
      <c r="F352032"/>
    </row>
    <row r="352033" spans="6:6">
      <c r="F352033"/>
    </row>
    <row r="352034" spans="6:6">
      <c r="F352034"/>
    </row>
    <row r="352035" spans="6:6">
      <c r="F352035"/>
    </row>
    <row r="352036" spans="6:6">
      <c r="F352036"/>
    </row>
    <row r="352037" spans="6:6">
      <c r="F352037"/>
    </row>
    <row r="352038" spans="6:6">
      <c r="F352038"/>
    </row>
    <row r="352039" spans="6:6">
      <c r="F352039"/>
    </row>
    <row r="352040" spans="6:6">
      <c r="F352040"/>
    </row>
    <row r="352041" spans="6:6">
      <c r="F352041"/>
    </row>
    <row r="352042" spans="6:6">
      <c r="F352042"/>
    </row>
    <row r="352043" spans="6:6">
      <c r="F352043"/>
    </row>
    <row r="352044" spans="6:6">
      <c r="F352044"/>
    </row>
    <row r="352045" spans="6:6">
      <c r="F352045"/>
    </row>
    <row r="352046" spans="6:6">
      <c r="F352046"/>
    </row>
    <row r="352047" spans="6:6">
      <c r="F352047"/>
    </row>
    <row r="352048" spans="6:6">
      <c r="F352048"/>
    </row>
    <row r="352049" spans="6:6">
      <c r="F352049"/>
    </row>
    <row r="352050" spans="6:6">
      <c r="F352050"/>
    </row>
    <row r="352051" spans="6:6">
      <c r="F352051"/>
    </row>
    <row r="352052" spans="6:6">
      <c r="F352052"/>
    </row>
    <row r="352053" spans="6:6">
      <c r="F352053"/>
    </row>
    <row r="352054" spans="6:6">
      <c r="F352054"/>
    </row>
    <row r="352055" spans="6:6">
      <c r="F352055"/>
    </row>
    <row r="352056" spans="6:6">
      <c r="F352056"/>
    </row>
    <row r="352057" spans="6:6">
      <c r="F352057"/>
    </row>
    <row r="352058" spans="6:6">
      <c r="F352058"/>
    </row>
    <row r="352059" spans="6:6">
      <c r="F352059"/>
    </row>
    <row r="352060" spans="6:6">
      <c r="F352060"/>
    </row>
    <row r="352061" spans="6:6">
      <c r="F352061"/>
    </row>
    <row r="352062" spans="6:6">
      <c r="F352062"/>
    </row>
    <row r="352063" spans="6:6">
      <c r="F352063"/>
    </row>
    <row r="352064" spans="6:6">
      <c r="F352064"/>
    </row>
    <row r="352065" spans="6:6">
      <c r="F352065"/>
    </row>
    <row r="352066" spans="6:6">
      <c r="F352066"/>
    </row>
    <row r="352067" spans="6:6">
      <c r="F352067"/>
    </row>
    <row r="352068" spans="6:6">
      <c r="F352068"/>
    </row>
    <row r="352069" spans="6:6">
      <c r="F352069"/>
    </row>
    <row r="352070" spans="6:6">
      <c r="F352070"/>
    </row>
    <row r="352071" spans="6:6">
      <c r="F352071"/>
    </row>
    <row r="352072" spans="6:6">
      <c r="F352072"/>
    </row>
    <row r="352073" spans="6:6">
      <c r="F352073"/>
    </row>
    <row r="352074" spans="6:6">
      <c r="F352074"/>
    </row>
    <row r="352075" spans="6:6">
      <c r="F352075"/>
    </row>
    <row r="352076" spans="6:6">
      <c r="F352076"/>
    </row>
    <row r="352077" spans="6:6">
      <c r="F352077"/>
    </row>
    <row r="352078" spans="6:6">
      <c r="F352078"/>
    </row>
    <row r="352079" spans="6:6">
      <c r="F352079"/>
    </row>
    <row r="352080" spans="6:6">
      <c r="F352080"/>
    </row>
    <row r="352081" spans="6:6">
      <c r="F352081"/>
    </row>
    <row r="352082" spans="6:6">
      <c r="F352082"/>
    </row>
    <row r="352083" spans="6:6">
      <c r="F352083"/>
    </row>
    <row r="352084" spans="6:6">
      <c r="F352084"/>
    </row>
    <row r="352085" spans="6:6">
      <c r="F352085"/>
    </row>
    <row r="352086" spans="6:6">
      <c r="F352086"/>
    </row>
    <row r="352087" spans="6:6">
      <c r="F352087"/>
    </row>
    <row r="352088" spans="6:6">
      <c r="F352088"/>
    </row>
    <row r="352089" spans="6:6">
      <c r="F352089"/>
    </row>
    <row r="352090" spans="6:6">
      <c r="F352090"/>
    </row>
    <row r="352091" spans="6:6">
      <c r="F352091"/>
    </row>
    <row r="352092" spans="6:6">
      <c r="F352092"/>
    </row>
    <row r="352093" spans="6:6">
      <c r="F352093"/>
    </row>
    <row r="352094" spans="6:6">
      <c r="F352094"/>
    </row>
    <row r="352095" spans="6:6">
      <c r="F352095"/>
    </row>
    <row r="352096" spans="6:6">
      <c r="F352096"/>
    </row>
    <row r="352097" spans="6:6">
      <c r="F352097"/>
    </row>
    <row r="352098" spans="6:6">
      <c r="F352098"/>
    </row>
    <row r="352099" spans="6:6">
      <c r="F352099"/>
    </row>
    <row r="352100" spans="6:6">
      <c r="F352100"/>
    </row>
    <row r="352101" spans="6:6">
      <c r="F352101"/>
    </row>
    <row r="352102" spans="6:6">
      <c r="F352102"/>
    </row>
    <row r="352103" spans="6:6">
      <c r="F352103"/>
    </row>
    <row r="352104" spans="6:6">
      <c r="F352104"/>
    </row>
    <row r="352105" spans="6:6">
      <c r="F352105"/>
    </row>
    <row r="352106" spans="6:6">
      <c r="F352106"/>
    </row>
    <row r="352107" spans="6:6">
      <c r="F352107"/>
    </row>
    <row r="352108" spans="6:6">
      <c r="F352108"/>
    </row>
    <row r="352109" spans="6:6">
      <c r="F352109"/>
    </row>
    <row r="352110" spans="6:6">
      <c r="F352110"/>
    </row>
    <row r="352111" spans="6:6">
      <c r="F352111"/>
    </row>
    <row r="352112" spans="6:6">
      <c r="F352112"/>
    </row>
    <row r="352113" spans="6:6">
      <c r="F352113"/>
    </row>
    <row r="352114" spans="6:6">
      <c r="F352114"/>
    </row>
    <row r="352115" spans="6:6">
      <c r="F352115"/>
    </row>
    <row r="352116" spans="6:6">
      <c r="F352116"/>
    </row>
    <row r="352117" spans="6:6">
      <c r="F352117"/>
    </row>
    <row r="352118" spans="6:6">
      <c r="F352118"/>
    </row>
    <row r="352119" spans="6:6">
      <c r="F352119"/>
    </row>
    <row r="352120" spans="6:6">
      <c r="F352120"/>
    </row>
    <row r="352121" spans="6:6">
      <c r="F352121"/>
    </row>
    <row r="352122" spans="6:6">
      <c r="F352122"/>
    </row>
    <row r="352123" spans="6:6">
      <c r="F352123"/>
    </row>
    <row r="352124" spans="6:6">
      <c r="F352124"/>
    </row>
    <row r="352125" spans="6:6">
      <c r="F352125"/>
    </row>
    <row r="352126" spans="6:6">
      <c r="F352126"/>
    </row>
    <row r="352127" spans="6:6">
      <c r="F352127"/>
    </row>
    <row r="352128" spans="6:6">
      <c r="F352128"/>
    </row>
    <row r="352129" spans="6:6">
      <c r="F352129"/>
    </row>
    <row r="352130" spans="6:6">
      <c r="F352130"/>
    </row>
    <row r="352131" spans="6:6">
      <c r="F352131"/>
    </row>
    <row r="352132" spans="6:6">
      <c r="F352132"/>
    </row>
    <row r="352133" spans="6:6">
      <c r="F352133"/>
    </row>
    <row r="352134" spans="6:6">
      <c r="F352134"/>
    </row>
    <row r="352135" spans="6:6">
      <c r="F352135"/>
    </row>
    <row r="352136" spans="6:6">
      <c r="F352136"/>
    </row>
    <row r="352137" spans="6:6">
      <c r="F352137"/>
    </row>
    <row r="352138" spans="6:6">
      <c r="F352138"/>
    </row>
    <row r="352139" spans="6:6">
      <c r="F352139"/>
    </row>
    <row r="352140" spans="6:6">
      <c r="F352140"/>
    </row>
    <row r="352141" spans="6:6">
      <c r="F352141"/>
    </row>
    <row r="352142" spans="6:6">
      <c r="F352142"/>
    </row>
    <row r="352143" spans="6:6">
      <c r="F352143"/>
    </row>
    <row r="352144" spans="6:6">
      <c r="F352144"/>
    </row>
    <row r="352145" spans="6:6">
      <c r="F352145"/>
    </row>
    <row r="352146" spans="6:6">
      <c r="F352146"/>
    </row>
    <row r="352147" spans="6:6">
      <c r="F352147"/>
    </row>
    <row r="352148" spans="6:6">
      <c r="F352148"/>
    </row>
    <row r="352149" spans="6:6">
      <c r="F352149"/>
    </row>
    <row r="352150" spans="6:6">
      <c r="F352150"/>
    </row>
    <row r="352151" spans="6:6">
      <c r="F352151"/>
    </row>
    <row r="352152" spans="6:6">
      <c r="F352152"/>
    </row>
    <row r="352153" spans="6:6">
      <c r="F352153"/>
    </row>
    <row r="352154" spans="6:6">
      <c r="F352154"/>
    </row>
    <row r="352155" spans="6:6">
      <c r="F352155"/>
    </row>
    <row r="352156" spans="6:6">
      <c r="F352156"/>
    </row>
    <row r="352157" spans="6:6">
      <c r="F352157"/>
    </row>
    <row r="352158" spans="6:6">
      <c r="F352158"/>
    </row>
    <row r="352159" spans="6:6">
      <c r="F352159"/>
    </row>
    <row r="352160" spans="6:6">
      <c r="F352160"/>
    </row>
    <row r="352161" spans="6:6">
      <c r="F352161"/>
    </row>
    <row r="352162" spans="6:6">
      <c r="F352162"/>
    </row>
    <row r="352163" spans="6:6">
      <c r="F352163"/>
    </row>
    <row r="352164" spans="6:6">
      <c r="F352164"/>
    </row>
    <row r="352165" spans="6:6">
      <c r="F352165"/>
    </row>
    <row r="352166" spans="6:6">
      <c r="F352166"/>
    </row>
    <row r="352167" spans="6:6">
      <c r="F352167"/>
    </row>
    <row r="352168" spans="6:6">
      <c r="F352168"/>
    </row>
    <row r="352169" spans="6:6">
      <c r="F352169"/>
    </row>
    <row r="352170" spans="6:6">
      <c r="F352170"/>
    </row>
    <row r="352171" spans="6:6">
      <c r="F352171"/>
    </row>
    <row r="352172" spans="6:6">
      <c r="F352172"/>
    </row>
    <row r="352173" spans="6:6">
      <c r="F352173"/>
    </row>
    <row r="352174" spans="6:6">
      <c r="F352174"/>
    </row>
    <row r="352175" spans="6:6">
      <c r="F352175"/>
    </row>
    <row r="352176" spans="6:6">
      <c r="F352176"/>
    </row>
    <row r="352177" spans="6:6">
      <c r="F352177"/>
    </row>
    <row r="352178" spans="6:6">
      <c r="F352178"/>
    </row>
    <row r="352179" spans="6:6">
      <c r="F352179"/>
    </row>
    <row r="352180" spans="6:6">
      <c r="F352180"/>
    </row>
    <row r="352181" spans="6:6">
      <c r="F352181"/>
    </row>
    <row r="352182" spans="6:6">
      <c r="F352182"/>
    </row>
    <row r="352183" spans="6:6">
      <c r="F352183"/>
    </row>
    <row r="352184" spans="6:6">
      <c r="F352184"/>
    </row>
    <row r="352185" spans="6:6">
      <c r="F352185"/>
    </row>
    <row r="352186" spans="6:6">
      <c r="F352186"/>
    </row>
    <row r="352187" spans="6:6">
      <c r="F352187"/>
    </row>
    <row r="352188" spans="6:6">
      <c r="F352188"/>
    </row>
    <row r="352189" spans="6:6">
      <c r="F352189"/>
    </row>
    <row r="352190" spans="6:6">
      <c r="F352190"/>
    </row>
    <row r="352191" spans="6:6">
      <c r="F352191"/>
    </row>
    <row r="352192" spans="6:6">
      <c r="F352192"/>
    </row>
    <row r="352193" spans="6:6">
      <c r="F352193"/>
    </row>
    <row r="352194" spans="6:6">
      <c r="F352194"/>
    </row>
    <row r="352195" spans="6:6">
      <c r="F352195"/>
    </row>
    <row r="352196" spans="6:6">
      <c r="F352196"/>
    </row>
    <row r="352197" spans="6:6">
      <c r="F352197"/>
    </row>
    <row r="352198" spans="6:6">
      <c r="F352198"/>
    </row>
    <row r="352199" spans="6:6">
      <c r="F352199"/>
    </row>
    <row r="352200" spans="6:6">
      <c r="F352200"/>
    </row>
    <row r="352201" spans="6:6">
      <c r="F352201"/>
    </row>
    <row r="352202" spans="6:6">
      <c r="F352202"/>
    </row>
    <row r="352203" spans="6:6">
      <c r="F352203"/>
    </row>
    <row r="352204" spans="6:6">
      <c r="F352204"/>
    </row>
    <row r="352205" spans="6:6">
      <c r="F352205"/>
    </row>
    <row r="352206" spans="6:6">
      <c r="F352206"/>
    </row>
    <row r="352207" spans="6:6">
      <c r="F352207"/>
    </row>
    <row r="352208" spans="6:6">
      <c r="F352208"/>
    </row>
    <row r="352209" spans="6:6">
      <c r="F352209"/>
    </row>
    <row r="352210" spans="6:6">
      <c r="F352210"/>
    </row>
    <row r="352211" spans="6:6">
      <c r="F352211"/>
    </row>
    <row r="352212" spans="6:6">
      <c r="F352212"/>
    </row>
    <row r="352213" spans="6:6">
      <c r="F352213"/>
    </row>
    <row r="352214" spans="6:6">
      <c r="F352214"/>
    </row>
    <row r="352215" spans="6:6">
      <c r="F352215"/>
    </row>
    <row r="352216" spans="6:6">
      <c r="F352216"/>
    </row>
    <row r="352217" spans="6:6">
      <c r="F352217"/>
    </row>
    <row r="352218" spans="6:6">
      <c r="F352218"/>
    </row>
    <row r="352219" spans="6:6">
      <c r="F352219"/>
    </row>
    <row r="352220" spans="6:6">
      <c r="F352220"/>
    </row>
    <row r="352221" spans="6:6">
      <c r="F352221"/>
    </row>
    <row r="352222" spans="6:6">
      <c r="F352222"/>
    </row>
    <row r="352223" spans="6:6">
      <c r="F352223"/>
    </row>
    <row r="352224" spans="6:6">
      <c r="F352224"/>
    </row>
    <row r="352225" spans="6:6">
      <c r="F352225"/>
    </row>
    <row r="352226" spans="6:6">
      <c r="F352226"/>
    </row>
    <row r="352227" spans="6:6">
      <c r="F352227"/>
    </row>
    <row r="352228" spans="6:6">
      <c r="F352228"/>
    </row>
    <row r="352229" spans="6:6">
      <c r="F352229"/>
    </row>
    <row r="352230" spans="6:6">
      <c r="F352230"/>
    </row>
    <row r="352231" spans="6:6">
      <c r="F352231"/>
    </row>
    <row r="352232" spans="6:6">
      <c r="F352232"/>
    </row>
    <row r="352233" spans="6:6">
      <c r="F352233"/>
    </row>
    <row r="352234" spans="6:6">
      <c r="F352234"/>
    </row>
    <row r="352235" spans="6:6">
      <c r="F352235"/>
    </row>
    <row r="352236" spans="6:6">
      <c r="F352236"/>
    </row>
    <row r="352237" spans="6:6">
      <c r="F352237"/>
    </row>
    <row r="352238" spans="6:6">
      <c r="F352238"/>
    </row>
    <row r="352239" spans="6:6">
      <c r="F352239"/>
    </row>
    <row r="352240" spans="6:6">
      <c r="F352240"/>
    </row>
    <row r="352241" spans="6:6">
      <c r="F352241"/>
    </row>
    <row r="352242" spans="6:6">
      <c r="F352242"/>
    </row>
    <row r="352243" spans="6:6">
      <c r="F352243"/>
    </row>
    <row r="352244" spans="6:6">
      <c r="F352244"/>
    </row>
    <row r="352245" spans="6:6">
      <c r="F352245"/>
    </row>
    <row r="352246" spans="6:6">
      <c r="F352246"/>
    </row>
    <row r="352247" spans="6:6">
      <c r="F352247"/>
    </row>
    <row r="352248" spans="6:6">
      <c r="F352248"/>
    </row>
    <row r="352249" spans="6:6">
      <c r="F352249"/>
    </row>
    <row r="352250" spans="6:6">
      <c r="F352250"/>
    </row>
    <row r="352251" spans="6:6">
      <c r="F352251"/>
    </row>
    <row r="352252" spans="6:6">
      <c r="F352252"/>
    </row>
    <row r="352253" spans="6:6">
      <c r="F352253"/>
    </row>
    <row r="352254" spans="6:6">
      <c r="F352254"/>
    </row>
    <row r="352255" spans="6:6">
      <c r="F352255"/>
    </row>
    <row r="352256" spans="6:6">
      <c r="F352256"/>
    </row>
    <row r="352257" spans="6:6">
      <c r="F352257"/>
    </row>
    <row r="352258" spans="6:6">
      <c r="F352258"/>
    </row>
    <row r="352259" spans="6:6">
      <c r="F352259"/>
    </row>
    <row r="352260" spans="6:6">
      <c r="F352260"/>
    </row>
    <row r="352261" spans="6:6">
      <c r="F352261"/>
    </row>
    <row r="352262" spans="6:6">
      <c r="F352262"/>
    </row>
    <row r="352263" spans="6:6">
      <c r="F352263"/>
    </row>
    <row r="352264" spans="6:6">
      <c r="F352264"/>
    </row>
    <row r="352265" spans="6:6">
      <c r="F352265"/>
    </row>
    <row r="352266" spans="6:6">
      <c r="F352266"/>
    </row>
    <row r="352267" spans="6:6">
      <c r="F352267"/>
    </row>
    <row r="352268" spans="6:6">
      <c r="F352268"/>
    </row>
    <row r="352269" spans="6:6">
      <c r="F352269"/>
    </row>
    <row r="352270" spans="6:6">
      <c r="F352270"/>
    </row>
    <row r="352271" spans="6:6">
      <c r="F352271"/>
    </row>
    <row r="352272" spans="6:6">
      <c r="F352272"/>
    </row>
    <row r="352273" spans="6:6">
      <c r="F352273"/>
    </row>
    <row r="352274" spans="6:6">
      <c r="F352274"/>
    </row>
    <row r="352275" spans="6:6">
      <c r="F352275"/>
    </row>
    <row r="352276" spans="6:6">
      <c r="F352276"/>
    </row>
    <row r="352277" spans="6:6">
      <c r="F352277"/>
    </row>
    <row r="352278" spans="6:6">
      <c r="F352278"/>
    </row>
    <row r="352279" spans="6:6">
      <c r="F352279"/>
    </row>
    <row r="352280" spans="6:6">
      <c r="F352280"/>
    </row>
    <row r="352281" spans="6:6">
      <c r="F352281"/>
    </row>
    <row r="352282" spans="6:6">
      <c r="F352282"/>
    </row>
    <row r="352283" spans="6:6">
      <c r="F352283"/>
    </row>
    <row r="352284" spans="6:6">
      <c r="F352284"/>
    </row>
    <row r="352285" spans="6:6">
      <c r="F352285"/>
    </row>
    <row r="352286" spans="6:6">
      <c r="F352286"/>
    </row>
    <row r="352287" spans="6:6">
      <c r="F352287"/>
    </row>
    <row r="352288" spans="6:6">
      <c r="F352288"/>
    </row>
    <row r="352289" spans="6:6">
      <c r="F352289"/>
    </row>
    <row r="352290" spans="6:6">
      <c r="F352290"/>
    </row>
    <row r="352291" spans="6:6">
      <c r="F352291"/>
    </row>
    <row r="352292" spans="6:6">
      <c r="F352292"/>
    </row>
    <row r="352293" spans="6:6">
      <c r="F352293"/>
    </row>
    <row r="352294" spans="6:6">
      <c r="F352294"/>
    </row>
    <row r="352295" spans="6:6">
      <c r="F352295"/>
    </row>
    <row r="352296" spans="6:6">
      <c r="F352296"/>
    </row>
    <row r="352297" spans="6:6">
      <c r="F352297"/>
    </row>
    <row r="352298" spans="6:6">
      <c r="F352298"/>
    </row>
    <row r="352299" spans="6:6">
      <c r="F352299"/>
    </row>
    <row r="352300" spans="6:6">
      <c r="F352300"/>
    </row>
    <row r="352301" spans="6:6">
      <c r="F352301"/>
    </row>
    <row r="352302" spans="6:6">
      <c r="F352302"/>
    </row>
    <row r="352303" spans="6:6">
      <c r="F352303"/>
    </row>
    <row r="352304" spans="6:6">
      <c r="F352304"/>
    </row>
    <row r="352305" spans="6:6">
      <c r="F352305"/>
    </row>
    <row r="352306" spans="6:6">
      <c r="F352306"/>
    </row>
    <row r="352307" spans="6:6">
      <c r="F352307"/>
    </row>
    <row r="352308" spans="6:6">
      <c r="F352308"/>
    </row>
    <row r="352309" spans="6:6">
      <c r="F352309"/>
    </row>
    <row r="352310" spans="6:6">
      <c r="F352310"/>
    </row>
    <row r="352311" spans="6:6">
      <c r="F352311"/>
    </row>
    <row r="352312" spans="6:6">
      <c r="F352312"/>
    </row>
    <row r="352313" spans="6:6">
      <c r="F352313"/>
    </row>
    <row r="352314" spans="6:6">
      <c r="F352314"/>
    </row>
    <row r="352315" spans="6:6">
      <c r="F352315"/>
    </row>
    <row r="352316" spans="6:6">
      <c r="F352316"/>
    </row>
    <row r="352317" spans="6:6">
      <c r="F352317"/>
    </row>
    <row r="352318" spans="6:6">
      <c r="F352318"/>
    </row>
    <row r="352319" spans="6:6">
      <c r="F352319"/>
    </row>
    <row r="352320" spans="6:6">
      <c r="F352320"/>
    </row>
    <row r="352321" spans="6:6">
      <c r="F352321"/>
    </row>
    <row r="352322" spans="6:6">
      <c r="F352322"/>
    </row>
    <row r="352323" spans="6:6">
      <c r="F352323"/>
    </row>
    <row r="352324" spans="6:6">
      <c r="F352324"/>
    </row>
    <row r="352325" spans="6:6">
      <c r="F352325"/>
    </row>
    <row r="352326" spans="6:6">
      <c r="F352326"/>
    </row>
    <row r="352327" spans="6:6">
      <c r="F352327"/>
    </row>
    <row r="352328" spans="6:6">
      <c r="F352328"/>
    </row>
    <row r="352329" spans="6:6">
      <c r="F352329"/>
    </row>
    <row r="352330" spans="6:6">
      <c r="F352330"/>
    </row>
    <row r="352331" spans="6:6">
      <c r="F352331"/>
    </row>
    <row r="352332" spans="6:6">
      <c r="F352332"/>
    </row>
    <row r="352333" spans="6:6">
      <c r="F352333"/>
    </row>
    <row r="352334" spans="6:6">
      <c r="F352334"/>
    </row>
    <row r="352335" spans="6:6">
      <c r="F352335"/>
    </row>
    <row r="352336" spans="6:6">
      <c r="F352336"/>
    </row>
    <row r="352337" spans="6:6">
      <c r="F352337"/>
    </row>
    <row r="352338" spans="6:6">
      <c r="F352338"/>
    </row>
    <row r="352339" spans="6:6">
      <c r="F352339"/>
    </row>
    <row r="352340" spans="6:6">
      <c r="F352340"/>
    </row>
    <row r="352341" spans="6:6">
      <c r="F352341"/>
    </row>
    <row r="352342" spans="6:6">
      <c r="F352342"/>
    </row>
    <row r="352343" spans="6:6">
      <c r="F352343"/>
    </row>
    <row r="352344" spans="6:6">
      <c r="F352344"/>
    </row>
    <row r="352345" spans="6:6">
      <c r="F352345"/>
    </row>
    <row r="352346" spans="6:6">
      <c r="F352346"/>
    </row>
    <row r="352347" spans="6:6">
      <c r="F352347"/>
    </row>
    <row r="352348" spans="6:6">
      <c r="F352348"/>
    </row>
    <row r="352349" spans="6:6">
      <c r="F352349"/>
    </row>
    <row r="352350" spans="6:6">
      <c r="F352350"/>
    </row>
    <row r="352351" spans="6:6">
      <c r="F352351"/>
    </row>
    <row r="352352" spans="6:6">
      <c r="F352352"/>
    </row>
    <row r="352353" spans="6:6">
      <c r="F352353"/>
    </row>
    <row r="352354" spans="6:6">
      <c r="F352354"/>
    </row>
    <row r="352355" spans="6:6">
      <c r="F352355"/>
    </row>
    <row r="352356" spans="6:6">
      <c r="F352356"/>
    </row>
    <row r="352357" spans="6:6">
      <c r="F352357"/>
    </row>
    <row r="352358" spans="6:6">
      <c r="F352358"/>
    </row>
    <row r="352359" spans="6:6">
      <c r="F352359"/>
    </row>
    <row r="352360" spans="6:6">
      <c r="F352360"/>
    </row>
    <row r="352361" spans="6:6">
      <c r="F352361"/>
    </row>
    <row r="352362" spans="6:6">
      <c r="F352362"/>
    </row>
    <row r="352363" spans="6:6">
      <c r="F352363"/>
    </row>
    <row r="352364" spans="6:6">
      <c r="F352364"/>
    </row>
    <row r="352365" spans="6:6">
      <c r="F352365"/>
    </row>
    <row r="352366" spans="6:6">
      <c r="F352366"/>
    </row>
    <row r="352367" spans="6:6">
      <c r="F352367"/>
    </row>
    <row r="352368" spans="6:6">
      <c r="F352368"/>
    </row>
    <row r="352369" spans="6:6">
      <c r="F352369"/>
    </row>
    <row r="352370" spans="6:6">
      <c r="F352370"/>
    </row>
    <row r="352371" spans="6:6">
      <c r="F352371"/>
    </row>
    <row r="352372" spans="6:6">
      <c r="F352372"/>
    </row>
    <row r="352373" spans="6:6">
      <c r="F352373"/>
    </row>
    <row r="352374" spans="6:6">
      <c r="F352374"/>
    </row>
    <row r="352375" spans="6:6">
      <c r="F352375"/>
    </row>
    <row r="352376" spans="6:6">
      <c r="F352376"/>
    </row>
    <row r="352377" spans="6:6">
      <c r="F352377"/>
    </row>
    <row r="352378" spans="6:6">
      <c r="F352378"/>
    </row>
    <row r="352379" spans="6:6">
      <c r="F352379"/>
    </row>
    <row r="352380" spans="6:6">
      <c r="F352380"/>
    </row>
    <row r="352381" spans="6:6">
      <c r="F352381"/>
    </row>
    <row r="352382" spans="6:6">
      <c r="F352382"/>
    </row>
    <row r="352383" spans="6:6">
      <c r="F352383"/>
    </row>
    <row r="352384" spans="6:6">
      <c r="F352384"/>
    </row>
    <row r="352385" spans="6:6">
      <c r="F352385"/>
    </row>
    <row r="352386" spans="6:6">
      <c r="F352386"/>
    </row>
    <row r="352387" spans="6:6">
      <c r="F352387"/>
    </row>
    <row r="352388" spans="6:6">
      <c r="F352388"/>
    </row>
    <row r="352389" spans="6:6">
      <c r="F352389"/>
    </row>
    <row r="352390" spans="6:6">
      <c r="F352390"/>
    </row>
    <row r="352391" spans="6:6">
      <c r="F352391"/>
    </row>
    <row r="352392" spans="6:6">
      <c r="F352392"/>
    </row>
    <row r="352393" spans="6:6">
      <c r="F352393"/>
    </row>
    <row r="352394" spans="6:6">
      <c r="F352394"/>
    </row>
    <row r="352395" spans="6:6">
      <c r="F352395"/>
    </row>
    <row r="352396" spans="6:6">
      <c r="F352396"/>
    </row>
    <row r="352397" spans="6:6">
      <c r="F352397"/>
    </row>
    <row r="352398" spans="6:6">
      <c r="F352398"/>
    </row>
    <row r="352399" spans="6:6">
      <c r="F352399"/>
    </row>
    <row r="352400" spans="6:6">
      <c r="F352400"/>
    </row>
    <row r="352401" spans="6:6">
      <c r="F352401"/>
    </row>
    <row r="352402" spans="6:6">
      <c r="F352402"/>
    </row>
    <row r="352403" spans="6:6">
      <c r="F352403"/>
    </row>
    <row r="352404" spans="6:6">
      <c r="F352404"/>
    </row>
    <row r="352405" spans="6:6">
      <c r="F352405"/>
    </row>
    <row r="352406" spans="6:6">
      <c r="F352406"/>
    </row>
    <row r="352407" spans="6:6">
      <c r="F352407"/>
    </row>
    <row r="352408" spans="6:6">
      <c r="F352408"/>
    </row>
    <row r="352409" spans="6:6">
      <c r="F352409"/>
    </row>
    <row r="352410" spans="6:6">
      <c r="F352410"/>
    </row>
    <row r="352411" spans="6:6">
      <c r="F352411"/>
    </row>
    <row r="352412" spans="6:6">
      <c r="F352412"/>
    </row>
    <row r="352413" spans="6:6">
      <c r="F352413"/>
    </row>
    <row r="352414" spans="6:6">
      <c r="F352414"/>
    </row>
    <row r="352415" spans="6:6">
      <c r="F352415"/>
    </row>
    <row r="352416" spans="6:6">
      <c r="F352416"/>
    </row>
    <row r="352417" spans="6:6">
      <c r="F352417"/>
    </row>
    <row r="352418" spans="6:6">
      <c r="F352418"/>
    </row>
    <row r="352419" spans="6:6">
      <c r="F352419"/>
    </row>
    <row r="352420" spans="6:6">
      <c r="F352420"/>
    </row>
    <row r="352421" spans="6:6">
      <c r="F352421"/>
    </row>
    <row r="352422" spans="6:6">
      <c r="F352422"/>
    </row>
    <row r="352423" spans="6:6">
      <c r="F352423"/>
    </row>
    <row r="352424" spans="6:6">
      <c r="F352424"/>
    </row>
    <row r="352425" spans="6:6">
      <c r="F352425"/>
    </row>
    <row r="352426" spans="6:6">
      <c r="F352426"/>
    </row>
    <row r="352427" spans="6:6">
      <c r="F352427"/>
    </row>
    <row r="352428" spans="6:6">
      <c r="F352428"/>
    </row>
    <row r="352429" spans="6:6">
      <c r="F352429"/>
    </row>
    <row r="352430" spans="6:6">
      <c r="F352430"/>
    </row>
    <row r="352431" spans="6:6">
      <c r="F352431"/>
    </row>
    <row r="352432" spans="6:6">
      <c r="F352432"/>
    </row>
    <row r="352433" spans="6:6">
      <c r="F352433"/>
    </row>
    <row r="352434" spans="6:6">
      <c r="F352434"/>
    </row>
    <row r="352435" spans="6:6">
      <c r="F352435"/>
    </row>
    <row r="352436" spans="6:6">
      <c r="F352436"/>
    </row>
    <row r="352437" spans="6:6">
      <c r="F352437"/>
    </row>
    <row r="352438" spans="6:6">
      <c r="F352438"/>
    </row>
    <row r="352439" spans="6:6">
      <c r="F352439"/>
    </row>
    <row r="352440" spans="6:6">
      <c r="F352440"/>
    </row>
    <row r="352441" spans="6:6">
      <c r="F352441"/>
    </row>
    <row r="352442" spans="6:6">
      <c r="F352442"/>
    </row>
    <row r="352443" spans="6:6">
      <c r="F352443"/>
    </row>
    <row r="352444" spans="6:6">
      <c r="F352444"/>
    </row>
    <row r="352445" spans="6:6">
      <c r="F352445"/>
    </row>
    <row r="352446" spans="6:6">
      <c r="F352446"/>
    </row>
    <row r="352447" spans="6:6">
      <c r="F352447"/>
    </row>
    <row r="352448" spans="6:6">
      <c r="F352448"/>
    </row>
    <row r="352449" spans="6:6">
      <c r="F352449"/>
    </row>
    <row r="352450" spans="6:6">
      <c r="F352450"/>
    </row>
    <row r="352451" spans="6:6">
      <c r="F352451"/>
    </row>
    <row r="352452" spans="6:6">
      <c r="F352452"/>
    </row>
    <row r="352453" spans="6:6">
      <c r="F352453"/>
    </row>
    <row r="352454" spans="6:6">
      <c r="F352454"/>
    </row>
    <row r="352455" spans="6:6">
      <c r="F352455"/>
    </row>
    <row r="352456" spans="6:6">
      <c r="F352456"/>
    </row>
    <row r="352457" spans="6:6">
      <c r="F352457"/>
    </row>
    <row r="352458" spans="6:6">
      <c r="F352458"/>
    </row>
    <row r="352459" spans="6:6">
      <c r="F352459"/>
    </row>
    <row r="352460" spans="6:6">
      <c r="F352460"/>
    </row>
    <row r="352461" spans="6:6">
      <c r="F352461"/>
    </row>
    <row r="352462" spans="6:6">
      <c r="F352462"/>
    </row>
    <row r="352463" spans="6:6">
      <c r="F352463"/>
    </row>
    <row r="352464" spans="6:6">
      <c r="F352464"/>
    </row>
    <row r="352465" spans="6:6">
      <c r="F352465"/>
    </row>
    <row r="352466" spans="6:6">
      <c r="F352466"/>
    </row>
    <row r="352467" spans="6:6">
      <c r="F352467"/>
    </row>
    <row r="352468" spans="6:6">
      <c r="F352468"/>
    </row>
    <row r="352469" spans="6:6">
      <c r="F352469"/>
    </row>
    <row r="352470" spans="6:6">
      <c r="F352470"/>
    </row>
    <row r="352471" spans="6:6">
      <c r="F352471"/>
    </row>
    <row r="352472" spans="6:6">
      <c r="F352472"/>
    </row>
    <row r="352473" spans="6:6">
      <c r="F352473"/>
    </row>
    <row r="352474" spans="6:6">
      <c r="F352474"/>
    </row>
    <row r="352475" spans="6:6">
      <c r="F352475"/>
    </row>
    <row r="352476" spans="6:6">
      <c r="F352476"/>
    </row>
    <row r="352477" spans="6:6">
      <c r="F352477"/>
    </row>
    <row r="352478" spans="6:6">
      <c r="F352478"/>
    </row>
    <row r="352479" spans="6:6">
      <c r="F352479"/>
    </row>
    <row r="352480" spans="6:6">
      <c r="F352480"/>
    </row>
    <row r="352481" spans="6:6">
      <c r="F352481"/>
    </row>
    <row r="352482" spans="6:6">
      <c r="F352482"/>
    </row>
    <row r="352483" spans="6:6">
      <c r="F352483"/>
    </row>
    <row r="352484" spans="6:6">
      <c r="F352484"/>
    </row>
    <row r="352485" spans="6:6">
      <c r="F352485"/>
    </row>
    <row r="352486" spans="6:6">
      <c r="F352486"/>
    </row>
    <row r="352487" spans="6:6">
      <c r="F352487"/>
    </row>
    <row r="352488" spans="6:6">
      <c r="F352488"/>
    </row>
    <row r="352489" spans="6:6">
      <c r="F352489"/>
    </row>
    <row r="352490" spans="6:6">
      <c r="F352490"/>
    </row>
    <row r="352491" spans="6:6">
      <c r="F352491"/>
    </row>
    <row r="352492" spans="6:6">
      <c r="F352492"/>
    </row>
    <row r="352493" spans="6:6">
      <c r="F352493"/>
    </row>
    <row r="352494" spans="6:6">
      <c r="F352494"/>
    </row>
    <row r="352495" spans="6:6">
      <c r="F352495"/>
    </row>
    <row r="352496" spans="6:6">
      <c r="F352496"/>
    </row>
    <row r="352497" spans="6:6">
      <c r="F352497"/>
    </row>
    <row r="352498" spans="6:6">
      <c r="F352498"/>
    </row>
    <row r="352499" spans="6:6">
      <c r="F352499"/>
    </row>
    <row r="352500" spans="6:6">
      <c r="F352500"/>
    </row>
    <row r="352501" spans="6:6">
      <c r="F352501"/>
    </row>
    <row r="352502" spans="6:6">
      <c r="F352502"/>
    </row>
    <row r="352503" spans="6:6">
      <c r="F352503"/>
    </row>
    <row r="352504" spans="6:6">
      <c r="F352504"/>
    </row>
    <row r="352505" spans="6:6">
      <c r="F352505"/>
    </row>
    <row r="352506" spans="6:6">
      <c r="F352506"/>
    </row>
    <row r="352507" spans="6:6">
      <c r="F352507"/>
    </row>
    <row r="352508" spans="6:6">
      <c r="F352508"/>
    </row>
    <row r="352509" spans="6:6">
      <c r="F352509"/>
    </row>
    <row r="352510" spans="6:6">
      <c r="F352510"/>
    </row>
    <row r="352511" spans="6:6">
      <c r="F352511"/>
    </row>
    <row r="352512" spans="6:6">
      <c r="F352512"/>
    </row>
    <row r="352513" spans="6:6">
      <c r="F352513"/>
    </row>
    <row r="352514" spans="6:6">
      <c r="F352514"/>
    </row>
    <row r="352515" spans="6:6">
      <c r="F352515"/>
    </row>
    <row r="352516" spans="6:6">
      <c r="F352516"/>
    </row>
    <row r="352517" spans="6:6">
      <c r="F352517"/>
    </row>
    <row r="352518" spans="6:6">
      <c r="F352518"/>
    </row>
    <row r="352519" spans="6:6">
      <c r="F352519"/>
    </row>
    <row r="352520" spans="6:6">
      <c r="F352520"/>
    </row>
    <row r="352521" spans="6:6">
      <c r="F352521"/>
    </row>
    <row r="352522" spans="6:6">
      <c r="F352522"/>
    </row>
    <row r="352523" spans="6:6">
      <c r="F352523"/>
    </row>
    <row r="352524" spans="6:6">
      <c r="F352524"/>
    </row>
    <row r="352525" spans="6:6">
      <c r="F352525"/>
    </row>
    <row r="352526" spans="6:6">
      <c r="F352526"/>
    </row>
    <row r="352527" spans="6:6">
      <c r="F352527"/>
    </row>
    <row r="352528" spans="6:6">
      <c r="F352528"/>
    </row>
    <row r="352529" spans="6:6">
      <c r="F352529"/>
    </row>
    <row r="352530" spans="6:6">
      <c r="F352530"/>
    </row>
    <row r="352531" spans="6:6">
      <c r="F352531"/>
    </row>
    <row r="352532" spans="6:6">
      <c r="F352532"/>
    </row>
    <row r="352533" spans="6:6">
      <c r="F352533"/>
    </row>
    <row r="352534" spans="6:6">
      <c r="F352534"/>
    </row>
    <row r="352535" spans="6:6">
      <c r="F352535"/>
    </row>
    <row r="352536" spans="6:6">
      <c r="F352536"/>
    </row>
    <row r="352537" spans="6:6">
      <c r="F352537"/>
    </row>
    <row r="352538" spans="6:6">
      <c r="F352538"/>
    </row>
    <row r="352539" spans="6:6">
      <c r="F352539"/>
    </row>
    <row r="352540" spans="6:6">
      <c r="F352540"/>
    </row>
    <row r="352541" spans="6:6">
      <c r="F352541"/>
    </row>
    <row r="352542" spans="6:6">
      <c r="F352542"/>
    </row>
    <row r="352543" spans="6:6">
      <c r="F352543"/>
    </row>
    <row r="352544" spans="6:6">
      <c r="F352544"/>
    </row>
    <row r="352545" spans="6:6">
      <c r="F352545"/>
    </row>
    <row r="352546" spans="6:6">
      <c r="F352546"/>
    </row>
    <row r="352547" spans="6:6">
      <c r="F352547"/>
    </row>
    <row r="352548" spans="6:6">
      <c r="F352548"/>
    </row>
    <row r="352549" spans="6:6">
      <c r="F352549"/>
    </row>
    <row r="352550" spans="6:6">
      <c r="F352550"/>
    </row>
    <row r="352551" spans="6:6">
      <c r="F352551"/>
    </row>
    <row r="352552" spans="6:6">
      <c r="F352552"/>
    </row>
    <row r="352553" spans="6:6">
      <c r="F352553"/>
    </row>
    <row r="352554" spans="6:6">
      <c r="F352554"/>
    </row>
    <row r="352555" spans="6:6">
      <c r="F352555"/>
    </row>
    <row r="352556" spans="6:6">
      <c r="F352556"/>
    </row>
    <row r="352557" spans="6:6">
      <c r="F352557"/>
    </row>
    <row r="352558" spans="6:6">
      <c r="F352558"/>
    </row>
    <row r="352559" spans="6:6">
      <c r="F352559"/>
    </row>
    <row r="352560" spans="6:6">
      <c r="F352560"/>
    </row>
    <row r="352561" spans="6:6">
      <c r="F352561"/>
    </row>
    <row r="352562" spans="6:6">
      <c r="F352562"/>
    </row>
    <row r="352563" spans="6:6">
      <c r="F352563"/>
    </row>
    <row r="352564" spans="6:6">
      <c r="F352564"/>
    </row>
    <row r="352565" spans="6:6">
      <c r="F352565"/>
    </row>
    <row r="352566" spans="6:6">
      <c r="F352566"/>
    </row>
    <row r="352567" spans="6:6">
      <c r="F352567"/>
    </row>
    <row r="352568" spans="6:6">
      <c r="F352568"/>
    </row>
    <row r="352569" spans="6:6">
      <c r="F352569"/>
    </row>
    <row r="352570" spans="6:6">
      <c r="F352570"/>
    </row>
    <row r="352571" spans="6:6">
      <c r="F352571"/>
    </row>
    <row r="352572" spans="6:6">
      <c r="F352572"/>
    </row>
    <row r="352573" spans="6:6">
      <c r="F352573"/>
    </row>
    <row r="352574" spans="6:6">
      <c r="F352574"/>
    </row>
    <row r="352575" spans="6:6">
      <c r="F352575"/>
    </row>
    <row r="352576" spans="6:6">
      <c r="F352576"/>
    </row>
    <row r="352577" spans="6:6">
      <c r="F352577"/>
    </row>
    <row r="352578" spans="6:6">
      <c r="F352578"/>
    </row>
    <row r="352579" spans="6:6">
      <c r="F352579"/>
    </row>
    <row r="352580" spans="6:6">
      <c r="F352580"/>
    </row>
    <row r="352581" spans="6:6">
      <c r="F352581"/>
    </row>
    <row r="352582" spans="6:6">
      <c r="F352582"/>
    </row>
    <row r="352583" spans="6:6">
      <c r="F352583"/>
    </row>
    <row r="352584" spans="6:6">
      <c r="F352584"/>
    </row>
    <row r="352585" spans="6:6">
      <c r="F352585"/>
    </row>
    <row r="352586" spans="6:6">
      <c r="F352586"/>
    </row>
    <row r="352587" spans="6:6">
      <c r="F352587"/>
    </row>
    <row r="352588" spans="6:6">
      <c r="F352588"/>
    </row>
    <row r="352589" spans="6:6">
      <c r="F352589"/>
    </row>
    <row r="352590" spans="6:6">
      <c r="F352590"/>
    </row>
    <row r="352591" spans="6:6">
      <c r="F352591"/>
    </row>
    <row r="352592" spans="6:6">
      <c r="F352592"/>
    </row>
    <row r="352593" spans="6:6">
      <c r="F352593"/>
    </row>
    <row r="352594" spans="6:6">
      <c r="F352594"/>
    </row>
    <row r="352595" spans="6:6">
      <c r="F352595"/>
    </row>
    <row r="352596" spans="6:6">
      <c r="F352596"/>
    </row>
    <row r="352597" spans="6:6">
      <c r="F352597"/>
    </row>
    <row r="352598" spans="6:6">
      <c r="F352598"/>
    </row>
    <row r="352599" spans="6:6">
      <c r="F352599"/>
    </row>
    <row r="352600" spans="6:6">
      <c r="F352600"/>
    </row>
    <row r="352601" spans="6:6">
      <c r="F352601"/>
    </row>
    <row r="352602" spans="6:6">
      <c r="F352602"/>
    </row>
    <row r="352603" spans="6:6">
      <c r="F352603"/>
    </row>
    <row r="352604" spans="6:6">
      <c r="F352604"/>
    </row>
    <row r="352605" spans="6:6">
      <c r="F352605"/>
    </row>
    <row r="352606" spans="6:6">
      <c r="F352606"/>
    </row>
    <row r="352607" spans="6:6">
      <c r="F352607"/>
    </row>
    <row r="352608" spans="6:6">
      <c r="F352608"/>
    </row>
    <row r="352609" spans="6:6">
      <c r="F352609"/>
    </row>
    <row r="352610" spans="6:6">
      <c r="F352610"/>
    </row>
    <row r="352611" spans="6:6">
      <c r="F352611"/>
    </row>
    <row r="352612" spans="6:6">
      <c r="F352612"/>
    </row>
    <row r="352613" spans="6:6">
      <c r="F352613"/>
    </row>
    <row r="352614" spans="6:6">
      <c r="F352614"/>
    </row>
    <row r="352615" spans="6:6">
      <c r="F352615"/>
    </row>
    <row r="352616" spans="6:6">
      <c r="F352616"/>
    </row>
    <row r="352617" spans="6:6">
      <c r="F352617"/>
    </row>
    <row r="352618" spans="6:6">
      <c r="F352618"/>
    </row>
    <row r="352619" spans="6:6">
      <c r="F352619"/>
    </row>
    <row r="352620" spans="6:6">
      <c r="F352620"/>
    </row>
    <row r="352621" spans="6:6">
      <c r="F352621"/>
    </row>
    <row r="352622" spans="6:6">
      <c r="F352622"/>
    </row>
    <row r="352623" spans="6:6">
      <c r="F352623"/>
    </row>
    <row r="352624" spans="6:6">
      <c r="F352624"/>
    </row>
    <row r="352625" spans="6:6">
      <c r="F352625"/>
    </row>
    <row r="352626" spans="6:6">
      <c r="F352626"/>
    </row>
    <row r="352627" spans="6:6">
      <c r="F352627"/>
    </row>
    <row r="352628" spans="6:6">
      <c r="F352628"/>
    </row>
    <row r="352629" spans="6:6">
      <c r="F352629"/>
    </row>
    <row r="352630" spans="6:6">
      <c r="F352630"/>
    </row>
    <row r="352631" spans="6:6">
      <c r="F352631"/>
    </row>
    <row r="352632" spans="6:6">
      <c r="F352632"/>
    </row>
    <row r="352633" spans="6:6">
      <c r="F352633"/>
    </row>
    <row r="352634" spans="6:6">
      <c r="F352634"/>
    </row>
    <row r="352635" spans="6:6">
      <c r="F352635"/>
    </row>
    <row r="352636" spans="6:6">
      <c r="F352636"/>
    </row>
    <row r="352637" spans="6:6">
      <c r="F352637"/>
    </row>
    <row r="352638" spans="6:6">
      <c r="F352638"/>
    </row>
    <row r="352639" spans="6:6">
      <c r="F352639"/>
    </row>
    <row r="352640" spans="6:6">
      <c r="F352640"/>
    </row>
    <row r="352641" spans="6:6">
      <c r="F352641"/>
    </row>
    <row r="352642" spans="6:6">
      <c r="F352642"/>
    </row>
    <row r="352643" spans="6:6">
      <c r="F352643"/>
    </row>
    <row r="352644" spans="6:6">
      <c r="F352644"/>
    </row>
    <row r="352645" spans="6:6">
      <c r="F352645"/>
    </row>
    <row r="352646" spans="6:6">
      <c r="F352646"/>
    </row>
    <row r="352647" spans="6:6">
      <c r="F352647"/>
    </row>
    <row r="352648" spans="6:6">
      <c r="F352648"/>
    </row>
    <row r="352649" spans="6:6">
      <c r="F352649"/>
    </row>
    <row r="352650" spans="6:6">
      <c r="F352650"/>
    </row>
    <row r="352651" spans="6:6">
      <c r="F352651"/>
    </row>
    <row r="352652" spans="6:6">
      <c r="F352652"/>
    </row>
    <row r="352653" spans="6:6">
      <c r="F352653"/>
    </row>
    <row r="352654" spans="6:6">
      <c r="F352654"/>
    </row>
    <row r="352655" spans="6:6">
      <c r="F352655"/>
    </row>
    <row r="352656" spans="6:6">
      <c r="F352656"/>
    </row>
    <row r="352657" spans="6:6">
      <c r="F352657"/>
    </row>
    <row r="352658" spans="6:6">
      <c r="F352658"/>
    </row>
    <row r="352659" spans="6:6">
      <c r="F352659"/>
    </row>
    <row r="352660" spans="6:6">
      <c r="F352660"/>
    </row>
    <row r="352661" spans="6:6">
      <c r="F352661"/>
    </row>
    <row r="352662" spans="6:6">
      <c r="F352662"/>
    </row>
    <row r="352663" spans="6:6">
      <c r="F352663"/>
    </row>
    <row r="352664" spans="6:6">
      <c r="F352664"/>
    </row>
    <row r="352665" spans="6:6">
      <c r="F352665"/>
    </row>
    <row r="352666" spans="6:6">
      <c r="F352666"/>
    </row>
    <row r="352667" spans="6:6">
      <c r="F352667"/>
    </row>
    <row r="352668" spans="6:6">
      <c r="F352668"/>
    </row>
    <row r="352669" spans="6:6">
      <c r="F352669"/>
    </row>
    <row r="352670" spans="6:6">
      <c r="F352670"/>
    </row>
    <row r="352671" spans="6:6">
      <c r="F352671"/>
    </row>
    <row r="352672" spans="6:6">
      <c r="F352672"/>
    </row>
    <row r="352673" spans="6:6">
      <c r="F352673"/>
    </row>
    <row r="352674" spans="6:6">
      <c r="F352674"/>
    </row>
    <row r="352675" spans="6:6">
      <c r="F352675"/>
    </row>
    <row r="352676" spans="6:6">
      <c r="F352676"/>
    </row>
    <row r="352677" spans="6:6">
      <c r="F352677"/>
    </row>
    <row r="352678" spans="6:6">
      <c r="F352678"/>
    </row>
    <row r="352679" spans="6:6">
      <c r="F352679"/>
    </row>
    <row r="352680" spans="6:6">
      <c r="F352680"/>
    </row>
    <row r="352681" spans="6:6">
      <c r="F352681"/>
    </row>
    <row r="352682" spans="6:6">
      <c r="F352682"/>
    </row>
    <row r="352683" spans="6:6">
      <c r="F352683"/>
    </row>
    <row r="352684" spans="6:6">
      <c r="F352684"/>
    </row>
    <row r="352685" spans="6:6">
      <c r="F352685"/>
    </row>
    <row r="352686" spans="6:6">
      <c r="F352686"/>
    </row>
    <row r="352687" spans="6:6">
      <c r="F352687"/>
    </row>
    <row r="352688" spans="6:6">
      <c r="F352688"/>
    </row>
    <row r="352689" spans="6:6">
      <c r="F352689"/>
    </row>
    <row r="352690" spans="6:6">
      <c r="F352690"/>
    </row>
    <row r="352691" spans="6:6">
      <c r="F352691"/>
    </row>
    <row r="352692" spans="6:6">
      <c r="F352692"/>
    </row>
    <row r="352693" spans="6:6">
      <c r="F352693"/>
    </row>
    <row r="352694" spans="6:6">
      <c r="F352694"/>
    </row>
    <row r="352695" spans="6:6">
      <c r="F352695"/>
    </row>
    <row r="352696" spans="6:6">
      <c r="F352696"/>
    </row>
    <row r="352697" spans="6:6">
      <c r="F352697"/>
    </row>
    <row r="352698" spans="6:6">
      <c r="F352698"/>
    </row>
    <row r="352699" spans="6:6">
      <c r="F352699"/>
    </row>
    <row r="352700" spans="6:6">
      <c r="F352700"/>
    </row>
    <row r="352701" spans="6:6">
      <c r="F352701"/>
    </row>
    <row r="352702" spans="6:6">
      <c r="F352702"/>
    </row>
    <row r="352703" spans="6:6">
      <c r="F352703"/>
    </row>
    <row r="352704" spans="6:6">
      <c r="F352704"/>
    </row>
    <row r="352705" spans="6:6">
      <c r="F352705"/>
    </row>
    <row r="352706" spans="6:6">
      <c r="F352706"/>
    </row>
    <row r="352707" spans="6:6">
      <c r="F352707"/>
    </row>
    <row r="352708" spans="6:6">
      <c r="F352708"/>
    </row>
    <row r="352709" spans="6:6">
      <c r="F352709"/>
    </row>
    <row r="352710" spans="6:6">
      <c r="F352710"/>
    </row>
    <row r="352711" spans="6:6">
      <c r="F352711"/>
    </row>
    <row r="352712" spans="6:6">
      <c r="F352712"/>
    </row>
    <row r="352713" spans="6:6">
      <c r="F352713"/>
    </row>
    <row r="352714" spans="6:6">
      <c r="F352714"/>
    </row>
    <row r="352715" spans="6:6">
      <c r="F352715"/>
    </row>
    <row r="352716" spans="6:6">
      <c r="F352716"/>
    </row>
    <row r="352717" spans="6:6">
      <c r="F352717"/>
    </row>
    <row r="352718" spans="6:6">
      <c r="F352718"/>
    </row>
    <row r="352719" spans="6:6">
      <c r="F352719"/>
    </row>
    <row r="352720" spans="6:6">
      <c r="F352720"/>
    </row>
    <row r="352721" spans="6:6">
      <c r="F352721"/>
    </row>
    <row r="352722" spans="6:6">
      <c r="F352722"/>
    </row>
    <row r="352723" spans="6:6">
      <c r="F352723"/>
    </row>
    <row r="352724" spans="6:6">
      <c r="F352724"/>
    </row>
    <row r="352725" spans="6:6">
      <c r="F352725"/>
    </row>
    <row r="352726" spans="6:6">
      <c r="F352726"/>
    </row>
    <row r="352727" spans="6:6">
      <c r="F352727"/>
    </row>
    <row r="352728" spans="6:6">
      <c r="F352728"/>
    </row>
    <row r="352729" spans="6:6">
      <c r="F352729"/>
    </row>
    <row r="352730" spans="6:6">
      <c r="F352730"/>
    </row>
    <row r="352731" spans="6:6">
      <c r="F352731"/>
    </row>
    <row r="352732" spans="6:6">
      <c r="F352732"/>
    </row>
    <row r="352733" spans="6:6">
      <c r="F352733"/>
    </row>
    <row r="352734" spans="6:6">
      <c r="F352734"/>
    </row>
    <row r="352735" spans="6:6">
      <c r="F352735"/>
    </row>
    <row r="352736" spans="6:6">
      <c r="F352736"/>
    </row>
    <row r="352737" spans="6:6">
      <c r="F352737"/>
    </row>
    <row r="352738" spans="6:6">
      <c r="F352738"/>
    </row>
    <row r="352739" spans="6:6">
      <c r="F352739"/>
    </row>
    <row r="352740" spans="6:6">
      <c r="F352740"/>
    </row>
    <row r="352741" spans="6:6">
      <c r="F352741"/>
    </row>
    <row r="352742" spans="6:6">
      <c r="F352742"/>
    </row>
    <row r="352743" spans="6:6">
      <c r="F352743"/>
    </row>
    <row r="352744" spans="6:6">
      <c r="F352744"/>
    </row>
    <row r="352745" spans="6:6">
      <c r="F352745"/>
    </row>
    <row r="352746" spans="6:6">
      <c r="F352746"/>
    </row>
    <row r="352747" spans="6:6">
      <c r="F352747"/>
    </row>
    <row r="352748" spans="6:6">
      <c r="F352748"/>
    </row>
    <row r="352749" spans="6:6">
      <c r="F352749"/>
    </row>
    <row r="352750" spans="6:6">
      <c r="F352750"/>
    </row>
    <row r="352751" spans="6:6">
      <c r="F352751"/>
    </row>
    <row r="352752" spans="6:6">
      <c r="F352752"/>
    </row>
    <row r="352753" spans="6:6">
      <c r="F352753"/>
    </row>
    <row r="352754" spans="6:6">
      <c r="F352754"/>
    </row>
    <row r="352755" spans="6:6">
      <c r="F352755"/>
    </row>
    <row r="352756" spans="6:6">
      <c r="F352756"/>
    </row>
    <row r="352757" spans="6:6">
      <c r="F352757"/>
    </row>
    <row r="352758" spans="6:6">
      <c r="F352758"/>
    </row>
    <row r="352759" spans="6:6">
      <c r="F352759"/>
    </row>
    <row r="352760" spans="6:6">
      <c r="F352760"/>
    </row>
    <row r="352761" spans="6:6">
      <c r="F352761"/>
    </row>
    <row r="352762" spans="6:6">
      <c r="F352762"/>
    </row>
    <row r="352763" spans="6:6">
      <c r="F352763"/>
    </row>
    <row r="352764" spans="6:6">
      <c r="F352764"/>
    </row>
    <row r="352765" spans="6:6">
      <c r="F352765"/>
    </row>
    <row r="352766" spans="6:6">
      <c r="F352766"/>
    </row>
    <row r="352767" spans="6:6">
      <c r="F352767"/>
    </row>
    <row r="352768" spans="6:6">
      <c r="F352768"/>
    </row>
    <row r="352769" spans="6:6">
      <c r="F352769"/>
    </row>
    <row r="352770" spans="6:6">
      <c r="F352770"/>
    </row>
    <row r="352771" spans="6:6">
      <c r="F352771"/>
    </row>
    <row r="352772" spans="6:6">
      <c r="F352772"/>
    </row>
    <row r="352773" spans="6:6">
      <c r="F352773"/>
    </row>
    <row r="352774" spans="6:6">
      <c r="F352774"/>
    </row>
    <row r="352775" spans="6:6">
      <c r="F352775"/>
    </row>
    <row r="352776" spans="6:6">
      <c r="F352776"/>
    </row>
    <row r="352777" spans="6:6">
      <c r="F352777"/>
    </row>
    <row r="352778" spans="6:6">
      <c r="F352778"/>
    </row>
    <row r="352779" spans="6:6">
      <c r="F352779"/>
    </row>
    <row r="352780" spans="6:6">
      <c r="F352780"/>
    </row>
    <row r="352781" spans="6:6">
      <c r="F352781"/>
    </row>
    <row r="352782" spans="6:6">
      <c r="F352782"/>
    </row>
    <row r="352783" spans="6:6">
      <c r="F352783"/>
    </row>
    <row r="352784" spans="6:6">
      <c r="F352784"/>
    </row>
    <row r="352785" spans="6:6">
      <c r="F352785"/>
    </row>
    <row r="352786" spans="6:6">
      <c r="F352786"/>
    </row>
    <row r="352787" spans="6:6">
      <c r="F352787"/>
    </row>
    <row r="352788" spans="6:6">
      <c r="F352788"/>
    </row>
    <row r="352789" spans="6:6">
      <c r="F352789"/>
    </row>
    <row r="352790" spans="6:6">
      <c r="F352790"/>
    </row>
    <row r="352791" spans="6:6">
      <c r="F352791"/>
    </row>
    <row r="352792" spans="6:6">
      <c r="F352792"/>
    </row>
    <row r="352793" spans="6:6">
      <c r="F352793"/>
    </row>
    <row r="352794" spans="6:6">
      <c r="F352794"/>
    </row>
    <row r="352795" spans="6:6">
      <c r="F352795"/>
    </row>
    <row r="352796" spans="6:6">
      <c r="F352796"/>
    </row>
    <row r="352797" spans="6:6">
      <c r="F352797"/>
    </row>
    <row r="352798" spans="6:6">
      <c r="F352798"/>
    </row>
    <row r="352799" spans="6:6">
      <c r="F352799"/>
    </row>
    <row r="352800" spans="6:6">
      <c r="F352800"/>
    </row>
    <row r="352801" spans="6:6">
      <c r="F352801"/>
    </row>
    <row r="352802" spans="6:6">
      <c r="F352802"/>
    </row>
    <row r="352803" spans="6:6">
      <c r="F352803"/>
    </row>
    <row r="352804" spans="6:6">
      <c r="F352804"/>
    </row>
    <row r="352805" spans="6:6">
      <c r="F352805"/>
    </row>
    <row r="352806" spans="6:6">
      <c r="F352806"/>
    </row>
    <row r="352807" spans="6:6">
      <c r="F352807"/>
    </row>
    <row r="352808" spans="6:6">
      <c r="F352808"/>
    </row>
    <row r="352809" spans="6:6">
      <c r="F352809"/>
    </row>
    <row r="352810" spans="6:6">
      <c r="F352810"/>
    </row>
    <row r="352811" spans="6:6">
      <c r="F352811"/>
    </row>
    <row r="352812" spans="6:6">
      <c r="F352812"/>
    </row>
    <row r="352813" spans="6:6">
      <c r="F352813"/>
    </row>
    <row r="352814" spans="6:6">
      <c r="F352814"/>
    </row>
    <row r="352815" spans="6:6">
      <c r="F352815"/>
    </row>
    <row r="352816" spans="6:6">
      <c r="F352816"/>
    </row>
    <row r="352817" spans="6:6">
      <c r="F352817"/>
    </row>
    <row r="352818" spans="6:6">
      <c r="F352818"/>
    </row>
    <row r="352819" spans="6:6">
      <c r="F352819"/>
    </row>
    <row r="352820" spans="6:6">
      <c r="F352820"/>
    </row>
    <row r="352821" spans="6:6">
      <c r="F352821"/>
    </row>
    <row r="352822" spans="6:6">
      <c r="F352822"/>
    </row>
    <row r="352823" spans="6:6">
      <c r="F352823"/>
    </row>
    <row r="352824" spans="6:6">
      <c r="F352824"/>
    </row>
    <row r="352825" spans="6:6">
      <c r="F352825"/>
    </row>
    <row r="352826" spans="6:6">
      <c r="F352826"/>
    </row>
    <row r="352827" spans="6:6">
      <c r="F352827"/>
    </row>
    <row r="352828" spans="6:6">
      <c r="F352828"/>
    </row>
    <row r="352829" spans="6:6">
      <c r="F352829"/>
    </row>
    <row r="352830" spans="6:6">
      <c r="F352830"/>
    </row>
    <row r="352831" spans="6:6">
      <c r="F352831"/>
    </row>
    <row r="352832" spans="6:6">
      <c r="F352832"/>
    </row>
    <row r="352833" spans="6:6">
      <c r="F352833"/>
    </row>
    <row r="352834" spans="6:6">
      <c r="F352834"/>
    </row>
    <row r="352835" spans="6:6">
      <c r="F352835"/>
    </row>
    <row r="352836" spans="6:6">
      <c r="F352836"/>
    </row>
    <row r="352837" spans="6:6">
      <c r="F352837"/>
    </row>
    <row r="352838" spans="6:6">
      <c r="F352838"/>
    </row>
    <row r="352839" spans="6:6">
      <c r="F352839"/>
    </row>
    <row r="352840" spans="6:6">
      <c r="F352840"/>
    </row>
    <row r="352841" spans="6:6">
      <c r="F352841"/>
    </row>
    <row r="352842" spans="6:6">
      <c r="F352842"/>
    </row>
    <row r="352843" spans="6:6">
      <c r="F352843"/>
    </row>
    <row r="352844" spans="6:6">
      <c r="F352844"/>
    </row>
    <row r="352845" spans="6:6">
      <c r="F352845"/>
    </row>
    <row r="352846" spans="6:6">
      <c r="F352846"/>
    </row>
    <row r="352847" spans="6:6">
      <c r="F352847"/>
    </row>
    <row r="352848" spans="6:6">
      <c r="F352848"/>
    </row>
    <row r="352849" spans="6:6">
      <c r="F352849"/>
    </row>
    <row r="352850" spans="6:6">
      <c r="F352850"/>
    </row>
    <row r="352851" spans="6:6">
      <c r="F352851"/>
    </row>
    <row r="352852" spans="6:6">
      <c r="F352852"/>
    </row>
    <row r="352853" spans="6:6">
      <c r="F352853"/>
    </row>
    <row r="352854" spans="6:6">
      <c r="F352854"/>
    </row>
    <row r="352855" spans="6:6">
      <c r="F352855"/>
    </row>
    <row r="352856" spans="6:6">
      <c r="F352856"/>
    </row>
    <row r="352857" spans="6:6">
      <c r="F352857"/>
    </row>
    <row r="352858" spans="6:6">
      <c r="F352858"/>
    </row>
    <row r="352859" spans="6:6">
      <c r="F352859"/>
    </row>
    <row r="352860" spans="6:6">
      <c r="F352860"/>
    </row>
    <row r="352861" spans="6:6">
      <c r="F352861"/>
    </row>
    <row r="352862" spans="6:6">
      <c r="F352862"/>
    </row>
    <row r="352863" spans="6:6">
      <c r="F352863"/>
    </row>
    <row r="352864" spans="6:6">
      <c r="F352864"/>
    </row>
    <row r="352865" spans="6:6">
      <c r="F352865"/>
    </row>
    <row r="352866" spans="6:6">
      <c r="F352866"/>
    </row>
    <row r="352867" spans="6:6">
      <c r="F352867"/>
    </row>
    <row r="352868" spans="6:6">
      <c r="F352868"/>
    </row>
    <row r="352869" spans="6:6">
      <c r="F352869"/>
    </row>
    <row r="352870" spans="6:6">
      <c r="F352870"/>
    </row>
    <row r="352871" spans="6:6">
      <c r="F352871"/>
    </row>
    <row r="352872" spans="6:6">
      <c r="F352872"/>
    </row>
    <row r="352873" spans="6:6">
      <c r="F352873"/>
    </row>
    <row r="352874" spans="6:6">
      <c r="F352874"/>
    </row>
    <row r="352875" spans="6:6">
      <c r="F352875"/>
    </row>
    <row r="352876" spans="6:6">
      <c r="F352876"/>
    </row>
    <row r="352877" spans="6:6">
      <c r="F352877"/>
    </row>
    <row r="352878" spans="6:6">
      <c r="F352878"/>
    </row>
    <row r="352879" spans="6:6">
      <c r="F352879"/>
    </row>
    <row r="352880" spans="6:6">
      <c r="F352880"/>
    </row>
    <row r="352881" spans="6:6">
      <c r="F352881"/>
    </row>
    <row r="352882" spans="6:6">
      <c r="F352882"/>
    </row>
    <row r="352883" spans="6:6">
      <c r="F352883"/>
    </row>
    <row r="352884" spans="6:6">
      <c r="F352884"/>
    </row>
    <row r="352885" spans="6:6">
      <c r="F352885"/>
    </row>
    <row r="352886" spans="6:6">
      <c r="F352886"/>
    </row>
    <row r="352887" spans="6:6">
      <c r="F352887"/>
    </row>
    <row r="352888" spans="6:6">
      <c r="F352888"/>
    </row>
    <row r="352889" spans="6:6">
      <c r="F352889"/>
    </row>
    <row r="352890" spans="6:6">
      <c r="F352890"/>
    </row>
    <row r="352891" spans="6:6">
      <c r="F352891"/>
    </row>
    <row r="352892" spans="6:6">
      <c r="F352892"/>
    </row>
    <row r="352893" spans="6:6">
      <c r="F352893"/>
    </row>
    <row r="352894" spans="6:6">
      <c r="F352894"/>
    </row>
    <row r="352895" spans="6:6">
      <c r="F352895"/>
    </row>
    <row r="352896" spans="6:6">
      <c r="F352896"/>
    </row>
    <row r="352897" spans="6:6">
      <c r="F352897"/>
    </row>
    <row r="352898" spans="6:6">
      <c r="F352898"/>
    </row>
    <row r="352899" spans="6:6">
      <c r="F352899"/>
    </row>
    <row r="352900" spans="6:6">
      <c r="F352900"/>
    </row>
    <row r="352901" spans="6:6">
      <c r="F352901"/>
    </row>
    <row r="352902" spans="6:6">
      <c r="F352902"/>
    </row>
    <row r="352903" spans="6:6">
      <c r="F352903"/>
    </row>
    <row r="352904" spans="6:6">
      <c r="F352904"/>
    </row>
    <row r="352905" spans="6:6">
      <c r="F352905"/>
    </row>
    <row r="352906" spans="6:6">
      <c r="F352906"/>
    </row>
    <row r="352907" spans="6:6">
      <c r="F352907"/>
    </row>
    <row r="352908" spans="6:6">
      <c r="F352908"/>
    </row>
    <row r="352909" spans="6:6">
      <c r="F352909"/>
    </row>
    <row r="352910" spans="6:6">
      <c r="F352910"/>
    </row>
    <row r="352911" spans="6:6">
      <c r="F352911"/>
    </row>
    <row r="352912" spans="6:6">
      <c r="F352912"/>
    </row>
    <row r="352913" spans="6:6">
      <c r="F352913"/>
    </row>
    <row r="352914" spans="6:6">
      <c r="F352914"/>
    </row>
    <row r="352915" spans="6:6">
      <c r="F352915"/>
    </row>
    <row r="352916" spans="6:6">
      <c r="F352916"/>
    </row>
    <row r="352917" spans="6:6">
      <c r="F352917"/>
    </row>
    <row r="352918" spans="6:6">
      <c r="F352918"/>
    </row>
    <row r="352919" spans="6:6">
      <c r="F352919"/>
    </row>
    <row r="352920" spans="6:6">
      <c r="F352920"/>
    </row>
    <row r="352921" spans="6:6">
      <c r="F352921"/>
    </row>
    <row r="352922" spans="6:6">
      <c r="F352922"/>
    </row>
    <row r="352923" spans="6:6">
      <c r="F352923"/>
    </row>
    <row r="352924" spans="6:6">
      <c r="F352924"/>
    </row>
    <row r="352925" spans="6:6">
      <c r="F352925"/>
    </row>
    <row r="352926" spans="6:6">
      <c r="F352926"/>
    </row>
    <row r="352927" spans="6:6">
      <c r="F352927"/>
    </row>
    <row r="352928" spans="6:6">
      <c r="F352928"/>
    </row>
    <row r="352929" spans="6:6">
      <c r="F352929"/>
    </row>
    <row r="352930" spans="6:6">
      <c r="F352930"/>
    </row>
    <row r="352931" spans="6:6">
      <c r="F352931"/>
    </row>
    <row r="352932" spans="6:6">
      <c r="F352932"/>
    </row>
    <row r="352933" spans="6:6">
      <c r="F352933"/>
    </row>
    <row r="352934" spans="6:6">
      <c r="F352934"/>
    </row>
    <row r="352935" spans="6:6">
      <c r="F352935"/>
    </row>
    <row r="352936" spans="6:6">
      <c r="F352936"/>
    </row>
    <row r="352937" spans="6:6">
      <c r="F352937"/>
    </row>
    <row r="352938" spans="6:6">
      <c r="F352938"/>
    </row>
    <row r="352939" spans="6:6">
      <c r="F352939"/>
    </row>
    <row r="352940" spans="6:6">
      <c r="F352940"/>
    </row>
    <row r="352941" spans="6:6">
      <c r="F352941"/>
    </row>
    <row r="352942" spans="6:6">
      <c r="F352942"/>
    </row>
    <row r="352943" spans="6:6">
      <c r="F352943"/>
    </row>
    <row r="352944" spans="6:6">
      <c r="F352944"/>
    </row>
    <row r="352945" spans="6:6">
      <c r="F352945"/>
    </row>
    <row r="352946" spans="6:6">
      <c r="F352946"/>
    </row>
    <row r="352947" spans="6:6">
      <c r="F352947"/>
    </row>
    <row r="352948" spans="6:6">
      <c r="F352948"/>
    </row>
    <row r="352949" spans="6:6">
      <c r="F352949"/>
    </row>
    <row r="352950" spans="6:6">
      <c r="F352950"/>
    </row>
    <row r="352951" spans="6:6">
      <c r="F352951"/>
    </row>
    <row r="352952" spans="6:6">
      <c r="F352952"/>
    </row>
    <row r="352953" spans="6:6">
      <c r="F352953"/>
    </row>
    <row r="352954" spans="6:6">
      <c r="F352954"/>
    </row>
    <row r="352955" spans="6:6">
      <c r="F352955"/>
    </row>
    <row r="352956" spans="6:6">
      <c r="F352956"/>
    </row>
    <row r="352957" spans="6:6">
      <c r="F352957"/>
    </row>
    <row r="352958" spans="6:6">
      <c r="F352958"/>
    </row>
    <row r="352959" spans="6:6">
      <c r="F352959"/>
    </row>
    <row r="352960" spans="6:6">
      <c r="F352960"/>
    </row>
    <row r="352961" spans="6:6">
      <c r="F352961"/>
    </row>
    <row r="352962" spans="6:6">
      <c r="F352962"/>
    </row>
    <row r="352963" spans="6:6">
      <c r="F352963"/>
    </row>
    <row r="352964" spans="6:6">
      <c r="F352964"/>
    </row>
    <row r="352965" spans="6:6">
      <c r="F352965"/>
    </row>
    <row r="352966" spans="6:6">
      <c r="F352966"/>
    </row>
    <row r="352967" spans="6:6">
      <c r="F352967"/>
    </row>
    <row r="352968" spans="6:6">
      <c r="F352968"/>
    </row>
    <row r="352969" spans="6:6">
      <c r="F352969"/>
    </row>
    <row r="352970" spans="6:6">
      <c r="F352970"/>
    </row>
    <row r="352971" spans="6:6">
      <c r="F352971"/>
    </row>
    <row r="352972" spans="6:6">
      <c r="F352972"/>
    </row>
    <row r="352973" spans="6:6">
      <c r="F352973"/>
    </row>
    <row r="352974" spans="6:6">
      <c r="F352974"/>
    </row>
    <row r="352975" spans="6:6">
      <c r="F352975"/>
    </row>
    <row r="352976" spans="6:6">
      <c r="F352976"/>
    </row>
    <row r="352977" spans="6:6">
      <c r="F352977"/>
    </row>
    <row r="352978" spans="6:6">
      <c r="F352978"/>
    </row>
    <row r="352979" spans="6:6">
      <c r="F352979"/>
    </row>
    <row r="352980" spans="6:6">
      <c r="F352980"/>
    </row>
    <row r="352981" spans="6:6">
      <c r="F352981"/>
    </row>
    <row r="352982" spans="6:6">
      <c r="F352982"/>
    </row>
    <row r="352983" spans="6:6">
      <c r="F352983"/>
    </row>
    <row r="352984" spans="6:6">
      <c r="F352984"/>
    </row>
    <row r="352985" spans="6:6">
      <c r="F352985"/>
    </row>
    <row r="352986" spans="6:6">
      <c r="F352986"/>
    </row>
    <row r="352987" spans="6:6">
      <c r="F352987"/>
    </row>
    <row r="352988" spans="6:6">
      <c r="F352988"/>
    </row>
    <row r="352989" spans="6:6">
      <c r="F352989"/>
    </row>
    <row r="352990" spans="6:6">
      <c r="F352990"/>
    </row>
    <row r="352991" spans="6:6">
      <c r="F352991"/>
    </row>
    <row r="352992" spans="6:6">
      <c r="F352992"/>
    </row>
    <row r="352993" spans="6:6">
      <c r="F352993"/>
    </row>
    <row r="352994" spans="6:6">
      <c r="F352994"/>
    </row>
    <row r="352995" spans="6:6">
      <c r="F352995"/>
    </row>
    <row r="352996" spans="6:6">
      <c r="F352996"/>
    </row>
    <row r="352997" spans="6:6">
      <c r="F352997"/>
    </row>
    <row r="352998" spans="6:6">
      <c r="F352998"/>
    </row>
    <row r="352999" spans="6:6">
      <c r="F352999"/>
    </row>
    <row r="353000" spans="6:6">
      <c r="F353000"/>
    </row>
    <row r="353001" spans="6:6">
      <c r="F353001"/>
    </row>
    <row r="353002" spans="6:6">
      <c r="F353002"/>
    </row>
    <row r="353003" spans="6:6">
      <c r="F353003"/>
    </row>
    <row r="353004" spans="6:6">
      <c r="F353004"/>
    </row>
    <row r="353005" spans="6:6">
      <c r="F353005"/>
    </row>
    <row r="353006" spans="6:6">
      <c r="F353006"/>
    </row>
    <row r="353007" spans="6:6">
      <c r="F353007"/>
    </row>
    <row r="353008" spans="6:6">
      <c r="F353008"/>
    </row>
    <row r="353009" spans="6:6">
      <c r="F353009"/>
    </row>
    <row r="353010" spans="6:6">
      <c r="F353010"/>
    </row>
    <row r="353011" spans="6:6">
      <c r="F353011"/>
    </row>
    <row r="353012" spans="6:6">
      <c r="F353012"/>
    </row>
    <row r="353013" spans="6:6">
      <c r="F353013"/>
    </row>
    <row r="353014" spans="6:6">
      <c r="F353014"/>
    </row>
    <row r="353015" spans="6:6">
      <c r="F353015"/>
    </row>
    <row r="353016" spans="6:6">
      <c r="F353016"/>
    </row>
    <row r="353017" spans="6:6">
      <c r="F353017"/>
    </row>
    <row r="353018" spans="6:6">
      <c r="F353018"/>
    </row>
    <row r="353019" spans="6:6">
      <c r="F353019"/>
    </row>
    <row r="353020" spans="6:6">
      <c r="F353020"/>
    </row>
    <row r="353021" spans="6:6">
      <c r="F353021"/>
    </row>
    <row r="353022" spans="6:6">
      <c r="F353022"/>
    </row>
    <row r="353023" spans="6:6">
      <c r="F353023"/>
    </row>
    <row r="353024" spans="6:6">
      <c r="F353024"/>
    </row>
    <row r="353025" spans="6:6">
      <c r="F353025"/>
    </row>
    <row r="353026" spans="6:6">
      <c r="F353026"/>
    </row>
    <row r="353027" spans="6:6">
      <c r="F353027"/>
    </row>
    <row r="353028" spans="6:6">
      <c r="F353028"/>
    </row>
    <row r="353029" spans="6:6">
      <c r="F353029"/>
    </row>
    <row r="353030" spans="6:6">
      <c r="F353030"/>
    </row>
    <row r="353031" spans="6:6">
      <c r="F353031"/>
    </row>
    <row r="353032" spans="6:6">
      <c r="F353032"/>
    </row>
    <row r="353033" spans="6:6">
      <c r="F353033"/>
    </row>
    <row r="353034" spans="6:6">
      <c r="F353034"/>
    </row>
    <row r="353035" spans="6:6">
      <c r="F353035"/>
    </row>
    <row r="353036" spans="6:6">
      <c r="F353036"/>
    </row>
    <row r="353037" spans="6:6">
      <c r="F353037"/>
    </row>
    <row r="353038" spans="6:6">
      <c r="F353038"/>
    </row>
    <row r="353039" spans="6:6">
      <c r="F353039"/>
    </row>
    <row r="353040" spans="6:6">
      <c r="F353040"/>
    </row>
    <row r="353041" spans="6:6">
      <c r="F353041"/>
    </row>
    <row r="353042" spans="6:6">
      <c r="F353042"/>
    </row>
    <row r="353043" spans="6:6">
      <c r="F353043"/>
    </row>
    <row r="353044" spans="6:6">
      <c r="F353044"/>
    </row>
    <row r="353045" spans="6:6">
      <c r="F353045"/>
    </row>
    <row r="353046" spans="6:6">
      <c r="F353046"/>
    </row>
    <row r="353047" spans="6:6">
      <c r="F353047"/>
    </row>
    <row r="353048" spans="6:6">
      <c r="F353048"/>
    </row>
    <row r="353049" spans="6:6">
      <c r="F353049"/>
    </row>
    <row r="353050" spans="6:6">
      <c r="F353050"/>
    </row>
    <row r="353051" spans="6:6">
      <c r="F353051"/>
    </row>
    <row r="353052" spans="6:6">
      <c r="F353052"/>
    </row>
    <row r="353053" spans="6:6">
      <c r="F353053"/>
    </row>
    <row r="353054" spans="6:6">
      <c r="F353054"/>
    </row>
    <row r="353055" spans="6:6">
      <c r="F353055"/>
    </row>
    <row r="353056" spans="6:6">
      <c r="F353056"/>
    </row>
    <row r="353057" spans="6:6">
      <c r="F353057"/>
    </row>
    <row r="353058" spans="6:6">
      <c r="F353058"/>
    </row>
    <row r="353059" spans="6:6">
      <c r="F353059"/>
    </row>
    <row r="353060" spans="6:6">
      <c r="F353060"/>
    </row>
    <row r="353061" spans="6:6">
      <c r="F353061"/>
    </row>
    <row r="353062" spans="6:6">
      <c r="F353062"/>
    </row>
    <row r="353063" spans="6:6">
      <c r="F353063"/>
    </row>
    <row r="353064" spans="6:6">
      <c r="F353064"/>
    </row>
    <row r="353065" spans="6:6">
      <c r="F353065"/>
    </row>
    <row r="353066" spans="6:6">
      <c r="F353066"/>
    </row>
    <row r="353067" spans="6:6">
      <c r="F353067"/>
    </row>
    <row r="353068" spans="6:6">
      <c r="F353068"/>
    </row>
    <row r="353069" spans="6:6">
      <c r="F353069"/>
    </row>
    <row r="353070" spans="6:6">
      <c r="F353070"/>
    </row>
    <row r="353071" spans="6:6">
      <c r="F353071"/>
    </row>
    <row r="353072" spans="6:6">
      <c r="F353072"/>
    </row>
    <row r="353073" spans="6:6">
      <c r="F353073"/>
    </row>
    <row r="353074" spans="6:6">
      <c r="F353074"/>
    </row>
    <row r="353075" spans="6:6">
      <c r="F353075"/>
    </row>
    <row r="353076" spans="6:6">
      <c r="F353076"/>
    </row>
    <row r="353077" spans="6:6">
      <c r="F353077"/>
    </row>
    <row r="353078" spans="6:6">
      <c r="F353078"/>
    </row>
    <row r="353079" spans="6:6">
      <c r="F353079"/>
    </row>
    <row r="353080" spans="6:6">
      <c r="F353080"/>
    </row>
    <row r="353081" spans="6:6">
      <c r="F353081"/>
    </row>
    <row r="353082" spans="6:6">
      <c r="F353082"/>
    </row>
    <row r="353083" spans="6:6">
      <c r="F353083"/>
    </row>
    <row r="353084" spans="6:6">
      <c r="F353084"/>
    </row>
    <row r="353085" spans="6:6">
      <c r="F353085"/>
    </row>
    <row r="353086" spans="6:6">
      <c r="F353086"/>
    </row>
    <row r="353087" spans="6:6">
      <c r="F353087"/>
    </row>
    <row r="353088" spans="6:6">
      <c r="F353088"/>
    </row>
    <row r="353089" spans="6:6">
      <c r="F353089"/>
    </row>
    <row r="353090" spans="6:6">
      <c r="F353090"/>
    </row>
    <row r="353091" spans="6:6">
      <c r="F353091"/>
    </row>
    <row r="353092" spans="6:6">
      <c r="F353092"/>
    </row>
    <row r="353093" spans="6:6">
      <c r="F353093"/>
    </row>
    <row r="353094" spans="6:6">
      <c r="F353094"/>
    </row>
    <row r="353095" spans="6:6">
      <c r="F353095"/>
    </row>
    <row r="353096" spans="6:6">
      <c r="F353096"/>
    </row>
    <row r="353097" spans="6:6">
      <c r="F353097"/>
    </row>
    <row r="353098" spans="6:6">
      <c r="F353098"/>
    </row>
    <row r="353099" spans="6:6">
      <c r="F353099"/>
    </row>
    <row r="353100" spans="6:6">
      <c r="F353100"/>
    </row>
    <row r="353101" spans="6:6">
      <c r="F353101"/>
    </row>
    <row r="353102" spans="6:6">
      <c r="F353102"/>
    </row>
    <row r="353103" spans="6:6">
      <c r="F353103"/>
    </row>
    <row r="353104" spans="6:6">
      <c r="F353104"/>
    </row>
    <row r="353105" spans="6:6">
      <c r="F353105"/>
    </row>
    <row r="353106" spans="6:6">
      <c r="F353106"/>
    </row>
    <row r="353107" spans="6:6">
      <c r="F353107"/>
    </row>
    <row r="353108" spans="6:6">
      <c r="F353108"/>
    </row>
    <row r="353109" spans="6:6">
      <c r="F353109"/>
    </row>
    <row r="353110" spans="6:6">
      <c r="F353110"/>
    </row>
    <row r="353111" spans="6:6">
      <c r="F353111"/>
    </row>
    <row r="353112" spans="6:6">
      <c r="F353112"/>
    </row>
    <row r="353113" spans="6:6">
      <c r="F353113"/>
    </row>
    <row r="353114" spans="6:6">
      <c r="F353114"/>
    </row>
    <row r="353115" spans="6:6">
      <c r="F353115"/>
    </row>
    <row r="353116" spans="6:6">
      <c r="F353116"/>
    </row>
    <row r="353117" spans="6:6">
      <c r="F353117"/>
    </row>
    <row r="353118" spans="6:6">
      <c r="F353118"/>
    </row>
    <row r="353119" spans="6:6">
      <c r="F353119"/>
    </row>
    <row r="353120" spans="6:6">
      <c r="F353120"/>
    </row>
    <row r="353121" spans="6:6">
      <c r="F353121"/>
    </row>
    <row r="353122" spans="6:6">
      <c r="F353122"/>
    </row>
    <row r="353123" spans="6:6">
      <c r="F353123"/>
    </row>
    <row r="353124" spans="6:6">
      <c r="F353124"/>
    </row>
    <row r="353125" spans="6:6">
      <c r="F353125"/>
    </row>
    <row r="353126" spans="6:6">
      <c r="F353126"/>
    </row>
    <row r="353127" spans="6:6">
      <c r="F353127"/>
    </row>
    <row r="353128" spans="6:6">
      <c r="F353128"/>
    </row>
    <row r="353129" spans="6:6">
      <c r="F353129"/>
    </row>
    <row r="353130" spans="6:6">
      <c r="F353130"/>
    </row>
    <row r="353131" spans="6:6">
      <c r="F353131"/>
    </row>
    <row r="353132" spans="6:6">
      <c r="F353132"/>
    </row>
    <row r="353133" spans="6:6">
      <c r="F353133"/>
    </row>
    <row r="353134" spans="6:6">
      <c r="F353134"/>
    </row>
    <row r="353135" spans="6:6">
      <c r="F353135"/>
    </row>
    <row r="353136" spans="6:6">
      <c r="F353136"/>
    </row>
    <row r="353137" spans="6:6">
      <c r="F353137"/>
    </row>
    <row r="353138" spans="6:6">
      <c r="F353138"/>
    </row>
    <row r="353139" spans="6:6">
      <c r="F353139"/>
    </row>
    <row r="353140" spans="6:6">
      <c r="F353140"/>
    </row>
    <row r="353141" spans="6:6">
      <c r="F353141"/>
    </row>
    <row r="353142" spans="6:6">
      <c r="F353142"/>
    </row>
    <row r="353143" spans="6:6">
      <c r="F353143"/>
    </row>
    <row r="353144" spans="6:6">
      <c r="F353144"/>
    </row>
    <row r="353145" spans="6:6">
      <c r="F353145"/>
    </row>
    <row r="353146" spans="6:6">
      <c r="F353146"/>
    </row>
    <row r="353147" spans="6:6">
      <c r="F353147"/>
    </row>
    <row r="353148" spans="6:6">
      <c r="F353148"/>
    </row>
    <row r="353149" spans="6:6">
      <c r="F353149"/>
    </row>
    <row r="353150" spans="6:6">
      <c r="F353150"/>
    </row>
    <row r="353151" spans="6:6">
      <c r="F353151"/>
    </row>
    <row r="353152" spans="6:6">
      <c r="F353152"/>
    </row>
    <row r="353153" spans="6:6">
      <c r="F353153"/>
    </row>
    <row r="353154" spans="6:6">
      <c r="F353154"/>
    </row>
    <row r="353155" spans="6:6">
      <c r="F353155"/>
    </row>
    <row r="353156" spans="6:6">
      <c r="F353156"/>
    </row>
    <row r="353157" spans="6:6">
      <c r="F353157"/>
    </row>
    <row r="353158" spans="6:6">
      <c r="F353158"/>
    </row>
    <row r="353159" spans="6:6">
      <c r="F353159"/>
    </row>
    <row r="353160" spans="6:6">
      <c r="F353160"/>
    </row>
    <row r="353161" spans="6:6">
      <c r="F353161"/>
    </row>
    <row r="353162" spans="6:6">
      <c r="F353162"/>
    </row>
    <row r="353163" spans="6:6">
      <c r="F353163"/>
    </row>
    <row r="353164" spans="6:6">
      <c r="F353164"/>
    </row>
    <row r="353165" spans="6:6">
      <c r="F353165"/>
    </row>
    <row r="353166" spans="6:6">
      <c r="F353166"/>
    </row>
    <row r="353167" spans="6:6">
      <c r="F353167"/>
    </row>
    <row r="353168" spans="6:6">
      <c r="F353168"/>
    </row>
    <row r="353169" spans="6:6">
      <c r="F353169"/>
    </row>
    <row r="353170" spans="6:6">
      <c r="F353170"/>
    </row>
    <row r="353171" spans="6:6">
      <c r="F353171"/>
    </row>
    <row r="353172" spans="6:6">
      <c r="F353172"/>
    </row>
    <row r="353173" spans="6:6">
      <c r="F353173"/>
    </row>
    <row r="353174" spans="6:6">
      <c r="F353174"/>
    </row>
    <row r="353175" spans="6:6">
      <c r="F353175"/>
    </row>
    <row r="353176" spans="6:6">
      <c r="F353176"/>
    </row>
    <row r="353177" spans="6:6">
      <c r="F353177"/>
    </row>
    <row r="353178" spans="6:6">
      <c r="F353178"/>
    </row>
    <row r="353179" spans="6:6">
      <c r="F353179"/>
    </row>
    <row r="353180" spans="6:6">
      <c r="F353180"/>
    </row>
    <row r="353181" spans="6:6">
      <c r="F353181"/>
    </row>
    <row r="353182" spans="6:6">
      <c r="F353182"/>
    </row>
    <row r="353183" spans="6:6">
      <c r="F353183"/>
    </row>
    <row r="353184" spans="6:6">
      <c r="F353184"/>
    </row>
    <row r="353185" spans="6:6">
      <c r="F353185"/>
    </row>
    <row r="353186" spans="6:6">
      <c r="F353186"/>
    </row>
    <row r="353187" spans="6:6">
      <c r="F353187"/>
    </row>
    <row r="353188" spans="6:6">
      <c r="F353188"/>
    </row>
    <row r="353189" spans="6:6">
      <c r="F353189"/>
    </row>
    <row r="353190" spans="6:6">
      <c r="F353190"/>
    </row>
    <row r="353191" spans="6:6">
      <c r="F353191"/>
    </row>
    <row r="353192" spans="6:6">
      <c r="F353192"/>
    </row>
    <row r="353193" spans="6:6">
      <c r="F353193"/>
    </row>
    <row r="353194" spans="6:6">
      <c r="F353194"/>
    </row>
    <row r="353195" spans="6:6">
      <c r="F353195"/>
    </row>
    <row r="353196" spans="6:6">
      <c r="F353196"/>
    </row>
    <row r="353197" spans="6:6">
      <c r="F353197"/>
    </row>
    <row r="353198" spans="6:6">
      <c r="F353198"/>
    </row>
    <row r="353199" spans="6:6">
      <c r="F353199"/>
    </row>
    <row r="353200" spans="6:6">
      <c r="F353200"/>
    </row>
    <row r="353201" spans="6:6">
      <c r="F353201"/>
    </row>
    <row r="353202" spans="6:6">
      <c r="F353202"/>
    </row>
    <row r="353203" spans="6:6">
      <c r="F353203"/>
    </row>
    <row r="353204" spans="6:6">
      <c r="F353204"/>
    </row>
    <row r="353205" spans="6:6">
      <c r="F353205"/>
    </row>
    <row r="353206" spans="6:6">
      <c r="F353206"/>
    </row>
    <row r="353207" spans="6:6">
      <c r="F353207"/>
    </row>
    <row r="353208" spans="6:6">
      <c r="F353208"/>
    </row>
    <row r="353209" spans="6:6">
      <c r="F353209"/>
    </row>
    <row r="353210" spans="6:6">
      <c r="F353210"/>
    </row>
    <row r="353211" spans="6:6">
      <c r="F353211"/>
    </row>
    <row r="353212" spans="6:6">
      <c r="F353212"/>
    </row>
    <row r="353213" spans="6:6">
      <c r="F353213"/>
    </row>
    <row r="353214" spans="6:6">
      <c r="F353214"/>
    </row>
    <row r="353215" spans="6:6">
      <c r="F353215"/>
    </row>
    <row r="353216" spans="6:6">
      <c r="F353216"/>
    </row>
    <row r="353217" spans="6:6">
      <c r="F353217"/>
    </row>
    <row r="353218" spans="6:6">
      <c r="F353218"/>
    </row>
    <row r="353219" spans="6:6">
      <c r="F353219"/>
    </row>
    <row r="353220" spans="6:6">
      <c r="F353220"/>
    </row>
    <row r="353221" spans="6:6">
      <c r="F353221"/>
    </row>
    <row r="353222" spans="6:6">
      <c r="F353222"/>
    </row>
    <row r="353223" spans="6:6">
      <c r="F353223"/>
    </row>
    <row r="353224" spans="6:6">
      <c r="F353224"/>
    </row>
    <row r="353225" spans="6:6">
      <c r="F353225"/>
    </row>
    <row r="353226" spans="6:6">
      <c r="F353226"/>
    </row>
    <row r="353227" spans="6:6">
      <c r="F353227"/>
    </row>
    <row r="353228" spans="6:6">
      <c r="F353228"/>
    </row>
    <row r="353229" spans="6:6">
      <c r="F353229"/>
    </row>
    <row r="353230" spans="6:6">
      <c r="F353230"/>
    </row>
    <row r="353231" spans="6:6">
      <c r="F353231"/>
    </row>
    <row r="353232" spans="6:6">
      <c r="F353232"/>
    </row>
    <row r="353233" spans="6:6">
      <c r="F353233"/>
    </row>
    <row r="353234" spans="6:6">
      <c r="F353234"/>
    </row>
    <row r="353235" spans="6:6">
      <c r="F353235"/>
    </row>
    <row r="353236" spans="6:6">
      <c r="F353236"/>
    </row>
    <row r="353237" spans="6:6">
      <c r="F353237"/>
    </row>
    <row r="353238" spans="6:6">
      <c r="F353238"/>
    </row>
    <row r="353239" spans="6:6">
      <c r="F353239"/>
    </row>
    <row r="353240" spans="6:6">
      <c r="F353240"/>
    </row>
    <row r="353241" spans="6:6">
      <c r="F353241"/>
    </row>
    <row r="353242" spans="6:6">
      <c r="F353242"/>
    </row>
    <row r="353243" spans="6:6">
      <c r="F353243"/>
    </row>
    <row r="353244" spans="6:6">
      <c r="F353244"/>
    </row>
    <row r="353245" spans="6:6">
      <c r="F353245"/>
    </row>
    <row r="353246" spans="6:6">
      <c r="F353246"/>
    </row>
    <row r="353247" spans="6:6">
      <c r="F353247"/>
    </row>
    <row r="353248" spans="6:6">
      <c r="F353248"/>
    </row>
    <row r="353249" spans="6:6">
      <c r="F353249"/>
    </row>
    <row r="353250" spans="6:6">
      <c r="F353250"/>
    </row>
    <row r="353251" spans="6:6">
      <c r="F353251"/>
    </row>
    <row r="353252" spans="6:6">
      <c r="F353252"/>
    </row>
    <row r="353253" spans="6:6">
      <c r="F353253"/>
    </row>
    <row r="353254" spans="6:6">
      <c r="F353254"/>
    </row>
    <row r="353255" spans="6:6">
      <c r="F353255"/>
    </row>
    <row r="353256" spans="6:6">
      <c r="F353256"/>
    </row>
    <row r="353257" spans="6:6">
      <c r="F353257"/>
    </row>
    <row r="353258" spans="6:6">
      <c r="F353258"/>
    </row>
    <row r="353259" spans="6:6">
      <c r="F353259"/>
    </row>
    <row r="353260" spans="6:6">
      <c r="F353260"/>
    </row>
    <row r="353261" spans="6:6">
      <c r="F353261"/>
    </row>
    <row r="353262" spans="6:6">
      <c r="F353262"/>
    </row>
    <row r="353263" spans="6:6">
      <c r="F353263"/>
    </row>
    <row r="353264" spans="6:6">
      <c r="F353264"/>
    </row>
    <row r="353265" spans="6:6">
      <c r="F353265"/>
    </row>
    <row r="353266" spans="6:6">
      <c r="F353266"/>
    </row>
    <row r="353267" spans="6:6">
      <c r="F353267"/>
    </row>
    <row r="353268" spans="6:6">
      <c r="F353268"/>
    </row>
    <row r="353269" spans="6:6">
      <c r="F353269"/>
    </row>
    <row r="353270" spans="6:6">
      <c r="F353270"/>
    </row>
    <row r="353271" spans="6:6">
      <c r="F353271"/>
    </row>
    <row r="353272" spans="6:6">
      <c r="F353272"/>
    </row>
    <row r="353273" spans="6:6">
      <c r="F353273"/>
    </row>
    <row r="353274" spans="6:6">
      <c r="F353274"/>
    </row>
    <row r="353275" spans="6:6">
      <c r="F353275"/>
    </row>
    <row r="353276" spans="6:6">
      <c r="F353276"/>
    </row>
    <row r="353277" spans="6:6">
      <c r="F353277"/>
    </row>
    <row r="353278" spans="6:6">
      <c r="F353278"/>
    </row>
    <row r="353279" spans="6:6">
      <c r="F353279"/>
    </row>
    <row r="353280" spans="6:6">
      <c r="F353280"/>
    </row>
    <row r="353281" spans="6:6">
      <c r="F353281"/>
    </row>
    <row r="353282" spans="6:6">
      <c r="F353282"/>
    </row>
    <row r="353283" spans="6:6">
      <c r="F353283"/>
    </row>
    <row r="353284" spans="6:6">
      <c r="F353284"/>
    </row>
    <row r="353285" spans="6:6">
      <c r="F353285"/>
    </row>
    <row r="353286" spans="6:6">
      <c r="F353286"/>
    </row>
    <row r="353287" spans="6:6">
      <c r="F353287"/>
    </row>
    <row r="353288" spans="6:6">
      <c r="F353288"/>
    </row>
    <row r="353289" spans="6:6">
      <c r="F353289"/>
    </row>
    <row r="353290" spans="6:6">
      <c r="F353290"/>
    </row>
    <row r="353291" spans="6:6">
      <c r="F353291"/>
    </row>
    <row r="353292" spans="6:6">
      <c r="F353292"/>
    </row>
    <row r="353293" spans="6:6">
      <c r="F353293"/>
    </row>
    <row r="353294" spans="6:6">
      <c r="F353294"/>
    </row>
    <row r="353295" spans="6:6">
      <c r="F353295"/>
    </row>
    <row r="353296" spans="6:6">
      <c r="F353296"/>
    </row>
    <row r="353297" spans="6:6">
      <c r="F353297"/>
    </row>
    <row r="353298" spans="6:6">
      <c r="F353298"/>
    </row>
    <row r="353299" spans="6:6">
      <c r="F353299"/>
    </row>
    <row r="353300" spans="6:6">
      <c r="F353300"/>
    </row>
    <row r="353301" spans="6:6">
      <c r="F353301"/>
    </row>
    <row r="353302" spans="6:6">
      <c r="F353302"/>
    </row>
    <row r="353303" spans="6:6">
      <c r="F353303"/>
    </row>
    <row r="353304" spans="6:6">
      <c r="F353304"/>
    </row>
    <row r="353305" spans="6:6">
      <c r="F353305"/>
    </row>
    <row r="353306" spans="6:6">
      <c r="F353306"/>
    </row>
    <row r="353307" spans="6:6">
      <c r="F353307"/>
    </row>
    <row r="353308" spans="6:6">
      <c r="F353308"/>
    </row>
    <row r="353309" spans="6:6">
      <c r="F353309"/>
    </row>
    <row r="353310" spans="6:6">
      <c r="F353310"/>
    </row>
    <row r="353311" spans="6:6">
      <c r="F353311"/>
    </row>
    <row r="353312" spans="6:6">
      <c r="F353312"/>
    </row>
    <row r="353313" spans="6:6">
      <c r="F353313"/>
    </row>
    <row r="353314" spans="6:6">
      <c r="F353314"/>
    </row>
    <row r="353315" spans="6:6">
      <c r="F353315"/>
    </row>
    <row r="353316" spans="6:6">
      <c r="F353316"/>
    </row>
    <row r="353317" spans="6:6">
      <c r="F353317"/>
    </row>
    <row r="353318" spans="6:6">
      <c r="F353318"/>
    </row>
    <row r="353319" spans="6:6">
      <c r="F353319"/>
    </row>
    <row r="353320" spans="6:6">
      <c r="F353320"/>
    </row>
    <row r="353321" spans="6:6">
      <c r="F353321"/>
    </row>
    <row r="353322" spans="6:6">
      <c r="F353322"/>
    </row>
    <row r="353323" spans="6:6">
      <c r="F353323"/>
    </row>
    <row r="353324" spans="6:6">
      <c r="F353324"/>
    </row>
    <row r="353325" spans="6:6">
      <c r="F353325"/>
    </row>
    <row r="353326" spans="6:6">
      <c r="F353326"/>
    </row>
    <row r="353327" spans="6:6">
      <c r="F353327"/>
    </row>
    <row r="353328" spans="6:6">
      <c r="F353328"/>
    </row>
    <row r="353329" spans="6:6">
      <c r="F353329"/>
    </row>
    <row r="353330" spans="6:6">
      <c r="F353330"/>
    </row>
    <row r="353331" spans="6:6">
      <c r="F353331"/>
    </row>
    <row r="353332" spans="6:6">
      <c r="F353332"/>
    </row>
    <row r="353333" spans="6:6">
      <c r="F353333"/>
    </row>
    <row r="353334" spans="6:6">
      <c r="F353334"/>
    </row>
    <row r="353335" spans="6:6">
      <c r="F353335"/>
    </row>
    <row r="353336" spans="6:6">
      <c r="F353336"/>
    </row>
    <row r="353337" spans="6:6">
      <c r="F353337"/>
    </row>
    <row r="353338" spans="6:6">
      <c r="F353338"/>
    </row>
    <row r="353339" spans="6:6">
      <c r="F353339"/>
    </row>
    <row r="353340" spans="6:6">
      <c r="F353340"/>
    </row>
    <row r="353341" spans="6:6">
      <c r="F353341"/>
    </row>
    <row r="353342" spans="6:6">
      <c r="F353342"/>
    </row>
    <row r="353343" spans="6:6">
      <c r="F353343"/>
    </row>
    <row r="353344" spans="6:6">
      <c r="F353344"/>
    </row>
    <row r="353345" spans="6:6">
      <c r="F353345"/>
    </row>
    <row r="353346" spans="6:6">
      <c r="F353346"/>
    </row>
    <row r="353347" spans="6:6">
      <c r="F353347"/>
    </row>
    <row r="353348" spans="6:6">
      <c r="F353348"/>
    </row>
    <row r="353349" spans="6:6">
      <c r="F353349"/>
    </row>
    <row r="353350" spans="6:6">
      <c r="F353350"/>
    </row>
    <row r="353351" spans="6:6">
      <c r="F353351"/>
    </row>
    <row r="353352" spans="6:6">
      <c r="F353352"/>
    </row>
    <row r="353353" spans="6:6">
      <c r="F353353"/>
    </row>
    <row r="353354" spans="6:6">
      <c r="F353354"/>
    </row>
    <row r="353355" spans="6:6">
      <c r="F353355"/>
    </row>
    <row r="353356" spans="6:6">
      <c r="F353356"/>
    </row>
    <row r="353357" spans="6:6">
      <c r="F353357"/>
    </row>
    <row r="353358" spans="6:6">
      <c r="F353358"/>
    </row>
    <row r="353359" spans="6:6">
      <c r="F353359"/>
    </row>
    <row r="353360" spans="6:6">
      <c r="F353360"/>
    </row>
    <row r="353361" spans="6:6">
      <c r="F353361"/>
    </row>
    <row r="353362" spans="6:6">
      <c r="F353362"/>
    </row>
    <row r="353363" spans="6:6">
      <c r="F353363"/>
    </row>
    <row r="353364" spans="6:6">
      <c r="F353364"/>
    </row>
    <row r="353365" spans="6:6">
      <c r="F353365"/>
    </row>
    <row r="353366" spans="6:6">
      <c r="F353366"/>
    </row>
    <row r="353367" spans="6:6">
      <c r="F353367"/>
    </row>
    <row r="353368" spans="6:6">
      <c r="F353368"/>
    </row>
    <row r="353369" spans="6:6">
      <c r="F353369"/>
    </row>
    <row r="353370" spans="6:6">
      <c r="F353370"/>
    </row>
    <row r="353371" spans="6:6">
      <c r="F353371"/>
    </row>
    <row r="353372" spans="6:6">
      <c r="F353372"/>
    </row>
    <row r="353373" spans="6:6">
      <c r="F353373"/>
    </row>
    <row r="353374" spans="6:6">
      <c r="F353374"/>
    </row>
    <row r="353375" spans="6:6">
      <c r="F353375"/>
    </row>
    <row r="353376" spans="6:6">
      <c r="F353376"/>
    </row>
    <row r="353377" spans="6:6">
      <c r="F353377"/>
    </row>
    <row r="353378" spans="6:6">
      <c r="F353378"/>
    </row>
    <row r="353379" spans="6:6">
      <c r="F353379"/>
    </row>
    <row r="353380" spans="6:6">
      <c r="F353380"/>
    </row>
    <row r="353381" spans="6:6">
      <c r="F353381"/>
    </row>
    <row r="353382" spans="6:6">
      <c r="F353382"/>
    </row>
    <row r="353383" spans="6:6">
      <c r="F353383"/>
    </row>
    <row r="353384" spans="6:6">
      <c r="F353384"/>
    </row>
    <row r="353385" spans="6:6">
      <c r="F353385"/>
    </row>
    <row r="353386" spans="6:6">
      <c r="F353386"/>
    </row>
    <row r="353387" spans="6:6">
      <c r="F353387"/>
    </row>
    <row r="353388" spans="6:6">
      <c r="F353388"/>
    </row>
    <row r="353389" spans="6:6">
      <c r="F353389"/>
    </row>
    <row r="353390" spans="6:6">
      <c r="F353390"/>
    </row>
    <row r="353391" spans="6:6">
      <c r="F353391"/>
    </row>
    <row r="353392" spans="6:6">
      <c r="F353392"/>
    </row>
    <row r="353393" spans="6:6">
      <c r="F353393"/>
    </row>
    <row r="353394" spans="6:6">
      <c r="F353394"/>
    </row>
    <row r="353395" spans="6:6">
      <c r="F353395"/>
    </row>
    <row r="353396" spans="6:6">
      <c r="F353396"/>
    </row>
    <row r="353397" spans="6:6">
      <c r="F353397"/>
    </row>
    <row r="353398" spans="6:6">
      <c r="F353398"/>
    </row>
    <row r="353399" spans="6:6">
      <c r="F353399"/>
    </row>
    <row r="353400" spans="6:6">
      <c r="F353400"/>
    </row>
    <row r="353401" spans="6:6">
      <c r="F353401"/>
    </row>
    <row r="353402" spans="6:6">
      <c r="F353402"/>
    </row>
    <row r="353403" spans="6:6">
      <c r="F353403"/>
    </row>
    <row r="353404" spans="6:6">
      <c r="F353404"/>
    </row>
    <row r="353405" spans="6:6">
      <c r="F353405"/>
    </row>
    <row r="353406" spans="6:6">
      <c r="F353406"/>
    </row>
    <row r="353407" spans="6:6">
      <c r="F353407"/>
    </row>
    <row r="353408" spans="6:6">
      <c r="F353408"/>
    </row>
    <row r="353409" spans="6:6">
      <c r="F353409"/>
    </row>
    <row r="353410" spans="6:6">
      <c r="F353410"/>
    </row>
    <row r="353411" spans="6:6">
      <c r="F353411"/>
    </row>
    <row r="353412" spans="6:6">
      <c r="F353412"/>
    </row>
    <row r="353413" spans="6:6">
      <c r="F353413"/>
    </row>
    <row r="353414" spans="6:6">
      <c r="F353414"/>
    </row>
    <row r="353415" spans="6:6">
      <c r="F353415"/>
    </row>
    <row r="353416" spans="6:6">
      <c r="F353416"/>
    </row>
    <row r="353417" spans="6:6">
      <c r="F353417"/>
    </row>
    <row r="353418" spans="6:6">
      <c r="F353418"/>
    </row>
    <row r="353419" spans="6:6">
      <c r="F353419"/>
    </row>
    <row r="353420" spans="6:6">
      <c r="F353420"/>
    </row>
    <row r="353421" spans="6:6">
      <c r="F353421"/>
    </row>
    <row r="353422" spans="6:6">
      <c r="F353422"/>
    </row>
    <row r="353423" spans="6:6">
      <c r="F353423"/>
    </row>
    <row r="353424" spans="6:6">
      <c r="F353424"/>
    </row>
    <row r="353425" spans="6:6">
      <c r="F353425"/>
    </row>
    <row r="353426" spans="6:6">
      <c r="F353426"/>
    </row>
    <row r="353427" spans="6:6">
      <c r="F353427"/>
    </row>
    <row r="353428" spans="6:6">
      <c r="F353428"/>
    </row>
    <row r="353429" spans="6:6">
      <c r="F353429"/>
    </row>
    <row r="353430" spans="6:6">
      <c r="F353430"/>
    </row>
    <row r="353431" spans="6:6">
      <c r="F353431"/>
    </row>
    <row r="353432" spans="6:6">
      <c r="F353432"/>
    </row>
    <row r="353433" spans="6:6">
      <c r="F353433"/>
    </row>
    <row r="353434" spans="6:6">
      <c r="F353434"/>
    </row>
    <row r="353435" spans="6:6">
      <c r="F353435"/>
    </row>
    <row r="353436" spans="6:6">
      <c r="F353436"/>
    </row>
    <row r="353437" spans="6:6">
      <c r="F353437"/>
    </row>
    <row r="353438" spans="6:6">
      <c r="F353438"/>
    </row>
    <row r="353439" spans="6:6">
      <c r="F353439"/>
    </row>
    <row r="353440" spans="6:6">
      <c r="F353440"/>
    </row>
    <row r="353441" spans="6:6">
      <c r="F353441"/>
    </row>
    <row r="353442" spans="6:6">
      <c r="F353442"/>
    </row>
    <row r="353443" spans="6:6">
      <c r="F353443"/>
    </row>
    <row r="353444" spans="6:6">
      <c r="F353444"/>
    </row>
    <row r="353445" spans="6:6">
      <c r="F353445"/>
    </row>
    <row r="353446" spans="6:6">
      <c r="F353446"/>
    </row>
    <row r="353447" spans="6:6">
      <c r="F353447"/>
    </row>
    <row r="353448" spans="6:6">
      <c r="F353448"/>
    </row>
    <row r="353449" spans="6:6">
      <c r="F353449"/>
    </row>
    <row r="353450" spans="6:6">
      <c r="F353450"/>
    </row>
    <row r="353451" spans="6:6">
      <c r="F353451"/>
    </row>
    <row r="353452" spans="6:6">
      <c r="F353452"/>
    </row>
    <row r="353453" spans="6:6">
      <c r="F353453"/>
    </row>
    <row r="353454" spans="6:6">
      <c r="F353454"/>
    </row>
    <row r="353455" spans="6:6">
      <c r="F353455"/>
    </row>
    <row r="353456" spans="6:6">
      <c r="F353456"/>
    </row>
    <row r="353457" spans="6:6">
      <c r="F353457"/>
    </row>
    <row r="353458" spans="6:6">
      <c r="F353458"/>
    </row>
    <row r="353459" spans="6:6">
      <c r="F353459"/>
    </row>
    <row r="353460" spans="6:6">
      <c r="F353460"/>
    </row>
    <row r="353461" spans="6:6">
      <c r="F353461"/>
    </row>
    <row r="353462" spans="6:6">
      <c r="F353462"/>
    </row>
    <row r="353463" spans="6:6">
      <c r="F353463"/>
    </row>
    <row r="353464" spans="6:6">
      <c r="F353464"/>
    </row>
    <row r="353465" spans="6:6">
      <c r="F353465"/>
    </row>
    <row r="353466" spans="6:6">
      <c r="F353466"/>
    </row>
    <row r="353467" spans="6:6">
      <c r="F353467"/>
    </row>
    <row r="353468" spans="6:6">
      <c r="F353468"/>
    </row>
    <row r="353469" spans="6:6">
      <c r="F353469"/>
    </row>
    <row r="353470" spans="6:6">
      <c r="F353470"/>
    </row>
    <row r="353471" spans="6:6">
      <c r="F353471"/>
    </row>
    <row r="353472" spans="6:6">
      <c r="F353472"/>
    </row>
    <row r="353473" spans="6:6">
      <c r="F353473"/>
    </row>
    <row r="353474" spans="6:6">
      <c r="F353474"/>
    </row>
    <row r="353475" spans="6:6">
      <c r="F353475"/>
    </row>
    <row r="353476" spans="6:6">
      <c r="F353476"/>
    </row>
    <row r="353477" spans="6:6">
      <c r="F353477"/>
    </row>
    <row r="353478" spans="6:6">
      <c r="F353478"/>
    </row>
    <row r="353479" spans="6:6">
      <c r="F353479"/>
    </row>
    <row r="353480" spans="6:6">
      <c r="F353480"/>
    </row>
    <row r="353481" spans="6:6">
      <c r="F353481"/>
    </row>
    <row r="353482" spans="6:6">
      <c r="F353482"/>
    </row>
    <row r="353483" spans="6:6">
      <c r="F353483"/>
    </row>
    <row r="353484" spans="6:6">
      <c r="F353484"/>
    </row>
    <row r="353485" spans="6:6">
      <c r="F353485"/>
    </row>
    <row r="353486" spans="6:6">
      <c r="F353486"/>
    </row>
    <row r="353487" spans="6:6">
      <c r="F353487"/>
    </row>
    <row r="353488" spans="6:6">
      <c r="F353488"/>
    </row>
    <row r="353489" spans="6:6">
      <c r="F353489"/>
    </row>
    <row r="353490" spans="6:6">
      <c r="F353490"/>
    </row>
    <row r="353491" spans="6:6">
      <c r="F353491"/>
    </row>
    <row r="353492" spans="6:6">
      <c r="F353492"/>
    </row>
    <row r="353493" spans="6:6">
      <c r="F353493"/>
    </row>
    <row r="353494" spans="6:6">
      <c r="F353494"/>
    </row>
    <row r="353495" spans="6:6">
      <c r="F353495"/>
    </row>
    <row r="353496" spans="6:6">
      <c r="F353496"/>
    </row>
    <row r="353497" spans="6:6">
      <c r="F353497"/>
    </row>
    <row r="353498" spans="6:6">
      <c r="F353498"/>
    </row>
    <row r="353499" spans="6:6">
      <c r="F353499"/>
    </row>
    <row r="353500" spans="6:6">
      <c r="F353500"/>
    </row>
    <row r="353501" spans="6:6">
      <c r="F353501"/>
    </row>
    <row r="353502" spans="6:6">
      <c r="F353502"/>
    </row>
    <row r="353503" spans="6:6">
      <c r="F353503"/>
    </row>
    <row r="353504" spans="6:6">
      <c r="F353504"/>
    </row>
    <row r="353505" spans="6:6">
      <c r="F353505"/>
    </row>
    <row r="353506" spans="6:6">
      <c r="F353506"/>
    </row>
    <row r="353507" spans="6:6">
      <c r="F353507"/>
    </row>
    <row r="353508" spans="6:6">
      <c r="F353508"/>
    </row>
    <row r="353509" spans="6:6">
      <c r="F353509"/>
    </row>
    <row r="353510" spans="6:6">
      <c r="F353510"/>
    </row>
    <row r="353511" spans="6:6">
      <c r="F353511"/>
    </row>
    <row r="353512" spans="6:6">
      <c r="F353512"/>
    </row>
    <row r="353513" spans="6:6">
      <c r="F353513"/>
    </row>
    <row r="353514" spans="6:6">
      <c r="F353514"/>
    </row>
    <row r="353515" spans="6:6">
      <c r="F353515"/>
    </row>
    <row r="353516" spans="6:6">
      <c r="F353516"/>
    </row>
    <row r="353517" spans="6:6">
      <c r="F353517"/>
    </row>
    <row r="353518" spans="6:6">
      <c r="F353518"/>
    </row>
    <row r="353519" spans="6:6">
      <c r="F353519"/>
    </row>
    <row r="353520" spans="6:6">
      <c r="F353520"/>
    </row>
    <row r="353521" spans="6:6">
      <c r="F353521"/>
    </row>
    <row r="353522" spans="6:6">
      <c r="F353522"/>
    </row>
    <row r="353523" spans="6:6">
      <c r="F353523"/>
    </row>
    <row r="353524" spans="6:6">
      <c r="F353524"/>
    </row>
    <row r="353525" spans="6:6">
      <c r="F353525"/>
    </row>
    <row r="353526" spans="6:6">
      <c r="F353526"/>
    </row>
    <row r="353527" spans="6:6">
      <c r="F353527"/>
    </row>
    <row r="353528" spans="6:6">
      <c r="F353528"/>
    </row>
    <row r="353529" spans="6:6">
      <c r="F353529"/>
    </row>
    <row r="353530" spans="6:6">
      <c r="F353530"/>
    </row>
    <row r="353531" spans="6:6">
      <c r="F353531"/>
    </row>
    <row r="353532" spans="6:6">
      <c r="F353532"/>
    </row>
    <row r="353533" spans="6:6">
      <c r="F353533"/>
    </row>
    <row r="353534" spans="6:6">
      <c r="F353534"/>
    </row>
    <row r="353535" spans="6:6">
      <c r="F353535"/>
    </row>
    <row r="353536" spans="6:6">
      <c r="F353536"/>
    </row>
    <row r="353537" spans="6:6">
      <c r="F353537"/>
    </row>
    <row r="353538" spans="6:6">
      <c r="F353538"/>
    </row>
    <row r="353539" spans="6:6">
      <c r="F353539"/>
    </row>
    <row r="353540" spans="6:6">
      <c r="F353540"/>
    </row>
    <row r="353541" spans="6:6">
      <c r="F353541"/>
    </row>
    <row r="353542" spans="6:6">
      <c r="F353542"/>
    </row>
    <row r="353543" spans="6:6">
      <c r="F353543"/>
    </row>
    <row r="353544" spans="6:6">
      <c r="F353544"/>
    </row>
    <row r="353545" spans="6:6">
      <c r="F353545"/>
    </row>
    <row r="353546" spans="6:6">
      <c r="F353546"/>
    </row>
    <row r="353547" spans="6:6">
      <c r="F353547"/>
    </row>
    <row r="353548" spans="6:6">
      <c r="F353548"/>
    </row>
    <row r="353549" spans="6:6">
      <c r="F353549"/>
    </row>
    <row r="353550" spans="6:6">
      <c r="F353550"/>
    </row>
    <row r="353551" spans="6:6">
      <c r="F353551"/>
    </row>
    <row r="353552" spans="6:6">
      <c r="F353552"/>
    </row>
    <row r="353553" spans="6:6">
      <c r="F353553"/>
    </row>
    <row r="353554" spans="6:6">
      <c r="F353554"/>
    </row>
    <row r="353555" spans="6:6">
      <c r="F353555"/>
    </row>
    <row r="353556" spans="6:6">
      <c r="F353556"/>
    </row>
    <row r="353557" spans="6:6">
      <c r="F353557"/>
    </row>
    <row r="353558" spans="6:6">
      <c r="F353558"/>
    </row>
    <row r="353559" spans="6:6">
      <c r="F353559"/>
    </row>
    <row r="353560" spans="6:6">
      <c r="F353560"/>
    </row>
    <row r="353561" spans="6:6">
      <c r="F353561"/>
    </row>
    <row r="353562" spans="6:6">
      <c r="F353562"/>
    </row>
    <row r="353563" spans="6:6">
      <c r="F353563"/>
    </row>
    <row r="353564" spans="6:6">
      <c r="F353564"/>
    </row>
    <row r="353565" spans="6:6">
      <c r="F353565"/>
    </row>
    <row r="353566" spans="6:6">
      <c r="F353566"/>
    </row>
    <row r="353567" spans="6:6">
      <c r="F353567"/>
    </row>
    <row r="353568" spans="6:6">
      <c r="F353568"/>
    </row>
    <row r="353569" spans="6:6">
      <c r="F353569"/>
    </row>
    <row r="353570" spans="6:6">
      <c r="F353570"/>
    </row>
    <row r="353571" spans="6:6">
      <c r="F353571"/>
    </row>
    <row r="353572" spans="6:6">
      <c r="F353572"/>
    </row>
    <row r="353573" spans="6:6">
      <c r="F353573"/>
    </row>
    <row r="353574" spans="6:6">
      <c r="F353574"/>
    </row>
    <row r="353575" spans="6:6">
      <c r="F353575"/>
    </row>
    <row r="353576" spans="6:6">
      <c r="F353576"/>
    </row>
    <row r="353577" spans="6:6">
      <c r="F353577"/>
    </row>
    <row r="353578" spans="6:6">
      <c r="F353578"/>
    </row>
    <row r="353579" spans="6:6">
      <c r="F353579"/>
    </row>
    <row r="353580" spans="6:6">
      <c r="F353580"/>
    </row>
    <row r="353581" spans="6:6">
      <c r="F353581"/>
    </row>
    <row r="353582" spans="6:6">
      <c r="F353582"/>
    </row>
    <row r="353583" spans="6:6">
      <c r="F353583"/>
    </row>
    <row r="353584" spans="6:6">
      <c r="F353584"/>
    </row>
    <row r="353585" spans="6:6">
      <c r="F353585"/>
    </row>
    <row r="353586" spans="6:6">
      <c r="F353586"/>
    </row>
    <row r="353587" spans="6:6">
      <c r="F353587"/>
    </row>
    <row r="353588" spans="6:6">
      <c r="F353588"/>
    </row>
    <row r="353589" spans="6:6">
      <c r="F353589"/>
    </row>
    <row r="353590" spans="6:6">
      <c r="F353590"/>
    </row>
    <row r="353591" spans="6:6">
      <c r="F353591"/>
    </row>
    <row r="353592" spans="6:6">
      <c r="F353592"/>
    </row>
    <row r="353593" spans="6:6">
      <c r="F353593"/>
    </row>
    <row r="353594" spans="6:6">
      <c r="F353594"/>
    </row>
    <row r="353595" spans="6:6">
      <c r="F353595"/>
    </row>
    <row r="353596" spans="6:6">
      <c r="F353596"/>
    </row>
    <row r="353597" spans="6:6">
      <c r="F353597"/>
    </row>
    <row r="353598" spans="6:6">
      <c r="F353598"/>
    </row>
    <row r="353599" spans="6:6">
      <c r="F353599"/>
    </row>
    <row r="353600" spans="6:6">
      <c r="F353600"/>
    </row>
    <row r="353601" spans="6:6">
      <c r="F353601"/>
    </row>
    <row r="353602" spans="6:6">
      <c r="F353602"/>
    </row>
    <row r="353603" spans="6:6">
      <c r="F353603"/>
    </row>
    <row r="353604" spans="6:6">
      <c r="F353604"/>
    </row>
    <row r="353605" spans="6:6">
      <c r="F353605"/>
    </row>
    <row r="353606" spans="6:6">
      <c r="F353606"/>
    </row>
    <row r="353607" spans="6:6">
      <c r="F353607"/>
    </row>
    <row r="353608" spans="6:6">
      <c r="F353608"/>
    </row>
    <row r="353609" spans="6:6">
      <c r="F353609"/>
    </row>
    <row r="353610" spans="6:6">
      <c r="F353610"/>
    </row>
    <row r="353611" spans="6:6">
      <c r="F353611"/>
    </row>
    <row r="353612" spans="6:6">
      <c r="F353612"/>
    </row>
    <row r="353613" spans="6:6">
      <c r="F353613"/>
    </row>
    <row r="353614" spans="6:6">
      <c r="F353614"/>
    </row>
    <row r="353615" spans="6:6">
      <c r="F353615"/>
    </row>
    <row r="353616" spans="6:6">
      <c r="F353616"/>
    </row>
    <row r="353617" spans="6:6">
      <c r="F353617"/>
    </row>
    <row r="353618" spans="6:6">
      <c r="F353618"/>
    </row>
    <row r="353619" spans="6:6">
      <c r="F353619"/>
    </row>
    <row r="353620" spans="6:6">
      <c r="F353620"/>
    </row>
    <row r="353621" spans="6:6">
      <c r="F353621"/>
    </row>
    <row r="353622" spans="6:6">
      <c r="F353622"/>
    </row>
    <row r="353623" spans="6:6">
      <c r="F353623"/>
    </row>
    <row r="353624" spans="6:6">
      <c r="F353624"/>
    </row>
    <row r="353625" spans="6:6">
      <c r="F353625"/>
    </row>
    <row r="353626" spans="6:6">
      <c r="F353626"/>
    </row>
    <row r="353627" spans="6:6">
      <c r="F353627"/>
    </row>
    <row r="353628" spans="6:6">
      <c r="F353628"/>
    </row>
    <row r="353629" spans="6:6">
      <c r="F353629"/>
    </row>
    <row r="353630" spans="6:6">
      <c r="F353630"/>
    </row>
    <row r="353631" spans="6:6">
      <c r="F353631"/>
    </row>
    <row r="353632" spans="6:6">
      <c r="F353632"/>
    </row>
    <row r="353633" spans="6:6">
      <c r="F353633"/>
    </row>
    <row r="353634" spans="6:6">
      <c r="F353634"/>
    </row>
    <row r="353635" spans="6:6">
      <c r="F353635"/>
    </row>
    <row r="353636" spans="6:6">
      <c r="F353636"/>
    </row>
    <row r="353637" spans="6:6">
      <c r="F353637"/>
    </row>
    <row r="353638" spans="6:6">
      <c r="F353638"/>
    </row>
    <row r="353639" spans="6:6">
      <c r="F353639"/>
    </row>
    <row r="353640" spans="6:6">
      <c r="F353640"/>
    </row>
    <row r="353641" spans="6:6">
      <c r="F353641"/>
    </row>
    <row r="353642" spans="6:6">
      <c r="F353642"/>
    </row>
    <row r="353643" spans="6:6">
      <c r="F353643"/>
    </row>
    <row r="353644" spans="6:6">
      <c r="F353644"/>
    </row>
    <row r="353645" spans="6:6">
      <c r="F353645"/>
    </row>
    <row r="353646" spans="6:6">
      <c r="F353646"/>
    </row>
    <row r="353647" spans="6:6">
      <c r="F353647"/>
    </row>
    <row r="353648" spans="6:6">
      <c r="F353648"/>
    </row>
    <row r="353649" spans="6:6">
      <c r="F353649"/>
    </row>
    <row r="353650" spans="6:6">
      <c r="F353650"/>
    </row>
    <row r="353651" spans="6:6">
      <c r="F353651"/>
    </row>
    <row r="353652" spans="6:6">
      <c r="F353652"/>
    </row>
    <row r="353653" spans="6:6">
      <c r="F353653"/>
    </row>
    <row r="353654" spans="6:6">
      <c r="F353654"/>
    </row>
    <row r="353655" spans="6:6">
      <c r="F353655"/>
    </row>
    <row r="353656" spans="6:6">
      <c r="F353656"/>
    </row>
    <row r="353657" spans="6:6">
      <c r="F353657"/>
    </row>
    <row r="353658" spans="6:6">
      <c r="F353658"/>
    </row>
    <row r="353659" spans="6:6">
      <c r="F353659"/>
    </row>
    <row r="353660" spans="6:6">
      <c r="F353660"/>
    </row>
    <row r="353661" spans="6:6">
      <c r="F353661"/>
    </row>
    <row r="353662" spans="6:6">
      <c r="F353662"/>
    </row>
    <row r="353663" spans="6:6">
      <c r="F353663"/>
    </row>
    <row r="353664" spans="6:6">
      <c r="F353664"/>
    </row>
    <row r="353665" spans="6:6">
      <c r="F353665"/>
    </row>
    <row r="353666" spans="6:6">
      <c r="F353666"/>
    </row>
    <row r="353667" spans="6:6">
      <c r="F353667"/>
    </row>
    <row r="353668" spans="6:6">
      <c r="F353668"/>
    </row>
    <row r="353669" spans="6:6">
      <c r="F353669"/>
    </row>
    <row r="353670" spans="6:6">
      <c r="F353670"/>
    </row>
    <row r="353671" spans="6:6">
      <c r="F353671"/>
    </row>
    <row r="353672" spans="6:6">
      <c r="F353672"/>
    </row>
    <row r="353673" spans="6:6">
      <c r="F353673"/>
    </row>
    <row r="353674" spans="6:6">
      <c r="F353674"/>
    </row>
    <row r="353675" spans="6:6">
      <c r="F353675"/>
    </row>
    <row r="353676" spans="6:6">
      <c r="F353676"/>
    </row>
    <row r="353677" spans="6:6">
      <c r="F353677"/>
    </row>
    <row r="353678" spans="6:6">
      <c r="F353678"/>
    </row>
    <row r="353679" spans="6:6">
      <c r="F353679"/>
    </row>
    <row r="353680" spans="6:6">
      <c r="F353680"/>
    </row>
    <row r="353681" spans="6:6">
      <c r="F353681"/>
    </row>
    <row r="353682" spans="6:6">
      <c r="F353682"/>
    </row>
    <row r="353683" spans="6:6">
      <c r="F353683"/>
    </row>
    <row r="353684" spans="6:6">
      <c r="F353684"/>
    </row>
    <row r="353685" spans="6:6">
      <c r="F353685"/>
    </row>
    <row r="353686" spans="6:6">
      <c r="F353686"/>
    </row>
    <row r="353687" spans="6:6">
      <c r="F353687"/>
    </row>
    <row r="353688" spans="6:6">
      <c r="F353688"/>
    </row>
    <row r="353689" spans="6:6">
      <c r="F353689"/>
    </row>
    <row r="353690" spans="6:6">
      <c r="F353690"/>
    </row>
    <row r="353691" spans="6:6">
      <c r="F353691"/>
    </row>
    <row r="353692" spans="6:6">
      <c r="F353692"/>
    </row>
    <row r="353693" spans="6:6">
      <c r="F353693"/>
    </row>
    <row r="353694" spans="6:6">
      <c r="F353694"/>
    </row>
    <row r="353695" spans="6:6">
      <c r="F353695"/>
    </row>
    <row r="353696" spans="6:6">
      <c r="F353696"/>
    </row>
    <row r="353697" spans="6:6">
      <c r="F353697"/>
    </row>
    <row r="353698" spans="6:6">
      <c r="F353698"/>
    </row>
    <row r="353699" spans="6:6">
      <c r="F353699"/>
    </row>
    <row r="353700" spans="6:6">
      <c r="F353700"/>
    </row>
    <row r="353701" spans="6:6">
      <c r="F353701"/>
    </row>
    <row r="353702" spans="6:6">
      <c r="F353702"/>
    </row>
    <row r="353703" spans="6:6">
      <c r="F353703"/>
    </row>
    <row r="353704" spans="6:6">
      <c r="F353704"/>
    </row>
    <row r="353705" spans="6:6">
      <c r="F353705"/>
    </row>
    <row r="353706" spans="6:6">
      <c r="F353706"/>
    </row>
    <row r="353707" spans="6:6">
      <c r="F353707"/>
    </row>
    <row r="353708" spans="6:6">
      <c r="F353708"/>
    </row>
    <row r="353709" spans="6:6">
      <c r="F353709"/>
    </row>
    <row r="353710" spans="6:6">
      <c r="F353710"/>
    </row>
    <row r="353711" spans="6:6">
      <c r="F353711"/>
    </row>
    <row r="353712" spans="6:6">
      <c r="F353712"/>
    </row>
    <row r="353713" spans="6:6">
      <c r="F353713"/>
    </row>
    <row r="353714" spans="6:6">
      <c r="F353714"/>
    </row>
    <row r="353715" spans="6:6">
      <c r="F353715"/>
    </row>
    <row r="353716" spans="6:6">
      <c r="F353716"/>
    </row>
    <row r="353717" spans="6:6">
      <c r="F353717"/>
    </row>
    <row r="353718" spans="6:6">
      <c r="F353718"/>
    </row>
    <row r="353719" spans="6:6">
      <c r="F353719"/>
    </row>
    <row r="353720" spans="6:6">
      <c r="F353720"/>
    </row>
    <row r="353721" spans="6:6">
      <c r="F353721"/>
    </row>
    <row r="353722" spans="6:6">
      <c r="F353722"/>
    </row>
    <row r="353723" spans="6:6">
      <c r="F353723"/>
    </row>
    <row r="353724" spans="6:6">
      <c r="F353724"/>
    </row>
    <row r="353725" spans="6:6">
      <c r="F353725"/>
    </row>
    <row r="353726" spans="6:6">
      <c r="F353726"/>
    </row>
    <row r="353727" spans="6:6">
      <c r="F353727"/>
    </row>
    <row r="353728" spans="6:6">
      <c r="F353728"/>
    </row>
    <row r="353729" spans="6:6">
      <c r="F353729"/>
    </row>
    <row r="353730" spans="6:6">
      <c r="F353730"/>
    </row>
    <row r="353731" spans="6:6">
      <c r="F353731"/>
    </row>
    <row r="353732" spans="6:6">
      <c r="F353732"/>
    </row>
    <row r="353733" spans="6:6">
      <c r="F353733"/>
    </row>
    <row r="353734" spans="6:6">
      <c r="F353734"/>
    </row>
    <row r="353735" spans="6:6">
      <c r="F353735"/>
    </row>
    <row r="353736" spans="6:6">
      <c r="F353736"/>
    </row>
    <row r="353737" spans="6:6">
      <c r="F353737"/>
    </row>
    <row r="353738" spans="6:6">
      <c r="F353738"/>
    </row>
    <row r="353739" spans="6:6">
      <c r="F353739"/>
    </row>
    <row r="353740" spans="6:6">
      <c r="F353740"/>
    </row>
    <row r="353741" spans="6:6">
      <c r="F353741"/>
    </row>
    <row r="353742" spans="6:6">
      <c r="F353742"/>
    </row>
    <row r="353743" spans="6:6">
      <c r="F353743"/>
    </row>
    <row r="353744" spans="6:6">
      <c r="F353744"/>
    </row>
    <row r="353745" spans="6:6">
      <c r="F353745"/>
    </row>
    <row r="353746" spans="6:6">
      <c r="F353746"/>
    </row>
    <row r="353747" spans="6:6">
      <c r="F353747"/>
    </row>
    <row r="353748" spans="6:6">
      <c r="F353748"/>
    </row>
    <row r="353749" spans="6:6">
      <c r="F353749"/>
    </row>
    <row r="353750" spans="6:6">
      <c r="F353750"/>
    </row>
    <row r="353751" spans="6:6">
      <c r="F353751"/>
    </row>
    <row r="353752" spans="6:6">
      <c r="F353752"/>
    </row>
    <row r="353753" spans="6:6">
      <c r="F353753"/>
    </row>
    <row r="353754" spans="6:6">
      <c r="F353754"/>
    </row>
    <row r="353755" spans="6:6">
      <c r="F353755"/>
    </row>
    <row r="353756" spans="6:6">
      <c r="F353756"/>
    </row>
    <row r="353757" spans="6:6">
      <c r="F353757"/>
    </row>
    <row r="353758" spans="6:6">
      <c r="F353758"/>
    </row>
    <row r="353759" spans="6:6">
      <c r="F353759"/>
    </row>
    <row r="353760" spans="6:6">
      <c r="F353760"/>
    </row>
    <row r="353761" spans="6:6">
      <c r="F353761"/>
    </row>
    <row r="353762" spans="6:6">
      <c r="F353762"/>
    </row>
    <row r="353763" spans="6:6">
      <c r="F353763"/>
    </row>
    <row r="353764" spans="6:6">
      <c r="F353764"/>
    </row>
    <row r="353765" spans="6:6">
      <c r="F353765"/>
    </row>
    <row r="353766" spans="6:6">
      <c r="F353766"/>
    </row>
    <row r="353767" spans="6:6">
      <c r="F353767"/>
    </row>
    <row r="353768" spans="6:6">
      <c r="F353768"/>
    </row>
    <row r="353769" spans="6:6">
      <c r="F353769"/>
    </row>
    <row r="353770" spans="6:6">
      <c r="F353770"/>
    </row>
    <row r="353771" spans="6:6">
      <c r="F353771"/>
    </row>
    <row r="353772" spans="6:6">
      <c r="F353772"/>
    </row>
    <row r="353773" spans="6:6">
      <c r="F353773"/>
    </row>
    <row r="353774" spans="6:6">
      <c r="F353774"/>
    </row>
    <row r="353775" spans="6:6">
      <c r="F353775"/>
    </row>
    <row r="353776" spans="6:6">
      <c r="F353776"/>
    </row>
    <row r="353777" spans="6:6">
      <c r="F353777"/>
    </row>
    <row r="353778" spans="6:6">
      <c r="F353778"/>
    </row>
    <row r="353779" spans="6:6">
      <c r="F353779"/>
    </row>
    <row r="353780" spans="6:6">
      <c r="F353780"/>
    </row>
    <row r="353781" spans="6:6">
      <c r="F353781"/>
    </row>
    <row r="353782" spans="6:6">
      <c r="F353782"/>
    </row>
    <row r="353783" spans="6:6">
      <c r="F353783"/>
    </row>
    <row r="353784" spans="6:6">
      <c r="F353784"/>
    </row>
    <row r="353785" spans="6:6">
      <c r="F353785"/>
    </row>
    <row r="353786" spans="6:6">
      <c r="F353786"/>
    </row>
    <row r="353787" spans="6:6">
      <c r="F353787"/>
    </row>
    <row r="353788" spans="6:6">
      <c r="F353788"/>
    </row>
    <row r="353789" spans="6:6">
      <c r="F353789"/>
    </row>
    <row r="353790" spans="6:6">
      <c r="F353790"/>
    </row>
    <row r="353791" spans="6:6">
      <c r="F353791"/>
    </row>
    <row r="353792" spans="6:6">
      <c r="F353792"/>
    </row>
    <row r="353793" spans="6:6">
      <c r="F353793"/>
    </row>
    <row r="353794" spans="6:6">
      <c r="F353794"/>
    </row>
    <row r="353795" spans="6:6">
      <c r="F353795"/>
    </row>
    <row r="353796" spans="6:6">
      <c r="F353796"/>
    </row>
    <row r="353797" spans="6:6">
      <c r="F353797"/>
    </row>
    <row r="353798" spans="6:6">
      <c r="F353798"/>
    </row>
    <row r="353799" spans="6:6">
      <c r="F353799"/>
    </row>
    <row r="353800" spans="6:6">
      <c r="F353800"/>
    </row>
    <row r="353801" spans="6:6">
      <c r="F353801"/>
    </row>
    <row r="353802" spans="6:6">
      <c r="F353802"/>
    </row>
    <row r="353803" spans="6:6">
      <c r="F353803"/>
    </row>
    <row r="353804" spans="6:6">
      <c r="F353804"/>
    </row>
    <row r="353805" spans="6:6">
      <c r="F353805"/>
    </row>
    <row r="353806" spans="6:6">
      <c r="F353806"/>
    </row>
    <row r="353807" spans="6:6">
      <c r="F353807"/>
    </row>
    <row r="353808" spans="6:6">
      <c r="F353808"/>
    </row>
    <row r="353809" spans="6:6">
      <c r="F353809"/>
    </row>
    <row r="353810" spans="6:6">
      <c r="F353810"/>
    </row>
    <row r="353811" spans="6:6">
      <c r="F353811"/>
    </row>
    <row r="353812" spans="6:6">
      <c r="F353812"/>
    </row>
    <row r="353813" spans="6:6">
      <c r="F353813"/>
    </row>
    <row r="353814" spans="6:6">
      <c r="F353814"/>
    </row>
    <row r="353815" spans="6:6">
      <c r="F353815"/>
    </row>
    <row r="353816" spans="6:6">
      <c r="F353816"/>
    </row>
    <row r="353817" spans="6:6">
      <c r="F353817"/>
    </row>
    <row r="353818" spans="6:6">
      <c r="F353818"/>
    </row>
    <row r="353819" spans="6:6">
      <c r="F353819"/>
    </row>
    <row r="353820" spans="6:6">
      <c r="F353820"/>
    </row>
    <row r="353821" spans="6:6">
      <c r="F353821"/>
    </row>
    <row r="353822" spans="6:6">
      <c r="F353822"/>
    </row>
    <row r="353823" spans="6:6">
      <c r="F353823"/>
    </row>
    <row r="353824" spans="6:6">
      <c r="F353824"/>
    </row>
    <row r="353825" spans="6:6">
      <c r="F353825"/>
    </row>
    <row r="353826" spans="6:6">
      <c r="F353826"/>
    </row>
    <row r="353827" spans="6:6">
      <c r="F353827"/>
    </row>
    <row r="353828" spans="6:6">
      <c r="F353828"/>
    </row>
    <row r="353829" spans="6:6">
      <c r="F353829"/>
    </row>
    <row r="353830" spans="6:6">
      <c r="F353830"/>
    </row>
    <row r="353831" spans="6:6">
      <c r="F353831"/>
    </row>
    <row r="353832" spans="6:6">
      <c r="F353832"/>
    </row>
    <row r="353833" spans="6:6">
      <c r="F353833"/>
    </row>
    <row r="353834" spans="6:6">
      <c r="F353834"/>
    </row>
    <row r="353835" spans="6:6">
      <c r="F353835"/>
    </row>
    <row r="353836" spans="6:6">
      <c r="F353836"/>
    </row>
    <row r="353837" spans="6:6">
      <c r="F353837"/>
    </row>
    <row r="353838" spans="6:6">
      <c r="F353838"/>
    </row>
    <row r="353839" spans="6:6">
      <c r="F353839"/>
    </row>
    <row r="353840" spans="6:6">
      <c r="F353840"/>
    </row>
    <row r="353841" spans="6:6">
      <c r="F353841"/>
    </row>
    <row r="353842" spans="6:6">
      <c r="F353842"/>
    </row>
    <row r="353843" spans="6:6">
      <c r="F353843"/>
    </row>
    <row r="353844" spans="6:6">
      <c r="F353844"/>
    </row>
    <row r="353845" spans="6:6">
      <c r="F353845"/>
    </row>
    <row r="353846" spans="6:6">
      <c r="F353846"/>
    </row>
    <row r="353847" spans="6:6">
      <c r="F353847"/>
    </row>
    <row r="353848" spans="6:6">
      <c r="F353848"/>
    </row>
    <row r="353849" spans="6:6">
      <c r="F353849"/>
    </row>
    <row r="353850" spans="6:6">
      <c r="F353850"/>
    </row>
    <row r="353851" spans="6:6">
      <c r="F353851"/>
    </row>
    <row r="353852" spans="6:6">
      <c r="F353852"/>
    </row>
    <row r="353853" spans="6:6">
      <c r="F353853"/>
    </row>
    <row r="353854" spans="6:6">
      <c r="F353854"/>
    </row>
    <row r="353855" spans="6:6">
      <c r="F353855"/>
    </row>
    <row r="353856" spans="6:6">
      <c r="F353856"/>
    </row>
    <row r="353857" spans="6:6">
      <c r="F353857"/>
    </row>
    <row r="353858" spans="6:6">
      <c r="F353858"/>
    </row>
    <row r="353859" spans="6:6">
      <c r="F353859"/>
    </row>
    <row r="353860" spans="6:6">
      <c r="F353860"/>
    </row>
    <row r="353861" spans="6:6">
      <c r="F353861"/>
    </row>
    <row r="353862" spans="6:6">
      <c r="F353862"/>
    </row>
    <row r="353863" spans="6:6">
      <c r="F353863"/>
    </row>
    <row r="353864" spans="6:6">
      <c r="F353864"/>
    </row>
    <row r="353865" spans="6:6">
      <c r="F353865"/>
    </row>
    <row r="353866" spans="6:6">
      <c r="F353866"/>
    </row>
    <row r="353867" spans="6:6">
      <c r="F353867"/>
    </row>
    <row r="353868" spans="6:6">
      <c r="F353868"/>
    </row>
    <row r="353869" spans="6:6">
      <c r="F353869"/>
    </row>
    <row r="353870" spans="6:6">
      <c r="F353870"/>
    </row>
    <row r="353871" spans="6:6">
      <c r="F353871"/>
    </row>
    <row r="353872" spans="6:6">
      <c r="F353872"/>
    </row>
    <row r="353873" spans="6:6">
      <c r="F353873"/>
    </row>
    <row r="353874" spans="6:6">
      <c r="F353874"/>
    </row>
    <row r="353875" spans="6:6">
      <c r="F353875"/>
    </row>
    <row r="353876" spans="6:6">
      <c r="F353876"/>
    </row>
    <row r="353877" spans="6:6">
      <c r="F353877"/>
    </row>
    <row r="353878" spans="6:6">
      <c r="F353878"/>
    </row>
    <row r="353879" spans="6:6">
      <c r="F353879"/>
    </row>
    <row r="353880" spans="6:6">
      <c r="F353880"/>
    </row>
    <row r="353881" spans="6:6">
      <c r="F353881"/>
    </row>
    <row r="353882" spans="6:6">
      <c r="F353882"/>
    </row>
    <row r="353883" spans="6:6">
      <c r="F353883"/>
    </row>
    <row r="353884" spans="6:6">
      <c r="F353884"/>
    </row>
    <row r="353885" spans="6:6">
      <c r="F353885"/>
    </row>
    <row r="353886" spans="6:6">
      <c r="F353886"/>
    </row>
    <row r="353887" spans="6:6">
      <c r="F353887"/>
    </row>
    <row r="353888" spans="6:6">
      <c r="F353888"/>
    </row>
    <row r="353889" spans="6:6">
      <c r="F353889"/>
    </row>
    <row r="353890" spans="6:6">
      <c r="F353890"/>
    </row>
    <row r="353891" spans="6:6">
      <c r="F353891"/>
    </row>
    <row r="353892" spans="6:6">
      <c r="F353892"/>
    </row>
    <row r="353893" spans="6:6">
      <c r="F353893"/>
    </row>
    <row r="353894" spans="6:6">
      <c r="F353894"/>
    </row>
    <row r="353895" spans="6:6">
      <c r="F353895"/>
    </row>
    <row r="353896" spans="6:6">
      <c r="F353896"/>
    </row>
    <row r="353897" spans="6:6">
      <c r="F353897"/>
    </row>
    <row r="353898" spans="6:6">
      <c r="F353898"/>
    </row>
    <row r="353899" spans="6:6">
      <c r="F353899"/>
    </row>
    <row r="353900" spans="6:6">
      <c r="F353900"/>
    </row>
    <row r="353901" spans="6:6">
      <c r="F353901"/>
    </row>
    <row r="353902" spans="6:6">
      <c r="F353902"/>
    </row>
    <row r="353903" spans="6:6">
      <c r="F353903"/>
    </row>
    <row r="353904" spans="6:6">
      <c r="F353904"/>
    </row>
    <row r="353905" spans="6:6">
      <c r="F353905"/>
    </row>
    <row r="353906" spans="6:6">
      <c r="F353906"/>
    </row>
    <row r="353907" spans="6:6">
      <c r="F353907"/>
    </row>
    <row r="353908" spans="6:6">
      <c r="F353908"/>
    </row>
    <row r="353909" spans="6:6">
      <c r="F353909"/>
    </row>
    <row r="353910" spans="6:6">
      <c r="F353910"/>
    </row>
    <row r="353911" spans="6:6">
      <c r="F353911"/>
    </row>
    <row r="353912" spans="6:6">
      <c r="F353912"/>
    </row>
    <row r="353913" spans="6:6">
      <c r="F353913"/>
    </row>
    <row r="353914" spans="6:6">
      <c r="F353914"/>
    </row>
    <row r="353915" spans="6:6">
      <c r="F353915"/>
    </row>
    <row r="353916" spans="6:6">
      <c r="F353916"/>
    </row>
    <row r="353917" spans="6:6">
      <c r="F353917"/>
    </row>
    <row r="353918" spans="6:6">
      <c r="F353918"/>
    </row>
    <row r="353919" spans="6:6">
      <c r="F353919"/>
    </row>
    <row r="353920" spans="6:6">
      <c r="F353920"/>
    </row>
    <row r="353921" spans="6:6">
      <c r="F353921"/>
    </row>
    <row r="353922" spans="6:6">
      <c r="F353922"/>
    </row>
    <row r="353923" spans="6:6">
      <c r="F353923"/>
    </row>
    <row r="353924" spans="6:6">
      <c r="F353924"/>
    </row>
    <row r="353925" spans="6:6">
      <c r="F353925"/>
    </row>
    <row r="353926" spans="6:6">
      <c r="F353926"/>
    </row>
    <row r="353927" spans="6:6">
      <c r="F353927"/>
    </row>
    <row r="353928" spans="6:6">
      <c r="F353928"/>
    </row>
    <row r="353929" spans="6:6">
      <c r="F353929"/>
    </row>
    <row r="353930" spans="6:6">
      <c r="F353930"/>
    </row>
    <row r="353931" spans="6:6">
      <c r="F353931"/>
    </row>
    <row r="353932" spans="6:6">
      <c r="F353932"/>
    </row>
    <row r="353933" spans="6:6">
      <c r="F353933"/>
    </row>
    <row r="353934" spans="6:6">
      <c r="F353934"/>
    </row>
    <row r="353935" spans="6:6">
      <c r="F353935"/>
    </row>
    <row r="353936" spans="6:6">
      <c r="F353936"/>
    </row>
    <row r="353937" spans="6:6">
      <c r="F353937"/>
    </row>
    <row r="353938" spans="6:6">
      <c r="F353938"/>
    </row>
    <row r="353939" spans="6:6">
      <c r="F353939"/>
    </row>
    <row r="353940" spans="6:6">
      <c r="F353940"/>
    </row>
    <row r="353941" spans="6:6">
      <c r="F353941"/>
    </row>
    <row r="353942" spans="6:6">
      <c r="F353942"/>
    </row>
    <row r="353943" spans="6:6">
      <c r="F353943"/>
    </row>
    <row r="353944" spans="6:6">
      <c r="F353944"/>
    </row>
    <row r="353945" spans="6:6">
      <c r="F353945"/>
    </row>
    <row r="353946" spans="6:6">
      <c r="F353946"/>
    </row>
    <row r="353947" spans="6:6">
      <c r="F353947"/>
    </row>
    <row r="353948" spans="6:6">
      <c r="F353948"/>
    </row>
    <row r="353949" spans="6:6">
      <c r="F353949"/>
    </row>
    <row r="353950" spans="6:6">
      <c r="F353950"/>
    </row>
    <row r="353951" spans="6:6">
      <c r="F353951"/>
    </row>
    <row r="353952" spans="6:6">
      <c r="F353952"/>
    </row>
    <row r="353953" spans="6:6">
      <c r="F353953"/>
    </row>
    <row r="353954" spans="6:6">
      <c r="F353954"/>
    </row>
    <row r="353955" spans="6:6">
      <c r="F353955"/>
    </row>
    <row r="353956" spans="6:6">
      <c r="F353956"/>
    </row>
    <row r="353957" spans="6:6">
      <c r="F353957"/>
    </row>
    <row r="353958" spans="6:6">
      <c r="F353958"/>
    </row>
    <row r="353959" spans="6:6">
      <c r="F353959"/>
    </row>
    <row r="353960" spans="6:6">
      <c r="F353960"/>
    </row>
    <row r="353961" spans="6:6">
      <c r="F353961"/>
    </row>
    <row r="353962" spans="6:6">
      <c r="F353962"/>
    </row>
    <row r="353963" spans="6:6">
      <c r="F353963"/>
    </row>
    <row r="353964" spans="6:6">
      <c r="F353964"/>
    </row>
    <row r="353965" spans="6:6">
      <c r="F353965"/>
    </row>
    <row r="353966" spans="6:6">
      <c r="F353966"/>
    </row>
    <row r="353967" spans="6:6">
      <c r="F353967"/>
    </row>
    <row r="353968" spans="6:6">
      <c r="F353968"/>
    </row>
    <row r="353969" spans="6:6">
      <c r="F353969"/>
    </row>
    <row r="353970" spans="6:6">
      <c r="F353970"/>
    </row>
    <row r="353971" spans="6:6">
      <c r="F353971"/>
    </row>
    <row r="353972" spans="6:6">
      <c r="F353972"/>
    </row>
    <row r="353973" spans="6:6">
      <c r="F353973"/>
    </row>
    <row r="353974" spans="6:6">
      <c r="F353974"/>
    </row>
    <row r="353975" spans="6:6">
      <c r="F353975"/>
    </row>
    <row r="353976" spans="6:6">
      <c r="F353976"/>
    </row>
    <row r="353977" spans="6:6">
      <c r="F353977"/>
    </row>
    <row r="353978" spans="6:6">
      <c r="F353978"/>
    </row>
    <row r="353979" spans="6:6">
      <c r="F353979"/>
    </row>
    <row r="353980" spans="6:6">
      <c r="F353980"/>
    </row>
    <row r="353981" spans="6:6">
      <c r="F353981"/>
    </row>
    <row r="353982" spans="6:6">
      <c r="F353982"/>
    </row>
    <row r="353983" spans="6:6">
      <c r="F353983"/>
    </row>
    <row r="353984" spans="6:6">
      <c r="F353984"/>
    </row>
    <row r="353985" spans="6:6">
      <c r="F353985"/>
    </row>
    <row r="353986" spans="6:6">
      <c r="F353986"/>
    </row>
    <row r="353987" spans="6:6">
      <c r="F353987"/>
    </row>
    <row r="353988" spans="6:6">
      <c r="F353988"/>
    </row>
    <row r="353989" spans="6:6">
      <c r="F353989"/>
    </row>
    <row r="353990" spans="6:6">
      <c r="F353990"/>
    </row>
    <row r="353991" spans="6:6">
      <c r="F353991"/>
    </row>
    <row r="353992" spans="6:6">
      <c r="F353992"/>
    </row>
    <row r="353993" spans="6:6">
      <c r="F353993"/>
    </row>
    <row r="353994" spans="6:6">
      <c r="F353994"/>
    </row>
    <row r="353995" spans="6:6">
      <c r="F353995"/>
    </row>
    <row r="353996" spans="6:6">
      <c r="F353996"/>
    </row>
    <row r="353997" spans="6:6">
      <c r="F353997"/>
    </row>
    <row r="353998" spans="6:6">
      <c r="F353998"/>
    </row>
    <row r="353999" spans="6:6">
      <c r="F353999"/>
    </row>
    <row r="354000" spans="6:6">
      <c r="F354000"/>
    </row>
    <row r="354001" spans="6:6">
      <c r="F354001"/>
    </row>
    <row r="354002" spans="6:6">
      <c r="F354002"/>
    </row>
    <row r="354003" spans="6:6">
      <c r="F354003"/>
    </row>
    <row r="354004" spans="6:6">
      <c r="F354004"/>
    </row>
    <row r="354005" spans="6:6">
      <c r="F354005"/>
    </row>
    <row r="354006" spans="6:6">
      <c r="F354006"/>
    </row>
    <row r="354007" spans="6:6">
      <c r="F354007"/>
    </row>
    <row r="354008" spans="6:6">
      <c r="F354008"/>
    </row>
    <row r="354009" spans="6:6">
      <c r="F354009"/>
    </row>
    <row r="354010" spans="6:6">
      <c r="F354010"/>
    </row>
    <row r="354011" spans="6:6">
      <c r="F354011"/>
    </row>
    <row r="354012" spans="6:6">
      <c r="F354012"/>
    </row>
    <row r="354013" spans="6:6">
      <c r="F354013"/>
    </row>
    <row r="354014" spans="6:6">
      <c r="F354014"/>
    </row>
    <row r="354015" spans="6:6">
      <c r="F354015"/>
    </row>
    <row r="354016" spans="6:6">
      <c r="F354016"/>
    </row>
    <row r="354017" spans="6:6">
      <c r="F354017"/>
    </row>
    <row r="354018" spans="6:6">
      <c r="F354018"/>
    </row>
    <row r="354019" spans="6:6">
      <c r="F354019"/>
    </row>
    <row r="354020" spans="6:6">
      <c r="F354020"/>
    </row>
    <row r="354021" spans="6:6">
      <c r="F354021"/>
    </row>
    <row r="354022" spans="6:6">
      <c r="F354022"/>
    </row>
    <row r="354023" spans="6:6">
      <c r="F354023"/>
    </row>
    <row r="354024" spans="6:6">
      <c r="F354024"/>
    </row>
    <row r="354025" spans="6:6">
      <c r="F354025"/>
    </row>
    <row r="354026" spans="6:6">
      <c r="F354026"/>
    </row>
    <row r="354027" spans="6:6">
      <c r="F354027"/>
    </row>
    <row r="354028" spans="6:6">
      <c r="F354028"/>
    </row>
    <row r="354029" spans="6:6">
      <c r="F354029"/>
    </row>
    <row r="354030" spans="6:6">
      <c r="F354030"/>
    </row>
    <row r="354031" spans="6:6">
      <c r="F354031"/>
    </row>
    <row r="354032" spans="6:6">
      <c r="F354032"/>
    </row>
    <row r="354033" spans="6:6">
      <c r="F354033"/>
    </row>
    <row r="354034" spans="6:6">
      <c r="F354034"/>
    </row>
    <row r="354035" spans="6:6">
      <c r="F354035"/>
    </row>
    <row r="354036" spans="6:6">
      <c r="F354036"/>
    </row>
    <row r="354037" spans="6:6">
      <c r="F354037"/>
    </row>
    <row r="354038" spans="6:6">
      <c r="F354038"/>
    </row>
    <row r="354039" spans="6:6">
      <c r="F354039"/>
    </row>
    <row r="354040" spans="6:6">
      <c r="F354040"/>
    </row>
    <row r="354041" spans="6:6">
      <c r="F354041"/>
    </row>
    <row r="354042" spans="6:6">
      <c r="F354042"/>
    </row>
    <row r="354043" spans="6:6">
      <c r="F354043"/>
    </row>
    <row r="354044" spans="6:6">
      <c r="F354044"/>
    </row>
    <row r="354045" spans="6:6">
      <c r="F354045"/>
    </row>
    <row r="354046" spans="6:6">
      <c r="F354046"/>
    </row>
    <row r="354047" spans="6:6">
      <c r="F354047"/>
    </row>
    <row r="354048" spans="6:6">
      <c r="F354048"/>
    </row>
    <row r="354049" spans="6:6">
      <c r="F354049"/>
    </row>
    <row r="354050" spans="6:6">
      <c r="F354050"/>
    </row>
    <row r="354051" spans="6:6">
      <c r="F354051"/>
    </row>
    <row r="354052" spans="6:6">
      <c r="F354052"/>
    </row>
    <row r="354053" spans="6:6">
      <c r="F354053"/>
    </row>
    <row r="354054" spans="6:6">
      <c r="F354054"/>
    </row>
    <row r="354055" spans="6:6">
      <c r="F354055"/>
    </row>
    <row r="354056" spans="6:6">
      <c r="F354056"/>
    </row>
    <row r="354057" spans="6:6">
      <c r="F354057"/>
    </row>
    <row r="354058" spans="6:6">
      <c r="F354058"/>
    </row>
    <row r="354059" spans="6:6">
      <c r="F354059"/>
    </row>
    <row r="354060" spans="6:6">
      <c r="F354060"/>
    </row>
    <row r="354061" spans="6:6">
      <c r="F354061"/>
    </row>
    <row r="354062" spans="6:6">
      <c r="F354062"/>
    </row>
    <row r="354063" spans="6:6">
      <c r="F354063"/>
    </row>
    <row r="354064" spans="6:6">
      <c r="F354064"/>
    </row>
    <row r="354065" spans="6:6">
      <c r="F354065"/>
    </row>
    <row r="354066" spans="6:6">
      <c r="F354066"/>
    </row>
    <row r="354067" spans="6:6">
      <c r="F354067"/>
    </row>
    <row r="354068" spans="6:6">
      <c r="F354068"/>
    </row>
    <row r="354069" spans="6:6">
      <c r="F354069"/>
    </row>
    <row r="354070" spans="6:6">
      <c r="F354070"/>
    </row>
    <row r="354071" spans="6:6">
      <c r="F354071"/>
    </row>
    <row r="354072" spans="6:6">
      <c r="F354072"/>
    </row>
    <row r="354073" spans="6:6">
      <c r="F354073"/>
    </row>
    <row r="354074" spans="6:6">
      <c r="F354074"/>
    </row>
    <row r="354075" spans="6:6">
      <c r="F354075"/>
    </row>
    <row r="354076" spans="6:6">
      <c r="F354076"/>
    </row>
    <row r="354077" spans="6:6">
      <c r="F354077"/>
    </row>
    <row r="354078" spans="6:6">
      <c r="F354078"/>
    </row>
    <row r="354079" spans="6:6">
      <c r="F354079"/>
    </row>
    <row r="354080" spans="6:6">
      <c r="F354080"/>
    </row>
    <row r="354081" spans="6:6">
      <c r="F354081"/>
    </row>
    <row r="354082" spans="6:6">
      <c r="F354082"/>
    </row>
    <row r="354083" spans="6:6">
      <c r="F354083"/>
    </row>
    <row r="354084" spans="6:6">
      <c r="F354084"/>
    </row>
    <row r="354085" spans="6:6">
      <c r="F354085"/>
    </row>
    <row r="354086" spans="6:6">
      <c r="F354086"/>
    </row>
    <row r="354087" spans="6:6">
      <c r="F354087"/>
    </row>
    <row r="354088" spans="6:6">
      <c r="F354088"/>
    </row>
    <row r="354089" spans="6:6">
      <c r="F354089"/>
    </row>
    <row r="354090" spans="6:6">
      <c r="F354090"/>
    </row>
    <row r="354091" spans="6:6">
      <c r="F354091"/>
    </row>
    <row r="354092" spans="6:6">
      <c r="F354092"/>
    </row>
    <row r="354093" spans="6:6">
      <c r="F354093"/>
    </row>
    <row r="354094" spans="6:6">
      <c r="F354094"/>
    </row>
    <row r="354095" spans="6:6">
      <c r="F354095"/>
    </row>
    <row r="354096" spans="6:6">
      <c r="F354096"/>
    </row>
    <row r="354097" spans="6:6">
      <c r="F354097"/>
    </row>
    <row r="354098" spans="6:6">
      <c r="F354098"/>
    </row>
    <row r="354099" spans="6:6">
      <c r="F354099"/>
    </row>
    <row r="354100" spans="6:6">
      <c r="F354100"/>
    </row>
    <row r="354101" spans="6:6">
      <c r="F354101"/>
    </row>
    <row r="354102" spans="6:6">
      <c r="F354102"/>
    </row>
    <row r="354103" spans="6:6">
      <c r="F354103"/>
    </row>
    <row r="354104" spans="6:6">
      <c r="F354104"/>
    </row>
    <row r="354105" spans="6:6">
      <c r="F354105"/>
    </row>
    <row r="354106" spans="6:6">
      <c r="F354106"/>
    </row>
    <row r="354107" spans="6:6">
      <c r="F354107"/>
    </row>
    <row r="354108" spans="6:6">
      <c r="F354108"/>
    </row>
    <row r="354109" spans="6:6">
      <c r="F354109"/>
    </row>
    <row r="354110" spans="6:6">
      <c r="F354110"/>
    </row>
    <row r="354111" spans="6:6">
      <c r="F354111"/>
    </row>
    <row r="354112" spans="6:6">
      <c r="F354112"/>
    </row>
    <row r="354113" spans="6:6">
      <c r="F354113"/>
    </row>
    <row r="354114" spans="6:6">
      <c r="F354114"/>
    </row>
    <row r="354115" spans="6:6">
      <c r="F354115"/>
    </row>
    <row r="354116" spans="6:6">
      <c r="F354116"/>
    </row>
    <row r="354117" spans="6:6">
      <c r="F354117"/>
    </row>
    <row r="354118" spans="6:6">
      <c r="F354118"/>
    </row>
    <row r="354119" spans="6:6">
      <c r="F354119"/>
    </row>
    <row r="354120" spans="6:6">
      <c r="F354120"/>
    </row>
    <row r="354121" spans="6:6">
      <c r="F354121"/>
    </row>
    <row r="354122" spans="6:6">
      <c r="F354122"/>
    </row>
    <row r="354123" spans="6:6">
      <c r="F354123"/>
    </row>
    <row r="354124" spans="6:6">
      <c r="F354124"/>
    </row>
    <row r="354125" spans="6:6">
      <c r="F354125"/>
    </row>
    <row r="354126" spans="6:6">
      <c r="F354126"/>
    </row>
    <row r="354127" spans="6:6">
      <c r="F354127"/>
    </row>
    <row r="354128" spans="6:6">
      <c r="F354128"/>
    </row>
    <row r="354129" spans="6:6">
      <c r="F354129"/>
    </row>
    <row r="354130" spans="6:6">
      <c r="F354130"/>
    </row>
    <row r="354131" spans="6:6">
      <c r="F354131"/>
    </row>
    <row r="354132" spans="6:6">
      <c r="F354132"/>
    </row>
    <row r="354133" spans="6:6">
      <c r="F354133"/>
    </row>
    <row r="354134" spans="6:6">
      <c r="F354134"/>
    </row>
    <row r="354135" spans="6:6">
      <c r="F354135"/>
    </row>
    <row r="354136" spans="6:6">
      <c r="F354136"/>
    </row>
    <row r="354137" spans="6:6">
      <c r="F354137"/>
    </row>
    <row r="354138" spans="6:6">
      <c r="F354138"/>
    </row>
    <row r="354139" spans="6:6">
      <c r="F354139"/>
    </row>
    <row r="354140" spans="6:6">
      <c r="F354140"/>
    </row>
    <row r="354141" spans="6:6">
      <c r="F354141"/>
    </row>
    <row r="354142" spans="6:6">
      <c r="F354142"/>
    </row>
    <row r="354143" spans="6:6">
      <c r="F354143"/>
    </row>
    <row r="354144" spans="6:6">
      <c r="F354144"/>
    </row>
    <row r="354145" spans="6:6">
      <c r="F354145"/>
    </row>
    <row r="354146" spans="6:6">
      <c r="F354146"/>
    </row>
    <row r="354147" spans="6:6">
      <c r="F354147"/>
    </row>
    <row r="354148" spans="6:6">
      <c r="F354148"/>
    </row>
    <row r="354149" spans="6:6">
      <c r="F354149"/>
    </row>
    <row r="354150" spans="6:6">
      <c r="F354150"/>
    </row>
    <row r="354151" spans="6:6">
      <c r="F354151"/>
    </row>
    <row r="354152" spans="6:6">
      <c r="F354152"/>
    </row>
    <row r="354153" spans="6:6">
      <c r="F354153"/>
    </row>
    <row r="354154" spans="6:6">
      <c r="F354154"/>
    </row>
    <row r="354155" spans="6:6">
      <c r="F354155"/>
    </row>
    <row r="354156" spans="6:6">
      <c r="F354156"/>
    </row>
    <row r="354157" spans="6:6">
      <c r="F354157"/>
    </row>
    <row r="354158" spans="6:6">
      <c r="F354158"/>
    </row>
    <row r="354159" spans="6:6">
      <c r="F354159"/>
    </row>
    <row r="354160" spans="6:6">
      <c r="F354160"/>
    </row>
    <row r="354161" spans="6:6">
      <c r="F354161"/>
    </row>
    <row r="354162" spans="6:6">
      <c r="F354162"/>
    </row>
    <row r="354163" spans="6:6">
      <c r="F354163"/>
    </row>
    <row r="354164" spans="6:6">
      <c r="F354164"/>
    </row>
    <row r="354165" spans="6:6">
      <c r="F354165"/>
    </row>
    <row r="354166" spans="6:6">
      <c r="F354166"/>
    </row>
    <row r="354167" spans="6:6">
      <c r="F354167"/>
    </row>
    <row r="354168" spans="6:6">
      <c r="F354168"/>
    </row>
    <row r="354169" spans="6:6">
      <c r="F354169"/>
    </row>
    <row r="354170" spans="6:6">
      <c r="F354170"/>
    </row>
    <row r="354171" spans="6:6">
      <c r="F354171"/>
    </row>
    <row r="354172" spans="6:6">
      <c r="F354172"/>
    </row>
    <row r="354173" spans="6:6">
      <c r="F354173"/>
    </row>
    <row r="354174" spans="6:6">
      <c r="F354174"/>
    </row>
    <row r="354175" spans="6:6">
      <c r="F354175"/>
    </row>
    <row r="354176" spans="6:6">
      <c r="F354176"/>
    </row>
    <row r="354177" spans="6:6">
      <c r="F354177"/>
    </row>
    <row r="354178" spans="6:6">
      <c r="F354178"/>
    </row>
    <row r="354179" spans="6:6">
      <c r="F354179"/>
    </row>
    <row r="354180" spans="6:6">
      <c r="F354180"/>
    </row>
    <row r="354181" spans="6:6">
      <c r="F354181"/>
    </row>
    <row r="354182" spans="6:6">
      <c r="F354182"/>
    </row>
    <row r="354183" spans="6:6">
      <c r="F354183"/>
    </row>
    <row r="354184" spans="6:6">
      <c r="F354184"/>
    </row>
    <row r="354185" spans="6:6">
      <c r="F354185"/>
    </row>
    <row r="354186" spans="6:6">
      <c r="F354186"/>
    </row>
    <row r="354187" spans="6:6">
      <c r="F354187"/>
    </row>
    <row r="354188" spans="6:6">
      <c r="F354188"/>
    </row>
    <row r="354189" spans="6:6">
      <c r="F354189"/>
    </row>
    <row r="354190" spans="6:6">
      <c r="F354190"/>
    </row>
    <row r="354191" spans="6:6">
      <c r="F354191"/>
    </row>
    <row r="354192" spans="6:6">
      <c r="F354192"/>
    </row>
    <row r="354193" spans="6:6">
      <c r="F354193"/>
    </row>
    <row r="354194" spans="6:6">
      <c r="F354194"/>
    </row>
    <row r="354195" spans="6:6">
      <c r="F354195"/>
    </row>
    <row r="354196" spans="6:6">
      <c r="F354196"/>
    </row>
    <row r="354197" spans="6:6">
      <c r="F354197"/>
    </row>
    <row r="354198" spans="6:6">
      <c r="F354198"/>
    </row>
    <row r="354199" spans="6:6">
      <c r="F354199"/>
    </row>
    <row r="354200" spans="6:6">
      <c r="F354200"/>
    </row>
    <row r="354201" spans="6:6">
      <c r="F354201"/>
    </row>
    <row r="354202" spans="6:6">
      <c r="F354202"/>
    </row>
    <row r="354203" spans="6:6">
      <c r="F354203"/>
    </row>
    <row r="354204" spans="6:6">
      <c r="F354204"/>
    </row>
    <row r="354205" spans="6:6">
      <c r="F354205"/>
    </row>
    <row r="354206" spans="6:6">
      <c r="F354206"/>
    </row>
    <row r="354207" spans="6:6">
      <c r="F354207"/>
    </row>
    <row r="354208" spans="6:6">
      <c r="F354208"/>
    </row>
    <row r="354209" spans="6:6">
      <c r="F354209"/>
    </row>
    <row r="354210" spans="6:6">
      <c r="F354210"/>
    </row>
    <row r="354211" spans="6:6">
      <c r="F354211"/>
    </row>
    <row r="354212" spans="6:6">
      <c r="F354212"/>
    </row>
    <row r="354213" spans="6:6">
      <c r="F354213"/>
    </row>
    <row r="354214" spans="6:6">
      <c r="F354214"/>
    </row>
    <row r="354215" spans="6:6">
      <c r="F354215"/>
    </row>
    <row r="354216" spans="6:6">
      <c r="F354216"/>
    </row>
    <row r="354217" spans="6:6">
      <c r="F354217"/>
    </row>
    <row r="354218" spans="6:6">
      <c r="F354218"/>
    </row>
    <row r="354219" spans="6:6">
      <c r="F354219"/>
    </row>
    <row r="354220" spans="6:6">
      <c r="F354220"/>
    </row>
    <row r="354221" spans="6:6">
      <c r="F354221"/>
    </row>
    <row r="354222" spans="6:6">
      <c r="F354222"/>
    </row>
    <row r="354223" spans="6:6">
      <c r="F354223"/>
    </row>
    <row r="354224" spans="6:6">
      <c r="F354224"/>
    </row>
    <row r="354225" spans="6:6">
      <c r="F354225"/>
    </row>
    <row r="354226" spans="6:6">
      <c r="F354226"/>
    </row>
    <row r="354227" spans="6:6">
      <c r="F354227"/>
    </row>
    <row r="354228" spans="6:6">
      <c r="F354228"/>
    </row>
    <row r="354229" spans="6:6">
      <c r="F354229"/>
    </row>
    <row r="354230" spans="6:6">
      <c r="F354230"/>
    </row>
    <row r="354231" spans="6:6">
      <c r="F354231"/>
    </row>
    <row r="354232" spans="6:6">
      <c r="F354232"/>
    </row>
    <row r="354233" spans="6:6">
      <c r="F354233"/>
    </row>
    <row r="354234" spans="6:6">
      <c r="F354234"/>
    </row>
    <row r="354235" spans="6:6">
      <c r="F354235"/>
    </row>
    <row r="354236" spans="6:6">
      <c r="F354236"/>
    </row>
    <row r="354237" spans="6:6">
      <c r="F354237"/>
    </row>
    <row r="354238" spans="6:6">
      <c r="F354238"/>
    </row>
    <row r="354239" spans="6:6">
      <c r="F354239"/>
    </row>
    <row r="354240" spans="6:6">
      <c r="F354240"/>
    </row>
    <row r="354241" spans="6:6">
      <c r="F354241"/>
    </row>
    <row r="354242" spans="6:6">
      <c r="F354242"/>
    </row>
    <row r="354243" spans="6:6">
      <c r="F354243"/>
    </row>
    <row r="354244" spans="6:6">
      <c r="F354244"/>
    </row>
    <row r="354245" spans="6:6">
      <c r="F354245"/>
    </row>
    <row r="354246" spans="6:6">
      <c r="F354246"/>
    </row>
    <row r="354247" spans="6:6">
      <c r="F354247"/>
    </row>
    <row r="354248" spans="6:6">
      <c r="F354248"/>
    </row>
    <row r="354249" spans="6:6">
      <c r="F354249"/>
    </row>
    <row r="354250" spans="6:6">
      <c r="F354250"/>
    </row>
    <row r="354251" spans="6:6">
      <c r="F354251"/>
    </row>
    <row r="354252" spans="6:6">
      <c r="F354252"/>
    </row>
    <row r="354253" spans="6:6">
      <c r="F354253"/>
    </row>
    <row r="354254" spans="6:6">
      <c r="F354254"/>
    </row>
    <row r="354255" spans="6:6">
      <c r="F354255"/>
    </row>
    <row r="354256" spans="6:6">
      <c r="F354256"/>
    </row>
    <row r="354257" spans="6:6">
      <c r="F354257"/>
    </row>
    <row r="354258" spans="6:6">
      <c r="F354258"/>
    </row>
    <row r="354259" spans="6:6">
      <c r="F354259"/>
    </row>
    <row r="354260" spans="6:6">
      <c r="F354260"/>
    </row>
    <row r="354261" spans="6:6">
      <c r="F354261"/>
    </row>
    <row r="354262" spans="6:6">
      <c r="F354262"/>
    </row>
    <row r="354263" spans="6:6">
      <c r="F354263"/>
    </row>
    <row r="354264" spans="6:6">
      <c r="F354264"/>
    </row>
    <row r="354265" spans="6:6">
      <c r="F354265"/>
    </row>
    <row r="354266" spans="6:6">
      <c r="F354266"/>
    </row>
    <row r="354267" spans="6:6">
      <c r="F354267"/>
    </row>
    <row r="354268" spans="6:6">
      <c r="F354268"/>
    </row>
    <row r="354269" spans="6:6">
      <c r="F354269"/>
    </row>
    <row r="354270" spans="6:6">
      <c r="F354270"/>
    </row>
    <row r="354271" spans="6:6">
      <c r="F354271"/>
    </row>
    <row r="354272" spans="6:6">
      <c r="F354272"/>
    </row>
    <row r="354273" spans="6:6">
      <c r="F354273"/>
    </row>
    <row r="354274" spans="6:6">
      <c r="F354274"/>
    </row>
    <row r="354275" spans="6:6">
      <c r="F354275"/>
    </row>
    <row r="354276" spans="6:6">
      <c r="F354276"/>
    </row>
    <row r="354277" spans="6:6">
      <c r="F354277"/>
    </row>
    <row r="354278" spans="6:6">
      <c r="F354278"/>
    </row>
    <row r="354279" spans="6:6">
      <c r="F354279"/>
    </row>
    <row r="354280" spans="6:6">
      <c r="F354280"/>
    </row>
    <row r="354281" spans="6:6">
      <c r="F354281"/>
    </row>
    <row r="354282" spans="6:6">
      <c r="F354282"/>
    </row>
    <row r="354283" spans="6:6">
      <c r="F354283"/>
    </row>
    <row r="354284" spans="6:6">
      <c r="F354284"/>
    </row>
    <row r="354285" spans="6:6">
      <c r="F354285"/>
    </row>
    <row r="354286" spans="6:6">
      <c r="F354286"/>
    </row>
    <row r="354287" spans="6:6">
      <c r="F354287"/>
    </row>
    <row r="354288" spans="6:6">
      <c r="F354288"/>
    </row>
    <row r="354289" spans="6:6">
      <c r="F354289"/>
    </row>
    <row r="354290" spans="6:6">
      <c r="F354290"/>
    </row>
    <row r="354291" spans="6:6">
      <c r="F354291"/>
    </row>
    <row r="354292" spans="6:6">
      <c r="F354292"/>
    </row>
    <row r="354293" spans="6:6">
      <c r="F354293"/>
    </row>
    <row r="354294" spans="6:6">
      <c r="F354294"/>
    </row>
    <row r="354295" spans="6:6">
      <c r="F354295"/>
    </row>
    <row r="354296" spans="6:6">
      <c r="F354296"/>
    </row>
    <row r="354297" spans="6:6">
      <c r="F354297"/>
    </row>
    <row r="354298" spans="6:6">
      <c r="F354298"/>
    </row>
    <row r="354299" spans="6:6">
      <c r="F354299"/>
    </row>
    <row r="354300" spans="6:6">
      <c r="F354300"/>
    </row>
    <row r="354301" spans="6:6">
      <c r="F354301"/>
    </row>
    <row r="354302" spans="6:6">
      <c r="F354302"/>
    </row>
    <row r="354303" spans="6:6">
      <c r="F354303"/>
    </row>
    <row r="354304" spans="6:6">
      <c r="F354304"/>
    </row>
    <row r="354305" spans="6:6">
      <c r="F354305"/>
    </row>
    <row r="354306" spans="6:6">
      <c r="F354306"/>
    </row>
    <row r="354307" spans="6:6">
      <c r="F354307"/>
    </row>
    <row r="354308" spans="6:6">
      <c r="F354308"/>
    </row>
    <row r="354309" spans="6:6">
      <c r="F354309"/>
    </row>
    <row r="354310" spans="6:6">
      <c r="F354310"/>
    </row>
    <row r="354311" spans="6:6">
      <c r="F354311"/>
    </row>
    <row r="354312" spans="6:6">
      <c r="F354312"/>
    </row>
    <row r="354313" spans="6:6">
      <c r="F354313"/>
    </row>
    <row r="354314" spans="6:6">
      <c r="F354314"/>
    </row>
    <row r="354315" spans="6:6">
      <c r="F354315"/>
    </row>
    <row r="354316" spans="6:6">
      <c r="F354316"/>
    </row>
    <row r="354317" spans="6:6">
      <c r="F354317"/>
    </row>
    <row r="354318" spans="6:6">
      <c r="F354318"/>
    </row>
    <row r="354319" spans="6:6">
      <c r="F354319"/>
    </row>
    <row r="354320" spans="6:6">
      <c r="F354320"/>
    </row>
    <row r="354321" spans="6:6">
      <c r="F354321"/>
    </row>
    <row r="354322" spans="6:6">
      <c r="F354322"/>
    </row>
    <row r="354323" spans="6:6">
      <c r="F354323"/>
    </row>
    <row r="354324" spans="6:6">
      <c r="F354324"/>
    </row>
    <row r="354325" spans="6:6">
      <c r="F354325"/>
    </row>
    <row r="354326" spans="6:6">
      <c r="F354326"/>
    </row>
    <row r="354327" spans="6:6">
      <c r="F354327"/>
    </row>
    <row r="354328" spans="6:6">
      <c r="F354328"/>
    </row>
    <row r="354329" spans="6:6">
      <c r="F354329"/>
    </row>
    <row r="354330" spans="6:6">
      <c r="F354330"/>
    </row>
    <row r="354331" spans="6:6">
      <c r="F354331"/>
    </row>
    <row r="354332" spans="6:6">
      <c r="F354332"/>
    </row>
    <row r="354333" spans="6:6">
      <c r="F354333"/>
    </row>
    <row r="354334" spans="6:6">
      <c r="F354334"/>
    </row>
    <row r="354335" spans="6:6">
      <c r="F354335"/>
    </row>
    <row r="354336" spans="6:6">
      <c r="F354336"/>
    </row>
    <row r="354337" spans="6:6">
      <c r="F354337"/>
    </row>
    <row r="354338" spans="6:6">
      <c r="F354338"/>
    </row>
    <row r="354339" spans="6:6">
      <c r="F354339"/>
    </row>
    <row r="354340" spans="6:6">
      <c r="F354340"/>
    </row>
    <row r="354341" spans="6:6">
      <c r="F354341"/>
    </row>
    <row r="354342" spans="6:6">
      <c r="F354342"/>
    </row>
    <row r="354343" spans="6:6">
      <c r="F354343"/>
    </row>
    <row r="354344" spans="6:6">
      <c r="F354344"/>
    </row>
    <row r="354345" spans="6:6">
      <c r="F354345"/>
    </row>
    <row r="354346" spans="6:6">
      <c r="F354346"/>
    </row>
    <row r="354347" spans="6:6">
      <c r="F354347"/>
    </row>
    <row r="354348" spans="6:6">
      <c r="F354348"/>
    </row>
    <row r="354349" spans="6:6">
      <c r="F354349"/>
    </row>
    <row r="354350" spans="6:6">
      <c r="F354350"/>
    </row>
    <row r="354351" spans="6:6">
      <c r="F354351"/>
    </row>
    <row r="354352" spans="6:6">
      <c r="F354352"/>
    </row>
    <row r="354353" spans="6:6">
      <c r="F354353"/>
    </row>
    <row r="354354" spans="6:6">
      <c r="F354354"/>
    </row>
    <row r="354355" spans="6:6">
      <c r="F354355"/>
    </row>
    <row r="354356" spans="6:6">
      <c r="F354356"/>
    </row>
    <row r="354357" spans="6:6">
      <c r="F354357"/>
    </row>
    <row r="354358" spans="6:6">
      <c r="F354358"/>
    </row>
    <row r="354359" spans="6:6">
      <c r="F354359"/>
    </row>
    <row r="354360" spans="6:6">
      <c r="F354360"/>
    </row>
    <row r="354361" spans="6:6">
      <c r="F354361"/>
    </row>
    <row r="354362" spans="6:6">
      <c r="F354362"/>
    </row>
    <row r="354363" spans="6:6">
      <c r="F354363"/>
    </row>
    <row r="354364" spans="6:6">
      <c r="F354364"/>
    </row>
    <row r="354365" spans="6:6">
      <c r="F354365"/>
    </row>
    <row r="354366" spans="6:6">
      <c r="F354366"/>
    </row>
    <row r="354367" spans="6:6">
      <c r="F354367"/>
    </row>
    <row r="354368" spans="6:6">
      <c r="F354368"/>
    </row>
    <row r="354369" spans="6:6">
      <c r="F354369"/>
    </row>
    <row r="354370" spans="6:6">
      <c r="F354370"/>
    </row>
    <row r="354371" spans="6:6">
      <c r="F354371"/>
    </row>
    <row r="354372" spans="6:6">
      <c r="F354372"/>
    </row>
    <row r="354373" spans="6:6">
      <c r="F354373"/>
    </row>
    <row r="354374" spans="6:6">
      <c r="F354374"/>
    </row>
    <row r="354375" spans="6:6">
      <c r="F354375"/>
    </row>
    <row r="354376" spans="6:6">
      <c r="F354376"/>
    </row>
    <row r="354377" spans="6:6">
      <c r="F354377"/>
    </row>
    <row r="354378" spans="6:6">
      <c r="F354378"/>
    </row>
    <row r="354379" spans="6:6">
      <c r="F354379"/>
    </row>
    <row r="354380" spans="6:6">
      <c r="F354380"/>
    </row>
    <row r="354381" spans="6:6">
      <c r="F354381"/>
    </row>
    <row r="354382" spans="6:6">
      <c r="F354382"/>
    </row>
    <row r="354383" spans="6:6">
      <c r="F354383"/>
    </row>
    <row r="354384" spans="6:6">
      <c r="F354384"/>
    </row>
    <row r="354385" spans="6:6">
      <c r="F354385"/>
    </row>
    <row r="354386" spans="6:6">
      <c r="F354386"/>
    </row>
    <row r="354387" spans="6:6">
      <c r="F354387"/>
    </row>
    <row r="354388" spans="6:6">
      <c r="F354388"/>
    </row>
    <row r="354389" spans="6:6">
      <c r="F354389"/>
    </row>
    <row r="354390" spans="6:6">
      <c r="F354390"/>
    </row>
    <row r="354391" spans="6:6">
      <c r="F354391"/>
    </row>
    <row r="354392" spans="6:6">
      <c r="F354392"/>
    </row>
    <row r="354393" spans="6:6">
      <c r="F354393"/>
    </row>
    <row r="354394" spans="6:6">
      <c r="F354394"/>
    </row>
    <row r="354395" spans="6:6">
      <c r="F354395"/>
    </row>
    <row r="354396" spans="6:6">
      <c r="F354396"/>
    </row>
    <row r="354397" spans="6:6">
      <c r="F354397"/>
    </row>
    <row r="354398" spans="6:6">
      <c r="F354398"/>
    </row>
    <row r="354399" spans="6:6">
      <c r="F354399"/>
    </row>
    <row r="354400" spans="6:6">
      <c r="F354400"/>
    </row>
    <row r="354401" spans="6:6">
      <c r="F354401"/>
    </row>
    <row r="354402" spans="6:6">
      <c r="F354402"/>
    </row>
    <row r="354403" spans="6:6">
      <c r="F354403"/>
    </row>
    <row r="354404" spans="6:6">
      <c r="F354404"/>
    </row>
    <row r="354405" spans="6:6">
      <c r="F354405"/>
    </row>
    <row r="354406" spans="6:6">
      <c r="F354406"/>
    </row>
    <row r="354407" spans="6:6">
      <c r="F354407"/>
    </row>
    <row r="354408" spans="6:6">
      <c r="F354408"/>
    </row>
    <row r="354409" spans="6:6">
      <c r="F354409"/>
    </row>
    <row r="354410" spans="6:6">
      <c r="F354410"/>
    </row>
    <row r="354411" spans="6:6">
      <c r="F354411"/>
    </row>
    <row r="354412" spans="6:6">
      <c r="F354412"/>
    </row>
    <row r="354413" spans="6:6">
      <c r="F354413"/>
    </row>
    <row r="354414" spans="6:6">
      <c r="F354414"/>
    </row>
    <row r="354415" spans="6:6">
      <c r="F354415"/>
    </row>
    <row r="354416" spans="6:6">
      <c r="F354416"/>
    </row>
    <row r="354417" spans="6:6">
      <c r="F354417"/>
    </row>
    <row r="354418" spans="6:6">
      <c r="F354418"/>
    </row>
    <row r="354419" spans="6:6">
      <c r="F354419"/>
    </row>
    <row r="354420" spans="6:6">
      <c r="F354420"/>
    </row>
    <row r="354421" spans="6:6">
      <c r="F354421"/>
    </row>
    <row r="354422" spans="6:6">
      <c r="F354422"/>
    </row>
    <row r="354423" spans="6:6">
      <c r="F354423"/>
    </row>
    <row r="354424" spans="6:6">
      <c r="F354424"/>
    </row>
    <row r="354425" spans="6:6">
      <c r="F354425"/>
    </row>
    <row r="354426" spans="6:6">
      <c r="F354426"/>
    </row>
    <row r="354427" spans="6:6">
      <c r="F354427"/>
    </row>
    <row r="354428" spans="6:6">
      <c r="F354428"/>
    </row>
    <row r="354429" spans="6:6">
      <c r="F354429"/>
    </row>
    <row r="354430" spans="6:6">
      <c r="F354430"/>
    </row>
    <row r="354431" spans="6:6">
      <c r="F354431"/>
    </row>
    <row r="354432" spans="6:6">
      <c r="F354432"/>
    </row>
    <row r="354433" spans="6:6">
      <c r="F354433"/>
    </row>
    <row r="354434" spans="6:6">
      <c r="F354434"/>
    </row>
    <row r="354435" spans="6:6">
      <c r="F354435"/>
    </row>
    <row r="354436" spans="6:6">
      <c r="F354436"/>
    </row>
    <row r="354437" spans="6:6">
      <c r="F354437"/>
    </row>
    <row r="354438" spans="6:6">
      <c r="F354438"/>
    </row>
    <row r="354439" spans="6:6">
      <c r="F354439"/>
    </row>
    <row r="354440" spans="6:6">
      <c r="F354440"/>
    </row>
    <row r="354441" spans="6:6">
      <c r="F354441"/>
    </row>
    <row r="354442" spans="6:6">
      <c r="F354442"/>
    </row>
    <row r="354443" spans="6:6">
      <c r="F354443"/>
    </row>
    <row r="354444" spans="6:6">
      <c r="F354444"/>
    </row>
    <row r="354445" spans="6:6">
      <c r="F354445"/>
    </row>
    <row r="354446" spans="6:6">
      <c r="F354446"/>
    </row>
    <row r="354447" spans="6:6">
      <c r="F354447"/>
    </row>
    <row r="354448" spans="6:6">
      <c r="F354448"/>
    </row>
    <row r="354449" spans="6:6">
      <c r="F354449"/>
    </row>
    <row r="354450" spans="6:6">
      <c r="F354450"/>
    </row>
    <row r="354451" spans="6:6">
      <c r="F354451"/>
    </row>
    <row r="354452" spans="6:6">
      <c r="F354452"/>
    </row>
    <row r="354453" spans="6:6">
      <c r="F354453"/>
    </row>
    <row r="354454" spans="6:6">
      <c r="F354454"/>
    </row>
    <row r="354455" spans="6:6">
      <c r="F354455"/>
    </row>
    <row r="354456" spans="6:6">
      <c r="F354456"/>
    </row>
    <row r="354457" spans="6:6">
      <c r="F354457"/>
    </row>
    <row r="354458" spans="6:6">
      <c r="F354458"/>
    </row>
    <row r="354459" spans="6:6">
      <c r="F354459"/>
    </row>
    <row r="354460" spans="6:6">
      <c r="F354460"/>
    </row>
    <row r="354461" spans="6:6">
      <c r="F354461"/>
    </row>
    <row r="354462" spans="6:6">
      <c r="F354462"/>
    </row>
    <row r="354463" spans="6:6">
      <c r="F354463"/>
    </row>
    <row r="354464" spans="6:6">
      <c r="F354464"/>
    </row>
    <row r="354465" spans="6:6">
      <c r="F354465"/>
    </row>
    <row r="354466" spans="6:6">
      <c r="F354466"/>
    </row>
    <row r="354467" spans="6:6">
      <c r="F354467"/>
    </row>
    <row r="354468" spans="6:6">
      <c r="F354468"/>
    </row>
    <row r="354469" spans="6:6">
      <c r="F354469"/>
    </row>
    <row r="354470" spans="6:6">
      <c r="F354470"/>
    </row>
    <row r="354471" spans="6:6">
      <c r="F354471"/>
    </row>
    <row r="354472" spans="6:6">
      <c r="F354472"/>
    </row>
    <row r="354473" spans="6:6">
      <c r="F354473"/>
    </row>
    <row r="354474" spans="6:6">
      <c r="F354474"/>
    </row>
    <row r="354475" spans="6:6">
      <c r="F354475"/>
    </row>
    <row r="354476" spans="6:6">
      <c r="F354476"/>
    </row>
    <row r="354477" spans="6:6">
      <c r="F354477"/>
    </row>
    <row r="354478" spans="6:6">
      <c r="F354478"/>
    </row>
    <row r="354479" spans="6:6">
      <c r="F354479"/>
    </row>
    <row r="354480" spans="6:6">
      <c r="F354480"/>
    </row>
    <row r="354481" spans="6:6">
      <c r="F354481"/>
    </row>
    <row r="354482" spans="6:6">
      <c r="F354482"/>
    </row>
    <row r="354483" spans="6:6">
      <c r="F354483"/>
    </row>
    <row r="354484" spans="6:6">
      <c r="F354484"/>
    </row>
    <row r="354485" spans="6:6">
      <c r="F354485"/>
    </row>
    <row r="354486" spans="6:6">
      <c r="F354486"/>
    </row>
    <row r="354487" spans="6:6">
      <c r="F354487"/>
    </row>
    <row r="354488" spans="6:6">
      <c r="F354488"/>
    </row>
    <row r="354489" spans="6:6">
      <c r="F354489"/>
    </row>
    <row r="354490" spans="6:6">
      <c r="F354490"/>
    </row>
    <row r="354491" spans="6:6">
      <c r="F354491"/>
    </row>
    <row r="354492" spans="6:6">
      <c r="F354492"/>
    </row>
    <row r="354493" spans="6:6">
      <c r="F354493"/>
    </row>
    <row r="354494" spans="6:6">
      <c r="F354494"/>
    </row>
    <row r="354495" spans="6:6">
      <c r="F354495"/>
    </row>
    <row r="354496" spans="6:6">
      <c r="F354496"/>
    </row>
    <row r="354497" spans="6:6">
      <c r="F354497"/>
    </row>
    <row r="354498" spans="6:6">
      <c r="F354498"/>
    </row>
    <row r="354499" spans="6:6">
      <c r="F354499"/>
    </row>
    <row r="354500" spans="6:6">
      <c r="F354500"/>
    </row>
    <row r="354501" spans="6:6">
      <c r="F354501"/>
    </row>
    <row r="354502" spans="6:6">
      <c r="F354502"/>
    </row>
    <row r="354503" spans="6:6">
      <c r="F354503"/>
    </row>
    <row r="354504" spans="6:6">
      <c r="F354504"/>
    </row>
    <row r="354505" spans="6:6">
      <c r="F354505"/>
    </row>
    <row r="354506" spans="6:6">
      <c r="F354506"/>
    </row>
    <row r="354507" spans="6:6">
      <c r="F354507"/>
    </row>
    <row r="354508" spans="6:6">
      <c r="F354508"/>
    </row>
    <row r="354509" spans="6:6">
      <c r="F354509"/>
    </row>
    <row r="354510" spans="6:6">
      <c r="F354510"/>
    </row>
    <row r="354511" spans="6:6">
      <c r="F354511"/>
    </row>
    <row r="354512" spans="6:6">
      <c r="F354512"/>
    </row>
    <row r="354513" spans="6:6">
      <c r="F354513"/>
    </row>
    <row r="354514" spans="6:6">
      <c r="F354514"/>
    </row>
    <row r="354515" spans="6:6">
      <c r="F354515"/>
    </row>
    <row r="354516" spans="6:6">
      <c r="F354516"/>
    </row>
    <row r="354517" spans="6:6">
      <c r="F354517"/>
    </row>
    <row r="354518" spans="6:6">
      <c r="F354518"/>
    </row>
    <row r="354519" spans="6:6">
      <c r="F354519"/>
    </row>
    <row r="354520" spans="6:6">
      <c r="F354520"/>
    </row>
    <row r="354521" spans="6:6">
      <c r="F354521"/>
    </row>
    <row r="354522" spans="6:6">
      <c r="F354522"/>
    </row>
    <row r="354523" spans="6:6">
      <c r="F354523"/>
    </row>
    <row r="354524" spans="6:6">
      <c r="F354524"/>
    </row>
    <row r="354525" spans="6:6">
      <c r="F354525"/>
    </row>
    <row r="354526" spans="6:6">
      <c r="F354526"/>
    </row>
    <row r="354527" spans="6:6">
      <c r="F354527"/>
    </row>
    <row r="354528" spans="6:6">
      <c r="F354528"/>
    </row>
    <row r="354529" spans="6:6">
      <c r="F354529"/>
    </row>
    <row r="354530" spans="6:6">
      <c r="F354530"/>
    </row>
    <row r="354531" spans="6:6">
      <c r="F354531"/>
    </row>
    <row r="354532" spans="6:6">
      <c r="F354532"/>
    </row>
    <row r="354533" spans="6:6">
      <c r="F354533"/>
    </row>
    <row r="354534" spans="6:6">
      <c r="F354534"/>
    </row>
    <row r="354535" spans="6:6">
      <c r="F354535"/>
    </row>
    <row r="354536" spans="6:6">
      <c r="F354536"/>
    </row>
    <row r="354537" spans="6:6">
      <c r="F354537"/>
    </row>
    <row r="354538" spans="6:6">
      <c r="F354538"/>
    </row>
    <row r="354539" spans="6:6">
      <c r="F354539"/>
    </row>
    <row r="354540" spans="6:6">
      <c r="F354540"/>
    </row>
    <row r="354541" spans="6:6">
      <c r="F354541"/>
    </row>
    <row r="354542" spans="6:6">
      <c r="F354542"/>
    </row>
    <row r="354543" spans="6:6">
      <c r="F354543"/>
    </row>
    <row r="354544" spans="6:6">
      <c r="F354544"/>
    </row>
    <row r="354545" spans="6:6">
      <c r="F354545"/>
    </row>
    <row r="354546" spans="6:6">
      <c r="F354546"/>
    </row>
    <row r="354547" spans="6:6">
      <c r="F354547"/>
    </row>
    <row r="354548" spans="6:6">
      <c r="F354548"/>
    </row>
    <row r="354549" spans="6:6">
      <c r="F354549"/>
    </row>
    <row r="354550" spans="6:6">
      <c r="F354550"/>
    </row>
    <row r="354551" spans="6:6">
      <c r="F354551"/>
    </row>
    <row r="354552" spans="6:6">
      <c r="F354552"/>
    </row>
    <row r="354553" spans="6:6">
      <c r="F354553"/>
    </row>
    <row r="354554" spans="6:6">
      <c r="F354554"/>
    </row>
    <row r="354555" spans="6:6">
      <c r="F354555"/>
    </row>
    <row r="354556" spans="6:6">
      <c r="F354556"/>
    </row>
    <row r="354557" spans="6:6">
      <c r="F354557"/>
    </row>
    <row r="354558" spans="6:6">
      <c r="F354558"/>
    </row>
    <row r="354559" spans="6:6">
      <c r="F354559"/>
    </row>
    <row r="354560" spans="6:6">
      <c r="F354560"/>
    </row>
    <row r="354561" spans="6:6">
      <c r="F354561"/>
    </row>
    <row r="354562" spans="6:6">
      <c r="F354562"/>
    </row>
    <row r="354563" spans="6:6">
      <c r="F354563"/>
    </row>
    <row r="354564" spans="6:6">
      <c r="F354564"/>
    </row>
    <row r="354565" spans="6:6">
      <c r="F354565"/>
    </row>
    <row r="354566" spans="6:6">
      <c r="F354566"/>
    </row>
    <row r="354567" spans="6:6">
      <c r="F354567"/>
    </row>
    <row r="354568" spans="6:6">
      <c r="F354568"/>
    </row>
    <row r="354569" spans="6:6">
      <c r="F354569"/>
    </row>
    <row r="354570" spans="6:6">
      <c r="F354570"/>
    </row>
    <row r="354571" spans="6:6">
      <c r="F354571"/>
    </row>
    <row r="354572" spans="6:6">
      <c r="F354572"/>
    </row>
    <row r="354573" spans="6:6">
      <c r="F354573"/>
    </row>
    <row r="354574" spans="6:6">
      <c r="F354574"/>
    </row>
    <row r="354575" spans="6:6">
      <c r="F354575"/>
    </row>
    <row r="354576" spans="6:6">
      <c r="F354576"/>
    </row>
    <row r="354577" spans="6:6">
      <c r="F354577"/>
    </row>
    <row r="354578" spans="6:6">
      <c r="F354578"/>
    </row>
    <row r="354579" spans="6:6">
      <c r="F354579"/>
    </row>
    <row r="354580" spans="6:6">
      <c r="F354580"/>
    </row>
    <row r="354581" spans="6:6">
      <c r="F354581"/>
    </row>
    <row r="354582" spans="6:6">
      <c r="F354582"/>
    </row>
    <row r="354583" spans="6:6">
      <c r="F354583"/>
    </row>
    <row r="354584" spans="6:6">
      <c r="F354584"/>
    </row>
    <row r="354585" spans="6:6">
      <c r="F354585"/>
    </row>
    <row r="354586" spans="6:6">
      <c r="F354586"/>
    </row>
    <row r="354587" spans="6:6">
      <c r="F354587"/>
    </row>
    <row r="354588" spans="6:6">
      <c r="F354588"/>
    </row>
    <row r="354589" spans="6:6">
      <c r="F354589"/>
    </row>
    <row r="354590" spans="6:6">
      <c r="F354590"/>
    </row>
    <row r="354591" spans="6:6">
      <c r="F354591"/>
    </row>
    <row r="354592" spans="6:6">
      <c r="F354592"/>
    </row>
    <row r="354593" spans="6:6">
      <c r="F354593"/>
    </row>
    <row r="354594" spans="6:6">
      <c r="F354594"/>
    </row>
    <row r="354595" spans="6:6">
      <c r="F354595"/>
    </row>
    <row r="354596" spans="6:6">
      <c r="F354596"/>
    </row>
    <row r="354597" spans="6:6">
      <c r="F354597"/>
    </row>
    <row r="354598" spans="6:6">
      <c r="F354598"/>
    </row>
    <row r="354599" spans="6:6">
      <c r="F354599"/>
    </row>
    <row r="354600" spans="6:6">
      <c r="F354600"/>
    </row>
    <row r="354601" spans="6:6">
      <c r="F354601"/>
    </row>
    <row r="354602" spans="6:6">
      <c r="F354602"/>
    </row>
    <row r="354603" spans="6:6">
      <c r="F354603"/>
    </row>
    <row r="354604" spans="6:6">
      <c r="F354604"/>
    </row>
    <row r="354605" spans="6:6">
      <c r="F354605"/>
    </row>
    <row r="354606" spans="6:6">
      <c r="F354606"/>
    </row>
    <row r="354607" spans="6:6">
      <c r="F354607"/>
    </row>
    <row r="354608" spans="6:6">
      <c r="F354608"/>
    </row>
    <row r="354609" spans="6:6">
      <c r="F354609"/>
    </row>
    <row r="354610" spans="6:6">
      <c r="F354610"/>
    </row>
    <row r="354611" spans="6:6">
      <c r="F354611"/>
    </row>
    <row r="354612" spans="6:6">
      <c r="F354612"/>
    </row>
    <row r="354613" spans="6:6">
      <c r="F354613"/>
    </row>
    <row r="354614" spans="6:6">
      <c r="F354614"/>
    </row>
    <row r="354615" spans="6:6">
      <c r="F354615"/>
    </row>
    <row r="354616" spans="6:6">
      <c r="F354616"/>
    </row>
    <row r="354617" spans="6:6">
      <c r="F354617"/>
    </row>
    <row r="354618" spans="6:6">
      <c r="F354618"/>
    </row>
    <row r="354619" spans="6:6">
      <c r="F354619"/>
    </row>
    <row r="354620" spans="6:6">
      <c r="F354620"/>
    </row>
    <row r="354621" spans="6:6">
      <c r="F354621"/>
    </row>
    <row r="354622" spans="6:6">
      <c r="F354622"/>
    </row>
    <row r="354623" spans="6:6">
      <c r="F354623"/>
    </row>
    <row r="354624" spans="6:6">
      <c r="F354624"/>
    </row>
    <row r="354625" spans="6:6">
      <c r="F354625"/>
    </row>
    <row r="354626" spans="6:6">
      <c r="F354626"/>
    </row>
    <row r="354627" spans="6:6">
      <c r="F354627"/>
    </row>
    <row r="354628" spans="6:6">
      <c r="F354628"/>
    </row>
    <row r="354629" spans="6:6">
      <c r="F354629"/>
    </row>
    <row r="354630" spans="6:6">
      <c r="F354630"/>
    </row>
    <row r="354631" spans="6:6">
      <c r="F354631"/>
    </row>
    <row r="354632" spans="6:6">
      <c r="F354632"/>
    </row>
    <row r="354633" spans="6:6">
      <c r="F354633"/>
    </row>
    <row r="354634" spans="6:6">
      <c r="F354634"/>
    </row>
    <row r="354635" spans="6:6">
      <c r="F354635"/>
    </row>
    <row r="354636" spans="6:6">
      <c r="F354636"/>
    </row>
    <row r="354637" spans="6:6">
      <c r="F354637"/>
    </row>
    <row r="354638" spans="6:6">
      <c r="F354638"/>
    </row>
    <row r="354639" spans="6:6">
      <c r="F354639"/>
    </row>
    <row r="354640" spans="6:6">
      <c r="F354640"/>
    </row>
    <row r="354641" spans="6:6">
      <c r="F354641"/>
    </row>
    <row r="354642" spans="6:6">
      <c r="F354642"/>
    </row>
    <row r="354643" spans="6:6">
      <c r="F354643"/>
    </row>
    <row r="354644" spans="6:6">
      <c r="F354644"/>
    </row>
    <row r="354645" spans="6:6">
      <c r="F354645"/>
    </row>
    <row r="354646" spans="6:6">
      <c r="F354646"/>
    </row>
    <row r="354647" spans="6:6">
      <c r="F354647"/>
    </row>
    <row r="354648" spans="6:6">
      <c r="F354648"/>
    </row>
    <row r="354649" spans="6:6">
      <c r="F354649"/>
    </row>
    <row r="354650" spans="6:6">
      <c r="F354650"/>
    </row>
    <row r="354651" spans="6:6">
      <c r="F354651"/>
    </row>
    <row r="354652" spans="6:6">
      <c r="F354652"/>
    </row>
    <row r="354653" spans="6:6">
      <c r="F354653"/>
    </row>
    <row r="354654" spans="6:6">
      <c r="F354654"/>
    </row>
    <row r="354655" spans="6:6">
      <c r="F354655"/>
    </row>
    <row r="354656" spans="6:6">
      <c r="F354656"/>
    </row>
    <row r="354657" spans="6:6">
      <c r="F354657"/>
    </row>
    <row r="354658" spans="6:6">
      <c r="F354658"/>
    </row>
    <row r="354659" spans="6:6">
      <c r="F354659"/>
    </row>
    <row r="354660" spans="6:6">
      <c r="F354660"/>
    </row>
    <row r="354661" spans="6:6">
      <c r="F354661"/>
    </row>
    <row r="354662" spans="6:6">
      <c r="F354662"/>
    </row>
    <row r="354663" spans="6:6">
      <c r="F354663"/>
    </row>
    <row r="354664" spans="6:6">
      <c r="F354664"/>
    </row>
    <row r="354665" spans="6:6">
      <c r="F354665"/>
    </row>
    <row r="354666" spans="6:6">
      <c r="F354666"/>
    </row>
    <row r="354667" spans="6:6">
      <c r="F354667"/>
    </row>
    <row r="354668" spans="6:6">
      <c r="F354668"/>
    </row>
    <row r="354669" spans="6:6">
      <c r="F354669"/>
    </row>
    <row r="354670" spans="6:6">
      <c r="F354670"/>
    </row>
    <row r="354671" spans="6:6">
      <c r="F354671"/>
    </row>
    <row r="354672" spans="6:6">
      <c r="F354672"/>
    </row>
    <row r="354673" spans="6:6">
      <c r="F354673"/>
    </row>
    <row r="354674" spans="6:6">
      <c r="F354674"/>
    </row>
    <row r="354675" spans="6:6">
      <c r="F354675"/>
    </row>
    <row r="354676" spans="6:6">
      <c r="F354676"/>
    </row>
    <row r="354677" spans="6:6">
      <c r="F354677"/>
    </row>
    <row r="354678" spans="6:6">
      <c r="F354678"/>
    </row>
    <row r="354679" spans="6:6">
      <c r="F354679"/>
    </row>
    <row r="354680" spans="6:6">
      <c r="F354680"/>
    </row>
    <row r="354681" spans="6:6">
      <c r="F354681"/>
    </row>
    <row r="354682" spans="6:6">
      <c r="F354682"/>
    </row>
    <row r="354683" spans="6:6">
      <c r="F354683"/>
    </row>
    <row r="354684" spans="6:6">
      <c r="F354684"/>
    </row>
    <row r="354685" spans="6:6">
      <c r="F354685"/>
    </row>
    <row r="354686" spans="6:6">
      <c r="F354686"/>
    </row>
    <row r="354687" spans="6:6">
      <c r="F354687"/>
    </row>
    <row r="354688" spans="6:6">
      <c r="F354688"/>
    </row>
    <row r="354689" spans="6:6">
      <c r="F354689"/>
    </row>
    <row r="354690" spans="6:6">
      <c r="F354690"/>
    </row>
    <row r="354691" spans="6:6">
      <c r="F354691"/>
    </row>
    <row r="354692" spans="6:6">
      <c r="F354692"/>
    </row>
    <row r="354693" spans="6:6">
      <c r="F354693"/>
    </row>
    <row r="354694" spans="6:6">
      <c r="F354694"/>
    </row>
    <row r="354695" spans="6:6">
      <c r="F354695"/>
    </row>
    <row r="354696" spans="6:6">
      <c r="F354696"/>
    </row>
    <row r="354697" spans="6:6">
      <c r="F354697"/>
    </row>
    <row r="354698" spans="6:6">
      <c r="F354698"/>
    </row>
    <row r="354699" spans="6:6">
      <c r="F354699"/>
    </row>
    <row r="354700" spans="6:6">
      <c r="F354700"/>
    </row>
    <row r="354701" spans="6:6">
      <c r="F354701"/>
    </row>
    <row r="354702" spans="6:6">
      <c r="F354702"/>
    </row>
    <row r="354703" spans="6:6">
      <c r="F354703"/>
    </row>
    <row r="354704" spans="6:6">
      <c r="F354704"/>
    </row>
    <row r="354705" spans="6:6">
      <c r="F354705"/>
    </row>
    <row r="354706" spans="6:6">
      <c r="F354706"/>
    </row>
    <row r="354707" spans="6:6">
      <c r="F354707"/>
    </row>
    <row r="354708" spans="6:6">
      <c r="F354708"/>
    </row>
    <row r="354709" spans="6:6">
      <c r="F354709"/>
    </row>
    <row r="354710" spans="6:6">
      <c r="F354710"/>
    </row>
    <row r="354711" spans="6:6">
      <c r="F354711"/>
    </row>
    <row r="354712" spans="6:6">
      <c r="F354712"/>
    </row>
    <row r="354713" spans="6:6">
      <c r="F354713"/>
    </row>
    <row r="354714" spans="6:6">
      <c r="F354714"/>
    </row>
    <row r="354715" spans="6:6">
      <c r="F354715"/>
    </row>
    <row r="354716" spans="6:6">
      <c r="F354716"/>
    </row>
    <row r="354717" spans="6:6">
      <c r="F354717"/>
    </row>
    <row r="354718" spans="6:6">
      <c r="F354718"/>
    </row>
    <row r="354719" spans="6:6">
      <c r="F354719"/>
    </row>
    <row r="354720" spans="6:6">
      <c r="F354720"/>
    </row>
    <row r="354721" spans="6:6">
      <c r="F354721"/>
    </row>
    <row r="354722" spans="6:6">
      <c r="F354722"/>
    </row>
    <row r="354723" spans="6:6">
      <c r="F354723"/>
    </row>
    <row r="354724" spans="6:6">
      <c r="F354724"/>
    </row>
    <row r="354725" spans="6:6">
      <c r="F354725"/>
    </row>
    <row r="354726" spans="6:6">
      <c r="F354726"/>
    </row>
    <row r="354727" spans="6:6">
      <c r="F354727"/>
    </row>
    <row r="354728" spans="6:6">
      <c r="F354728"/>
    </row>
    <row r="354729" spans="6:6">
      <c r="F354729"/>
    </row>
    <row r="354730" spans="6:6">
      <c r="F354730"/>
    </row>
    <row r="354731" spans="6:6">
      <c r="F354731"/>
    </row>
    <row r="354732" spans="6:6">
      <c r="F354732"/>
    </row>
    <row r="354733" spans="6:6">
      <c r="F354733"/>
    </row>
    <row r="354734" spans="6:6">
      <c r="F354734"/>
    </row>
    <row r="354735" spans="6:6">
      <c r="F354735"/>
    </row>
    <row r="354736" spans="6:6">
      <c r="F354736"/>
    </row>
    <row r="354737" spans="6:6">
      <c r="F354737"/>
    </row>
    <row r="354738" spans="6:6">
      <c r="F354738"/>
    </row>
    <row r="354739" spans="6:6">
      <c r="F354739"/>
    </row>
    <row r="354740" spans="6:6">
      <c r="F354740"/>
    </row>
    <row r="354741" spans="6:6">
      <c r="F354741"/>
    </row>
    <row r="354742" spans="6:6">
      <c r="F354742"/>
    </row>
    <row r="354743" spans="6:6">
      <c r="F354743"/>
    </row>
    <row r="354744" spans="6:6">
      <c r="F354744"/>
    </row>
    <row r="354745" spans="6:6">
      <c r="F354745"/>
    </row>
    <row r="354746" spans="6:6">
      <c r="F354746"/>
    </row>
    <row r="354747" spans="6:6">
      <c r="F354747"/>
    </row>
    <row r="354748" spans="6:6">
      <c r="F354748"/>
    </row>
    <row r="354749" spans="6:6">
      <c r="F354749"/>
    </row>
    <row r="354750" spans="6:6">
      <c r="F354750"/>
    </row>
    <row r="354751" spans="6:6">
      <c r="F354751"/>
    </row>
    <row r="354752" spans="6:6">
      <c r="F354752"/>
    </row>
    <row r="354753" spans="6:6">
      <c r="F354753"/>
    </row>
    <row r="354754" spans="6:6">
      <c r="F354754"/>
    </row>
    <row r="354755" spans="6:6">
      <c r="F354755"/>
    </row>
    <row r="354756" spans="6:6">
      <c r="F354756"/>
    </row>
    <row r="354757" spans="6:6">
      <c r="F354757"/>
    </row>
    <row r="354758" spans="6:6">
      <c r="F354758"/>
    </row>
    <row r="354759" spans="6:6">
      <c r="F354759"/>
    </row>
    <row r="354760" spans="6:6">
      <c r="F354760"/>
    </row>
    <row r="354761" spans="6:6">
      <c r="F354761"/>
    </row>
    <row r="354762" spans="6:6">
      <c r="F354762"/>
    </row>
    <row r="354763" spans="6:6">
      <c r="F354763"/>
    </row>
    <row r="354764" spans="6:6">
      <c r="F354764"/>
    </row>
    <row r="354765" spans="6:6">
      <c r="F354765"/>
    </row>
    <row r="354766" spans="6:6">
      <c r="F354766"/>
    </row>
    <row r="354767" spans="6:6">
      <c r="F354767"/>
    </row>
    <row r="354768" spans="6:6">
      <c r="F354768"/>
    </row>
    <row r="354769" spans="6:6">
      <c r="F354769"/>
    </row>
    <row r="354770" spans="6:6">
      <c r="F354770"/>
    </row>
    <row r="354771" spans="6:6">
      <c r="F354771"/>
    </row>
    <row r="354772" spans="6:6">
      <c r="F354772"/>
    </row>
    <row r="354773" spans="6:6">
      <c r="F354773"/>
    </row>
    <row r="354774" spans="6:6">
      <c r="F354774"/>
    </row>
    <row r="354775" spans="6:6">
      <c r="F354775"/>
    </row>
    <row r="354776" spans="6:6">
      <c r="F354776"/>
    </row>
    <row r="354777" spans="6:6">
      <c r="F354777"/>
    </row>
    <row r="354778" spans="6:6">
      <c r="F354778"/>
    </row>
    <row r="354779" spans="6:6">
      <c r="F354779"/>
    </row>
    <row r="354780" spans="6:6">
      <c r="F354780"/>
    </row>
    <row r="354781" spans="6:6">
      <c r="F354781"/>
    </row>
    <row r="354782" spans="6:6">
      <c r="F354782"/>
    </row>
    <row r="354783" spans="6:6">
      <c r="F354783"/>
    </row>
    <row r="354784" spans="6:6">
      <c r="F354784"/>
    </row>
    <row r="354785" spans="6:6">
      <c r="F354785"/>
    </row>
    <row r="354786" spans="6:6">
      <c r="F354786"/>
    </row>
    <row r="354787" spans="6:6">
      <c r="F354787"/>
    </row>
    <row r="354788" spans="6:6">
      <c r="F354788"/>
    </row>
    <row r="354789" spans="6:6">
      <c r="F354789"/>
    </row>
    <row r="354790" spans="6:6">
      <c r="F354790"/>
    </row>
    <row r="354791" spans="6:6">
      <c r="F354791"/>
    </row>
    <row r="354792" spans="6:6">
      <c r="F354792"/>
    </row>
    <row r="354793" spans="6:6">
      <c r="F354793"/>
    </row>
    <row r="354794" spans="6:6">
      <c r="F354794"/>
    </row>
    <row r="354795" spans="6:6">
      <c r="F354795"/>
    </row>
    <row r="354796" spans="6:6">
      <c r="F354796"/>
    </row>
    <row r="354797" spans="6:6">
      <c r="F354797"/>
    </row>
    <row r="354798" spans="6:6">
      <c r="F354798"/>
    </row>
    <row r="354799" spans="6:6">
      <c r="F354799"/>
    </row>
    <row r="354800" spans="6:6">
      <c r="F354800"/>
    </row>
    <row r="354801" spans="6:6">
      <c r="F354801"/>
    </row>
    <row r="354802" spans="6:6">
      <c r="F354802"/>
    </row>
    <row r="354803" spans="6:6">
      <c r="F354803"/>
    </row>
    <row r="354804" spans="6:6">
      <c r="F354804"/>
    </row>
    <row r="354805" spans="6:6">
      <c r="F354805"/>
    </row>
    <row r="354806" spans="6:6">
      <c r="F354806"/>
    </row>
    <row r="354807" spans="6:6">
      <c r="F354807"/>
    </row>
    <row r="354808" spans="6:6">
      <c r="F354808"/>
    </row>
    <row r="354809" spans="6:6">
      <c r="F354809"/>
    </row>
    <row r="354810" spans="6:6">
      <c r="F354810"/>
    </row>
    <row r="354811" spans="6:6">
      <c r="F354811"/>
    </row>
    <row r="354812" spans="6:6">
      <c r="F354812"/>
    </row>
    <row r="354813" spans="6:6">
      <c r="F354813"/>
    </row>
    <row r="354814" spans="6:6">
      <c r="F354814"/>
    </row>
    <row r="354815" spans="6:6">
      <c r="F354815"/>
    </row>
    <row r="354816" spans="6:6">
      <c r="F354816"/>
    </row>
    <row r="354817" spans="6:6">
      <c r="F354817"/>
    </row>
    <row r="354818" spans="6:6">
      <c r="F354818"/>
    </row>
    <row r="354819" spans="6:6">
      <c r="F354819"/>
    </row>
    <row r="354820" spans="6:6">
      <c r="F354820"/>
    </row>
    <row r="354821" spans="6:6">
      <c r="F354821"/>
    </row>
    <row r="354822" spans="6:6">
      <c r="F354822"/>
    </row>
    <row r="354823" spans="6:6">
      <c r="F354823"/>
    </row>
    <row r="354824" spans="6:6">
      <c r="F354824"/>
    </row>
    <row r="354825" spans="6:6">
      <c r="F354825"/>
    </row>
    <row r="354826" spans="6:6">
      <c r="F354826"/>
    </row>
    <row r="354827" spans="6:6">
      <c r="F354827"/>
    </row>
    <row r="354828" spans="6:6">
      <c r="F354828"/>
    </row>
    <row r="354829" spans="6:6">
      <c r="F354829"/>
    </row>
    <row r="354830" spans="6:6">
      <c r="F354830"/>
    </row>
    <row r="354831" spans="6:6">
      <c r="F354831"/>
    </row>
    <row r="354832" spans="6:6">
      <c r="F354832"/>
    </row>
    <row r="354833" spans="6:6">
      <c r="F354833"/>
    </row>
    <row r="354834" spans="6:6">
      <c r="F354834"/>
    </row>
    <row r="354835" spans="6:6">
      <c r="F354835"/>
    </row>
    <row r="354836" spans="6:6">
      <c r="F354836"/>
    </row>
    <row r="354837" spans="6:6">
      <c r="F354837"/>
    </row>
    <row r="354838" spans="6:6">
      <c r="F354838"/>
    </row>
    <row r="354839" spans="6:6">
      <c r="F354839"/>
    </row>
    <row r="354840" spans="6:6">
      <c r="F354840"/>
    </row>
    <row r="354841" spans="6:6">
      <c r="F354841"/>
    </row>
    <row r="354842" spans="6:6">
      <c r="F354842"/>
    </row>
    <row r="354843" spans="6:6">
      <c r="F354843"/>
    </row>
    <row r="354844" spans="6:6">
      <c r="F354844"/>
    </row>
    <row r="354845" spans="6:6">
      <c r="F354845"/>
    </row>
    <row r="354846" spans="6:6">
      <c r="F354846"/>
    </row>
    <row r="354847" spans="6:6">
      <c r="F354847"/>
    </row>
    <row r="354848" spans="6:6">
      <c r="F354848"/>
    </row>
    <row r="354849" spans="6:6">
      <c r="F354849"/>
    </row>
    <row r="354850" spans="6:6">
      <c r="F354850"/>
    </row>
    <row r="354851" spans="6:6">
      <c r="F354851"/>
    </row>
    <row r="354852" spans="6:6">
      <c r="F354852"/>
    </row>
    <row r="354853" spans="6:6">
      <c r="F354853"/>
    </row>
    <row r="354854" spans="6:6">
      <c r="F354854"/>
    </row>
    <row r="354855" spans="6:6">
      <c r="F354855"/>
    </row>
    <row r="354856" spans="6:6">
      <c r="F354856"/>
    </row>
    <row r="354857" spans="6:6">
      <c r="F354857"/>
    </row>
    <row r="354858" spans="6:6">
      <c r="F354858"/>
    </row>
    <row r="354859" spans="6:6">
      <c r="F354859"/>
    </row>
    <row r="354860" spans="6:6">
      <c r="F354860"/>
    </row>
    <row r="354861" spans="6:6">
      <c r="F354861"/>
    </row>
    <row r="354862" spans="6:6">
      <c r="F354862"/>
    </row>
    <row r="354863" spans="6:6">
      <c r="F354863"/>
    </row>
    <row r="354864" spans="6:6">
      <c r="F354864"/>
    </row>
    <row r="354865" spans="6:6">
      <c r="F354865"/>
    </row>
    <row r="354866" spans="6:6">
      <c r="F354866"/>
    </row>
    <row r="354867" spans="6:6">
      <c r="F354867"/>
    </row>
    <row r="354868" spans="6:6">
      <c r="F354868"/>
    </row>
    <row r="354869" spans="6:6">
      <c r="F354869"/>
    </row>
    <row r="354870" spans="6:6">
      <c r="F354870"/>
    </row>
    <row r="354871" spans="6:6">
      <c r="F354871"/>
    </row>
    <row r="354872" spans="6:6">
      <c r="F354872"/>
    </row>
    <row r="354873" spans="6:6">
      <c r="F354873"/>
    </row>
    <row r="354874" spans="6:6">
      <c r="F354874"/>
    </row>
    <row r="354875" spans="6:6">
      <c r="F354875"/>
    </row>
    <row r="354876" spans="6:6">
      <c r="F354876"/>
    </row>
    <row r="354877" spans="6:6">
      <c r="F354877"/>
    </row>
    <row r="354878" spans="6:6">
      <c r="F354878"/>
    </row>
    <row r="354879" spans="6:6">
      <c r="F354879"/>
    </row>
    <row r="354880" spans="6:6">
      <c r="F354880"/>
    </row>
    <row r="354881" spans="6:6">
      <c r="F354881"/>
    </row>
    <row r="354882" spans="6:6">
      <c r="F354882"/>
    </row>
    <row r="354883" spans="6:6">
      <c r="F354883"/>
    </row>
    <row r="354884" spans="6:6">
      <c r="F354884"/>
    </row>
    <row r="354885" spans="6:6">
      <c r="F354885"/>
    </row>
    <row r="354886" spans="6:6">
      <c r="F354886"/>
    </row>
    <row r="354887" spans="6:6">
      <c r="F354887"/>
    </row>
    <row r="354888" spans="6:6">
      <c r="F354888"/>
    </row>
    <row r="354889" spans="6:6">
      <c r="F354889"/>
    </row>
    <row r="354890" spans="6:6">
      <c r="F354890"/>
    </row>
    <row r="354891" spans="6:6">
      <c r="F354891"/>
    </row>
    <row r="354892" spans="6:6">
      <c r="F354892"/>
    </row>
    <row r="354893" spans="6:6">
      <c r="F354893"/>
    </row>
    <row r="354894" spans="6:6">
      <c r="F354894"/>
    </row>
    <row r="354895" spans="6:6">
      <c r="F354895"/>
    </row>
    <row r="354896" spans="6:6">
      <c r="F354896"/>
    </row>
    <row r="354897" spans="6:6">
      <c r="F354897"/>
    </row>
    <row r="354898" spans="6:6">
      <c r="F354898"/>
    </row>
    <row r="354899" spans="6:6">
      <c r="F354899"/>
    </row>
    <row r="354900" spans="6:6">
      <c r="F354900"/>
    </row>
    <row r="354901" spans="6:6">
      <c r="F354901"/>
    </row>
    <row r="354902" spans="6:6">
      <c r="F354902"/>
    </row>
    <row r="354903" spans="6:6">
      <c r="F354903"/>
    </row>
    <row r="354904" spans="6:6">
      <c r="F354904"/>
    </row>
    <row r="354905" spans="6:6">
      <c r="F354905"/>
    </row>
    <row r="354906" spans="6:6">
      <c r="F354906"/>
    </row>
    <row r="354907" spans="6:6">
      <c r="F354907"/>
    </row>
    <row r="354908" spans="6:6">
      <c r="F354908"/>
    </row>
    <row r="354909" spans="6:6">
      <c r="F354909"/>
    </row>
    <row r="354910" spans="6:6">
      <c r="F354910"/>
    </row>
    <row r="354911" spans="6:6">
      <c r="F354911"/>
    </row>
    <row r="354912" spans="6:6">
      <c r="F354912"/>
    </row>
    <row r="354913" spans="6:6">
      <c r="F354913"/>
    </row>
    <row r="354914" spans="6:6">
      <c r="F354914"/>
    </row>
    <row r="354915" spans="6:6">
      <c r="F354915"/>
    </row>
    <row r="354916" spans="6:6">
      <c r="F354916"/>
    </row>
    <row r="354917" spans="6:6">
      <c r="F354917"/>
    </row>
    <row r="354918" spans="6:6">
      <c r="F354918"/>
    </row>
    <row r="354919" spans="6:6">
      <c r="F354919"/>
    </row>
    <row r="354920" spans="6:6">
      <c r="F354920"/>
    </row>
    <row r="354921" spans="6:6">
      <c r="F354921"/>
    </row>
    <row r="354922" spans="6:6">
      <c r="F354922"/>
    </row>
    <row r="354923" spans="6:6">
      <c r="F354923"/>
    </row>
    <row r="354924" spans="6:6">
      <c r="F354924"/>
    </row>
    <row r="354925" spans="6:6">
      <c r="F354925"/>
    </row>
    <row r="354926" spans="6:6">
      <c r="F354926"/>
    </row>
    <row r="354927" spans="6:6">
      <c r="F354927"/>
    </row>
    <row r="354928" spans="6:6">
      <c r="F354928"/>
    </row>
    <row r="354929" spans="6:6">
      <c r="F354929"/>
    </row>
    <row r="354930" spans="6:6">
      <c r="F354930"/>
    </row>
    <row r="354931" spans="6:6">
      <c r="F354931"/>
    </row>
    <row r="354932" spans="6:6">
      <c r="F354932"/>
    </row>
    <row r="354933" spans="6:6">
      <c r="F354933"/>
    </row>
    <row r="354934" spans="6:6">
      <c r="F354934"/>
    </row>
    <row r="354935" spans="6:6">
      <c r="F354935"/>
    </row>
    <row r="354936" spans="6:6">
      <c r="F354936"/>
    </row>
    <row r="354937" spans="6:6">
      <c r="F354937"/>
    </row>
    <row r="354938" spans="6:6">
      <c r="F354938"/>
    </row>
    <row r="354939" spans="6:6">
      <c r="F354939"/>
    </row>
    <row r="354940" spans="6:6">
      <c r="F354940"/>
    </row>
    <row r="354941" spans="6:6">
      <c r="F354941"/>
    </row>
    <row r="354942" spans="6:6">
      <c r="F354942"/>
    </row>
    <row r="354943" spans="6:6">
      <c r="F354943"/>
    </row>
    <row r="354944" spans="6:6">
      <c r="F354944"/>
    </row>
    <row r="354945" spans="6:6">
      <c r="F354945"/>
    </row>
    <row r="354946" spans="6:6">
      <c r="F354946"/>
    </row>
    <row r="354947" spans="6:6">
      <c r="F354947"/>
    </row>
    <row r="354948" spans="6:6">
      <c r="F354948"/>
    </row>
    <row r="354949" spans="6:6">
      <c r="F354949"/>
    </row>
    <row r="354950" spans="6:6">
      <c r="F354950"/>
    </row>
    <row r="354951" spans="6:6">
      <c r="F354951"/>
    </row>
    <row r="354952" spans="6:6">
      <c r="F354952"/>
    </row>
    <row r="354953" spans="6:6">
      <c r="F354953"/>
    </row>
    <row r="354954" spans="6:6">
      <c r="F354954"/>
    </row>
    <row r="354955" spans="6:6">
      <c r="F354955"/>
    </row>
    <row r="354956" spans="6:6">
      <c r="F354956"/>
    </row>
    <row r="354957" spans="6:6">
      <c r="F354957"/>
    </row>
    <row r="354958" spans="6:6">
      <c r="F354958"/>
    </row>
    <row r="354959" spans="6:6">
      <c r="F354959"/>
    </row>
    <row r="354960" spans="6:6">
      <c r="F354960"/>
    </row>
    <row r="354961" spans="6:6">
      <c r="F354961"/>
    </row>
    <row r="354962" spans="6:6">
      <c r="F354962"/>
    </row>
    <row r="354963" spans="6:6">
      <c r="F354963"/>
    </row>
    <row r="354964" spans="6:6">
      <c r="F354964"/>
    </row>
    <row r="354965" spans="6:6">
      <c r="F354965"/>
    </row>
    <row r="354966" spans="6:6">
      <c r="F354966"/>
    </row>
    <row r="354967" spans="6:6">
      <c r="F354967"/>
    </row>
    <row r="354968" spans="6:6">
      <c r="F354968"/>
    </row>
    <row r="354969" spans="6:6">
      <c r="F354969"/>
    </row>
    <row r="354970" spans="6:6">
      <c r="F354970"/>
    </row>
    <row r="354971" spans="6:6">
      <c r="F354971"/>
    </row>
    <row r="354972" spans="6:6">
      <c r="F354972"/>
    </row>
    <row r="354973" spans="6:6">
      <c r="F354973"/>
    </row>
    <row r="354974" spans="6:6">
      <c r="F354974"/>
    </row>
    <row r="354975" spans="6:6">
      <c r="F354975"/>
    </row>
    <row r="354976" spans="6:6">
      <c r="F354976"/>
    </row>
    <row r="354977" spans="6:6">
      <c r="F354977"/>
    </row>
    <row r="354978" spans="6:6">
      <c r="F354978"/>
    </row>
    <row r="354979" spans="6:6">
      <c r="F354979"/>
    </row>
    <row r="354980" spans="6:6">
      <c r="F354980"/>
    </row>
    <row r="354981" spans="6:6">
      <c r="F354981"/>
    </row>
    <row r="354982" spans="6:6">
      <c r="F354982"/>
    </row>
    <row r="354983" spans="6:6">
      <c r="F354983"/>
    </row>
    <row r="354984" spans="6:6">
      <c r="F354984"/>
    </row>
    <row r="354985" spans="6:6">
      <c r="F354985"/>
    </row>
    <row r="354986" spans="6:6">
      <c r="F354986"/>
    </row>
    <row r="354987" spans="6:6">
      <c r="F354987"/>
    </row>
    <row r="354988" spans="6:6">
      <c r="F354988"/>
    </row>
    <row r="354989" spans="6:6">
      <c r="F354989"/>
    </row>
    <row r="354990" spans="6:6">
      <c r="F354990"/>
    </row>
    <row r="354991" spans="6:6">
      <c r="F354991"/>
    </row>
    <row r="354992" spans="6:6">
      <c r="F354992"/>
    </row>
    <row r="354993" spans="6:6">
      <c r="F354993"/>
    </row>
    <row r="354994" spans="6:6">
      <c r="F354994"/>
    </row>
    <row r="354995" spans="6:6">
      <c r="F354995"/>
    </row>
    <row r="354996" spans="6:6">
      <c r="F354996"/>
    </row>
    <row r="354997" spans="6:6">
      <c r="F354997"/>
    </row>
    <row r="354998" spans="6:6">
      <c r="F354998"/>
    </row>
    <row r="354999" spans="6:6">
      <c r="F354999"/>
    </row>
    <row r="355000" spans="6:6">
      <c r="F355000"/>
    </row>
    <row r="355001" spans="6:6">
      <c r="F355001"/>
    </row>
    <row r="355002" spans="6:6">
      <c r="F355002"/>
    </row>
    <row r="355003" spans="6:6">
      <c r="F355003"/>
    </row>
    <row r="355004" spans="6:6">
      <c r="F355004"/>
    </row>
    <row r="355005" spans="6:6">
      <c r="F355005"/>
    </row>
    <row r="355006" spans="6:6">
      <c r="F355006"/>
    </row>
    <row r="355007" spans="6:6">
      <c r="F355007"/>
    </row>
    <row r="355008" spans="6:6">
      <c r="F355008"/>
    </row>
    <row r="355009" spans="6:6">
      <c r="F355009"/>
    </row>
    <row r="355010" spans="6:6">
      <c r="F355010"/>
    </row>
    <row r="355011" spans="6:6">
      <c r="F355011"/>
    </row>
    <row r="355012" spans="6:6">
      <c r="F355012"/>
    </row>
    <row r="355013" spans="6:6">
      <c r="F355013"/>
    </row>
    <row r="355014" spans="6:6">
      <c r="F355014"/>
    </row>
    <row r="355015" spans="6:6">
      <c r="F355015"/>
    </row>
    <row r="355016" spans="6:6">
      <c r="F355016"/>
    </row>
    <row r="355017" spans="6:6">
      <c r="F355017"/>
    </row>
    <row r="355018" spans="6:6">
      <c r="F355018"/>
    </row>
    <row r="355019" spans="6:6">
      <c r="F355019"/>
    </row>
    <row r="355020" spans="6:6">
      <c r="F355020"/>
    </row>
    <row r="355021" spans="6:6">
      <c r="F355021"/>
    </row>
    <row r="355022" spans="6:6">
      <c r="F355022"/>
    </row>
    <row r="355023" spans="6:6">
      <c r="F355023"/>
    </row>
    <row r="355024" spans="6:6">
      <c r="F355024"/>
    </row>
    <row r="355025" spans="6:6">
      <c r="F355025"/>
    </row>
    <row r="355026" spans="6:6">
      <c r="F355026"/>
    </row>
    <row r="355027" spans="6:6">
      <c r="F355027"/>
    </row>
    <row r="355028" spans="6:6">
      <c r="F355028"/>
    </row>
    <row r="355029" spans="6:6">
      <c r="F355029"/>
    </row>
    <row r="355030" spans="6:6">
      <c r="F355030"/>
    </row>
    <row r="355031" spans="6:6">
      <c r="F355031"/>
    </row>
    <row r="355032" spans="6:6">
      <c r="F355032"/>
    </row>
    <row r="355033" spans="6:6">
      <c r="F355033"/>
    </row>
    <row r="355034" spans="6:6">
      <c r="F355034"/>
    </row>
    <row r="355035" spans="6:6">
      <c r="F355035"/>
    </row>
    <row r="355036" spans="6:6">
      <c r="F355036"/>
    </row>
    <row r="355037" spans="6:6">
      <c r="F355037"/>
    </row>
    <row r="355038" spans="6:6">
      <c r="F355038"/>
    </row>
    <row r="355039" spans="6:6">
      <c r="F355039"/>
    </row>
    <row r="355040" spans="6:6">
      <c r="F355040"/>
    </row>
    <row r="355041" spans="6:6">
      <c r="F355041"/>
    </row>
    <row r="355042" spans="6:6">
      <c r="F355042"/>
    </row>
    <row r="355043" spans="6:6">
      <c r="F355043"/>
    </row>
    <row r="355044" spans="6:6">
      <c r="F355044"/>
    </row>
    <row r="355045" spans="6:6">
      <c r="F355045"/>
    </row>
    <row r="355046" spans="6:6">
      <c r="F355046"/>
    </row>
    <row r="355047" spans="6:6">
      <c r="F355047"/>
    </row>
    <row r="355048" spans="6:6">
      <c r="F355048"/>
    </row>
    <row r="355049" spans="6:6">
      <c r="F355049"/>
    </row>
    <row r="355050" spans="6:6">
      <c r="F355050"/>
    </row>
    <row r="355051" spans="6:6">
      <c r="F355051"/>
    </row>
    <row r="355052" spans="6:6">
      <c r="F355052"/>
    </row>
    <row r="355053" spans="6:6">
      <c r="F355053"/>
    </row>
    <row r="355054" spans="6:6">
      <c r="F355054"/>
    </row>
    <row r="355055" spans="6:6">
      <c r="F355055"/>
    </row>
    <row r="355056" spans="6:6">
      <c r="F355056"/>
    </row>
    <row r="355057" spans="6:6">
      <c r="F355057"/>
    </row>
    <row r="355058" spans="6:6">
      <c r="F355058"/>
    </row>
    <row r="355059" spans="6:6">
      <c r="F355059"/>
    </row>
    <row r="355060" spans="6:6">
      <c r="F355060"/>
    </row>
    <row r="355061" spans="6:6">
      <c r="F355061"/>
    </row>
    <row r="355062" spans="6:6">
      <c r="F355062"/>
    </row>
    <row r="355063" spans="6:6">
      <c r="F355063"/>
    </row>
    <row r="355064" spans="6:6">
      <c r="F355064"/>
    </row>
    <row r="355065" spans="6:6">
      <c r="F355065"/>
    </row>
    <row r="355066" spans="6:6">
      <c r="F355066"/>
    </row>
    <row r="355067" spans="6:6">
      <c r="F355067"/>
    </row>
    <row r="355068" spans="6:6">
      <c r="F355068"/>
    </row>
    <row r="355069" spans="6:6">
      <c r="F355069"/>
    </row>
    <row r="355070" spans="6:6">
      <c r="F355070"/>
    </row>
    <row r="355071" spans="6:6">
      <c r="F355071"/>
    </row>
    <row r="355072" spans="6:6">
      <c r="F355072"/>
    </row>
    <row r="355073" spans="6:6">
      <c r="F355073"/>
    </row>
    <row r="355074" spans="6:6">
      <c r="F355074"/>
    </row>
    <row r="355075" spans="6:6">
      <c r="F355075"/>
    </row>
    <row r="355076" spans="6:6">
      <c r="F355076"/>
    </row>
    <row r="355077" spans="6:6">
      <c r="F355077"/>
    </row>
    <row r="355078" spans="6:6">
      <c r="F355078"/>
    </row>
    <row r="355079" spans="6:6">
      <c r="F355079"/>
    </row>
    <row r="355080" spans="6:6">
      <c r="F355080"/>
    </row>
    <row r="355081" spans="6:6">
      <c r="F355081"/>
    </row>
    <row r="355082" spans="6:6">
      <c r="F355082"/>
    </row>
    <row r="355083" spans="6:6">
      <c r="F355083"/>
    </row>
    <row r="355084" spans="6:6">
      <c r="F355084"/>
    </row>
    <row r="355085" spans="6:6">
      <c r="F355085"/>
    </row>
    <row r="355086" spans="6:6">
      <c r="F355086"/>
    </row>
    <row r="355087" spans="6:6">
      <c r="F355087"/>
    </row>
    <row r="355088" spans="6:6">
      <c r="F355088"/>
    </row>
    <row r="355089" spans="6:6">
      <c r="F355089"/>
    </row>
    <row r="355090" spans="6:6">
      <c r="F355090"/>
    </row>
    <row r="355091" spans="6:6">
      <c r="F355091"/>
    </row>
    <row r="355092" spans="6:6">
      <c r="F355092"/>
    </row>
    <row r="355093" spans="6:6">
      <c r="F355093"/>
    </row>
    <row r="355094" spans="6:6">
      <c r="F355094"/>
    </row>
    <row r="355095" spans="6:6">
      <c r="F355095"/>
    </row>
    <row r="355096" spans="6:6">
      <c r="F355096"/>
    </row>
    <row r="355097" spans="6:6">
      <c r="F355097"/>
    </row>
    <row r="355098" spans="6:6">
      <c r="F355098"/>
    </row>
    <row r="355099" spans="6:6">
      <c r="F355099"/>
    </row>
    <row r="355100" spans="6:6">
      <c r="F355100"/>
    </row>
    <row r="355101" spans="6:6">
      <c r="F355101"/>
    </row>
    <row r="355102" spans="6:6">
      <c r="F355102"/>
    </row>
    <row r="355103" spans="6:6">
      <c r="F355103"/>
    </row>
    <row r="355104" spans="6:6">
      <c r="F355104"/>
    </row>
    <row r="355105" spans="6:6">
      <c r="F355105"/>
    </row>
    <row r="355106" spans="6:6">
      <c r="F355106"/>
    </row>
    <row r="355107" spans="6:6">
      <c r="F355107"/>
    </row>
    <row r="355108" spans="6:6">
      <c r="F355108"/>
    </row>
    <row r="355109" spans="6:6">
      <c r="F355109"/>
    </row>
    <row r="355110" spans="6:6">
      <c r="F355110"/>
    </row>
    <row r="355111" spans="6:6">
      <c r="F355111"/>
    </row>
    <row r="355112" spans="6:6">
      <c r="F355112"/>
    </row>
    <row r="355113" spans="6:6">
      <c r="F355113"/>
    </row>
    <row r="355114" spans="6:6">
      <c r="F355114"/>
    </row>
    <row r="355115" spans="6:6">
      <c r="F355115"/>
    </row>
    <row r="355116" spans="6:6">
      <c r="F355116"/>
    </row>
    <row r="355117" spans="6:6">
      <c r="F355117"/>
    </row>
    <row r="355118" spans="6:6">
      <c r="F355118"/>
    </row>
    <row r="355119" spans="6:6">
      <c r="F355119"/>
    </row>
    <row r="355120" spans="6:6">
      <c r="F355120"/>
    </row>
    <row r="355121" spans="6:6">
      <c r="F355121"/>
    </row>
    <row r="355122" spans="6:6">
      <c r="F355122"/>
    </row>
    <row r="355123" spans="6:6">
      <c r="F355123"/>
    </row>
    <row r="355124" spans="6:6">
      <c r="F355124"/>
    </row>
    <row r="355125" spans="6:6">
      <c r="F355125"/>
    </row>
    <row r="355126" spans="6:6">
      <c r="F355126"/>
    </row>
    <row r="355127" spans="6:6">
      <c r="F355127"/>
    </row>
    <row r="355128" spans="6:6">
      <c r="F355128"/>
    </row>
    <row r="355129" spans="6:6">
      <c r="F355129"/>
    </row>
    <row r="355130" spans="6:6">
      <c r="F355130"/>
    </row>
    <row r="355131" spans="6:6">
      <c r="F355131"/>
    </row>
    <row r="355132" spans="6:6">
      <c r="F355132"/>
    </row>
    <row r="355133" spans="6:6">
      <c r="F355133"/>
    </row>
    <row r="355134" spans="6:6">
      <c r="F355134"/>
    </row>
    <row r="355135" spans="6:6">
      <c r="F355135"/>
    </row>
    <row r="355136" spans="6:6">
      <c r="F355136"/>
    </row>
    <row r="355137" spans="6:6">
      <c r="F355137"/>
    </row>
    <row r="355138" spans="6:6">
      <c r="F355138"/>
    </row>
    <row r="355139" spans="6:6">
      <c r="F355139"/>
    </row>
    <row r="355140" spans="6:6">
      <c r="F355140"/>
    </row>
    <row r="355141" spans="6:6">
      <c r="F355141"/>
    </row>
    <row r="355142" spans="6:6">
      <c r="F355142"/>
    </row>
    <row r="355143" spans="6:6">
      <c r="F355143"/>
    </row>
    <row r="355144" spans="6:6">
      <c r="F355144"/>
    </row>
    <row r="355145" spans="6:6">
      <c r="F355145"/>
    </row>
    <row r="355146" spans="6:6">
      <c r="F355146"/>
    </row>
    <row r="355147" spans="6:6">
      <c r="F355147"/>
    </row>
    <row r="355148" spans="6:6">
      <c r="F355148"/>
    </row>
    <row r="355149" spans="6:6">
      <c r="F355149"/>
    </row>
    <row r="355150" spans="6:6">
      <c r="F355150"/>
    </row>
    <row r="355151" spans="6:6">
      <c r="F355151"/>
    </row>
    <row r="355152" spans="6:6">
      <c r="F355152"/>
    </row>
    <row r="355153" spans="6:6">
      <c r="F355153"/>
    </row>
    <row r="355154" spans="6:6">
      <c r="F355154"/>
    </row>
    <row r="355155" spans="6:6">
      <c r="F355155"/>
    </row>
    <row r="355156" spans="6:6">
      <c r="F355156"/>
    </row>
    <row r="355157" spans="6:6">
      <c r="F355157"/>
    </row>
    <row r="355158" spans="6:6">
      <c r="F355158"/>
    </row>
    <row r="355159" spans="6:6">
      <c r="F355159"/>
    </row>
    <row r="355160" spans="6:6">
      <c r="F355160"/>
    </row>
    <row r="355161" spans="6:6">
      <c r="F355161"/>
    </row>
    <row r="355162" spans="6:6">
      <c r="F355162"/>
    </row>
    <row r="355163" spans="6:6">
      <c r="F355163"/>
    </row>
    <row r="355164" spans="6:6">
      <c r="F355164"/>
    </row>
    <row r="355165" spans="6:6">
      <c r="F355165"/>
    </row>
    <row r="355166" spans="6:6">
      <c r="F355166"/>
    </row>
    <row r="355167" spans="6:6">
      <c r="F355167"/>
    </row>
    <row r="355168" spans="6:6">
      <c r="F355168"/>
    </row>
    <row r="355169" spans="6:6">
      <c r="F355169"/>
    </row>
    <row r="355170" spans="6:6">
      <c r="F355170"/>
    </row>
    <row r="355171" spans="6:6">
      <c r="F355171"/>
    </row>
    <row r="355172" spans="6:6">
      <c r="F355172"/>
    </row>
    <row r="355173" spans="6:6">
      <c r="F355173"/>
    </row>
    <row r="355174" spans="6:6">
      <c r="F355174"/>
    </row>
    <row r="355175" spans="6:6">
      <c r="F355175"/>
    </row>
    <row r="355176" spans="6:6">
      <c r="F355176"/>
    </row>
    <row r="355177" spans="6:6">
      <c r="F355177"/>
    </row>
    <row r="355178" spans="6:6">
      <c r="F355178"/>
    </row>
    <row r="355179" spans="6:6">
      <c r="F355179"/>
    </row>
    <row r="355180" spans="6:6">
      <c r="F355180"/>
    </row>
    <row r="355181" spans="6:6">
      <c r="F355181"/>
    </row>
    <row r="355182" spans="6:6">
      <c r="F355182"/>
    </row>
    <row r="355183" spans="6:6">
      <c r="F355183"/>
    </row>
    <row r="355184" spans="6:6">
      <c r="F355184"/>
    </row>
    <row r="355185" spans="6:6">
      <c r="F355185"/>
    </row>
    <row r="355186" spans="6:6">
      <c r="F355186"/>
    </row>
    <row r="355187" spans="6:6">
      <c r="F355187"/>
    </row>
    <row r="355188" spans="6:6">
      <c r="F355188"/>
    </row>
    <row r="355189" spans="6:6">
      <c r="F355189"/>
    </row>
    <row r="355190" spans="6:6">
      <c r="F355190"/>
    </row>
    <row r="355191" spans="6:6">
      <c r="F355191"/>
    </row>
    <row r="355192" spans="6:6">
      <c r="F355192"/>
    </row>
    <row r="355193" spans="6:6">
      <c r="F355193"/>
    </row>
    <row r="355194" spans="6:6">
      <c r="F355194"/>
    </row>
    <row r="355195" spans="6:6">
      <c r="F355195"/>
    </row>
    <row r="355196" spans="6:6">
      <c r="F355196"/>
    </row>
    <row r="355197" spans="6:6">
      <c r="F355197"/>
    </row>
    <row r="355198" spans="6:6">
      <c r="F355198"/>
    </row>
    <row r="355199" spans="6:6">
      <c r="F355199"/>
    </row>
    <row r="355200" spans="6:6">
      <c r="F355200"/>
    </row>
    <row r="355201" spans="6:6">
      <c r="F355201"/>
    </row>
    <row r="355202" spans="6:6">
      <c r="F355202"/>
    </row>
    <row r="355203" spans="6:6">
      <c r="F355203"/>
    </row>
    <row r="355204" spans="6:6">
      <c r="F355204"/>
    </row>
    <row r="355205" spans="6:6">
      <c r="F355205"/>
    </row>
    <row r="355206" spans="6:6">
      <c r="F355206"/>
    </row>
    <row r="355207" spans="6:6">
      <c r="F355207"/>
    </row>
    <row r="355208" spans="6:6">
      <c r="F355208"/>
    </row>
    <row r="355209" spans="6:6">
      <c r="F355209"/>
    </row>
    <row r="355210" spans="6:6">
      <c r="F355210"/>
    </row>
    <row r="355211" spans="6:6">
      <c r="F355211"/>
    </row>
    <row r="355212" spans="6:6">
      <c r="F355212"/>
    </row>
    <row r="355213" spans="6:6">
      <c r="F355213"/>
    </row>
    <row r="355214" spans="6:6">
      <c r="F355214"/>
    </row>
    <row r="355215" spans="6:6">
      <c r="F355215"/>
    </row>
    <row r="355216" spans="6:6">
      <c r="F355216"/>
    </row>
    <row r="355217" spans="6:6">
      <c r="F355217"/>
    </row>
    <row r="355218" spans="6:6">
      <c r="F355218"/>
    </row>
    <row r="355219" spans="6:6">
      <c r="F355219"/>
    </row>
    <row r="355220" spans="6:6">
      <c r="F355220"/>
    </row>
    <row r="355221" spans="6:6">
      <c r="F355221"/>
    </row>
    <row r="355222" spans="6:6">
      <c r="F355222"/>
    </row>
    <row r="355223" spans="6:6">
      <c r="F355223"/>
    </row>
    <row r="355224" spans="6:6">
      <c r="F355224"/>
    </row>
    <row r="355225" spans="6:6">
      <c r="F355225"/>
    </row>
    <row r="355226" spans="6:6">
      <c r="F355226"/>
    </row>
    <row r="355227" spans="6:6">
      <c r="F355227"/>
    </row>
    <row r="355228" spans="6:6">
      <c r="F355228"/>
    </row>
    <row r="355229" spans="6:6">
      <c r="F355229"/>
    </row>
    <row r="355230" spans="6:6">
      <c r="F355230"/>
    </row>
    <row r="355231" spans="6:6">
      <c r="F355231"/>
    </row>
    <row r="355232" spans="6:6">
      <c r="F355232"/>
    </row>
    <row r="355233" spans="6:6">
      <c r="F355233"/>
    </row>
    <row r="355234" spans="6:6">
      <c r="F355234"/>
    </row>
    <row r="355235" spans="6:6">
      <c r="F355235"/>
    </row>
    <row r="355236" spans="6:6">
      <c r="F355236"/>
    </row>
    <row r="355237" spans="6:6">
      <c r="F355237"/>
    </row>
    <row r="355238" spans="6:6">
      <c r="F355238"/>
    </row>
    <row r="355239" spans="6:6">
      <c r="F355239"/>
    </row>
    <row r="355240" spans="6:6">
      <c r="F355240"/>
    </row>
    <row r="355241" spans="6:6">
      <c r="F355241"/>
    </row>
    <row r="355242" spans="6:6">
      <c r="F355242"/>
    </row>
    <row r="355243" spans="6:6">
      <c r="F355243"/>
    </row>
    <row r="355244" spans="6:6">
      <c r="F355244"/>
    </row>
    <row r="355245" spans="6:6">
      <c r="F355245"/>
    </row>
    <row r="355246" spans="6:6">
      <c r="F355246"/>
    </row>
    <row r="355247" spans="6:6">
      <c r="F355247"/>
    </row>
    <row r="355248" spans="6:6">
      <c r="F355248"/>
    </row>
    <row r="355249" spans="6:6">
      <c r="F355249"/>
    </row>
    <row r="355250" spans="6:6">
      <c r="F355250"/>
    </row>
    <row r="355251" spans="6:6">
      <c r="F355251"/>
    </row>
    <row r="355252" spans="6:6">
      <c r="F355252"/>
    </row>
    <row r="355253" spans="6:6">
      <c r="F355253"/>
    </row>
    <row r="355254" spans="6:6">
      <c r="F355254"/>
    </row>
    <row r="355255" spans="6:6">
      <c r="F355255"/>
    </row>
    <row r="355256" spans="6:6">
      <c r="F355256"/>
    </row>
    <row r="355257" spans="6:6">
      <c r="F355257"/>
    </row>
    <row r="355258" spans="6:6">
      <c r="F355258"/>
    </row>
    <row r="355259" spans="6:6">
      <c r="F355259"/>
    </row>
    <row r="355260" spans="6:6">
      <c r="F355260"/>
    </row>
    <row r="355261" spans="6:6">
      <c r="F355261"/>
    </row>
    <row r="355262" spans="6:6">
      <c r="F355262"/>
    </row>
    <row r="355263" spans="6:6">
      <c r="F355263"/>
    </row>
    <row r="355264" spans="6:6">
      <c r="F355264"/>
    </row>
    <row r="355265" spans="6:6">
      <c r="F355265"/>
    </row>
    <row r="355266" spans="6:6">
      <c r="F355266"/>
    </row>
    <row r="355267" spans="6:6">
      <c r="F355267"/>
    </row>
    <row r="355268" spans="6:6">
      <c r="F355268"/>
    </row>
    <row r="355269" spans="6:6">
      <c r="F355269"/>
    </row>
    <row r="355270" spans="6:6">
      <c r="F355270"/>
    </row>
    <row r="355271" spans="6:6">
      <c r="F355271"/>
    </row>
    <row r="355272" spans="6:6">
      <c r="F355272"/>
    </row>
    <row r="355273" spans="6:6">
      <c r="F355273"/>
    </row>
    <row r="355274" spans="6:6">
      <c r="F355274"/>
    </row>
    <row r="355275" spans="6:6">
      <c r="F355275"/>
    </row>
    <row r="355276" spans="6:6">
      <c r="F355276"/>
    </row>
    <row r="355277" spans="6:6">
      <c r="F355277"/>
    </row>
    <row r="355278" spans="6:6">
      <c r="F355278"/>
    </row>
    <row r="355279" spans="6:6">
      <c r="F355279"/>
    </row>
    <row r="355280" spans="6:6">
      <c r="F355280"/>
    </row>
    <row r="355281" spans="6:6">
      <c r="F355281"/>
    </row>
    <row r="355282" spans="6:6">
      <c r="F355282"/>
    </row>
    <row r="355283" spans="6:6">
      <c r="F355283"/>
    </row>
    <row r="355284" spans="6:6">
      <c r="F355284"/>
    </row>
    <row r="355285" spans="6:6">
      <c r="F355285"/>
    </row>
    <row r="355286" spans="6:6">
      <c r="F355286"/>
    </row>
    <row r="355287" spans="6:6">
      <c r="F355287"/>
    </row>
    <row r="355288" spans="6:6">
      <c r="F355288"/>
    </row>
    <row r="355289" spans="6:6">
      <c r="F355289"/>
    </row>
    <row r="355290" spans="6:6">
      <c r="F355290"/>
    </row>
    <row r="355291" spans="6:6">
      <c r="F355291"/>
    </row>
    <row r="355292" spans="6:6">
      <c r="F355292"/>
    </row>
    <row r="355293" spans="6:6">
      <c r="F355293"/>
    </row>
    <row r="355294" spans="6:6">
      <c r="F355294"/>
    </row>
    <row r="355295" spans="6:6">
      <c r="F355295"/>
    </row>
    <row r="355296" spans="6:6">
      <c r="F355296"/>
    </row>
    <row r="355297" spans="6:6">
      <c r="F355297"/>
    </row>
    <row r="355298" spans="6:6">
      <c r="F355298"/>
    </row>
    <row r="355299" spans="6:6">
      <c r="F355299"/>
    </row>
    <row r="355300" spans="6:6">
      <c r="F355300"/>
    </row>
    <row r="355301" spans="6:6">
      <c r="F355301"/>
    </row>
    <row r="355302" spans="6:6">
      <c r="F355302"/>
    </row>
    <row r="355303" spans="6:6">
      <c r="F355303"/>
    </row>
    <row r="355304" spans="6:6">
      <c r="F355304"/>
    </row>
    <row r="355305" spans="6:6">
      <c r="F355305"/>
    </row>
    <row r="355306" spans="6:6">
      <c r="F355306"/>
    </row>
    <row r="355307" spans="6:6">
      <c r="F355307"/>
    </row>
    <row r="355308" spans="6:6">
      <c r="F355308"/>
    </row>
    <row r="355309" spans="6:6">
      <c r="F355309"/>
    </row>
    <row r="355310" spans="6:6">
      <c r="F355310"/>
    </row>
    <row r="355311" spans="6:6">
      <c r="F355311"/>
    </row>
    <row r="355312" spans="6:6">
      <c r="F355312"/>
    </row>
    <row r="355313" spans="6:6">
      <c r="F355313"/>
    </row>
    <row r="355314" spans="6:6">
      <c r="F355314"/>
    </row>
    <row r="355315" spans="6:6">
      <c r="F355315"/>
    </row>
    <row r="355316" spans="6:6">
      <c r="F355316"/>
    </row>
    <row r="355317" spans="6:6">
      <c r="F355317"/>
    </row>
    <row r="355318" spans="6:6">
      <c r="F355318"/>
    </row>
    <row r="355319" spans="6:6">
      <c r="F355319"/>
    </row>
    <row r="355320" spans="6:6">
      <c r="F355320"/>
    </row>
    <row r="355321" spans="6:6">
      <c r="F355321"/>
    </row>
    <row r="355322" spans="6:6">
      <c r="F355322"/>
    </row>
    <row r="355323" spans="6:6">
      <c r="F355323"/>
    </row>
    <row r="355324" spans="6:6">
      <c r="F355324"/>
    </row>
    <row r="355325" spans="6:6">
      <c r="F355325"/>
    </row>
    <row r="355326" spans="6:6">
      <c r="F355326"/>
    </row>
    <row r="355327" spans="6:6">
      <c r="F355327"/>
    </row>
    <row r="355328" spans="6:6">
      <c r="F355328"/>
    </row>
    <row r="355329" spans="6:6">
      <c r="F355329"/>
    </row>
    <row r="355330" spans="6:6">
      <c r="F355330"/>
    </row>
    <row r="355331" spans="6:6">
      <c r="F355331"/>
    </row>
    <row r="355332" spans="6:6">
      <c r="F355332"/>
    </row>
    <row r="355333" spans="6:6">
      <c r="F355333"/>
    </row>
    <row r="355334" spans="6:6">
      <c r="F355334"/>
    </row>
    <row r="355335" spans="6:6">
      <c r="F355335"/>
    </row>
    <row r="355336" spans="6:6">
      <c r="F355336"/>
    </row>
    <row r="355337" spans="6:6">
      <c r="F355337"/>
    </row>
    <row r="355338" spans="6:6">
      <c r="F355338"/>
    </row>
    <row r="355339" spans="6:6">
      <c r="F355339"/>
    </row>
    <row r="355340" spans="6:6">
      <c r="F355340"/>
    </row>
    <row r="355341" spans="6:6">
      <c r="F355341"/>
    </row>
    <row r="355342" spans="6:6">
      <c r="F355342"/>
    </row>
    <row r="355343" spans="6:6">
      <c r="F355343"/>
    </row>
    <row r="355344" spans="6:6">
      <c r="F355344"/>
    </row>
    <row r="355345" spans="6:6">
      <c r="F355345"/>
    </row>
    <row r="355346" spans="6:6">
      <c r="F355346"/>
    </row>
    <row r="355347" spans="6:6">
      <c r="F355347"/>
    </row>
    <row r="355348" spans="6:6">
      <c r="F355348"/>
    </row>
    <row r="355349" spans="6:6">
      <c r="F355349"/>
    </row>
    <row r="355350" spans="6:6">
      <c r="F355350"/>
    </row>
    <row r="355351" spans="6:6">
      <c r="F355351"/>
    </row>
    <row r="355352" spans="6:6">
      <c r="F355352"/>
    </row>
    <row r="355353" spans="6:6">
      <c r="F355353"/>
    </row>
    <row r="355354" spans="6:6">
      <c r="F355354"/>
    </row>
    <row r="355355" spans="6:6">
      <c r="F355355"/>
    </row>
    <row r="355356" spans="6:6">
      <c r="F355356"/>
    </row>
    <row r="355357" spans="6:6">
      <c r="F355357"/>
    </row>
    <row r="355358" spans="6:6">
      <c r="F355358"/>
    </row>
    <row r="355359" spans="6:6">
      <c r="F355359"/>
    </row>
    <row r="355360" spans="6:6">
      <c r="F355360"/>
    </row>
    <row r="355361" spans="6:6">
      <c r="F355361"/>
    </row>
    <row r="355362" spans="6:6">
      <c r="F355362"/>
    </row>
    <row r="355363" spans="6:6">
      <c r="F355363"/>
    </row>
    <row r="355364" spans="6:6">
      <c r="F355364"/>
    </row>
    <row r="355365" spans="6:6">
      <c r="F355365"/>
    </row>
    <row r="355366" spans="6:6">
      <c r="F355366"/>
    </row>
    <row r="355367" spans="6:6">
      <c r="F355367"/>
    </row>
    <row r="355368" spans="6:6">
      <c r="F355368"/>
    </row>
    <row r="355369" spans="6:6">
      <c r="F355369"/>
    </row>
    <row r="355370" spans="6:6">
      <c r="F355370"/>
    </row>
    <row r="355371" spans="6:6">
      <c r="F355371"/>
    </row>
    <row r="355372" spans="6:6">
      <c r="F355372"/>
    </row>
    <row r="355373" spans="6:6">
      <c r="F355373"/>
    </row>
    <row r="355374" spans="6:6">
      <c r="F355374"/>
    </row>
    <row r="355375" spans="6:6">
      <c r="F355375"/>
    </row>
    <row r="355376" spans="6:6">
      <c r="F355376"/>
    </row>
    <row r="355377" spans="6:6">
      <c r="F355377"/>
    </row>
    <row r="355378" spans="6:6">
      <c r="F355378"/>
    </row>
    <row r="355379" spans="6:6">
      <c r="F355379"/>
    </row>
    <row r="355380" spans="6:6">
      <c r="F355380"/>
    </row>
    <row r="355381" spans="6:6">
      <c r="F355381"/>
    </row>
    <row r="355382" spans="6:6">
      <c r="F355382"/>
    </row>
    <row r="355383" spans="6:6">
      <c r="F355383"/>
    </row>
    <row r="355384" spans="6:6">
      <c r="F355384"/>
    </row>
    <row r="355385" spans="6:6">
      <c r="F355385"/>
    </row>
    <row r="355386" spans="6:6">
      <c r="F355386"/>
    </row>
    <row r="355387" spans="6:6">
      <c r="F355387"/>
    </row>
    <row r="355388" spans="6:6">
      <c r="F355388"/>
    </row>
    <row r="355389" spans="6:6">
      <c r="F355389"/>
    </row>
    <row r="355390" spans="6:6">
      <c r="F355390"/>
    </row>
    <row r="355391" spans="6:6">
      <c r="F355391"/>
    </row>
    <row r="355392" spans="6:6">
      <c r="F355392"/>
    </row>
    <row r="355393" spans="6:6">
      <c r="F355393"/>
    </row>
    <row r="355394" spans="6:6">
      <c r="F355394"/>
    </row>
    <row r="355395" spans="6:6">
      <c r="F355395"/>
    </row>
    <row r="355396" spans="6:6">
      <c r="F355396"/>
    </row>
    <row r="355397" spans="6:6">
      <c r="F355397"/>
    </row>
    <row r="355398" spans="6:6">
      <c r="F355398"/>
    </row>
    <row r="355399" spans="6:6">
      <c r="F355399"/>
    </row>
    <row r="355400" spans="6:6">
      <c r="F355400"/>
    </row>
    <row r="355401" spans="6:6">
      <c r="F355401"/>
    </row>
    <row r="355402" spans="6:6">
      <c r="F355402"/>
    </row>
    <row r="355403" spans="6:6">
      <c r="F355403"/>
    </row>
    <row r="355404" spans="6:6">
      <c r="F355404"/>
    </row>
    <row r="355405" spans="6:6">
      <c r="F355405"/>
    </row>
    <row r="355406" spans="6:6">
      <c r="F355406"/>
    </row>
    <row r="355407" spans="6:6">
      <c r="F355407"/>
    </row>
    <row r="355408" spans="6:6">
      <c r="F355408"/>
    </row>
    <row r="355409" spans="6:6">
      <c r="F355409"/>
    </row>
    <row r="355410" spans="6:6">
      <c r="F355410"/>
    </row>
    <row r="355411" spans="6:6">
      <c r="F355411"/>
    </row>
    <row r="355412" spans="6:6">
      <c r="F355412"/>
    </row>
    <row r="355413" spans="6:6">
      <c r="F355413"/>
    </row>
    <row r="355414" spans="6:6">
      <c r="F355414"/>
    </row>
    <row r="355415" spans="6:6">
      <c r="F355415"/>
    </row>
    <row r="355416" spans="6:6">
      <c r="F355416"/>
    </row>
    <row r="355417" spans="6:6">
      <c r="F355417"/>
    </row>
    <row r="355418" spans="6:6">
      <c r="F355418"/>
    </row>
    <row r="355419" spans="6:6">
      <c r="F355419"/>
    </row>
    <row r="355420" spans="6:6">
      <c r="F355420"/>
    </row>
    <row r="355421" spans="6:6">
      <c r="F355421"/>
    </row>
    <row r="355422" spans="6:6">
      <c r="F355422"/>
    </row>
    <row r="355423" spans="6:6">
      <c r="F355423"/>
    </row>
    <row r="355424" spans="6:6">
      <c r="F355424"/>
    </row>
    <row r="355425" spans="6:6">
      <c r="F355425"/>
    </row>
    <row r="355426" spans="6:6">
      <c r="F355426"/>
    </row>
    <row r="355427" spans="6:6">
      <c r="F355427"/>
    </row>
    <row r="355428" spans="6:6">
      <c r="F355428"/>
    </row>
    <row r="355429" spans="6:6">
      <c r="F355429"/>
    </row>
    <row r="355430" spans="6:6">
      <c r="F355430"/>
    </row>
    <row r="355431" spans="6:6">
      <c r="F355431"/>
    </row>
    <row r="355432" spans="6:6">
      <c r="F355432"/>
    </row>
    <row r="355433" spans="6:6">
      <c r="F355433"/>
    </row>
    <row r="355434" spans="6:6">
      <c r="F355434"/>
    </row>
    <row r="355435" spans="6:6">
      <c r="F355435"/>
    </row>
    <row r="355436" spans="6:6">
      <c r="F355436"/>
    </row>
    <row r="355437" spans="6:6">
      <c r="F355437"/>
    </row>
    <row r="355438" spans="6:6">
      <c r="F355438"/>
    </row>
    <row r="355439" spans="6:6">
      <c r="F355439"/>
    </row>
    <row r="355440" spans="6:6">
      <c r="F355440"/>
    </row>
    <row r="355441" spans="6:6">
      <c r="F355441"/>
    </row>
    <row r="355442" spans="6:6">
      <c r="F355442"/>
    </row>
    <row r="355443" spans="6:6">
      <c r="F355443"/>
    </row>
    <row r="355444" spans="6:6">
      <c r="F355444"/>
    </row>
    <row r="355445" spans="6:6">
      <c r="F355445"/>
    </row>
    <row r="355446" spans="6:6">
      <c r="F355446"/>
    </row>
    <row r="355447" spans="6:6">
      <c r="F355447"/>
    </row>
    <row r="355448" spans="6:6">
      <c r="F355448"/>
    </row>
    <row r="355449" spans="6:6">
      <c r="F355449"/>
    </row>
    <row r="355450" spans="6:6">
      <c r="F355450"/>
    </row>
    <row r="355451" spans="6:6">
      <c r="F355451"/>
    </row>
    <row r="355452" spans="6:6">
      <c r="F355452"/>
    </row>
    <row r="355453" spans="6:6">
      <c r="F355453"/>
    </row>
    <row r="355454" spans="6:6">
      <c r="F355454"/>
    </row>
    <row r="355455" spans="6:6">
      <c r="F355455"/>
    </row>
    <row r="355456" spans="6:6">
      <c r="F355456"/>
    </row>
    <row r="355457" spans="6:6">
      <c r="F355457"/>
    </row>
    <row r="355458" spans="6:6">
      <c r="F355458"/>
    </row>
    <row r="355459" spans="6:6">
      <c r="F355459"/>
    </row>
    <row r="355460" spans="6:6">
      <c r="F355460"/>
    </row>
    <row r="355461" spans="6:6">
      <c r="F355461"/>
    </row>
    <row r="355462" spans="6:6">
      <c r="F355462"/>
    </row>
    <row r="355463" spans="6:6">
      <c r="F355463"/>
    </row>
    <row r="355464" spans="6:6">
      <c r="F355464"/>
    </row>
    <row r="355465" spans="6:6">
      <c r="F355465"/>
    </row>
    <row r="355466" spans="6:6">
      <c r="F355466"/>
    </row>
    <row r="355467" spans="6:6">
      <c r="F355467"/>
    </row>
    <row r="355468" spans="6:6">
      <c r="F355468"/>
    </row>
    <row r="355469" spans="6:6">
      <c r="F355469"/>
    </row>
    <row r="355470" spans="6:6">
      <c r="F355470"/>
    </row>
    <row r="355471" spans="6:6">
      <c r="F355471"/>
    </row>
    <row r="355472" spans="6:6">
      <c r="F355472"/>
    </row>
    <row r="355473" spans="6:6">
      <c r="F355473"/>
    </row>
    <row r="355474" spans="6:6">
      <c r="F355474"/>
    </row>
    <row r="355475" spans="6:6">
      <c r="F355475"/>
    </row>
    <row r="355476" spans="6:6">
      <c r="F355476"/>
    </row>
    <row r="355477" spans="6:6">
      <c r="F355477"/>
    </row>
    <row r="355478" spans="6:6">
      <c r="F355478"/>
    </row>
    <row r="355479" spans="6:6">
      <c r="F355479"/>
    </row>
    <row r="355480" spans="6:6">
      <c r="F355480"/>
    </row>
    <row r="355481" spans="6:6">
      <c r="F355481"/>
    </row>
    <row r="355482" spans="6:6">
      <c r="F355482"/>
    </row>
    <row r="355483" spans="6:6">
      <c r="F355483"/>
    </row>
    <row r="355484" spans="6:6">
      <c r="F355484"/>
    </row>
    <row r="355485" spans="6:6">
      <c r="F355485"/>
    </row>
    <row r="355486" spans="6:6">
      <c r="F355486"/>
    </row>
    <row r="355487" spans="6:6">
      <c r="F355487"/>
    </row>
    <row r="355488" spans="6:6">
      <c r="F355488"/>
    </row>
    <row r="355489" spans="6:6">
      <c r="F355489"/>
    </row>
    <row r="355490" spans="6:6">
      <c r="F355490"/>
    </row>
    <row r="355491" spans="6:6">
      <c r="F355491"/>
    </row>
    <row r="355492" spans="6:6">
      <c r="F355492"/>
    </row>
    <row r="355493" spans="6:6">
      <c r="F355493"/>
    </row>
    <row r="355494" spans="6:6">
      <c r="F355494"/>
    </row>
    <row r="355495" spans="6:6">
      <c r="F355495"/>
    </row>
    <row r="355496" spans="6:6">
      <c r="F355496"/>
    </row>
    <row r="355497" spans="6:6">
      <c r="F355497"/>
    </row>
    <row r="355498" spans="6:6">
      <c r="F355498"/>
    </row>
    <row r="355499" spans="6:6">
      <c r="F355499"/>
    </row>
    <row r="355500" spans="6:6">
      <c r="F355500"/>
    </row>
    <row r="355501" spans="6:6">
      <c r="F355501"/>
    </row>
    <row r="355502" spans="6:6">
      <c r="F355502"/>
    </row>
    <row r="355503" spans="6:6">
      <c r="F355503"/>
    </row>
    <row r="355504" spans="6:6">
      <c r="F355504"/>
    </row>
    <row r="355505" spans="6:6">
      <c r="F355505"/>
    </row>
    <row r="355506" spans="6:6">
      <c r="F355506"/>
    </row>
    <row r="355507" spans="6:6">
      <c r="F355507"/>
    </row>
    <row r="355508" spans="6:6">
      <c r="F355508"/>
    </row>
    <row r="355509" spans="6:6">
      <c r="F355509"/>
    </row>
    <row r="355510" spans="6:6">
      <c r="F355510"/>
    </row>
    <row r="355511" spans="6:6">
      <c r="F355511"/>
    </row>
    <row r="355512" spans="6:6">
      <c r="F355512"/>
    </row>
    <row r="355513" spans="6:6">
      <c r="F355513"/>
    </row>
    <row r="355514" spans="6:6">
      <c r="F355514"/>
    </row>
    <row r="355515" spans="6:6">
      <c r="F355515"/>
    </row>
    <row r="355516" spans="6:6">
      <c r="F355516"/>
    </row>
    <row r="355517" spans="6:6">
      <c r="F355517"/>
    </row>
    <row r="355518" spans="6:6">
      <c r="F355518"/>
    </row>
    <row r="355519" spans="6:6">
      <c r="F355519"/>
    </row>
    <row r="355520" spans="6:6">
      <c r="F355520"/>
    </row>
    <row r="355521" spans="6:6">
      <c r="F355521"/>
    </row>
    <row r="355522" spans="6:6">
      <c r="F355522"/>
    </row>
    <row r="355523" spans="6:6">
      <c r="F355523"/>
    </row>
    <row r="355524" spans="6:6">
      <c r="F355524"/>
    </row>
    <row r="355525" spans="6:6">
      <c r="F355525"/>
    </row>
    <row r="355526" spans="6:6">
      <c r="F355526"/>
    </row>
    <row r="355527" spans="6:6">
      <c r="F355527"/>
    </row>
    <row r="355528" spans="6:6">
      <c r="F355528"/>
    </row>
    <row r="355529" spans="6:6">
      <c r="F355529"/>
    </row>
    <row r="355530" spans="6:6">
      <c r="F355530"/>
    </row>
    <row r="355531" spans="6:6">
      <c r="F355531"/>
    </row>
    <row r="355532" spans="6:6">
      <c r="F355532"/>
    </row>
    <row r="355533" spans="6:6">
      <c r="F355533"/>
    </row>
    <row r="355534" spans="6:6">
      <c r="F355534"/>
    </row>
    <row r="355535" spans="6:6">
      <c r="F355535"/>
    </row>
    <row r="355536" spans="6:6">
      <c r="F355536"/>
    </row>
    <row r="355537" spans="6:6">
      <c r="F355537"/>
    </row>
    <row r="355538" spans="6:6">
      <c r="F355538"/>
    </row>
    <row r="355539" spans="6:6">
      <c r="F355539"/>
    </row>
    <row r="355540" spans="6:6">
      <c r="F355540"/>
    </row>
    <row r="355541" spans="6:6">
      <c r="F355541"/>
    </row>
    <row r="355542" spans="6:6">
      <c r="F355542"/>
    </row>
    <row r="355543" spans="6:6">
      <c r="F355543"/>
    </row>
    <row r="355544" spans="6:6">
      <c r="F355544"/>
    </row>
    <row r="355545" spans="6:6">
      <c r="F355545"/>
    </row>
    <row r="355546" spans="6:6">
      <c r="F355546"/>
    </row>
    <row r="355547" spans="6:6">
      <c r="F355547"/>
    </row>
    <row r="355548" spans="6:6">
      <c r="F355548"/>
    </row>
    <row r="355549" spans="6:6">
      <c r="F355549"/>
    </row>
    <row r="355550" spans="6:6">
      <c r="F355550"/>
    </row>
    <row r="355551" spans="6:6">
      <c r="F355551"/>
    </row>
    <row r="355552" spans="6:6">
      <c r="F355552"/>
    </row>
    <row r="355553" spans="6:6">
      <c r="F355553"/>
    </row>
    <row r="355554" spans="6:6">
      <c r="F355554"/>
    </row>
    <row r="355555" spans="6:6">
      <c r="F355555"/>
    </row>
    <row r="355556" spans="6:6">
      <c r="F355556"/>
    </row>
    <row r="355557" spans="6:6">
      <c r="F355557"/>
    </row>
    <row r="355558" spans="6:6">
      <c r="F355558"/>
    </row>
    <row r="355559" spans="6:6">
      <c r="F355559"/>
    </row>
    <row r="355560" spans="6:6">
      <c r="F355560"/>
    </row>
    <row r="355561" spans="6:6">
      <c r="F355561"/>
    </row>
    <row r="355562" spans="6:6">
      <c r="F355562"/>
    </row>
    <row r="355563" spans="6:6">
      <c r="F355563"/>
    </row>
    <row r="355564" spans="6:6">
      <c r="F355564"/>
    </row>
    <row r="355565" spans="6:6">
      <c r="F355565"/>
    </row>
    <row r="355566" spans="6:6">
      <c r="F355566"/>
    </row>
    <row r="355567" spans="6:6">
      <c r="F355567"/>
    </row>
    <row r="355568" spans="6:6">
      <c r="F355568"/>
    </row>
    <row r="355569" spans="6:6">
      <c r="F355569"/>
    </row>
    <row r="355570" spans="6:6">
      <c r="F355570"/>
    </row>
    <row r="355571" spans="6:6">
      <c r="F355571"/>
    </row>
    <row r="355572" spans="6:6">
      <c r="F355572"/>
    </row>
    <row r="355573" spans="6:6">
      <c r="F355573"/>
    </row>
    <row r="355574" spans="6:6">
      <c r="F355574"/>
    </row>
    <row r="355575" spans="6:6">
      <c r="F355575"/>
    </row>
    <row r="355576" spans="6:6">
      <c r="F355576"/>
    </row>
    <row r="355577" spans="6:6">
      <c r="F355577"/>
    </row>
    <row r="355578" spans="6:6">
      <c r="F355578"/>
    </row>
    <row r="355579" spans="6:6">
      <c r="F355579"/>
    </row>
    <row r="355580" spans="6:6">
      <c r="F355580"/>
    </row>
    <row r="355581" spans="6:6">
      <c r="F355581"/>
    </row>
    <row r="355582" spans="6:6">
      <c r="F355582"/>
    </row>
    <row r="355583" spans="6:6">
      <c r="F355583"/>
    </row>
    <row r="355584" spans="6:6">
      <c r="F355584"/>
    </row>
    <row r="355585" spans="6:6">
      <c r="F355585"/>
    </row>
    <row r="355586" spans="6:6">
      <c r="F355586"/>
    </row>
    <row r="355587" spans="6:6">
      <c r="F355587"/>
    </row>
    <row r="355588" spans="6:6">
      <c r="F355588"/>
    </row>
    <row r="355589" spans="6:6">
      <c r="F355589"/>
    </row>
    <row r="355590" spans="6:6">
      <c r="F355590"/>
    </row>
    <row r="355591" spans="6:6">
      <c r="F355591"/>
    </row>
    <row r="355592" spans="6:6">
      <c r="F355592"/>
    </row>
    <row r="355593" spans="6:6">
      <c r="F355593"/>
    </row>
    <row r="355594" spans="6:6">
      <c r="F355594"/>
    </row>
    <row r="355595" spans="6:6">
      <c r="F355595"/>
    </row>
    <row r="355596" spans="6:6">
      <c r="F355596"/>
    </row>
    <row r="355597" spans="6:6">
      <c r="F355597"/>
    </row>
    <row r="355598" spans="6:6">
      <c r="F355598"/>
    </row>
    <row r="355599" spans="6:6">
      <c r="F355599"/>
    </row>
    <row r="355600" spans="6:6">
      <c r="F355600"/>
    </row>
    <row r="355601" spans="6:6">
      <c r="F355601"/>
    </row>
    <row r="355602" spans="6:6">
      <c r="F355602"/>
    </row>
    <row r="355603" spans="6:6">
      <c r="F355603"/>
    </row>
    <row r="355604" spans="6:6">
      <c r="F355604"/>
    </row>
    <row r="355605" spans="6:6">
      <c r="F355605"/>
    </row>
    <row r="355606" spans="6:6">
      <c r="F355606"/>
    </row>
    <row r="355607" spans="6:6">
      <c r="F355607"/>
    </row>
    <row r="355608" spans="6:6">
      <c r="F355608"/>
    </row>
    <row r="355609" spans="6:6">
      <c r="F355609"/>
    </row>
    <row r="355610" spans="6:6">
      <c r="F355610"/>
    </row>
    <row r="355611" spans="6:6">
      <c r="F355611"/>
    </row>
    <row r="355612" spans="6:6">
      <c r="F355612"/>
    </row>
    <row r="355613" spans="6:6">
      <c r="F355613"/>
    </row>
    <row r="355614" spans="6:6">
      <c r="F355614"/>
    </row>
    <row r="355615" spans="6:6">
      <c r="F355615"/>
    </row>
    <row r="355616" spans="6:6">
      <c r="F355616"/>
    </row>
    <row r="355617" spans="6:6">
      <c r="F355617"/>
    </row>
    <row r="355618" spans="6:6">
      <c r="F355618"/>
    </row>
    <row r="355619" spans="6:6">
      <c r="F355619"/>
    </row>
    <row r="355620" spans="6:6">
      <c r="F355620"/>
    </row>
    <row r="355621" spans="6:6">
      <c r="F355621"/>
    </row>
    <row r="355622" spans="6:6">
      <c r="F355622"/>
    </row>
    <row r="355623" spans="6:6">
      <c r="F355623"/>
    </row>
    <row r="355624" spans="6:6">
      <c r="F355624"/>
    </row>
    <row r="355625" spans="6:6">
      <c r="F355625"/>
    </row>
    <row r="355626" spans="6:6">
      <c r="F355626"/>
    </row>
    <row r="355627" spans="6:6">
      <c r="F355627"/>
    </row>
    <row r="355628" spans="6:6">
      <c r="F355628"/>
    </row>
    <row r="355629" spans="6:6">
      <c r="F355629"/>
    </row>
    <row r="355630" spans="6:6">
      <c r="F355630"/>
    </row>
    <row r="355631" spans="6:6">
      <c r="F355631"/>
    </row>
    <row r="355632" spans="6:6">
      <c r="F355632"/>
    </row>
    <row r="355633" spans="6:6">
      <c r="F355633"/>
    </row>
    <row r="355634" spans="6:6">
      <c r="F355634"/>
    </row>
    <row r="355635" spans="6:6">
      <c r="F355635"/>
    </row>
    <row r="355636" spans="6:6">
      <c r="F355636"/>
    </row>
    <row r="355637" spans="6:6">
      <c r="F355637"/>
    </row>
    <row r="355638" spans="6:6">
      <c r="F355638"/>
    </row>
    <row r="355639" spans="6:6">
      <c r="F355639"/>
    </row>
    <row r="355640" spans="6:6">
      <c r="F355640"/>
    </row>
    <row r="355641" spans="6:6">
      <c r="F355641"/>
    </row>
    <row r="355642" spans="6:6">
      <c r="F355642"/>
    </row>
    <row r="355643" spans="6:6">
      <c r="F355643"/>
    </row>
    <row r="355644" spans="6:6">
      <c r="F355644"/>
    </row>
    <row r="355645" spans="6:6">
      <c r="F355645"/>
    </row>
    <row r="355646" spans="6:6">
      <c r="F355646"/>
    </row>
    <row r="355647" spans="6:6">
      <c r="F355647"/>
    </row>
    <row r="355648" spans="6:6">
      <c r="F355648"/>
    </row>
    <row r="355649" spans="6:6">
      <c r="F355649"/>
    </row>
    <row r="355650" spans="6:6">
      <c r="F355650"/>
    </row>
    <row r="355651" spans="6:6">
      <c r="F355651"/>
    </row>
    <row r="355652" spans="6:6">
      <c r="F355652"/>
    </row>
    <row r="355653" spans="6:6">
      <c r="F355653"/>
    </row>
    <row r="355654" spans="6:6">
      <c r="F355654"/>
    </row>
    <row r="355655" spans="6:6">
      <c r="F355655"/>
    </row>
    <row r="355656" spans="6:6">
      <c r="F355656"/>
    </row>
    <row r="355657" spans="6:6">
      <c r="F355657"/>
    </row>
    <row r="355658" spans="6:6">
      <c r="F355658"/>
    </row>
    <row r="355659" spans="6:6">
      <c r="F355659"/>
    </row>
    <row r="355660" spans="6:6">
      <c r="F355660"/>
    </row>
    <row r="355661" spans="6:6">
      <c r="F355661"/>
    </row>
    <row r="355662" spans="6:6">
      <c r="F355662"/>
    </row>
    <row r="355663" spans="6:6">
      <c r="F355663"/>
    </row>
    <row r="355664" spans="6:6">
      <c r="F355664"/>
    </row>
    <row r="355665" spans="6:6">
      <c r="F355665"/>
    </row>
    <row r="355666" spans="6:6">
      <c r="F355666"/>
    </row>
    <row r="355667" spans="6:6">
      <c r="F355667"/>
    </row>
    <row r="355668" spans="6:6">
      <c r="F355668"/>
    </row>
    <row r="355669" spans="6:6">
      <c r="F355669"/>
    </row>
    <row r="355670" spans="6:6">
      <c r="F355670"/>
    </row>
    <row r="355671" spans="6:6">
      <c r="F355671"/>
    </row>
    <row r="355672" spans="6:6">
      <c r="F355672"/>
    </row>
    <row r="355673" spans="6:6">
      <c r="F355673"/>
    </row>
    <row r="355674" spans="6:6">
      <c r="F355674"/>
    </row>
    <row r="355675" spans="6:6">
      <c r="F355675"/>
    </row>
    <row r="355676" spans="6:6">
      <c r="F355676"/>
    </row>
    <row r="355677" spans="6:6">
      <c r="F355677"/>
    </row>
    <row r="355678" spans="6:6">
      <c r="F355678"/>
    </row>
    <row r="355679" spans="6:6">
      <c r="F355679"/>
    </row>
    <row r="355680" spans="6:6">
      <c r="F355680"/>
    </row>
    <row r="355681" spans="6:6">
      <c r="F355681"/>
    </row>
    <row r="355682" spans="6:6">
      <c r="F355682"/>
    </row>
    <row r="355683" spans="6:6">
      <c r="F355683"/>
    </row>
    <row r="355684" spans="6:6">
      <c r="F355684"/>
    </row>
    <row r="355685" spans="6:6">
      <c r="F355685"/>
    </row>
    <row r="355686" spans="6:6">
      <c r="F355686"/>
    </row>
    <row r="355687" spans="6:6">
      <c r="F355687"/>
    </row>
    <row r="355688" spans="6:6">
      <c r="F355688"/>
    </row>
    <row r="355689" spans="6:6">
      <c r="F355689"/>
    </row>
    <row r="355690" spans="6:6">
      <c r="F355690"/>
    </row>
    <row r="355691" spans="6:6">
      <c r="F355691"/>
    </row>
    <row r="355692" spans="6:6">
      <c r="F355692"/>
    </row>
    <row r="355693" spans="6:6">
      <c r="F355693"/>
    </row>
    <row r="355694" spans="6:6">
      <c r="F355694"/>
    </row>
    <row r="355695" spans="6:6">
      <c r="F355695"/>
    </row>
    <row r="355696" spans="6:6">
      <c r="F355696"/>
    </row>
    <row r="355697" spans="6:6">
      <c r="F355697"/>
    </row>
    <row r="355698" spans="6:6">
      <c r="F355698"/>
    </row>
    <row r="355699" spans="6:6">
      <c r="F355699"/>
    </row>
    <row r="355700" spans="6:6">
      <c r="F355700"/>
    </row>
    <row r="355701" spans="6:6">
      <c r="F355701"/>
    </row>
    <row r="355702" spans="6:6">
      <c r="F355702"/>
    </row>
    <row r="355703" spans="6:6">
      <c r="F355703"/>
    </row>
    <row r="355704" spans="6:6">
      <c r="F355704"/>
    </row>
    <row r="355705" spans="6:6">
      <c r="F355705"/>
    </row>
    <row r="355706" spans="6:6">
      <c r="F355706"/>
    </row>
    <row r="355707" spans="6:6">
      <c r="F355707"/>
    </row>
    <row r="355708" spans="6:6">
      <c r="F355708"/>
    </row>
    <row r="355709" spans="6:6">
      <c r="F355709"/>
    </row>
    <row r="355710" spans="6:6">
      <c r="F355710"/>
    </row>
    <row r="355711" spans="6:6">
      <c r="F355711"/>
    </row>
    <row r="355712" spans="6:6">
      <c r="F355712"/>
    </row>
    <row r="355713" spans="6:6">
      <c r="F355713"/>
    </row>
    <row r="355714" spans="6:6">
      <c r="F355714"/>
    </row>
    <row r="355715" spans="6:6">
      <c r="F355715"/>
    </row>
    <row r="355716" spans="6:6">
      <c r="F355716"/>
    </row>
    <row r="355717" spans="6:6">
      <c r="F355717"/>
    </row>
    <row r="355718" spans="6:6">
      <c r="F355718"/>
    </row>
    <row r="355719" spans="6:6">
      <c r="F355719"/>
    </row>
    <row r="355720" spans="6:6">
      <c r="F355720"/>
    </row>
    <row r="355721" spans="6:6">
      <c r="F355721"/>
    </row>
    <row r="355722" spans="6:6">
      <c r="F355722"/>
    </row>
    <row r="355723" spans="6:6">
      <c r="F355723"/>
    </row>
    <row r="355724" spans="6:6">
      <c r="F355724"/>
    </row>
    <row r="355725" spans="6:6">
      <c r="F355725"/>
    </row>
    <row r="355726" spans="6:6">
      <c r="F355726"/>
    </row>
    <row r="355727" spans="6:6">
      <c r="F355727"/>
    </row>
    <row r="355728" spans="6:6">
      <c r="F355728"/>
    </row>
    <row r="355729" spans="6:6">
      <c r="F355729"/>
    </row>
    <row r="355730" spans="6:6">
      <c r="F355730"/>
    </row>
    <row r="355731" spans="6:6">
      <c r="F355731"/>
    </row>
    <row r="355732" spans="6:6">
      <c r="F355732"/>
    </row>
    <row r="355733" spans="6:6">
      <c r="F355733"/>
    </row>
    <row r="355734" spans="6:6">
      <c r="F355734"/>
    </row>
    <row r="355735" spans="6:6">
      <c r="F355735"/>
    </row>
    <row r="355736" spans="6:6">
      <c r="F355736"/>
    </row>
    <row r="355737" spans="6:6">
      <c r="F355737"/>
    </row>
    <row r="355738" spans="6:6">
      <c r="F355738"/>
    </row>
    <row r="355739" spans="6:6">
      <c r="F355739"/>
    </row>
    <row r="355740" spans="6:6">
      <c r="F355740"/>
    </row>
    <row r="355741" spans="6:6">
      <c r="F355741"/>
    </row>
    <row r="355742" spans="6:6">
      <c r="F355742"/>
    </row>
    <row r="355743" spans="6:6">
      <c r="F355743"/>
    </row>
    <row r="355744" spans="6:6">
      <c r="F355744"/>
    </row>
    <row r="355745" spans="6:6">
      <c r="F355745"/>
    </row>
    <row r="355746" spans="6:6">
      <c r="F355746"/>
    </row>
    <row r="355747" spans="6:6">
      <c r="F355747"/>
    </row>
    <row r="355748" spans="6:6">
      <c r="F355748"/>
    </row>
    <row r="355749" spans="6:6">
      <c r="F355749"/>
    </row>
    <row r="355750" spans="6:6">
      <c r="F355750"/>
    </row>
    <row r="355751" spans="6:6">
      <c r="F355751"/>
    </row>
    <row r="355752" spans="6:6">
      <c r="F355752"/>
    </row>
    <row r="355753" spans="6:6">
      <c r="F355753"/>
    </row>
    <row r="355754" spans="6:6">
      <c r="F355754"/>
    </row>
    <row r="355755" spans="6:6">
      <c r="F355755"/>
    </row>
    <row r="355756" spans="6:6">
      <c r="F355756"/>
    </row>
    <row r="355757" spans="6:6">
      <c r="F355757"/>
    </row>
    <row r="355758" spans="6:6">
      <c r="F355758"/>
    </row>
    <row r="355759" spans="6:6">
      <c r="F355759"/>
    </row>
    <row r="355760" spans="6:6">
      <c r="F355760"/>
    </row>
    <row r="355761" spans="6:6">
      <c r="F355761"/>
    </row>
    <row r="355762" spans="6:6">
      <c r="F355762"/>
    </row>
    <row r="355763" spans="6:6">
      <c r="F355763"/>
    </row>
    <row r="355764" spans="6:6">
      <c r="F355764"/>
    </row>
    <row r="355765" spans="6:6">
      <c r="F355765"/>
    </row>
    <row r="355766" spans="6:6">
      <c r="F355766"/>
    </row>
    <row r="355767" spans="6:6">
      <c r="F355767"/>
    </row>
    <row r="355768" spans="6:6">
      <c r="F355768"/>
    </row>
    <row r="355769" spans="6:6">
      <c r="F355769"/>
    </row>
    <row r="355770" spans="6:6">
      <c r="F355770"/>
    </row>
    <row r="355771" spans="6:6">
      <c r="F355771"/>
    </row>
    <row r="355772" spans="6:6">
      <c r="F355772"/>
    </row>
    <row r="355773" spans="6:6">
      <c r="F355773"/>
    </row>
    <row r="355774" spans="6:6">
      <c r="F355774"/>
    </row>
    <row r="355775" spans="6:6">
      <c r="F355775"/>
    </row>
    <row r="355776" spans="6:6">
      <c r="F355776"/>
    </row>
    <row r="355777" spans="6:6">
      <c r="F355777"/>
    </row>
    <row r="355778" spans="6:6">
      <c r="F355778"/>
    </row>
    <row r="355779" spans="6:6">
      <c r="F355779"/>
    </row>
    <row r="355780" spans="6:6">
      <c r="F355780"/>
    </row>
    <row r="355781" spans="6:6">
      <c r="F355781"/>
    </row>
    <row r="355782" spans="6:6">
      <c r="F355782"/>
    </row>
    <row r="355783" spans="6:6">
      <c r="F355783"/>
    </row>
    <row r="355784" spans="6:6">
      <c r="F355784"/>
    </row>
    <row r="355785" spans="6:6">
      <c r="F355785"/>
    </row>
    <row r="355786" spans="6:6">
      <c r="F355786"/>
    </row>
    <row r="355787" spans="6:6">
      <c r="F355787"/>
    </row>
    <row r="355788" spans="6:6">
      <c r="F355788"/>
    </row>
    <row r="355789" spans="6:6">
      <c r="F355789"/>
    </row>
    <row r="355790" spans="6:6">
      <c r="F355790"/>
    </row>
    <row r="355791" spans="6:6">
      <c r="F355791"/>
    </row>
    <row r="355792" spans="6:6">
      <c r="F355792"/>
    </row>
    <row r="355793" spans="6:6">
      <c r="F355793"/>
    </row>
    <row r="355794" spans="6:6">
      <c r="F355794"/>
    </row>
    <row r="355795" spans="6:6">
      <c r="F355795"/>
    </row>
    <row r="355796" spans="6:6">
      <c r="F355796"/>
    </row>
    <row r="355797" spans="6:6">
      <c r="F355797"/>
    </row>
    <row r="355798" spans="6:6">
      <c r="F355798"/>
    </row>
    <row r="355799" spans="6:6">
      <c r="F355799"/>
    </row>
    <row r="355800" spans="6:6">
      <c r="F355800"/>
    </row>
    <row r="355801" spans="6:6">
      <c r="F355801"/>
    </row>
    <row r="355802" spans="6:6">
      <c r="F355802"/>
    </row>
    <row r="355803" spans="6:6">
      <c r="F355803"/>
    </row>
    <row r="355804" spans="6:6">
      <c r="F355804"/>
    </row>
    <row r="355805" spans="6:6">
      <c r="F355805"/>
    </row>
    <row r="355806" spans="6:6">
      <c r="F355806"/>
    </row>
    <row r="355807" spans="6:6">
      <c r="F355807"/>
    </row>
    <row r="355808" spans="6:6">
      <c r="F355808"/>
    </row>
    <row r="355809" spans="6:6">
      <c r="F355809"/>
    </row>
    <row r="355810" spans="6:6">
      <c r="F355810"/>
    </row>
    <row r="355811" spans="6:6">
      <c r="F355811"/>
    </row>
    <row r="355812" spans="6:6">
      <c r="F355812"/>
    </row>
    <row r="355813" spans="6:6">
      <c r="F355813"/>
    </row>
    <row r="355814" spans="6:6">
      <c r="F355814"/>
    </row>
    <row r="355815" spans="6:6">
      <c r="F355815"/>
    </row>
    <row r="355816" spans="6:6">
      <c r="F355816"/>
    </row>
    <row r="355817" spans="6:6">
      <c r="F355817"/>
    </row>
    <row r="355818" spans="6:6">
      <c r="F355818"/>
    </row>
    <row r="355819" spans="6:6">
      <c r="F355819"/>
    </row>
    <row r="355820" spans="6:6">
      <c r="F355820"/>
    </row>
    <row r="355821" spans="6:6">
      <c r="F355821"/>
    </row>
    <row r="355822" spans="6:6">
      <c r="F355822"/>
    </row>
    <row r="355823" spans="6:6">
      <c r="F355823"/>
    </row>
    <row r="355824" spans="6:6">
      <c r="F355824"/>
    </row>
    <row r="355825" spans="6:6">
      <c r="F355825"/>
    </row>
    <row r="355826" spans="6:6">
      <c r="F355826"/>
    </row>
    <row r="355827" spans="6:6">
      <c r="F355827"/>
    </row>
    <row r="355828" spans="6:6">
      <c r="F355828"/>
    </row>
    <row r="355829" spans="6:6">
      <c r="F355829"/>
    </row>
    <row r="355830" spans="6:6">
      <c r="F355830"/>
    </row>
    <row r="355831" spans="6:6">
      <c r="F355831"/>
    </row>
    <row r="355832" spans="6:6">
      <c r="F355832"/>
    </row>
    <row r="355833" spans="6:6">
      <c r="F355833"/>
    </row>
    <row r="355834" spans="6:6">
      <c r="F355834"/>
    </row>
    <row r="355835" spans="6:6">
      <c r="F355835"/>
    </row>
    <row r="355836" spans="6:6">
      <c r="F355836"/>
    </row>
    <row r="355837" spans="6:6">
      <c r="F355837"/>
    </row>
    <row r="355838" spans="6:6">
      <c r="F355838"/>
    </row>
    <row r="355839" spans="6:6">
      <c r="F355839"/>
    </row>
    <row r="355840" spans="6:6">
      <c r="F355840"/>
    </row>
    <row r="355841" spans="6:6">
      <c r="F355841"/>
    </row>
    <row r="355842" spans="6:6">
      <c r="F355842"/>
    </row>
    <row r="355843" spans="6:6">
      <c r="F355843"/>
    </row>
    <row r="355844" spans="6:6">
      <c r="F355844"/>
    </row>
    <row r="355845" spans="6:6">
      <c r="F355845"/>
    </row>
    <row r="355846" spans="6:6">
      <c r="F355846"/>
    </row>
    <row r="355847" spans="6:6">
      <c r="F355847"/>
    </row>
    <row r="355848" spans="6:6">
      <c r="F355848"/>
    </row>
    <row r="355849" spans="6:6">
      <c r="F355849"/>
    </row>
    <row r="355850" spans="6:6">
      <c r="F355850"/>
    </row>
    <row r="355851" spans="6:6">
      <c r="F355851"/>
    </row>
    <row r="355852" spans="6:6">
      <c r="F355852"/>
    </row>
    <row r="355853" spans="6:6">
      <c r="F355853"/>
    </row>
    <row r="355854" spans="6:6">
      <c r="F355854"/>
    </row>
    <row r="355855" spans="6:6">
      <c r="F355855"/>
    </row>
    <row r="355856" spans="6:6">
      <c r="F355856"/>
    </row>
    <row r="355857" spans="6:6">
      <c r="F355857"/>
    </row>
    <row r="355858" spans="6:6">
      <c r="F355858"/>
    </row>
    <row r="355859" spans="6:6">
      <c r="F355859"/>
    </row>
    <row r="355860" spans="6:6">
      <c r="F355860"/>
    </row>
    <row r="355861" spans="6:6">
      <c r="F355861"/>
    </row>
    <row r="355862" spans="6:6">
      <c r="F355862"/>
    </row>
    <row r="355863" spans="6:6">
      <c r="F355863"/>
    </row>
    <row r="355864" spans="6:6">
      <c r="F355864"/>
    </row>
    <row r="355865" spans="6:6">
      <c r="F355865"/>
    </row>
    <row r="355866" spans="6:6">
      <c r="F355866"/>
    </row>
    <row r="355867" spans="6:6">
      <c r="F355867"/>
    </row>
    <row r="355868" spans="6:6">
      <c r="F355868"/>
    </row>
    <row r="355869" spans="6:6">
      <c r="F355869"/>
    </row>
    <row r="355870" spans="6:6">
      <c r="F355870"/>
    </row>
    <row r="355871" spans="6:6">
      <c r="F355871"/>
    </row>
    <row r="355872" spans="6:6">
      <c r="F355872"/>
    </row>
    <row r="355873" spans="6:6">
      <c r="F355873"/>
    </row>
    <row r="355874" spans="6:6">
      <c r="F355874"/>
    </row>
    <row r="355875" spans="6:6">
      <c r="F355875"/>
    </row>
    <row r="355876" spans="6:6">
      <c r="F355876"/>
    </row>
    <row r="355877" spans="6:6">
      <c r="F355877"/>
    </row>
    <row r="355878" spans="6:6">
      <c r="F355878"/>
    </row>
    <row r="355879" spans="6:6">
      <c r="F355879"/>
    </row>
    <row r="355880" spans="6:6">
      <c r="F355880"/>
    </row>
    <row r="355881" spans="6:6">
      <c r="F355881"/>
    </row>
    <row r="355882" spans="6:6">
      <c r="F355882"/>
    </row>
    <row r="355883" spans="6:6">
      <c r="F355883"/>
    </row>
    <row r="355884" spans="6:6">
      <c r="F355884"/>
    </row>
    <row r="355885" spans="6:6">
      <c r="F355885"/>
    </row>
    <row r="355886" spans="6:6">
      <c r="F355886"/>
    </row>
    <row r="355887" spans="6:6">
      <c r="F355887"/>
    </row>
    <row r="355888" spans="6:6">
      <c r="F355888"/>
    </row>
    <row r="355889" spans="6:6">
      <c r="F355889"/>
    </row>
    <row r="355890" spans="6:6">
      <c r="F355890"/>
    </row>
    <row r="355891" spans="6:6">
      <c r="F355891"/>
    </row>
    <row r="355892" spans="6:6">
      <c r="F355892"/>
    </row>
    <row r="355893" spans="6:6">
      <c r="F355893"/>
    </row>
    <row r="355894" spans="6:6">
      <c r="F355894"/>
    </row>
    <row r="355895" spans="6:6">
      <c r="F355895"/>
    </row>
    <row r="355896" spans="6:6">
      <c r="F355896"/>
    </row>
    <row r="355897" spans="6:6">
      <c r="F355897"/>
    </row>
    <row r="355898" spans="6:6">
      <c r="F355898"/>
    </row>
    <row r="355899" spans="6:6">
      <c r="F355899"/>
    </row>
    <row r="355900" spans="6:6">
      <c r="F355900"/>
    </row>
    <row r="355901" spans="6:6">
      <c r="F355901"/>
    </row>
    <row r="355902" spans="6:6">
      <c r="F355902"/>
    </row>
    <row r="355903" spans="6:6">
      <c r="F355903"/>
    </row>
    <row r="355904" spans="6:6">
      <c r="F355904"/>
    </row>
    <row r="355905" spans="6:6">
      <c r="F355905"/>
    </row>
    <row r="355906" spans="6:6">
      <c r="F355906"/>
    </row>
    <row r="355907" spans="6:6">
      <c r="F355907"/>
    </row>
    <row r="355908" spans="6:6">
      <c r="F355908"/>
    </row>
    <row r="355909" spans="6:6">
      <c r="F355909"/>
    </row>
    <row r="355910" spans="6:6">
      <c r="F355910"/>
    </row>
    <row r="355911" spans="6:6">
      <c r="F355911"/>
    </row>
    <row r="355912" spans="6:6">
      <c r="F355912"/>
    </row>
    <row r="355913" spans="6:6">
      <c r="F355913"/>
    </row>
    <row r="355914" spans="6:6">
      <c r="F355914"/>
    </row>
    <row r="355915" spans="6:6">
      <c r="F355915"/>
    </row>
    <row r="355916" spans="6:6">
      <c r="F355916"/>
    </row>
    <row r="355917" spans="6:6">
      <c r="F355917"/>
    </row>
    <row r="355918" spans="6:6">
      <c r="F355918"/>
    </row>
    <row r="355919" spans="6:6">
      <c r="F355919"/>
    </row>
    <row r="355920" spans="6:6">
      <c r="F355920"/>
    </row>
    <row r="355921" spans="6:6">
      <c r="F355921"/>
    </row>
    <row r="355922" spans="6:6">
      <c r="F355922"/>
    </row>
    <row r="355923" spans="6:6">
      <c r="F355923"/>
    </row>
    <row r="355924" spans="6:6">
      <c r="F355924"/>
    </row>
    <row r="355925" spans="6:6">
      <c r="F355925"/>
    </row>
    <row r="355926" spans="6:6">
      <c r="F355926"/>
    </row>
    <row r="355927" spans="6:6">
      <c r="F355927"/>
    </row>
    <row r="355928" spans="6:6">
      <c r="F355928"/>
    </row>
    <row r="355929" spans="6:6">
      <c r="F355929"/>
    </row>
    <row r="355930" spans="6:6">
      <c r="F355930"/>
    </row>
    <row r="355931" spans="6:6">
      <c r="F355931"/>
    </row>
    <row r="355932" spans="6:6">
      <c r="F355932"/>
    </row>
    <row r="355933" spans="6:6">
      <c r="F355933"/>
    </row>
    <row r="355934" spans="6:6">
      <c r="F355934"/>
    </row>
    <row r="355935" spans="6:6">
      <c r="F355935"/>
    </row>
    <row r="355936" spans="6:6">
      <c r="F355936"/>
    </row>
    <row r="355937" spans="6:6">
      <c r="F355937"/>
    </row>
    <row r="355938" spans="6:6">
      <c r="F355938"/>
    </row>
    <row r="355939" spans="6:6">
      <c r="F355939"/>
    </row>
    <row r="355940" spans="6:6">
      <c r="F355940"/>
    </row>
    <row r="355941" spans="6:6">
      <c r="F355941"/>
    </row>
    <row r="355942" spans="6:6">
      <c r="F355942"/>
    </row>
    <row r="355943" spans="6:6">
      <c r="F355943"/>
    </row>
    <row r="355944" spans="6:6">
      <c r="F355944"/>
    </row>
    <row r="355945" spans="6:6">
      <c r="F355945"/>
    </row>
    <row r="355946" spans="6:6">
      <c r="F355946"/>
    </row>
    <row r="355947" spans="6:6">
      <c r="F355947"/>
    </row>
    <row r="355948" spans="6:6">
      <c r="F355948"/>
    </row>
    <row r="355949" spans="6:6">
      <c r="F355949"/>
    </row>
    <row r="355950" spans="6:6">
      <c r="F355950"/>
    </row>
    <row r="355951" spans="6:6">
      <c r="F355951"/>
    </row>
    <row r="355952" spans="6:6">
      <c r="F355952"/>
    </row>
    <row r="355953" spans="6:6">
      <c r="F355953"/>
    </row>
    <row r="355954" spans="6:6">
      <c r="F355954"/>
    </row>
    <row r="355955" spans="6:6">
      <c r="F355955"/>
    </row>
    <row r="355956" spans="6:6">
      <c r="F355956"/>
    </row>
    <row r="355957" spans="6:6">
      <c r="F355957"/>
    </row>
    <row r="355958" spans="6:6">
      <c r="F355958"/>
    </row>
    <row r="355959" spans="6:6">
      <c r="F355959"/>
    </row>
    <row r="355960" spans="6:6">
      <c r="F355960"/>
    </row>
    <row r="355961" spans="6:6">
      <c r="F355961"/>
    </row>
    <row r="355962" spans="6:6">
      <c r="F355962"/>
    </row>
    <row r="355963" spans="6:6">
      <c r="F355963"/>
    </row>
    <row r="355964" spans="6:6">
      <c r="F355964"/>
    </row>
    <row r="355965" spans="6:6">
      <c r="F355965"/>
    </row>
    <row r="355966" spans="6:6">
      <c r="F355966"/>
    </row>
    <row r="355967" spans="6:6">
      <c r="F355967"/>
    </row>
    <row r="355968" spans="6:6">
      <c r="F355968"/>
    </row>
    <row r="355969" spans="6:6">
      <c r="F355969"/>
    </row>
    <row r="355970" spans="6:6">
      <c r="F355970"/>
    </row>
    <row r="355971" spans="6:6">
      <c r="F355971"/>
    </row>
    <row r="355972" spans="6:6">
      <c r="F355972"/>
    </row>
    <row r="355973" spans="6:6">
      <c r="F355973"/>
    </row>
    <row r="355974" spans="6:6">
      <c r="F355974"/>
    </row>
    <row r="355975" spans="6:6">
      <c r="F355975"/>
    </row>
    <row r="355976" spans="6:6">
      <c r="F355976"/>
    </row>
    <row r="355977" spans="6:6">
      <c r="F355977"/>
    </row>
    <row r="355978" spans="6:6">
      <c r="F355978"/>
    </row>
    <row r="355979" spans="6:6">
      <c r="F355979"/>
    </row>
    <row r="355980" spans="6:6">
      <c r="F355980"/>
    </row>
    <row r="355981" spans="6:6">
      <c r="F355981"/>
    </row>
    <row r="355982" spans="6:6">
      <c r="F355982"/>
    </row>
    <row r="355983" spans="6:6">
      <c r="F355983"/>
    </row>
    <row r="355984" spans="6:6">
      <c r="F355984"/>
    </row>
    <row r="355985" spans="6:6">
      <c r="F355985"/>
    </row>
    <row r="355986" spans="6:6">
      <c r="F355986"/>
    </row>
    <row r="355987" spans="6:6">
      <c r="F355987"/>
    </row>
    <row r="355988" spans="6:6">
      <c r="F355988"/>
    </row>
    <row r="355989" spans="6:6">
      <c r="F355989"/>
    </row>
    <row r="355990" spans="6:6">
      <c r="F355990"/>
    </row>
    <row r="355991" spans="6:6">
      <c r="F355991"/>
    </row>
    <row r="355992" spans="6:6">
      <c r="F355992"/>
    </row>
    <row r="355993" spans="6:6">
      <c r="F355993"/>
    </row>
    <row r="355994" spans="6:6">
      <c r="F355994"/>
    </row>
    <row r="355995" spans="6:6">
      <c r="F355995"/>
    </row>
    <row r="355996" spans="6:6">
      <c r="F355996"/>
    </row>
    <row r="355997" spans="6:6">
      <c r="F355997"/>
    </row>
    <row r="355998" spans="6:6">
      <c r="F355998"/>
    </row>
    <row r="355999" spans="6:6">
      <c r="F355999"/>
    </row>
    <row r="356000" spans="6:6">
      <c r="F356000"/>
    </row>
    <row r="356001" spans="6:6">
      <c r="F356001"/>
    </row>
    <row r="356002" spans="6:6">
      <c r="F356002"/>
    </row>
    <row r="356003" spans="6:6">
      <c r="F356003"/>
    </row>
    <row r="356004" spans="6:6">
      <c r="F356004"/>
    </row>
    <row r="356005" spans="6:6">
      <c r="F356005"/>
    </row>
    <row r="356006" spans="6:6">
      <c r="F356006"/>
    </row>
    <row r="356007" spans="6:6">
      <c r="F356007"/>
    </row>
    <row r="356008" spans="6:6">
      <c r="F356008"/>
    </row>
    <row r="356009" spans="6:6">
      <c r="F356009"/>
    </row>
    <row r="356010" spans="6:6">
      <c r="F356010"/>
    </row>
    <row r="356011" spans="6:6">
      <c r="F356011"/>
    </row>
    <row r="356012" spans="6:6">
      <c r="F356012"/>
    </row>
    <row r="356013" spans="6:6">
      <c r="F356013"/>
    </row>
    <row r="356014" spans="6:6">
      <c r="F356014"/>
    </row>
    <row r="356015" spans="6:6">
      <c r="F356015"/>
    </row>
    <row r="356016" spans="6:6">
      <c r="F356016"/>
    </row>
    <row r="356017" spans="6:6">
      <c r="F356017"/>
    </row>
    <row r="356018" spans="6:6">
      <c r="F356018"/>
    </row>
    <row r="356019" spans="6:6">
      <c r="F356019"/>
    </row>
    <row r="356020" spans="6:6">
      <c r="F356020"/>
    </row>
    <row r="356021" spans="6:6">
      <c r="F356021"/>
    </row>
    <row r="356022" spans="6:6">
      <c r="F356022"/>
    </row>
    <row r="356023" spans="6:6">
      <c r="F356023"/>
    </row>
    <row r="356024" spans="6:6">
      <c r="F356024"/>
    </row>
    <row r="356025" spans="6:6">
      <c r="F356025"/>
    </row>
    <row r="356026" spans="6:6">
      <c r="F356026"/>
    </row>
    <row r="356027" spans="6:6">
      <c r="F356027"/>
    </row>
    <row r="356028" spans="6:6">
      <c r="F356028"/>
    </row>
    <row r="356029" spans="6:6">
      <c r="F356029"/>
    </row>
    <row r="356030" spans="6:6">
      <c r="F356030"/>
    </row>
    <row r="356031" spans="6:6">
      <c r="F356031"/>
    </row>
    <row r="356032" spans="6:6">
      <c r="F356032"/>
    </row>
    <row r="356033" spans="6:6">
      <c r="F356033"/>
    </row>
    <row r="356034" spans="6:6">
      <c r="F356034"/>
    </row>
    <row r="356035" spans="6:6">
      <c r="F356035"/>
    </row>
    <row r="356036" spans="6:6">
      <c r="F356036"/>
    </row>
    <row r="356037" spans="6:6">
      <c r="F356037"/>
    </row>
    <row r="356038" spans="6:6">
      <c r="F356038"/>
    </row>
    <row r="356039" spans="6:6">
      <c r="F356039"/>
    </row>
    <row r="356040" spans="6:6">
      <c r="F356040"/>
    </row>
    <row r="356041" spans="6:6">
      <c r="F356041"/>
    </row>
    <row r="356042" spans="6:6">
      <c r="F356042"/>
    </row>
    <row r="356043" spans="6:6">
      <c r="F356043"/>
    </row>
    <row r="356044" spans="6:6">
      <c r="F356044"/>
    </row>
    <row r="356045" spans="6:6">
      <c r="F356045"/>
    </row>
    <row r="356046" spans="6:6">
      <c r="F356046"/>
    </row>
    <row r="356047" spans="6:6">
      <c r="F356047"/>
    </row>
    <row r="356048" spans="6:6">
      <c r="F356048"/>
    </row>
    <row r="356049" spans="6:6">
      <c r="F356049"/>
    </row>
    <row r="356050" spans="6:6">
      <c r="F356050"/>
    </row>
    <row r="356051" spans="6:6">
      <c r="F356051"/>
    </row>
    <row r="356052" spans="6:6">
      <c r="F356052"/>
    </row>
    <row r="356053" spans="6:6">
      <c r="F356053"/>
    </row>
    <row r="356054" spans="6:6">
      <c r="F356054"/>
    </row>
    <row r="356055" spans="6:6">
      <c r="F356055"/>
    </row>
    <row r="356056" spans="6:6">
      <c r="F356056"/>
    </row>
    <row r="356057" spans="6:6">
      <c r="F356057"/>
    </row>
    <row r="356058" spans="6:6">
      <c r="F356058"/>
    </row>
    <row r="356059" spans="6:6">
      <c r="F356059"/>
    </row>
    <row r="356060" spans="6:6">
      <c r="F356060"/>
    </row>
    <row r="356061" spans="6:6">
      <c r="F356061"/>
    </row>
    <row r="356062" spans="6:6">
      <c r="F356062"/>
    </row>
    <row r="356063" spans="6:6">
      <c r="F356063"/>
    </row>
    <row r="356064" spans="6:6">
      <c r="F356064"/>
    </row>
    <row r="356065" spans="6:6">
      <c r="F356065"/>
    </row>
    <row r="356066" spans="6:6">
      <c r="F356066"/>
    </row>
    <row r="356067" spans="6:6">
      <c r="F356067"/>
    </row>
    <row r="356068" spans="6:6">
      <c r="F356068"/>
    </row>
    <row r="356069" spans="6:6">
      <c r="F356069"/>
    </row>
    <row r="356070" spans="6:6">
      <c r="F356070"/>
    </row>
    <row r="356071" spans="6:6">
      <c r="F356071"/>
    </row>
    <row r="356072" spans="6:6">
      <c r="F356072"/>
    </row>
    <row r="356073" spans="6:6">
      <c r="F356073"/>
    </row>
    <row r="356074" spans="6:6">
      <c r="F356074"/>
    </row>
    <row r="356075" spans="6:6">
      <c r="F356075"/>
    </row>
    <row r="356076" spans="6:6">
      <c r="F356076"/>
    </row>
    <row r="356077" spans="6:6">
      <c r="F356077"/>
    </row>
    <row r="356078" spans="6:6">
      <c r="F356078"/>
    </row>
    <row r="356079" spans="6:6">
      <c r="F356079"/>
    </row>
    <row r="356080" spans="6:6">
      <c r="F356080"/>
    </row>
    <row r="356081" spans="6:6">
      <c r="F356081"/>
    </row>
    <row r="356082" spans="6:6">
      <c r="F356082"/>
    </row>
    <row r="356083" spans="6:6">
      <c r="F356083"/>
    </row>
    <row r="356084" spans="6:6">
      <c r="F356084"/>
    </row>
    <row r="356085" spans="6:6">
      <c r="F356085"/>
    </row>
    <row r="356086" spans="6:6">
      <c r="F356086"/>
    </row>
    <row r="356087" spans="6:6">
      <c r="F356087"/>
    </row>
    <row r="356088" spans="6:6">
      <c r="F356088"/>
    </row>
    <row r="356089" spans="6:6">
      <c r="F356089"/>
    </row>
    <row r="356090" spans="6:6">
      <c r="F356090"/>
    </row>
    <row r="356091" spans="6:6">
      <c r="F356091"/>
    </row>
    <row r="356092" spans="6:6">
      <c r="F356092"/>
    </row>
    <row r="356093" spans="6:6">
      <c r="F356093"/>
    </row>
    <row r="356094" spans="6:6">
      <c r="F356094"/>
    </row>
    <row r="356095" spans="6:6">
      <c r="F356095"/>
    </row>
    <row r="356096" spans="6:6">
      <c r="F356096"/>
    </row>
    <row r="356097" spans="6:6">
      <c r="F356097"/>
    </row>
    <row r="356098" spans="6:6">
      <c r="F356098"/>
    </row>
    <row r="356099" spans="6:6">
      <c r="F356099"/>
    </row>
    <row r="356100" spans="6:6">
      <c r="F356100"/>
    </row>
    <row r="356101" spans="6:6">
      <c r="F356101"/>
    </row>
    <row r="356102" spans="6:6">
      <c r="F356102"/>
    </row>
    <row r="356103" spans="6:6">
      <c r="F356103"/>
    </row>
    <row r="356104" spans="6:6">
      <c r="F356104"/>
    </row>
    <row r="356105" spans="6:6">
      <c r="F356105"/>
    </row>
    <row r="356106" spans="6:6">
      <c r="F356106"/>
    </row>
    <row r="356107" spans="6:6">
      <c r="F356107"/>
    </row>
    <row r="356108" spans="6:6">
      <c r="F356108"/>
    </row>
    <row r="356109" spans="6:6">
      <c r="F356109"/>
    </row>
    <row r="356110" spans="6:6">
      <c r="F356110"/>
    </row>
    <row r="356111" spans="6:6">
      <c r="F356111"/>
    </row>
    <row r="356112" spans="6:6">
      <c r="F356112"/>
    </row>
    <row r="356113" spans="6:6">
      <c r="F356113"/>
    </row>
    <row r="356114" spans="6:6">
      <c r="F356114"/>
    </row>
    <row r="356115" spans="6:6">
      <c r="F356115"/>
    </row>
    <row r="356116" spans="6:6">
      <c r="F356116"/>
    </row>
    <row r="356117" spans="6:6">
      <c r="F356117"/>
    </row>
    <row r="356118" spans="6:6">
      <c r="F356118"/>
    </row>
    <row r="356119" spans="6:6">
      <c r="F356119"/>
    </row>
    <row r="356120" spans="6:6">
      <c r="F356120"/>
    </row>
    <row r="356121" spans="6:6">
      <c r="F356121"/>
    </row>
    <row r="356122" spans="6:6">
      <c r="F356122"/>
    </row>
    <row r="356123" spans="6:6">
      <c r="F356123"/>
    </row>
    <row r="356124" spans="6:6">
      <c r="F356124"/>
    </row>
    <row r="356125" spans="6:6">
      <c r="F356125"/>
    </row>
    <row r="356126" spans="6:6">
      <c r="F356126"/>
    </row>
    <row r="356127" spans="6:6">
      <c r="F356127"/>
    </row>
    <row r="356128" spans="6:6">
      <c r="F356128"/>
    </row>
    <row r="356129" spans="6:6">
      <c r="F356129"/>
    </row>
    <row r="356130" spans="6:6">
      <c r="F356130"/>
    </row>
    <row r="356131" spans="6:6">
      <c r="F356131"/>
    </row>
    <row r="356132" spans="6:6">
      <c r="F356132"/>
    </row>
    <row r="356133" spans="6:6">
      <c r="F356133"/>
    </row>
    <row r="356134" spans="6:6">
      <c r="F356134"/>
    </row>
    <row r="356135" spans="6:6">
      <c r="F356135"/>
    </row>
    <row r="356136" spans="6:6">
      <c r="F356136"/>
    </row>
    <row r="356137" spans="6:6">
      <c r="F356137"/>
    </row>
    <row r="356138" spans="6:6">
      <c r="F356138"/>
    </row>
    <row r="356139" spans="6:6">
      <c r="F356139"/>
    </row>
    <row r="356140" spans="6:6">
      <c r="F356140"/>
    </row>
    <row r="356141" spans="6:6">
      <c r="F356141"/>
    </row>
    <row r="356142" spans="6:6">
      <c r="F356142"/>
    </row>
    <row r="356143" spans="6:6">
      <c r="F356143"/>
    </row>
    <row r="356144" spans="6:6">
      <c r="F356144"/>
    </row>
    <row r="356145" spans="6:6">
      <c r="F356145"/>
    </row>
    <row r="356146" spans="6:6">
      <c r="F356146"/>
    </row>
    <row r="356147" spans="6:6">
      <c r="F356147"/>
    </row>
    <row r="356148" spans="6:6">
      <c r="F356148"/>
    </row>
    <row r="356149" spans="6:6">
      <c r="F356149"/>
    </row>
    <row r="356150" spans="6:6">
      <c r="F356150"/>
    </row>
    <row r="356151" spans="6:6">
      <c r="F356151"/>
    </row>
    <row r="356152" spans="6:6">
      <c r="F356152"/>
    </row>
    <row r="356153" spans="6:6">
      <c r="F356153"/>
    </row>
    <row r="356154" spans="6:6">
      <c r="F356154"/>
    </row>
    <row r="356155" spans="6:6">
      <c r="F356155"/>
    </row>
    <row r="356156" spans="6:6">
      <c r="F356156"/>
    </row>
    <row r="356157" spans="6:6">
      <c r="F356157"/>
    </row>
    <row r="356158" spans="6:6">
      <c r="F356158"/>
    </row>
    <row r="356159" spans="6:6">
      <c r="F356159"/>
    </row>
    <row r="356160" spans="6:6">
      <c r="F356160"/>
    </row>
    <row r="356161" spans="6:6">
      <c r="F356161"/>
    </row>
    <row r="356162" spans="6:6">
      <c r="F356162"/>
    </row>
    <row r="356163" spans="6:6">
      <c r="F356163"/>
    </row>
    <row r="356164" spans="6:6">
      <c r="F356164"/>
    </row>
    <row r="356165" spans="6:6">
      <c r="F356165"/>
    </row>
    <row r="356166" spans="6:6">
      <c r="F356166"/>
    </row>
    <row r="356167" spans="6:6">
      <c r="F356167"/>
    </row>
    <row r="356168" spans="6:6">
      <c r="F356168"/>
    </row>
    <row r="356169" spans="6:6">
      <c r="F356169"/>
    </row>
    <row r="356170" spans="6:6">
      <c r="F356170"/>
    </row>
    <row r="356171" spans="6:6">
      <c r="F356171"/>
    </row>
    <row r="356172" spans="6:6">
      <c r="F356172"/>
    </row>
    <row r="356173" spans="6:6">
      <c r="F356173"/>
    </row>
    <row r="356174" spans="6:6">
      <c r="F356174"/>
    </row>
    <row r="356175" spans="6:6">
      <c r="F356175"/>
    </row>
    <row r="356176" spans="6:6">
      <c r="F356176"/>
    </row>
    <row r="356177" spans="6:6">
      <c r="F356177"/>
    </row>
    <row r="356178" spans="6:6">
      <c r="F356178"/>
    </row>
    <row r="356179" spans="6:6">
      <c r="F356179"/>
    </row>
    <row r="356180" spans="6:6">
      <c r="F356180"/>
    </row>
    <row r="356181" spans="6:6">
      <c r="F356181"/>
    </row>
    <row r="356182" spans="6:6">
      <c r="F356182"/>
    </row>
    <row r="356183" spans="6:6">
      <c r="F356183"/>
    </row>
    <row r="356184" spans="6:6">
      <c r="F356184"/>
    </row>
    <row r="356185" spans="6:6">
      <c r="F356185"/>
    </row>
    <row r="356186" spans="6:6">
      <c r="F356186"/>
    </row>
    <row r="356187" spans="6:6">
      <c r="F356187"/>
    </row>
    <row r="356188" spans="6:6">
      <c r="F356188"/>
    </row>
    <row r="356189" spans="6:6">
      <c r="F356189"/>
    </row>
    <row r="356190" spans="6:6">
      <c r="F356190"/>
    </row>
    <row r="356191" spans="6:6">
      <c r="F356191"/>
    </row>
    <row r="356192" spans="6:6">
      <c r="F356192"/>
    </row>
    <row r="356193" spans="6:6">
      <c r="F356193"/>
    </row>
    <row r="356194" spans="6:6">
      <c r="F356194"/>
    </row>
    <row r="356195" spans="6:6">
      <c r="F356195"/>
    </row>
    <row r="356196" spans="6:6">
      <c r="F356196"/>
    </row>
    <row r="356197" spans="6:6">
      <c r="F356197"/>
    </row>
    <row r="356198" spans="6:6">
      <c r="F356198"/>
    </row>
    <row r="356199" spans="6:6">
      <c r="F356199"/>
    </row>
    <row r="356200" spans="6:6">
      <c r="F356200"/>
    </row>
    <row r="356201" spans="6:6">
      <c r="F356201"/>
    </row>
    <row r="356202" spans="6:6">
      <c r="F356202"/>
    </row>
    <row r="356203" spans="6:6">
      <c r="F356203"/>
    </row>
    <row r="356204" spans="6:6">
      <c r="F356204"/>
    </row>
    <row r="356205" spans="6:6">
      <c r="F356205"/>
    </row>
    <row r="356206" spans="6:6">
      <c r="F356206"/>
    </row>
    <row r="356207" spans="6:6">
      <c r="F356207"/>
    </row>
    <row r="356208" spans="6:6">
      <c r="F356208"/>
    </row>
    <row r="356209" spans="6:6">
      <c r="F356209"/>
    </row>
    <row r="356210" spans="6:6">
      <c r="F356210"/>
    </row>
    <row r="356211" spans="6:6">
      <c r="F356211"/>
    </row>
    <row r="356212" spans="6:6">
      <c r="F356212"/>
    </row>
    <row r="356213" spans="6:6">
      <c r="F356213"/>
    </row>
    <row r="356214" spans="6:6">
      <c r="F356214"/>
    </row>
    <row r="356215" spans="6:6">
      <c r="F356215"/>
    </row>
    <row r="356216" spans="6:6">
      <c r="F356216"/>
    </row>
    <row r="356217" spans="6:6">
      <c r="F356217"/>
    </row>
    <row r="356218" spans="6:6">
      <c r="F356218"/>
    </row>
    <row r="356219" spans="6:6">
      <c r="F356219"/>
    </row>
    <row r="356220" spans="6:6">
      <c r="F356220"/>
    </row>
    <row r="356221" spans="6:6">
      <c r="F356221"/>
    </row>
    <row r="356222" spans="6:6">
      <c r="F356222"/>
    </row>
    <row r="356223" spans="6:6">
      <c r="F356223"/>
    </row>
    <row r="356224" spans="6:6">
      <c r="F356224"/>
    </row>
    <row r="356225" spans="6:6">
      <c r="F356225"/>
    </row>
    <row r="356226" spans="6:6">
      <c r="F356226"/>
    </row>
    <row r="356227" spans="6:6">
      <c r="F356227"/>
    </row>
    <row r="356228" spans="6:6">
      <c r="F356228"/>
    </row>
    <row r="356229" spans="6:6">
      <c r="F356229"/>
    </row>
    <row r="356230" spans="6:6">
      <c r="F356230"/>
    </row>
    <row r="356231" spans="6:6">
      <c r="F356231"/>
    </row>
    <row r="356232" spans="6:6">
      <c r="F356232"/>
    </row>
    <row r="356233" spans="6:6">
      <c r="F356233"/>
    </row>
    <row r="356234" spans="6:6">
      <c r="F356234"/>
    </row>
    <row r="356235" spans="6:6">
      <c r="F356235"/>
    </row>
    <row r="356236" spans="6:6">
      <c r="F356236"/>
    </row>
    <row r="356237" spans="6:6">
      <c r="F356237"/>
    </row>
    <row r="356238" spans="6:6">
      <c r="F356238"/>
    </row>
    <row r="356239" spans="6:6">
      <c r="F356239"/>
    </row>
    <row r="356240" spans="6:6">
      <c r="F356240"/>
    </row>
    <row r="356241" spans="6:6">
      <c r="F356241"/>
    </row>
    <row r="356242" spans="6:6">
      <c r="F356242"/>
    </row>
    <row r="356243" spans="6:6">
      <c r="F356243"/>
    </row>
    <row r="356244" spans="6:6">
      <c r="F356244"/>
    </row>
    <row r="356245" spans="6:6">
      <c r="F356245"/>
    </row>
    <row r="356246" spans="6:6">
      <c r="F356246"/>
    </row>
    <row r="356247" spans="6:6">
      <c r="F356247"/>
    </row>
    <row r="356248" spans="6:6">
      <c r="F356248"/>
    </row>
    <row r="356249" spans="6:6">
      <c r="F356249"/>
    </row>
    <row r="356250" spans="6:6">
      <c r="F356250"/>
    </row>
    <row r="356251" spans="6:6">
      <c r="F356251"/>
    </row>
    <row r="356252" spans="6:6">
      <c r="F356252"/>
    </row>
    <row r="356253" spans="6:6">
      <c r="F356253"/>
    </row>
    <row r="356254" spans="6:6">
      <c r="F356254"/>
    </row>
    <row r="356255" spans="6:6">
      <c r="F356255"/>
    </row>
    <row r="356256" spans="6:6">
      <c r="F356256"/>
    </row>
    <row r="356257" spans="6:6">
      <c r="F356257"/>
    </row>
    <row r="356258" spans="6:6">
      <c r="F356258"/>
    </row>
    <row r="356259" spans="6:6">
      <c r="F356259"/>
    </row>
    <row r="356260" spans="6:6">
      <c r="F356260"/>
    </row>
    <row r="356261" spans="6:6">
      <c r="F356261"/>
    </row>
    <row r="356262" spans="6:6">
      <c r="F356262"/>
    </row>
    <row r="356263" spans="6:6">
      <c r="F356263"/>
    </row>
    <row r="356264" spans="6:6">
      <c r="F356264"/>
    </row>
    <row r="356265" spans="6:6">
      <c r="F356265"/>
    </row>
    <row r="356266" spans="6:6">
      <c r="F356266"/>
    </row>
    <row r="356267" spans="6:6">
      <c r="F356267"/>
    </row>
    <row r="356268" spans="6:6">
      <c r="F356268"/>
    </row>
    <row r="356269" spans="6:6">
      <c r="F356269"/>
    </row>
    <row r="356270" spans="6:6">
      <c r="F356270"/>
    </row>
    <row r="356271" spans="6:6">
      <c r="F356271"/>
    </row>
    <row r="356272" spans="6:6">
      <c r="F356272"/>
    </row>
    <row r="356273" spans="6:6">
      <c r="F356273"/>
    </row>
    <row r="356274" spans="6:6">
      <c r="F356274"/>
    </row>
    <row r="356275" spans="6:6">
      <c r="F356275"/>
    </row>
    <row r="356276" spans="6:6">
      <c r="F356276"/>
    </row>
    <row r="356277" spans="6:6">
      <c r="F356277"/>
    </row>
    <row r="356278" spans="6:6">
      <c r="F356278"/>
    </row>
    <row r="356279" spans="6:6">
      <c r="F356279"/>
    </row>
    <row r="356280" spans="6:6">
      <c r="F356280"/>
    </row>
    <row r="356281" spans="6:6">
      <c r="F356281"/>
    </row>
    <row r="356282" spans="6:6">
      <c r="F356282"/>
    </row>
    <row r="356283" spans="6:6">
      <c r="F356283"/>
    </row>
    <row r="356284" spans="6:6">
      <c r="F356284"/>
    </row>
    <row r="356285" spans="6:6">
      <c r="F356285"/>
    </row>
    <row r="356286" spans="6:6">
      <c r="F356286"/>
    </row>
    <row r="356287" spans="6:6">
      <c r="F356287"/>
    </row>
    <row r="356288" spans="6:6">
      <c r="F356288"/>
    </row>
    <row r="356289" spans="6:6">
      <c r="F356289"/>
    </row>
    <row r="356290" spans="6:6">
      <c r="F356290"/>
    </row>
    <row r="356291" spans="6:6">
      <c r="F356291"/>
    </row>
    <row r="356292" spans="6:6">
      <c r="F356292"/>
    </row>
    <row r="356293" spans="6:6">
      <c r="F356293"/>
    </row>
    <row r="356294" spans="6:6">
      <c r="F356294"/>
    </row>
    <row r="356295" spans="6:6">
      <c r="F356295"/>
    </row>
    <row r="356296" spans="6:6">
      <c r="F356296"/>
    </row>
    <row r="356297" spans="6:6">
      <c r="F356297"/>
    </row>
    <row r="356298" spans="6:6">
      <c r="F356298"/>
    </row>
    <row r="356299" spans="6:6">
      <c r="F356299"/>
    </row>
    <row r="356300" spans="6:6">
      <c r="F356300"/>
    </row>
    <row r="356301" spans="6:6">
      <c r="F356301"/>
    </row>
    <row r="356302" spans="6:6">
      <c r="F356302"/>
    </row>
    <row r="356303" spans="6:6">
      <c r="F356303"/>
    </row>
    <row r="356304" spans="6:6">
      <c r="F356304"/>
    </row>
    <row r="356305" spans="6:6">
      <c r="F356305"/>
    </row>
    <row r="356306" spans="6:6">
      <c r="F356306"/>
    </row>
    <row r="356307" spans="6:6">
      <c r="F356307"/>
    </row>
    <row r="356308" spans="6:6">
      <c r="F356308"/>
    </row>
    <row r="356309" spans="6:6">
      <c r="F356309"/>
    </row>
    <row r="356310" spans="6:6">
      <c r="F356310"/>
    </row>
    <row r="356311" spans="6:6">
      <c r="F356311"/>
    </row>
    <row r="356312" spans="6:6">
      <c r="F356312"/>
    </row>
    <row r="356313" spans="6:6">
      <c r="F356313"/>
    </row>
    <row r="356314" spans="6:6">
      <c r="F356314"/>
    </row>
    <row r="356315" spans="6:6">
      <c r="F356315"/>
    </row>
    <row r="356316" spans="6:6">
      <c r="F356316"/>
    </row>
    <row r="356317" spans="6:6">
      <c r="F356317"/>
    </row>
    <row r="356318" spans="6:6">
      <c r="F356318"/>
    </row>
    <row r="356319" spans="6:6">
      <c r="F356319"/>
    </row>
    <row r="356320" spans="6:6">
      <c r="F356320"/>
    </row>
    <row r="356321" spans="6:6">
      <c r="F356321"/>
    </row>
    <row r="356322" spans="6:6">
      <c r="F356322"/>
    </row>
    <row r="356323" spans="6:6">
      <c r="F356323"/>
    </row>
    <row r="356324" spans="6:6">
      <c r="F356324"/>
    </row>
    <row r="356325" spans="6:6">
      <c r="F356325"/>
    </row>
    <row r="356326" spans="6:6">
      <c r="F356326"/>
    </row>
    <row r="356327" spans="6:6">
      <c r="F356327"/>
    </row>
    <row r="356328" spans="6:6">
      <c r="F356328"/>
    </row>
    <row r="356329" spans="6:6">
      <c r="F356329"/>
    </row>
    <row r="356330" spans="6:6">
      <c r="F356330"/>
    </row>
    <row r="356331" spans="6:6">
      <c r="F356331"/>
    </row>
    <row r="356332" spans="6:6">
      <c r="F356332"/>
    </row>
    <row r="356333" spans="6:6">
      <c r="F356333"/>
    </row>
    <row r="356334" spans="6:6">
      <c r="F356334"/>
    </row>
    <row r="356335" spans="6:6">
      <c r="F356335"/>
    </row>
    <row r="356336" spans="6:6">
      <c r="F356336"/>
    </row>
    <row r="356337" spans="6:6">
      <c r="F356337"/>
    </row>
    <row r="356338" spans="6:6">
      <c r="F356338"/>
    </row>
    <row r="356339" spans="6:6">
      <c r="F356339"/>
    </row>
    <row r="356340" spans="6:6">
      <c r="F356340"/>
    </row>
    <row r="356341" spans="6:6">
      <c r="F356341"/>
    </row>
    <row r="356342" spans="6:6">
      <c r="F356342"/>
    </row>
    <row r="356343" spans="6:6">
      <c r="F356343"/>
    </row>
    <row r="356344" spans="6:6">
      <c r="F356344"/>
    </row>
    <row r="356345" spans="6:6">
      <c r="F356345"/>
    </row>
    <row r="356346" spans="6:6">
      <c r="F356346"/>
    </row>
    <row r="356347" spans="6:6">
      <c r="F356347"/>
    </row>
    <row r="356348" spans="6:6">
      <c r="F356348"/>
    </row>
    <row r="356349" spans="6:6">
      <c r="F356349"/>
    </row>
    <row r="356350" spans="6:6">
      <c r="F356350"/>
    </row>
    <row r="356351" spans="6:6">
      <c r="F356351"/>
    </row>
    <row r="356352" spans="6:6">
      <c r="F356352"/>
    </row>
    <row r="356353" spans="6:6">
      <c r="F356353"/>
    </row>
    <row r="356354" spans="6:6">
      <c r="F356354"/>
    </row>
    <row r="356355" spans="6:6">
      <c r="F356355"/>
    </row>
    <row r="356356" spans="6:6">
      <c r="F356356"/>
    </row>
    <row r="356357" spans="6:6">
      <c r="F356357"/>
    </row>
    <row r="356358" spans="6:6">
      <c r="F356358"/>
    </row>
    <row r="356359" spans="6:6">
      <c r="F356359"/>
    </row>
    <row r="356360" spans="6:6">
      <c r="F356360"/>
    </row>
    <row r="356361" spans="6:6">
      <c r="F356361"/>
    </row>
    <row r="356362" spans="6:6">
      <c r="F356362"/>
    </row>
    <row r="356363" spans="6:6">
      <c r="F356363"/>
    </row>
    <row r="356364" spans="6:6">
      <c r="F356364"/>
    </row>
    <row r="356365" spans="6:6">
      <c r="F356365"/>
    </row>
    <row r="356366" spans="6:6">
      <c r="F356366"/>
    </row>
    <row r="356367" spans="6:6">
      <c r="F356367"/>
    </row>
    <row r="356368" spans="6:6">
      <c r="F356368"/>
    </row>
    <row r="356369" spans="6:6">
      <c r="F356369"/>
    </row>
    <row r="356370" spans="6:6">
      <c r="F356370"/>
    </row>
    <row r="356371" spans="6:6">
      <c r="F356371"/>
    </row>
    <row r="356372" spans="6:6">
      <c r="F356372"/>
    </row>
    <row r="356373" spans="6:6">
      <c r="F356373"/>
    </row>
    <row r="356374" spans="6:6">
      <c r="F356374"/>
    </row>
    <row r="356375" spans="6:6">
      <c r="F356375"/>
    </row>
    <row r="356376" spans="6:6">
      <c r="F356376"/>
    </row>
    <row r="356377" spans="6:6">
      <c r="F356377"/>
    </row>
    <row r="356378" spans="6:6">
      <c r="F356378"/>
    </row>
    <row r="356379" spans="6:6">
      <c r="F356379"/>
    </row>
    <row r="356380" spans="6:6">
      <c r="F356380"/>
    </row>
    <row r="356381" spans="6:6">
      <c r="F356381"/>
    </row>
    <row r="356382" spans="6:6">
      <c r="F356382"/>
    </row>
    <row r="356383" spans="6:6">
      <c r="F356383"/>
    </row>
    <row r="356384" spans="6:6">
      <c r="F356384"/>
    </row>
    <row r="356385" spans="6:6">
      <c r="F356385"/>
    </row>
    <row r="356386" spans="6:6">
      <c r="F356386"/>
    </row>
    <row r="356387" spans="6:6">
      <c r="F356387"/>
    </row>
    <row r="356388" spans="6:6">
      <c r="F356388"/>
    </row>
    <row r="356389" spans="6:6">
      <c r="F356389"/>
    </row>
    <row r="356390" spans="6:6">
      <c r="F356390"/>
    </row>
    <row r="356391" spans="6:6">
      <c r="F356391"/>
    </row>
    <row r="356392" spans="6:6">
      <c r="F356392"/>
    </row>
    <row r="356393" spans="6:6">
      <c r="F356393"/>
    </row>
    <row r="356394" spans="6:6">
      <c r="F356394"/>
    </row>
    <row r="356395" spans="6:6">
      <c r="F356395"/>
    </row>
    <row r="356396" spans="6:6">
      <c r="F356396"/>
    </row>
    <row r="356397" spans="6:6">
      <c r="F356397"/>
    </row>
    <row r="356398" spans="6:6">
      <c r="F356398"/>
    </row>
    <row r="356399" spans="6:6">
      <c r="F356399"/>
    </row>
    <row r="356400" spans="6:6">
      <c r="F356400"/>
    </row>
    <row r="356401" spans="6:6">
      <c r="F356401"/>
    </row>
    <row r="356402" spans="6:6">
      <c r="F356402"/>
    </row>
    <row r="356403" spans="6:6">
      <c r="F356403"/>
    </row>
    <row r="356404" spans="6:6">
      <c r="F356404"/>
    </row>
    <row r="356405" spans="6:6">
      <c r="F356405"/>
    </row>
    <row r="356406" spans="6:6">
      <c r="F356406"/>
    </row>
    <row r="356407" spans="6:6">
      <c r="F356407"/>
    </row>
    <row r="356408" spans="6:6">
      <c r="F356408"/>
    </row>
    <row r="356409" spans="6:6">
      <c r="F356409"/>
    </row>
    <row r="356410" spans="6:6">
      <c r="F356410"/>
    </row>
    <row r="356411" spans="6:6">
      <c r="F356411"/>
    </row>
    <row r="356412" spans="6:6">
      <c r="F356412"/>
    </row>
    <row r="356413" spans="6:6">
      <c r="F356413"/>
    </row>
    <row r="356414" spans="6:6">
      <c r="F356414"/>
    </row>
    <row r="356415" spans="6:6">
      <c r="F356415"/>
    </row>
    <row r="356416" spans="6:6">
      <c r="F356416"/>
    </row>
    <row r="356417" spans="6:6">
      <c r="F356417"/>
    </row>
    <row r="356418" spans="6:6">
      <c r="F356418"/>
    </row>
    <row r="356419" spans="6:6">
      <c r="F356419"/>
    </row>
    <row r="356420" spans="6:6">
      <c r="F356420"/>
    </row>
    <row r="356421" spans="6:6">
      <c r="F356421"/>
    </row>
    <row r="356422" spans="6:6">
      <c r="F356422"/>
    </row>
    <row r="356423" spans="6:6">
      <c r="F356423"/>
    </row>
    <row r="356424" spans="6:6">
      <c r="F356424"/>
    </row>
    <row r="356425" spans="6:6">
      <c r="F356425"/>
    </row>
    <row r="356426" spans="6:6">
      <c r="F356426"/>
    </row>
    <row r="356427" spans="6:6">
      <c r="F356427"/>
    </row>
    <row r="356428" spans="6:6">
      <c r="F356428"/>
    </row>
    <row r="356429" spans="6:6">
      <c r="F356429"/>
    </row>
    <row r="356430" spans="6:6">
      <c r="F356430"/>
    </row>
    <row r="356431" spans="6:6">
      <c r="F356431"/>
    </row>
    <row r="356432" spans="6:6">
      <c r="F356432"/>
    </row>
    <row r="356433" spans="6:6">
      <c r="F356433"/>
    </row>
    <row r="356434" spans="6:6">
      <c r="F356434"/>
    </row>
    <row r="356435" spans="6:6">
      <c r="F356435"/>
    </row>
    <row r="356436" spans="6:6">
      <c r="F356436"/>
    </row>
    <row r="356437" spans="6:6">
      <c r="F356437"/>
    </row>
    <row r="356438" spans="6:6">
      <c r="F356438"/>
    </row>
    <row r="356439" spans="6:6">
      <c r="F356439"/>
    </row>
    <row r="356440" spans="6:6">
      <c r="F356440"/>
    </row>
    <row r="356441" spans="6:6">
      <c r="F356441"/>
    </row>
    <row r="356442" spans="6:6">
      <c r="F356442"/>
    </row>
    <row r="356443" spans="6:6">
      <c r="F356443"/>
    </row>
    <row r="356444" spans="6:6">
      <c r="F356444"/>
    </row>
    <row r="356445" spans="6:6">
      <c r="F356445"/>
    </row>
    <row r="356446" spans="6:6">
      <c r="F356446"/>
    </row>
    <row r="356447" spans="6:6">
      <c r="F356447"/>
    </row>
    <row r="356448" spans="6:6">
      <c r="F356448"/>
    </row>
    <row r="356449" spans="6:6">
      <c r="F356449"/>
    </row>
    <row r="356450" spans="6:6">
      <c r="F356450"/>
    </row>
    <row r="356451" spans="6:6">
      <c r="F356451"/>
    </row>
    <row r="356452" spans="6:6">
      <c r="F356452"/>
    </row>
    <row r="356453" spans="6:6">
      <c r="F356453"/>
    </row>
    <row r="356454" spans="6:6">
      <c r="F356454"/>
    </row>
    <row r="356455" spans="6:6">
      <c r="F356455"/>
    </row>
    <row r="356456" spans="6:6">
      <c r="F356456"/>
    </row>
    <row r="356457" spans="6:6">
      <c r="F356457"/>
    </row>
    <row r="356458" spans="6:6">
      <c r="F356458"/>
    </row>
    <row r="356459" spans="6:6">
      <c r="F356459"/>
    </row>
    <row r="356460" spans="6:6">
      <c r="F356460"/>
    </row>
    <row r="356461" spans="6:6">
      <c r="F356461"/>
    </row>
    <row r="356462" spans="6:6">
      <c r="F356462"/>
    </row>
    <row r="356463" spans="6:6">
      <c r="F356463"/>
    </row>
    <row r="356464" spans="6:6">
      <c r="F356464"/>
    </row>
    <row r="356465" spans="6:6">
      <c r="F356465"/>
    </row>
    <row r="356466" spans="6:6">
      <c r="F356466"/>
    </row>
    <row r="356467" spans="6:6">
      <c r="F356467"/>
    </row>
    <row r="356468" spans="6:6">
      <c r="F356468"/>
    </row>
    <row r="356469" spans="6:6">
      <c r="F356469"/>
    </row>
    <row r="356470" spans="6:6">
      <c r="F356470"/>
    </row>
    <row r="356471" spans="6:6">
      <c r="F356471"/>
    </row>
    <row r="356472" spans="6:6">
      <c r="F356472"/>
    </row>
    <row r="356473" spans="6:6">
      <c r="F356473"/>
    </row>
    <row r="356474" spans="6:6">
      <c r="F356474"/>
    </row>
    <row r="356475" spans="6:6">
      <c r="F356475"/>
    </row>
    <row r="356476" spans="6:6">
      <c r="F356476"/>
    </row>
    <row r="356477" spans="6:6">
      <c r="F356477"/>
    </row>
    <row r="356478" spans="6:6">
      <c r="F356478"/>
    </row>
    <row r="356479" spans="6:6">
      <c r="F356479"/>
    </row>
    <row r="356480" spans="6:6">
      <c r="F356480"/>
    </row>
    <row r="356481" spans="6:6">
      <c r="F356481"/>
    </row>
    <row r="356482" spans="6:6">
      <c r="F356482"/>
    </row>
    <row r="356483" spans="6:6">
      <c r="F356483"/>
    </row>
    <row r="356484" spans="6:6">
      <c r="F356484"/>
    </row>
    <row r="356485" spans="6:6">
      <c r="F356485"/>
    </row>
    <row r="356486" spans="6:6">
      <c r="F356486"/>
    </row>
    <row r="356487" spans="6:6">
      <c r="F356487"/>
    </row>
    <row r="356488" spans="6:6">
      <c r="F356488"/>
    </row>
    <row r="356489" spans="6:6">
      <c r="F356489"/>
    </row>
    <row r="356490" spans="6:6">
      <c r="F356490"/>
    </row>
    <row r="356491" spans="6:6">
      <c r="F356491"/>
    </row>
    <row r="356492" spans="6:6">
      <c r="F356492"/>
    </row>
    <row r="356493" spans="6:6">
      <c r="F356493"/>
    </row>
    <row r="356494" spans="6:6">
      <c r="F356494"/>
    </row>
    <row r="356495" spans="6:6">
      <c r="F356495"/>
    </row>
    <row r="356496" spans="6:6">
      <c r="F356496"/>
    </row>
    <row r="356497" spans="6:6">
      <c r="F356497"/>
    </row>
    <row r="356498" spans="6:6">
      <c r="F356498"/>
    </row>
    <row r="356499" spans="6:6">
      <c r="F356499"/>
    </row>
    <row r="356500" spans="6:6">
      <c r="F356500"/>
    </row>
    <row r="356501" spans="6:6">
      <c r="F356501"/>
    </row>
    <row r="356502" spans="6:6">
      <c r="F356502"/>
    </row>
    <row r="356503" spans="6:6">
      <c r="F356503"/>
    </row>
    <row r="356504" spans="6:6">
      <c r="F356504"/>
    </row>
    <row r="356505" spans="6:6">
      <c r="F356505"/>
    </row>
    <row r="356506" spans="6:6">
      <c r="F356506"/>
    </row>
    <row r="356507" spans="6:6">
      <c r="F356507"/>
    </row>
    <row r="356508" spans="6:6">
      <c r="F356508"/>
    </row>
    <row r="356509" spans="6:6">
      <c r="F356509"/>
    </row>
    <row r="356510" spans="6:6">
      <c r="F356510"/>
    </row>
    <row r="356511" spans="6:6">
      <c r="F356511"/>
    </row>
    <row r="356512" spans="6:6">
      <c r="F356512"/>
    </row>
    <row r="356513" spans="6:6">
      <c r="F356513"/>
    </row>
    <row r="356514" spans="6:6">
      <c r="F356514"/>
    </row>
    <row r="356515" spans="6:6">
      <c r="F356515"/>
    </row>
    <row r="356516" spans="6:6">
      <c r="F356516"/>
    </row>
    <row r="356517" spans="6:6">
      <c r="F356517"/>
    </row>
    <row r="356518" spans="6:6">
      <c r="F356518"/>
    </row>
    <row r="356519" spans="6:6">
      <c r="F356519"/>
    </row>
    <row r="356520" spans="6:6">
      <c r="F356520"/>
    </row>
    <row r="356521" spans="6:6">
      <c r="F356521"/>
    </row>
    <row r="356522" spans="6:6">
      <c r="F356522"/>
    </row>
    <row r="356523" spans="6:6">
      <c r="F356523"/>
    </row>
    <row r="356524" spans="6:6">
      <c r="F356524"/>
    </row>
    <row r="356525" spans="6:6">
      <c r="F356525"/>
    </row>
    <row r="356526" spans="6:6">
      <c r="F356526"/>
    </row>
    <row r="356527" spans="6:6">
      <c r="F356527"/>
    </row>
    <row r="356528" spans="6:6">
      <c r="F356528"/>
    </row>
    <row r="356529" spans="6:6">
      <c r="F356529"/>
    </row>
    <row r="356530" spans="6:6">
      <c r="F356530"/>
    </row>
    <row r="356531" spans="6:6">
      <c r="F356531"/>
    </row>
    <row r="356532" spans="6:6">
      <c r="F356532"/>
    </row>
    <row r="356533" spans="6:6">
      <c r="F356533"/>
    </row>
    <row r="356534" spans="6:6">
      <c r="F356534"/>
    </row>
    <row r="356535" spans="6:6">
      <c r="F356535"/>
    </row>
    <row r="356536" spans="6:6">
      <c r="F356536"/>
    </row>
    <row r="356537" spans="6:6">
      <c r="F356537"/>
    </row>
    <row r="356538" spans="6:6">
      <c r="F356538"/>
    </row>
    <row r="356539" spans="6:6">
      <c r="F356539"/>
    </row>
    <row r="356540" spans="6:6">
      <c r="F356540"/>
    </row>
    <row r="356541" spans="6:6">
      <c r="F356541"/>
    </row>
    <row r="356542" spans="6:6">
      <c r="F356542"/>
    </row>
    <row r="356543" spans="6:6">
      <c r="F356543"/>
    </row>
    <row r="356544" spans="6:6">
      <c r="F356544"/>
    </row>
    <row r="356545" spans="6:6">
      <c r="F356545"/>
    </row>
    <row r="356546" spans="6:6">
      <c r="F356546"/>
    </row>
    <row r="356547" spans="6:6">
      <c r="F356547"/>
    </row>
    <row r="356548" spans="6:6">
      <c r="F356548"/>
    </row>
    <row r="356549" spans="6:6">
      <c r="F356549"/>
    </row>
    <row r="356550" spans="6:6">
      <c r="F356550"/>
    </row>
    <row r="356551" spans="6:6">
      <c r="F356551"/>
    </row>
    <row r="356552" spans="6:6">
      <c r="F356552"/>
    </row>
    <row r="356553" spans="6:6">
      <c r="F356553"/>
    </row>
    <row r="356554" spans="6:6">
      <c r="F356554"/>
    </row>
    <row r="356555" spans="6:6">
      <c r="F356555"/>
    </row>
    <row r="356556" spans="6:6">
      <c r="F356556"/>
    </row>
    <row r="356557" spans="6:6">
      <c r="F356557"/>
    </row>
    <row r="356558" spans="6:6">
      <c r="F356558"/>
    </row>
    <row r="356559" spans="6:6">
      <c r="F356559"/>
    </row>
    <row r="356560" spans="6:6">
      <c r="F356560"/>
    </row>
    <row r="356561" spans="6:6">
      <c r="F356561"/>
    </row>
    <row r="356562" spans="6:6">
      <c r="F356562"/>
    </row>
    <row r="356563" spans="6:6">
      <c r="F356563"/>
    </row>
    <row r="356564" spans="6:6">
      <c r="F356564"/>
    </row>
    <row r="356565" spans="6:6">
      <c r="F356565"/>
    </row>
    <row r="356566" spans="6:6">
      <c r="F356566"/>
    </row>
    <row r="356567" spans="6:6">
      <c r="F356567"/>
    </row>
    <row r="356568" spans="6:6">
      <c r="F356568"/>
    </row>
    <row r="356569" spans="6:6">
      <c r="F356569"/>
    </row>
    <row r="356570" spans="6:6">
      <c r="F356570"/>
    </row>
    <row r="356571" spans="6:6">
      <c r="F356571"/>
    </row>
    <row r="356572" spans="6:6">
      <c r="F356572"/>
    </row>
    <row r="356573" spans="6:6">
      <c r="F356573"/>
    </row>
    <row r="356574" spans="6:6">
      <c r="F356574"/>
    </row>
    <row r="356575" spans="6:6">
      <c r="F356575"/>
    </row>
    <row r="356576" spans="6:6">
      <c r="F356576"/>
    </row>
    <row r="356577" spans="6:6">
      <c r="F356577"/>
    </row>
    <row r="356578" spans="6:6">
      <c r="F356578"/>
    </row>
    <row r="356579" spans="6:6">
      <c r="F356579"/>
    </row>
    <row r="356580" spans="6:6">
      <c r="F356580"/>
    </row>
    <row r="356581" spans="6:6">
      <c r="F356581"/>
    </row>
    <row r="356582" spans="6:6">
      <c r="F356582"/>
    </row>
    <row r="356583" spans="6:6">
      <c r="F356583"/>
    </row>
    <row r="356584" spans="6:6">
      <c r="F356584"/>
    </row>
    <row r="356585" spans="6:6">
      <c r="F356585"/>
    </row>
    <row r="356586" spans="6:6">
      <c r="F356586"/>
    </row>
    <row r="356587" spans="6:6">
      <c r="F356587"/>
    </row>
    <row r="356588" spans="6:6">
      <c r="F356588"/>
    </row>
    <row r="356589" spans="6:6">
      <c r="F356589"/>
    </row>
    <row r="356590" spans="6:6">
      <c r="F356590"/>
    </row>
    <row r="356591" spans="6:6">
      <c r="F356591"/>
    </row>
    <row r="356592" spans="6:6">
      <c r="F356592"/>
    </row>
    <row r="356593" spans="6:6">
      <c r="F356593"/>
    </row>
    <row r="356594" spans="6:6">
      <c r="F356594"/>
    </row>
    <row r="356595" spans="6:6">
      <c r="F356595"/>
    </row>
    <row r="356596" spans="6:6">
      <c r="F356596"/>
    </row>
    <row r="356597" spans="6:6">
      <c r="F356597"/>
    </row>
    <row r="356598" spans="6:6">
      <c r="F356598"/>
    </row>
    <row r="356599" spans="6:6">
      <c r="F356599"/>
    </row>
    <row r="356600" spans="6:6">
      <c r="F356600"/>
    </row>
    <row r="356601" spans="6:6">
      <c r="F356601"/>
    </row>
    <row r="356602" spans="6:6">
      <c r="F356602"/>
    </row>
    <row r="356603" spans="6:6">
      <c r="F356603"/>
    </row>
    <row r="356604" spans="6:6">
      <c r="F356604"/>
    </row>
    <row r="356605" spans="6:6">
      <c r="F356605"/>
    </row>
    <row r="356606" spans="6:6">
      <c r="F356606"/>
    </row>
    <row r="356607" spans="6:6">
      <c r="F356607"/>
    </row>
    <row r="356608" spans="6:6">
      <c r="F356608"/>
    </row>
    <row r="356609" spans="6:6">
      <c r="F356609"/>
    </row>
    <row r="356610" spans="6:6">
      <c r="F356610"/>
    </row>
    <row r="356611" spans="6:6">
      <c r="F356611"/>
    </row>
    <row r="356612" spans="6:6">
      <c r="F356612"/>
    </row>
    <row r="356613" spans="6:6">
      <c r="F356613"/>
    </row>
    <row r="356614" spans="6:6">
      <c r="F356614"/>
    </row>
    <row r="356615" spans="6:6">
      <c r="F356615"/>
    </row>
    <row r="356616" spans="6:6">
      <c r="F356616"/>
    </row>
    <row r="356617" spans="6:6">
      <c r="F356617"/>
    </row>
    <row r="356618" spans="6:6">
      <c r="F356618"/>
    </row>
    <row r="356619" spans="6:6">
      <c r="F356619"/>
    </row>
    <row r="356620" spans="6:6">
      <c r="F356620"/>
    </row>
    <row r="356621" spans="6:6">
      <c r="F356621"/>
    </row>
    <row r="356622" spans="6:6">
      <c r="F356622"/>
    </row>
    <row r="356623" spans="6:6">
      <c r="F356623"/>
    </row>
    <row r="356624" spans="6:6">
      <c r="F356624"/>
    </row>
    <row r="356625" spans="6:6">
      <c r="F356625"/>
    </row>
    <row r="356626" spans="6:6">
      <c r="F356626"/>
    </row>
    <row r="356627" spans="6:6">
      <c r="F356627"/>
    </row>
    <row r="356628" spans="6:6">
      <c r="F356628"/>
    </row>
    <row r="356629" spans="6:6">
      <c r="F356629"/>
    </row>
    <row r="356630" spans="6:6">
      <c r="F356630"/>
    </row>
    <row r="356631" spans="6:6">
      <c r="F356631"/>
    </row>
    <row r="356632" spans="6:6">
      <c r="F356632"/>
    </row>
    <row r="356633" spans="6:6">
      <c r="F356633"/>
    </row>
    <row r="356634" spans="6:6">
      <c r="F356634"/>
    </row>
    <row r="356635" spans="6:6">
      <c r="F356635"/>
    </row>
    <row r="356636" spans="6:6">
      <c r="F356636"/>
    </row>
    <row r="356637" spans="6:6">
      <c r="F356637"/>
    </row>
    <row r="356638" spans="6:6">
      <c r="F356638"/>
    </row>
    <row r="356639" spans="6:6">
      <c r="F356639"/>
    </row>
    <row r="356640" spans="6:6">
      <c r="F356640"/>
    </row>
    <row r="356641" spans="6:6">
      <c r="F356641"/>
    </row>
    <row r="356642" spans="6:6">
      <c r="F356642"/>
    </row>
    <row r="356643" spans="6:6">
      <c r="F356643"/>
    </row>
    <row r="356644" spans="6:6">
      <c r="F356644"/>
    </row>
    <row r="356645" spans="6:6">
      <c r="F356645"/>
    </row>
    <row r="356646" spans="6:6">
      <c r="F356646"/>
    </row>
    <row r="356647" spans="6:6">
      <c r="F356647"/>
    </row>
    <row r="356648" spans="6:6">
      <c r="F356648"/>
    </row>
    <row r="356649" spans="6:6">
      <c r="F356649"/>
    </row>
    <row r="356650" spans="6:6">
      <c r="F356650"/>
    </row>
    <row r="356651" spans="6:6">
      <c r="F356651"/>
    </row>
    <row r="356652" spans="6:6">
      <c r="F356652"/>
    </row>
    <row r="356653" spans="6:6">
      <c r="F356653"/>
    </row>
    <row r="356654" spans="6:6">
      <c r="F356654"/>
    </row>
    <row r="356655" spans="6:6">
      <c r="F356655"/>
    </row>
    <row r="356656" spans="6:6">
      <c r="F356656"/>
    </row>
    <row r="356657" spans="6:6">
      <c r="F356657"/>
    </row>
    <row r="356658" spans="6:6">
      <c r="F356658"/>
    </row>
    <row r="356659" spans="6:6">
      <c r="F356659"/>
    </row>
    <row r="356660" spans="6:6">
      <c r="F356660"/>
    </row>
    <row r="356661" spans="6:6">
      <c r="F356661"/>
    </row>
    <row r="356662" spans="6:6">
      <c r="F356662"/>
    </row>
    <row r="356663" spans="6:6">
      <c r="F356663"/>
    </row>
    <row r="356664" spans="6:6">
      <c r="F356664"/>
    </row>
    <row r="356665" spans="6:6">
      <c r="F356665"/>
    </row>
    <row r="356666" spans="6:6">
      <c r="F356666"/>
    </row>
    <row r="356667" spans="6:6">
      <c r="F356667"/>
    </row>
    <row r="356668" spans="6:6">
      <c r="F356668"/>
    </row>
    <row r="356669" spans="6:6">
      <c r="F356669"/>
    </row>
    <row r="356670" spans="6:6">
      <c r="F356670"/>
    </row>
    <row r="356671" spans="6:6">
      <c r="F356671"/>
    </row>
    <row r="356672" spans="6:6">
      <c r="F356672"/>
    </row>
    <row r="356673" spans="6:6">
      <c r="F356673"/>
    </row>
    <row r="356674" spans="6:6">
      <c r="F356674"/>
    </row>
    <row r="356675" spans="6:6">
      <c r="F356675"/>
    </row>
    <row r="356676" spans="6:6">
      <c r="F356676"/>
    </row>
    <row r="356677" spans="6:6">
      <c r="F356677"/>
    </row>
    <row r="356678" spans="6:6">
      <c r="F356678"/>
    </row>
    <row r="356679" spans="6:6">
      <c r="F356679"/>
    </row>
    <row r="356680" spans="6:6">
      <c r="F356680"/>
    </row>
    <row r="356681" spans="6:6">
      <c r="F356681"/>
    </row>
    <row r="356682" spans="6:6">
      <c r="F356682"/>
    </row>
    <row r="356683" spans="6:6">
      <c r="F356683"/>
    </row>
    <row r="356684" spans="6:6">
      <c r="F356684"/>
    </row>
    <row r="356685" spans="6:6">
      <c r="F356685"/>
    </row>
    <row r="356686" spans="6:6">
      <c r="F356686"/>
    </row>
    <row r="356687" spans="6:6">
      <c r="F356687"/>
    </row>
    <row r="356688" spans="6:6">
      <c r="F356688"/>
    </row>
    <row r="356689" spans="6:6">
      <c r="F356689"/>
    </row>
    <row r="356690" spans="6:6">
      <c r="F356690"/>
    </row>
    <row r="356691" spans="6:6">
      <c r="F356691"/>
    </row>
    <row r="356692" spans="6:6">
      <c r="F356692"/>
    </row>
    <row r="356693" spans="6:6">
      <c r="F356693"/>
    </row>
    <row r="356694" spans="6:6">
      <c r="F356694"/>
    </row>
    <row r="356695" spans="6:6">
      <c r="F356695"/>
    </row>
    <row r="356696" spans="6:6">
      <c r="F356696"/>
    </row>
    <row r="356697" spans="6:6">
      <c r="F356697"/>
    </row>
    <row r="356698" spans="6:6">
      <c r="F356698"/>
    </row>
    <row r="356699" spans="6:6">
      <c r="F356699"/>
    </row>
    <row r="356700" spans="6:6">
      <c r="F356700"/>
    </row>
    <row r="356701" spans="6:6">
      <c r="F356701"/>
    </row>
    <row r="356702" spans="6:6">
      <c r="F356702"/>
    </row>
    <row r="356703" spans="6:6">
      <c r="F356703"/>
    </row>
    <row r="356704" spans="6:6">
      <c r="F356704"/>
    </row>
    <row r="356705" spans="6:6">
      <c r="F356705"/>
    </row>
    <row r="356706" spans="6:6">
      <c r="F356706"/>
    </row>
    <row r="356707" spans="6:6">
      <c r="F356707"/>
    </row>
    <row r="356708" spans="6:6">
      <c r="F356708"/>
    </row>
    <row r="356709" spans="6:6">
      <c r="F356709"/>
    </row>
    <row r="356710" spans="6:6">
      <c r="F356710"/>
    </row>
    <row r="356711" spans="6:6">
      <c r="F356711"/>
    </row>
    <row r="356712" spans="6:6">
      <c r="F356712"/>
    </row>
    <row r="356713" spans="6:6">
      <c r="F356713"/>
    </row>
    <row r="356714" spans="6:6">
      <c r="F356714"/>
    </row>
    <row r="356715" spans="6:6">
      <c r="F356715"/>
    </row>
    <row r="356716" spans="6:6">
      <c r="F356716"/>
    </row>
    <row r="356717" spans="6:6">
      <c r="F356717"/>
    </row>
    <row r="356718" spans="6:6">
      <c r="F356718"/>
    </row>
    <row r="356719" spans="6:6">
      <c r="F356719"/>
    </row>
    <row r="356720" spans="6:6">
      <c r="F356720"/>
    </row>
    <row r="356721" spans="6:6">
      <c r="F356721"/>
    </row>
    <row r="356722" spans="6:6">
      <c r="F356722"/>
    </row>
    <row r="356723" spans="6:6">
      <c r="F356723"/>
    </row>
    <row r="356724" spans="6:6">
      <c r="F356724"/>
    </row>
    <row r="356725" spans="6:6">
      <c r="F356725"/>
    </row>
    <row r="356726" spans="6:6">
      <c r="F356726"/>
    </row>
    <row r="356727" spans="6:6">
      <c r="F356727"/>
    </row>
    <row r="356728" spans="6:6">
      <c r="F356728"/>
    </row>
    <row r="356729" spans="6:6">
      <c r="F356729"/>
    </row>
    <row r="356730" spans="6:6">
      <c r="F356730"/>
    </row>
    <row r="356731" spans="6:6">
      <c r="F356731"/>
    </row>
    <row r="356732" spans="6:6">
      <c r="F356732"/>
    </row>
    <row r="356733" spans="6:6">
      <c r="F356733"/>
    </row>
    <row r="356734" spans="6:6">
      <c r="F356734"/>
    </row>
    <row r="356735" spans="6:6">
      <c r="F356735"/>
    </row>
    <row r="356736" spans="6:6">
      <c r="F356736"/>
    </row>
    <row r="356737" spans="6:6">
      <c r="F356737"/>
    </row>
    <row r="356738" spans="6:6">
      <c r="F356738"/>
    </row>
    <row r="356739" spans="6:6">
      <c r="F356739"/>
    </row>
    <row r="356740" spans="6:6">
      <c r="F356740"/>
    </row>
    <row r="356741" spans="6:6">
      <c r="F356741"/>
    </row>
    <row r="356742" spans="6:6">
      <c r="F356742"/>
    </row>
    <row r="356743" spans="6:6">
      <c r="F356743"/>
    </row>
    <row r="356744" spans="6:6">
      <c r="F356744"/>
    </row>
    <row r="356745" spans="6:6">
      <c r="F356745"/>
    </row>
    <row r="356746" spans="6:6">
      <c r="F356746"/>
    </row>
    <row r="356747" spans="6:6">
      <c r="F356747"/>
    </row>
    <row r="356748" spans="6:6">
      <c r="F356748"/>
    </row>
    <row r="356749" spans="6:6">
      <c r="F356749"/>
    </row>
    <row r="356750" spans="6:6">
      <c r="F356750"/>
    </row>
    <row r="356751" spans="6:6">
      <c r="F356751"/>
    </row>
    <row r="356752" spans="6:6">
      <c r="F356752"/>
    </row>
    <row r="356753" spans="6:6">
      <c r="F356753"/>
    </row>
    <row r="356754" spans="6:6">
      <c r="F356754"/>
    </row>
    <row r="356755" spans="6:6">
      <c r="F356755"/>
    </row>
    <row r="356756" spans="6:6">
      <c r="F356756"/>
    </row>
    <row r="356757" spans="6:6">
      <c r="F356757"/>
    </row>
    <row r="356758" spans="6:6">
      <c r="F356758"/>
    </row>
    <row r="356759" spans="6:6">
      <c r="F356759"/>
    </row>
    <row r="356760" spans="6:6">
      <c r="F356760"/>
    </row>
    <row r="356761" spans="6:6">
      <c r="F356761"/>
    </row>
    <row r="356762" spans="6:6">
      <c r="F356762"/>
    </row>
    <row r="356763" spans="6:6">
      <c r="F356763"/>
    </row>
    <row r="356764" spans="6:6">
      <c r="F356764"/>
    </row>
    <row r="356765" spans="6:6">
      <c r="F356765"/>
    </row>
    <row r="356766" spans="6:6">
      <c r="F356766"/>
    </row>
    <row r="356767" spans="6:6">
      <c r="F356767"/>
    </row>
    <row r="356768" spans="6:6">
      <c r="F356768"/>
    </row>
    <row r="356769" spans="6:6">
      <c r="F356769"/>
    </row>
    <row r="356770" spans="6:6">
      <c r="F356770"/>
    </row>
    <row r="356771" spans="6:6">
      <c r="F356771"/>
    </row>
    <row r="356772" spans="6:6">
      <c r="F356772"/>
    </row>
    <row r="356773" spans="6:6">
      <c r="F356773"/>
    </row>
    <row r="356774" spans="6:6">
      <c r="F356774"/>
    </row>
    <row r="356775" spans="6:6">
      <c r="F356775"/>
    </row>
    <row r="356776" spans="6:6">
      <c r="F356776"/>
    </row>
    <row r="356777" spans="6:6">
      <c r="F356777"/>
    </row>
    <row r="356778" spans="6:6">
      <c r="F356778"/>
    </row>
    <row r="356779" spans="6:6">
      <c r="F356779"/>
    </row>
    <row r="356780" spans="6:6">
      <c r="F356780"/>
    </row>
    <row r="356781" spans="6:6">
      <c r="F356781"/>
    </row>
    <row r="356782" spans="6:6">
      <c r="F356782"/>
    </row>
    <row r="356783" spans="6:6">
      <c r="F356783"/>
    </row>
    <row r="356784" spans="6:6">
      <c r="F356784"/>
    </row>
    <row r="356785" spans="6:6">
      <c r="F356785"/>
    </row>
    <row r="356786" spans="6:6">
      <c r="F356786"/>
    </row>
    <row r="356787" spans="6:6">
      <c r="F356787"/>
    </row>
    <row r="356788" spans="6:6">
      <c r="F356788"/>
    </row>
    <row r="356789" spans="6:6">
      <c r="F356789"/>
    </row>
    <row r="356790" spans="6:6">
      <c r="F356790"/>
    </row>
    <row r="356791" spans="6:6">
      <c r="F356791"/>
    </row>
    <row r="356792" spans="6:6">
      <c r="F356792"/>
    </row>
    <row r="356793" spans="6:6">
      <c r="F356793"/>
    </row>
    <row r="356794" spans="6:6">
      <c r="F356794"/>
    </row>
    <row r="356795" spans="6:6">
      <c r="F356795"/>
    </row>
    <row r="356796" spans="6:6">
      <c r="F356796"/>
    </row>
    <row r="356797" spans="6:6">
      <c r="F356797"/>
    </row>
    <row r="356798" spans="6:6">
      <c r="F356798"/>
    </row>
    <row r="356799" spans="6:6">
      <c r="F356799"/>
    </row>
    <row r="356800" spans="6:6">
      <c r="F356800"/>
    </row>
    <row r="356801" spans="6:6">
      <c r="F356801"/>
    </row>
    <row r="356802" spans="6:6">
      <c r="F356802"/>
    </row>
    <row r="356803" spans="6:6">
      <c r="F356803"/>
    </row>
    <row r="356804" spans="6:6">
      <c r="F356804"/>
    </row>
    <row r="356805" spans="6:6">
      <c r="F356805"/>
    </row>
    <row r="356806" spans="6:6">
      <c r="F356806"/>
    </row>
    <row r="356807" spans="6:6">
      <c r="F356807"/>
    </row>
    <row r="356808" spans="6:6">
      <c r="F356808"/>
    </row>
    <row r="356809" spans="6:6">
      <c r="F356809"/>
    </row>
    <row r="356810" spans="6:6">
      <c r="F356810"/>
    </row>
    <row r="356811" spans="6:6">
      <c r="F356811"/>
    </row>
    <row r="356812" spans="6:6">
      <c r="F356812"/>
    </row>
    <row r="356813" spans="6:6">
      <c r="F356813"/>
    </row>
    <row r="356814" spans="6:6">
      <c r="F356814"/>
    </row>
    <row r="356815" spans="6:6">
      <c r="F356815"/>
    </row>
    <row r="356816" spans="6:6">
      <c r="F356816"/>
    </row>
    <row r="356817" spans="6:6">
      <c r="F356817"/>
    </row>
    <row r="356818" spans="6:6">
      <c r="F356818"/>
    </row>
    <row r="356819" spans="6:6">
      <c r="F356819"/>
    </row>
    <row r="356820" spans="6:6">
      <c r="F356820"/>
    </row>
    <row r="356821" spans="6:6">
      <c r="F356821"/>
    </row>
    <row r="356822" spans="6:6">
      <c r="F356822"/>
    </row>
    <row r="356823" spans="6:6">
      <c r="F356823"/>
    </row>
    <row r="356824" spans="6:6">
      <c r="F356824"/>
    </row>
    <row r="356825" spans="6:6">
      <c r="F356825"/>
    </row>
    <row r="356826" spans="6:6">
      <c r="F356826"/>
    </row>
    <row r="356827" spans="6:6">
      <c r="F356827"/>
    </row>
    <row r="356828" spans="6:6">
      <c r="F356828"/>
    </row>
    <row r="356829" spans="6:6">
      <c r="F356829"/>
    </row>
    <row r="356830" spans="6:6">
      <c r="F356830"/>
    </row>
    <row r="356831" spans="6:6">
      <c r="F356831"/>
    </row>
    <row r="356832" spans="6:6">
      <c r="F356832"/>
    </row>
    <row r="356833" spans="6:6">
      <c r="F356833"/>
    </row>
    <row r="356834" spans="6:6">
      <c r="F356834"/>
    </row>
    <row r="356835" spans="6:6">
      <c r="F356835"/>
    </row>
    <row r="356836" spans="6:6">
      <c r="F356836"/>
    </row>
    <row r="356837" spans="6:6">
      <c r="F356837"/>
    </row>
    <row r="356838" spans="6:6">
      <c r="F356838"/>
    </row>
    <row r="356839" spans="6:6">
      <c r="F356839"/>
    </row>
    <row r="356840" spans="6:6">
      <c r="F356840"/>
    </row>
    <row r="356841" spans="6:6">
      <c r="F356841"/>
    </row>
    <row r="356842" spans="6:6">
      <c r="F356842"/>
    </row>
    <row r="356843" spans="6:6">
      <c r="F356843"/>
    </row>
    <row r="356844" spans="6:6">
      <c r="F356844"/>
    </row>
    <row r="356845" spans="6:6">
      <c r="F356845"/>
    </row>
    <row r="356846" spans="6:6">
      <c r="F356846"/>
    </row>
    <row r="356847" spans="6:6">
      <c r="F356847"/>
    </row>
    <row r="356848" spans="6:6">
      <c r="F356848"/>
    </row>
    <row r="356849" spans="6:6">
      <c r="F356849"/>
    </row>
    <row r="356850" spans="6:6">
      <c r="F356850"/>
    </row>
    <row r="356851" spans="6:6">
      <c r="F356851"/>
    </row>
    <row r="356852" spans="6:6">
      <c r="F356852"/>
    </row>
    <row r="356853" spans="6:6">
      <c r="F356853"/>
    </row>
    <row r="356854" spans="6:6">
      <c r="F356854"/>
    </row>
    <row r="356855" spans="6:6">
      <c r="F356855"/>
    </row>
    <row r="356856" spans="6:6">
      <c r="F356856"/>
    </row>
    <row r="356857" spans="6:6">
      <c r="F356857"/>
    </row>
    <row r="356858" spans="6:6">
      <c r="F356858"/>
    </row>
    <row r="356859" spans="6:6">
      <c r="F356859"/>
    </row>
    <row r="356860" spans="6:6">
      <c r="F356860"/>
    </row>
    <row r="356861" spans="6:6">
      <c r="F356861"/>
    </row>
    <row r="356862" spans="6:6">
      <c r="F356862"/>
    </row>
    <row r="356863" spans="6:6">
      <c r="F356863"/>
    </row>
    <row r="356864" spans="6:6">
      <c r="F356864"/>
    </row>
    <row r="356865" spans="6:6">
      <c r="F356865"/>
    </row>
    <row r="356866" spans="6:6">
      <c r="F356866"/>
    </row>
    <row r="356867" spans="6:6">
      <c r="F356867"/>
    </row>
    <row r="356868" spans="6:6">
      <c r="F356868"/>
    </row>
    <row r="356869" spans="6:6">
      <c r="F356869"/>
    </row>
    <row r="356870" spans="6:6">
      <c r="F356870"/>
    </row>
    <row r="356871" spans="6:6">
      <c r="F356871"/>
    </row>
    <row r="356872" spans="6:6">
      <c r="F356872"/>
    </row>
    <row r="356873" spans="6:6">
      <c r="F356873"/>
    </row>
    <row r="356874" spans="6:6">
      <c r="F356874"/>
    </row>
    <row r="356875" spans="6:6">
      <c r="F356875"/>
    </row>
    <row r="356876" spans="6:6">
      <c r="F356876"/>
    </row>
    <row r="356877" spans="6:6">
      <c r="F356877"/>
    </row>
    <row r="356878" spans="6:6">
      <c r="F356878"/>
    </row>
    <row r="356879" spans="6:6">
      <c r="F356879"/>
    </row>
    <row r="356880" spans="6:6">
      <c r="F356880"/>
    </row>
    <row r="356881" spans="6:6">
      <c r="F356881"/>
    </row>
    <row r="356882" spans="6:6">
      <c r="F356882"/>
    </row>
    <row r="356883" spans="6:6">
      <c r="F356883"/>
    </row>
    <row r="356884" spans="6:6">
      <c r="F356884"/>
    </row>
    <row r="356885" spans="6:6">
      <c r="F356885"/>
    </row>
    <row r="356886" spans="6:6">
      <c r="F356886"/>
    </row>
    <row r="356887" spans="6:6">
      <c r="F356887"/>
    </row>
    <row r="356888" spans="6:6">
      <c r="F356888"/>
    </row>
    <row r="356889" spans="6:6">
      <c r="F356889"/>
    </row>
    <row r="356890" spans="6:6">
      <c r="F356890"/>
    </row>
    <row r="356891" spans="6:6">
      <c r="F356891"/>
    </row>
    <row r="356892" spans="6:6">
      <c r="F356892"/>
    </row>
    <row r="356893" spans="6:6">
      <c r="F356893"/>
    </row>
    <row r="356894" spans="6:6">
      <c r="F356894"/>
    </row>
    <row r="356895" spans="6:6">
      <c r="F356895"/>
    </row>
    <row r="356896" spans="6:6">
      <c r="F356896"/>
    </row>
    <row r="356897" spans="6:6">
      <c r="F356897"/>
    </row>
    <row r="356898" spans="6:6">
      <c r="F356898"/>
    </row>
    <row r="356899" spans="6:6">
      <c r="F356899"/>
    </row>
    <row r="356900" spans="6:6">
      <c r="F356900"/>
    </row>
    <row r="356901" spans="6:6">
      <c r="F356901"/>
    </row>
    <row r="356902" spans="6:6">
      <c r="F356902"/>
    </row>
    <row r="356903" spans="6:6">
      <c r="F356903"/>
    </row>
    <row r="356904" spans="6:6">
      <c r="F356904"/>
    </row>
    <row r="356905" spans="6:6">
      <c r="F356905"/>
    </row>
    <row r="356906" spans="6:6">
      <c r="F356906"/>
    </row>
    <row r="356907" spans="6:6">
      <c r="F356907"/>
    </row>
    <row r="356908" spans="6:6">
      <c r="F356908"/>
    </row>
    <row r="356909" spans="6:6">
      <c r="F356909"/>
    </row>
    <row r="356910" spans="6:6">
      <c r="F356910"/>
    </row>
    <row r="356911" spans="6:6">
      <c r="F356911"/>
    </row>
    <row r="356912" spans="6:6">
      <c r="F356912"/>
    </row>
    <row r="356913" spans="6:6">
      <c r="F356913"/>
    </row>
    <row r="356914" spans="6:6">
      <c r="F356914"/>
    </row>
    <row r="356915" spans="6:6">
      <c r="F356915"/>
    </row>
    <row r="356916" spans="6:6">
      <c r="F356916"/>
    </row>
    <row r="356917" spans="6:6">
      <c r="F356917"/>
    </row>
    <row r="356918" spans="6:6">
      <c r="F356918"/>
    </row>
    <row r="356919" spans="6:6">
      <c r="F356919"/>
    </row>
    <row r="356920" spans="6:6">
      <c r="F356920"/>
    </row>
    <row r="356921" spans="6:6">
      <c r="F356921"/>
    </row>
    <row r="356922" spans="6:6">
      <c r="F356922"/>
    </row>
    <row r="356923" spans="6:6">
      <c r="F356923"/>
    </row>
    <row r="356924" spans="6:6">
      <c r="F356924"/>
    </row>
    <row r="356925" spans="6:6">
      <c r="F356925"/>
    </row>
    <row r="356926" spans="6:6">
      <c r="F356926"/>
    </row>
    <row r="356927" spans="6:6">
      <c r="F356927"/>
    </row>
    <row r="356928" spans="6:6">
      <c r="F356928"/>
    </row>
    <row r="356929" spans="6:6">
      <c r="F356929"/>
    </row>
    <row r="356930" spans="6:6">
      <c r="F356930"/>
    </row>
    <row r="356931" spans="6:6">
      <c r="F356931"/>
    </row>
    <row r="356932" spans="6:6">
      <c r="F356932"/>
    </row>
    <row r="356933" spans="6:6">
      <c r="F356933"/>
    </row>
    <row r="356934" spans="6:6">
      <c r="F356934"/>
    </row>
    <row r="356935" spans="6:6">
      <c r="F356935"/>
    </row>
    <row r="356936" spans="6:6">
      <c r="F356936"/>
    </row>
    <row r="356937" spans="6:6">
      <c r="F356937"/>
    </row>
    <row r="356938" spans="6:6">
      <c r="F356938"/>
    </row>
    <row r="356939" spans="6:6">
      <c r="F356939"/>
    </row>
    <row r="356940" spans="6:6">
      <c r="F356940"/>
    </row>
    <row r="356941" spans="6:6">
      <c r="F356941"/>
    </row>
    <row r="356942" spans="6:6">
      <c r="F356942"/>
    </row>
    <row r="356943" spans="6:6">
      <c r="F356943"/>
    </row>
    <row r="356944" spans="6:6">
      <c r="F356944"/>
    </row>
    <row r="356945" spans="6:6">
      <c r="F356945"/>
    </row>
    <row r="356946" spans="6:6">
      <c r="F356946"/>
    </row>
    <row r="356947" spans="6:6">
      <c r="F356947"/>
    </row>
    <row r="356948" spans="6:6">
      <c r="F356948"/>
    </row>
    <row r="356949" spans="6:6">
      <c r="F356949"/>
    </row>
    <row r="356950" spans="6:6">
      <c r="F356950"/>
    </row>
    <row r="356951" spans="6:6">
      <c r="F356951"/>
    </row>
    <row r="356952" spans="6:6">
      <c r="F356952"/>
    </row>
    <row r="356953" spans="6:6">
      <c r="F356953"/>
    </row>
    <row r="356954" spans="6:6">
      <c r="F356954"/>
    </row>
    <row r="356955" spans="6:6">
      <c r="F356955"/>
    </row>
    <row r="356956" spans="6:6">
      <c r="F356956"/>
    </row>
    <row r="356957" spans="6:6">
      <c r="F356957"/>
    </row>
    <row r="356958" spans="6:6">
      <c r="F356958"/>
    </row>
    <row r="356959" spans="6:6">
      <c r="F356959"/>
    </row>
    <row r="356960" spans="6:6">
      <c r="F356960"/>
    </row>
    <row r="356961" spans="6:6">
      <c r="F356961"/>
    </row>
    <row r="356962" spans="6:6">
      <c r="F356962"/>
    </row>
    <row r="356963" spans="6:6">
      <c r="F356963"/>
    </row>
    <row r="356964" spans="6:6">
      <c r="F356964"/>
    </row>
    <row r="356965" spans="6:6">
      <c r="F356965"/>
    </row>
    <row r="356966" spans="6:6">
      <c r="F356966"/>
    </row>
    <row r="356967" spans="6:6">
      <c r="F356967"/>
    </row>
    <row r="356968" spans="6:6">
      <c r="F356968"/>
    </row>
    <row r="356969" spans="6:6">
      <c r="F356969"/>
    </row>
    <row r="356970" spans="6:6">
      <c r="F356970"/>
    </row>
    <row r="356971" spans="6:6">
      <c r="F356971"/>
    </row>
    <row r="356972" spans="6:6">
      <c r="F356972"/>
    </row>
    <row r="356973" spans="6:6">
      <c r="F356973"/>
    </row>
    <row r="356974" spans="6:6">
      <c r="F356974"/>
    </row>
    <row r="356975" spans="6:6">
      <c r="F356975"/>
    </row>
    <row r="356976" spans="6:6">
      <c r="F356976"/>
    </row>
    <row r="356977" spans="6:6">
      <c r="F356977"/>
    </row>
    <row r="356978" spans="6:6">
      <c r="F356978"/>
    </row>
    <row r="356979" spans="6:6">
      <c r="F356979"/>
    </row>
    <row r="356980" spans="6:6">
      <c r="F356980"/>
    </row>
    <row r="356981" spans="6:6">
      <c r="F356981"/>
    </row>
    <row r="356982" spans="6:6">
      <c r="F356982"/>
    </row>
    <row r="356983" spans="6:6">
      <c r="F356983"/>
    </row>
    <row r="356984" spans="6:6">
      <c r="F356984"/>
    </row>
    <row r="356985" spans="6:6">
      <c r="F356985"/>
    </row>
    <row r="356986" spans="6:6">
      <c r="F356986"/>
    </row>
    <row r="356987" spans="6:6">
      <c r="F356987"/>
    </row>
    <row r="356988" spans="6:6">
      <c r="F356988"/>
    </row>
    <row r="356989" spans="6:6">
      <c r="F356989"/>
    </row>
    <row r="356990" spans="6:6">
      <c r="F356990"/>
    </row>
    <row r="356991" spans="6:6">
      <c r="F356991"/>
    </row>
    <row r="356992" spans="6:6">
      <c r="F356992"/>
    </row>
    <row r="356993" spans="6:6">
      <c r="F356993"/>
    </row>
    <row r="356994" spans="6:6">
      <c r="F356994"/>
    </row>
    <row r="356995" spans="6:6">
      <c r="F356995"/>
    </row>
    <row r="356996" spans="6:6">
      <c r="F356996"/>
    </row>
    <row r="356997" spans="6:6">
      <c r="F356997"/>
    </row>
    <row r="356998" spans="6:6">
      <c r="F356998"/>
    </row>
    <row r="356999" spans="6:6">
      <c r="F356999"/>
    </row>
    <row r="357000" spans="6:6">
      <c r="F357000"/>
    </row>
    <row r="357001" spans="6:6">
      <c r="F357001"/>
    </row>
    <row r="357002" spans="6:6">
      <c r="F357002"/>
    </row>
    <row r="357003" spans="6:6">
      <c r="F357003"/>
    </row>
    <row r="357004" spans="6:6">
      <c r="F357004"/>
    </row>
    <row r="357005" spans="6:6">
      <c r="F357005"/>
    </row>
    <row r="357006" spans="6:6">
      <c r="F357006"/>
    </row>
    <row r="357007" spans="6:6">
      <c r="F357007"/>
    </row>
    <row r="357008" spans="6:6">
      <c r="F357008"/>
    </row>
    <row r="357009" spans="6:6">
      <c r="F357009"/>
    </row>
    <row r="357010" spans="6:6">
      <c r="F357010"/>
    </row>
    <row r="357011" spans="6:6">
      <c r="F357011"/>
    </row>
    <row r="357012" spans="6:6">
      <c r="F357012"/>
    </row>
    <row r="357013" spans="6:6">
      <c r="F357013"/>
    </row>
    <row r="357014" spans="6:6">
      <c r="F357014"/>
    </row>
    <row r="357015" spans="6:6">
      <c r="F357015"/>
    </row>
    <row r="357016" spans="6:6">
      <c r="F357016"/>
    </row>
    <row r="357017" spans="6:6">
      <c r="F357017"/>
    </row>
    <row r="357018" spans="6:6">
      <c r="F357018"/>
    </row>
    <row r="357019" spans="6:6">
      <c r="F357019"/>
    </row>
    <row r="357020" spans="6:6">
      <c r="F357020"/>
    </row>
    <row r="357021" spans="6:6">
      <c r="F357021"/>
    </row>
    <row r="357022" spans="6:6">
      <c r="F357022"/>
    </row>
    <row r="357023" spans="6:6">
      <c r="F357023"/>
    </row>
    <row r="357024" spans="6:6">
      <c r="F357024"/>
    </row>
    <row r="357025" spans="6:6">
      <c r="F357025"/>
    </row>
    <row r="357026" spans="6:6">
      <c r="F357026"/>
    </row>
    <row r="357027" spans="6:6">
      <c r="F357027"/>
    </row>
    <row r="357028" spans="6:6">
      <c r="F357028"/>
    </row>
    <row r="357029" spans="6:6">
      <c r="F357029"/>
    </row>
    <row r="357030" spans="6:6">
      <c r="F357030"/>
    </row>
    <row r="357031" spans="6:6">
      <c r="F357031"/>
    </row>
    <row r="357032" spans="6:6">
      <c r="F357032"/>
    </row>
    <row r="357033" spans="6:6">
      <c r="F357033"/>
    </row>
    <row r="357034" spans="6:6">
      <c r="F357034"/>
    </row>
    <row r="357035" spans="6:6">
      <c r="F357035"/>
    </row>
    <row r="357036" spans="6:6">
      <c r="F357036"/>
    </row>
    <row r="357037" spans="6:6">
      <c r="F357037"/>
    </row>
    <row r="357038" spans="6:6">
      <c r="F357038"/>
    </row>
    <row r="357039" spans="6:6">
      <c r="F357039"/>
    </row>
    <row r="357040" spans="6:6">
      <c r="F357040"/>
    </row>
    <row r="357041" spans="6:6">
      <c r="F357041"/>
    </row>
    <row r="357042" spans="6:6">
      <c r="F357042"/>
    </row>
    <row r="357043" spans="6:6">
      <c r="F357043"/>
    </row>
    <row r="357044" spans="6:6">
      <c r="F357044"/>
    </row>
    <row r="357045" spans="6:6">
      <c r="F357045"/>
    </row>
    <row r="357046" spans="6:6">
      <c r="F357046"/>
    </row>
    <row r="357047" spans="6:6">
      <c r="F357047"/>
    </row>
    <row r="357048" spans="6:6">
      <c r="F357048"/>
    </row>
    <row r="357049" spans="6:6">
      <c r="F357049"/>
    </row>
    <row r="357050" spans="6:6">
      <c r="F357050"/>
    </row>
    <row r="357051" spans="6:6">
      <c r="F357051"/>
    </row>
    <row r="357052" spans="6:6">
      <c r="F357052"/>
    </row>
    <row r="357053" spans="6:6">
      <c r="F357053"/>
    </row>
    <row r="357054" spans="6:6">
      <c r="F357054"/>
    </row>
    <row r="357055" spans="6:6">
      <c r="F357055"/>
    </row>
    <row r="357056" spans="6:6">
      <c r="F357056"/>
    </row>
    <row r="357057" spans="6:6">
      <c r="F357057"/>
    </row>
    <row r="357058" spans="6:6">
      <c r="F357058"/>
    </row>
    <row r="357059" spans="6:6">
      <c r="F357059"/>
    </row>
    <row r="357060" spans="6:6">
      <c r="F357060"/>
    </row>
    <row r="357061" spans="6:6">
      <c r="F357061"/>
    </row>
    <row r="357062" spans="6:6">
      <c r="F357062"/>
    </row>
    <row r="357063" spans="6:6">
      <c r="F357063"/>
    </row>
    <row r="357064" spans="6:6">
      <c r="F357064"/>
    </row>
    <row r="357065" spans="6:6">
      <c r="F357065"/>
    </row>
    <row r="357066" spans="6:6">
      <c r="F357066"/>
    </row>
    <row r="357067" spans="6:6">
      <c r="F357067"/>
    </row>
    <row r="357068" spans="6:6">
      <c r="F357068"/>
    </row>
    <row r="357069" spans="6:6">
      <c r="F357069"/>
    </row>
    <row r="357070" spans="6:6">
      <c r="F357070"/>
    </row>
    <row r="357071" spans="6:6">
      <c r="F357071"/>
    </row>
    <row r="357072" spans="6:6">
      <c r="F357072"/>
    </row>
    <row r="357073" spans="6:6">
      <c r="F357073"/>
    </row>
    <row r="357074" spans="6:6">
      <c r="F357074"/>
    </row>
    <row r="357075" spans="6:6">
      <c r="F357075"/>
    </row>
    <row r="357076" spans="6:6">
      <c r="F357076"/>
    </row>
    <row r="357077" spans="6:6">
      <c r="F357077"/>
    </row>
    <row r="357078" spans="6:6">
      <c r="F357078"/>
    </row>
    <row r="357079" spans="6:6">
      <c r="F357079"/>
    </row>
    <row r="357080" spans="6:6">
      <c r="F357080"/>
    </row>
    <row r="357081" spans="6:6">
      <c r="F357081"/>
    </row>
    <row r="357082" spans="6:6">
      <c r="F357082"/>
    </row>
    <row r="357083" spans="6:6">
      <c r="F357083"/>
    </row>
    <row r="357084" spans="6:6">
      <c r="F357084"/>
    </row>
    <row r="357085" spans="6:6">
      <c r="F357085"/>
    </row>
    <row r="357086" spans="6:6">
      <c r="F357086"/>
    </row>
    <row r="357087" spans="6:6">
      <c r="F357087"/>
    </row>
    <row r="357088" spans="6:6">
      <c r="F357088"/>
    </row>
    <row r="357089" spans="6:6">
      <c r="F357089"/>
    </row>
    <row r="357090" spans="6:6">
      <c r="F357090"/>
    </row>
    <row r="357091" spans="6:6">
      <c r="F357091"/>
    </row>
    <row r="357092" spans="6:6">
      <c r="F357092"/>
    </row>
    <row r="357093" spans="6:6">
      <c r="F357093"/>
    </row>
    <row r="357094" spans="6:6">
      <c r="F357094"/>
    </row>
    <row r="357095" spans="6:6">
      <c r="F357095"/>
    </row>
    <row r="357096" spans="6:6">
      <c r="F357096"/>
    </row>
    <row r="357097" spans="6:6">
      <c r="F357097"/>
    </row>
    <row r="357098" spans="6:6">
      <c r="F357098"/>
    </row>
    <row r="357099" spans="6:6">
      <c r="F357099"/>
    </row>
    <row r="357100" spans="6:6">
      <c r="F357100"/>
    </row>
    <row r="357101" spans="6:6">
      <c r="F357101"/>
    </row>
    <row r="357102" spans="6:6">
      <c r="F357102"/>
    </row>
    <row r="357103" spans="6:6">
      <c r="F357103"/>
    </row>
    <row r="357104" spans="6:6">
      <c r="F357104"/>
    </row>
    <row r="357105" spans="6:6">
      <c r="F357105"/>
    </row>
    <row r="357106" spans="6:6">
      <c r="F357106"/>
    </row>
    <row r="357107" spans="6:6">
      <c r="F357107"/>
    </row>
    <row r="357108" spans="6:6">
      <c r="F357108"/>
    </row>
    <row r="357109" spans="6:6">
      <c r="F357109"/>
    </row>
    <row r="357110" spans="6:6">
      <c r="F357110"/>
    </row>
    <row r="357111" spans="6:6">
      <c r="F357111"/>
    </row>
    <row r="357112" spans="6:6">
      <c r="F357112"/>
    </row>
    <row r="357113" spans="6:6">
      <c r="F357113"/>
    </row>
    <row r="357114" spans="6:6">
      <c r="F357114"/>
    </row>
    <row r="357115" spans="6:6">
      <c r="F357115"/>
    </row>
    <row r="357116" spans="6:6">
      <c r="F357116"/>
    </row>
    <row r="357117" spans="6:6">
      <c r="F357117"/>
    </row>
    <row r="357118" spans="6:6">
      <c r="F357118"/>
    </row>
    <row r="357119" spans="6:6">
      <c r="F357119"/>
    </row>
    <row r="357120" spans="6:6">
      <c r="F357120"/>
    </row>
    <row r="357121" spans="6:6">
      <c r="F357121"/>
    </row>
    <row r="357122" spans="6:6">
      <c r="F357122"/>
    </row>
    <row r="357123" spans="6:6">
      <c r="F357123"/>
    </row>
    <row r="357124" spans="6:6">
      <c r="F357124"/>
    </row>
    <row r="357125" spans="6:6">
      <c r="F357125"/>
    </row>
    <row r="357126" spans="6:6">
      <c r="F357126"/>
    </row>
    <row r="357127" spans="6:6">
      <c r="F357127"/>
    </row>
    <row r="357128" spans="6:6">
      <c r="F357128"/>
    </row>
    <row r="357129" spans="6:6">
      <c r="F357129"/>
    </row>
    <row r="357130" spans="6:6">
      <c r="F357130"/>
    </row>
    <row r="357131" spans="6:6">
      <c r="F357131"/>
    </row>
    <row r="357132" spans="6:6">
      <c r="F357132"/>
    </row>
    <row r="357133" spans="6:6">
      <c r="F357133"/>
    </row>
    <row r="357134" spans="6:6">
      <c r="F357134"/>
    </row>
    <row r="357135" spans="6:6">
      <c r="F357135"/>
    </row>
    <row r="357136" spans="6:6">
      <c r="F357136"/>
    </row>
    <row r="357137" spans="6:6">
      <c r="F357137"/>
    </row>
    <row r="357138" spans="6:6">
      <c r="F357138"/>
    </row>
    <row r="357139" spans="6:6">
      <c r="F357139"/>
    </row>
    <row r="357140" spans="6:6">
      <c r="F357140"/>
    </row>
    <row r="357141" spans="6:6">
      <c r="F357141"/>
    </row>
    <row r="357142" spans="6:6">
      <c r="F357142"/>
    </row>
    <row r="357143" spans="6:6">
      <c r="F357143"/>
    </row>
    <row r="357144" spans="6:6">
      <c r="F357144"/>
    </row>
    <row r="357145" spans="6:6">
      <c r="F357145"/>
    </row>
    <row r="357146" spans="6:6">
      <c r="F357146"/>
    </row>
    <row r="357147" spans="6:6">
      <c r="F357147"/>
    </row>
    <row r="357148" spans="6:6">
      <c r="F357148"/>
    </row>
    <row r="357149" spans="6:6">
      <c r="F357149"/>
    </row>
    <row r="357150" spans="6:6">
      <c r="F357150"/>
    </row>
    <row r="357151" spans="6:6">
      <c r="F357151"/>
    </row>
    <row r="357152" spans="6:6">
      <c r="F357152"/>
    </row>
    <row r="357153" spans="6:6">
      <c r="F357153"/>
    </row>
    <row r="357154" spans="6:6">
      <c r="F357154"/>
    </row>
    <row r="357155" spans="6:6">
      <c r="F357155"/>
    </row>
    <row r="357156" spans="6:6">
      <c r="F357156"/>
    </row>
    <row r="357157" spans="6:6">
      <c r="F357157"/>
    </row>
    <row r="357158" spans="6:6">
      <c r="F357158"/>
    </row>
    <row r="357159" spans="6:6">
      <c r="F357159"/>
    </row>
    <row r="357160" spans="6:6">
      <c r="F357160"/>
    </row>
    <row r="357161" spans="6:6">
      <c r="F357161"/>
    </row>
    <row r="357162" spans="6:6">
      <c r="F357162"/>
    </row>
    <row r="357163" spans="6:6">
      <c r="F357163"/>
    </row>
    <row r="357164" spans="6:6">
      <c r="F357164"/>
    </row>
    <row r="357165" spans="6:6">
      <c r="F357165"/>
    </row>
    <row r="357166" spans="6:6">
      <c r="F357166"/>
    </row>
    <row r="357167" spans="6:6">
      <c r="F357167"/>
    </row>
    <row r="357168" spans="6:6">
      <c r="F357168"/>
    </row>
    <row r="357169" spans="6:6">
      <c r="F357169"/>
    </row>
    <row r="357170" spans="6:6">
      <c r="F357170"/>
    </row>
    <row r="357171" spans="6:6">
      <c r="F357171"/>
    </row>
    <row r="357172" spans="6:6">
      <c r="F357172"/>
    </row>
    <row r="357173" spans="6:6">
      <c r="F357173"/>
    </row>
    <row r="357174" spans="6:6">
      <c r="F357174"/>
    </row>
    <row r="357175" spans="6:6">
      <c r="F357175"/>
    </row>
    <row r="357176" spans="6:6">
      <c r="F357176"/>
    </row>
    <row r="357177" spans="6:6">
      <c r="F357177"/>
    </row>
    <row r="357178" spans="6:6">
      <c r="F357178"/>
    </row>
    <row r="357179" spans="6:6">
      <c r="F357179"/>
    </row>
    <row r="357180" spans="6:6">
      <c r="F357180"/>
    </row>
    <row r="357181" spans="6:6">
      <c r="F357181"/>
    </row>
    <row r="357182" spans="6:6">
      <c r="F357182"/>
    </row>
    <row r="357183" spans="6:6">
      <c r="F357183"/>
    </row>
    <row r="357184" spans="6:6">
      <c r="F357184"/>
    </row>
    <row r="357185" spans="6:6">
      <c r="F357185"/>
    </row>
    <row r="357186" spans="6:6">
      <c r="F357186"/>
    </row>
    <row r="357187" spans="6:6">
      <c r="F357187"/>
    </row>
    <row r="357188" spans="6:6">
      <c r="F357188"/>
    </row>
    <row r="357189" spans="6:6">
      <c r="F357189"/>
    </row>
    <row r="357190" spans="6:6">
      <c r="F357190"/>
    </row>
    <row r="357191" spans="6:6">
      <c r="F357191"/>
    </row>
    <row r="357192" spans="6:6">
      <c r="F357192"/>
    </row>
    <row r="357193" spans="6:6">
      <c r="F357193"/>
    </row>
    <row r="357194" spans="6:6">
      <c r="F357194"/>
    </row>
    <row r="357195" spans="6:6">
      <c r="F357195"/>
    </row>
    <row r="357196" spans="6:6">
      <c r="F357196"/>
    </row>
    <row r="357197" spans="6:6">
      <c r="F357197"/>
    </row>
    <row r="357198" spans="6:6">
      <c r="F357198"/>
    </row>
    <row r="357199" spans="6:6">
      <c r="F357199"/>
    </row>
    <row r="357200" spans="6:6">
      <c r="F357200"/>
    </row>
    <row r="357201" spans="6:6">
      <c r="F357201"/>
    </row>
    <row r="357202" spans="6:6">
      <c r="F357202"/>
    </row>
    <row r="357203" spans="6:6">
      <c r="F357203"/>
    </row>
    <row r="357204" spans="6:6">
      <c r="F357204"/>
    </row>
    <row r="357205" spans="6:6">
      <c r="F357205"/>
    </row>
    <row r="357206" spans="6:6">
      <c r="F357206"/>
    </row>
    <row r="357207" spans="6:6">
      <c r="F357207"/>
    </row>
    <row r="357208" spans="6:6">
      <c r="F357208"/>
    </row>
    <row r="357209" spans="6:6">
      <c r="F357209"/>
    </row>
    <row r="357210" spans="6:6">
      <c r="F357210"/>
    </row>
    <row r="357211" spans="6:6">
      <c r="F357211"/>
    </row>
    <row r="357212" spans="6:6">
      <c r="F357212"/>
    </row>
    <row r="357213" spans="6:6">
      <c r="F357213"/>
    </row>
    <row r="357214" spans="6:6">
      <c r="F357214"/>
    </row>
    <row r="357215" spans="6:6">
      <c r="F357215"/>
    </row>
    <row r="357216" spans="6:6">
      <c r="F357216"/>
    </row>
    <row r="357217" spans="6:6">
      <c r="F357217"/>
    </row>
    <row r="357218" spans="6:6">
      <c r="F357218"/>
    </row>
    <row r="357219" spans="6:6">
      <c r="F357219"/>
    </row>
    <row r="357220" spans="6:6">
      <c r="F357220"/>
    </row>
    <row r="357221" spans="6:6">
      <c r="F357221"/>
    </row>
    <row r="357222" spans="6:6">
      <c r="F357222"/>
    </row>
    <row r="357223" spans="6:6">
      <c r="F357223"/>
    </row>
    <row r="357224" spans="6:6">
      <c r="F357224"/>
    </row>
    <row r="357225" spans="6:6">
      <c r="F357225"/>
    </row>
    <row r="357226" spans="6:6">
      <c r="F357226"/>
    </row>
    <row r="357227" spans="6:6">
      <c r="F357227"/>
    </row>
    <row r="357228" spans="6:6">
      <c r="F357228"/>
    </row>
    <row r="357229" spans="6:6">
      <c r="F357229"/>
    </row>
    <row r="357230" spans="6:6">
      <c r="F357230"/>
    </row>
    <row r="357231" spans="6:6">
      <c r="F357231"/>
    </row>
    <row r="357232" spans="6:6">
      <c r="F357232"/>
    </row>
    <row r="357233" spans="6:6">
      <c r="F357233"/>
    </row>
    <row r="357234" spans="6:6">
      <c r="F357234"/>
    </row>
    <row r="357235" spans="6:6">
      <c r="F357235"/>
    </row>
    <row r="357236" spans="6:6">
      <c r="F357236"/>
    </row>
    <row r="357237" spans="6:6">
      <c r="F357237"/>
    </row>
    <row r="357238" spans="6:6">
      <c r="F357238"/>
    </row>
    <row r="357239" spans="6:6">
      <c r="F357239"/>
    </row>
    <row r="357240" spans="6:6">
      <c r="F357240"/>
    </row>
    <row r="357241" spans="6:6">
      <c r="F357241"/>
    </row>
    <row r="357242" spans="6:6">
      <c r="F357242"/>
    </row>
    <row r="357243" spans="6:6">
      <c r="F357243"/>
    </row>
    <row r="357244" spans="6:6">
      <c r="F357244"/>
    </row>
    <row r="357245" spans="6:6">
      <c r="F357245"/>
    </row>
    <row r="357246" spans="6:6">
      <c r="F357246"/>
    </row>
    <row r="357247" spans="6:6">
      <c r="F357247"/>
    </row>
    <row r="357248" spans="6:6">
      <c r="F357248"/>
    </row>
    <row r="357249" spans="6:6">
      <c r="F357249"/>
    </row>
    <row r="357250" spans="6:6">
      <c r="F357250"/>
    </row>
    <row r="357251" spans="6:6">
      <c r="F357251"/>
    </row>
    <row r="357252" spans="6:6">
      <c r="F357252"/>
    </row>
    <row r="357253" spans="6:6">
      <c r="F357253"/>
    </row>
    <row r="357254" spans="6:6">
      <c r="F357254"/>
    </row>
    <row r="357255" spans="6:6">
      <c r="F357255"/>
    </row>
    <row r="357256" spans="6:6">
      <c r="F357256"/>
    </row>
    <row r="357257" spans="6:6">
      <c r="F357257"/>
    </row>
    <row r="357258" spans="6:6">
      <c r="F357258"/>
    </row>
    <row r="357259" spans="6:6">
      <c r="F357259"/>
    </row>
    <row r="357260" spans="6:6">
      <c r="F357260"/>
    </row>
    <row r="357261" spans="6:6">
      <c r="F357261"/>
    </row>
    <row r="357262" spans="6:6">
      <c r="F357262"/>
    </row>
    <row r="357263" spans="6:6">
      <c r="F357263"/>
    </row>
    <row r="357264" spans="6:6">
      <c r="F357264"/>
    </row>
    <row r="357265" spans="6:6">
      <c r="F357265"/>
    </row>
    <row r="357266" spans="6:6">
      <c r="F357266"/>
    </row>
    <row r="357267" spans="6:6">
      <c r="F357267"/>
    </row>
    <row r="357268" spans="6:6">
      <c r="F357268"/>
    </row>
    <row r="357269" spans="6:6">
      <c r="F357269"/>
    </row>
    <row r="357270" spans="6:6">
      <c r="F357270"/>
    </row>
    <row r="357271" spans="6:6">
      <c r="F357271"/>
    </row>
    <row r="357272" spans="6:6">
      <c r="F357272"/>
    </row>
    <row r="357273" spans="6:6">
      <c r="F357273"/>
    </row>
    <row r="357274" spans="6:6">
      <c r="F357274"/>
    </row>
    <row r="357275" spans="6:6">
      <c r="F357275"/>
    </row>
    <row r="357276" spans="6:6">
      <c r="F357276"/>
    </row>
    <row r="357277" spans="6:6">
      <c r="F357277"/>
    </row>
    <row r="357278" spans="6:6">
      <c r="F357278"/>
    </row>
    <row r="357279" spans="6:6">
      <c r="F357279"/>
    </row>
    <row r="357280" spans="6:6">
      <c r="F357280"/>
    </row>
    <row r="357281" spans="6:6">
      <c r="F357281"/>
    </row>
    <row r="357282" spans="6:6">
      <c r="F357282"/>
    </row>
    <row r="357283" spans="6:6">
      <c r="F357283"/>
    </row>
    <row r="357284" spans="6:6">
      <c r="F357284"/>
    </row>
    <row r="357285" spans="6:6">
      <c r="F357285"/>
    </row>
    <row r="357286" spans="6:6">
      <c r="F357286"/>
    </row>
    <row r="357287" spans="6:6">
      <c r="F357287"/>
    </row>
    <row r="357288" spans="6:6">
      <c r="F357288"/>
    </row>
    <row r="357289" spans="6:6">
      <c r="F357289"/>
    </row>
    <row r="357290" spans="6:6">
      <c r="F357290"/>
    </row>
    <row r="357291" spans="6:6">
      <c r="F357291"/>
    </row>
    <row r="357292" spans="6:6">
      <c r="F357292"/>
    </row>
    <row r="357293" spans="6:6">
      <c r="F357293"/>
    </row>
    <row r="357294" spans="6:6">
      <c r="F357294"/>
    </row>
    <row r="357295" spans="6:6">
      <c r="F357295"/>
    </row>
    <row r="357296" spans="6:6">
      <c r="F357296"/>
    </row>
    <row r="357297" spans="6:6">
      <c r="F357297"/>
    </row>
    <row r="357298" spans="6:6">
      <c r="F357298"/>
    </row>
    <row r="357299" spans="6:6">
      <c r="F357299"/>
    </row>
    <row r="357300" spans="6:6">
      <c r="F357300"/>
    </row>
    <row r="357301" spans="6:6">
      <c r="F357301"/>
    </row>
    <row r="357302" spans="6:6">
      <c r="F357302"/>
    </row>
    <row r="357303" spans="6:6">
      <c r="F357303"/>
    </row>
    <row r="357304" spans="6:6">
      <c r="F357304"/>
    </row>
    <row r="357305" spans="6:6">
      <c r="F357305"/>
    </row>
    <row r="357306" spans="6:6">
      <c r="F357306"/>
    </row>
    <row r="357307" spans="6:6">
      <c r="F357307"/>
    </row>
    <row r="357308" spans="6:6">
      <c r="F357308"/>
    </row>
    <row r="357309" spans="6:6">
      <c r="F357309"/>
    </row>
    <row r="357310" spans="6:6">
      <c r="F357310"/>
    </row>
    <row r="357311" spans="6:6">
      <c r="F357311"/>
    </row>
    <row r="357312" spans="6:6">
      <c r="F357312"/>
    </row>
    <row r="357313" spans="6:6">
      <c r="F357313"/>
    </row>
    <row r="357314" spans="6:6">
      <c r="F357314"/>
    </row>
    <row r="357315" spans="6:6">
      <c r="F357315"/>
    </row>
    <row r="357316" spans="6:6">
      <c r="F357316"/>
    </row>
    <row r="357317" spans="6:6">
      <c r="F357317"/>
    </row>
    <row r="357318" spans="6:6">
      <c r="F357318"/>
    </row>
    <row r="357319" spans="6:6">
      <c r="F357319"/>
    </row>
    <row r="357320" spans="6:6">
      <c r="F357320"/>
    </row>
    <row r="357321" spans="6:6">
      <c r="F357321"/>
    </row>
    <row r="357322" spans="6:6">
      <c r="F357322"/>
    </row>
    <row r="357323" spans="6:6">
      <c r="F357323"/>
    </row>
    <row r="357324" spans="6:6">
      <c r="F357324"/>
    </row>
    <row r="357325" spans="6:6">
      <c r="F357325"/>
    </row>
    <row r="357326" spans="6:6">
      <c r="F357326"/>
    </row>
    <row r="357327" spans="6:6">
      <c r="F357327"/>
    </row>
    <row r="357328" spans="6:6">
      <c r="F357328"/>
    </row>
    <row r="357329" spans="6:6">
      <c r="F357329"/>
    </row>
    <row r="357330" spans="6:6">
      <c r="F357330"/>
    </row>
    <row r="357331" spans="6:6">
      <c r="F357331"/>
    </row>
    <row r="357332" spans="6:6">
      <c r="F357332"/>
    </row>
    <row r="357333" spans="6:6">
      <c r="F357333"/>
    </row>
    <row r="357334" spans="6:6">
      <c r="F357334"/>
    </row>
    <row r="357335" spans="6:6">
      <c r="F357335"/>
    </row>
    <row r="357336" spans="6:6">
      <c r="F357336"/>
    </row>
    <row r="357337" spans="6:6">
      <c r="F357337"/>
    </row>
    <row r="357338" spans="6:6">
      <c r="F357338"/>
    </row>
    <row r="357339" spans="6:6">
      <c r="F357339"/>
    </row>
    <row r="357340" spans="6:6">
      <c r="F357340"/>
    </row>
    <row r="357341" spans="6:6">
      <c r="F357341"/>
    </row>
    <row r="357342" spans="6:6">
      <c r="F357342"/>
    </row>
    <row r="357343" spans="6:6">
      <c r="F357343"/>
    </row>
    <row r="357344" spans="6:6">
      <c r="F357344"/>
    </row>
    <row r="357345" spans="6:6">
      <c r="F357345"/>
    </row>
    <row r="357346" spans="6:6">
      <c r="F357346"/>
    </row>
    <row r="357347" spans="6:6">
      <c r="F357347"/>
    </row>
    <row r="357348" spans="6:6">
      <c r="F357348"/>
    </row>
    <row r="357349" spans="6:6">
      <c r="F357349"/>
    </row>
    <row r="357350" spans="6:6">
      <c r="F357350"/>
    </row>
    <row r="357351" spans="6:6">
      <c r="F357351"/>
    </row>
    <row r="357352" spans="6:6">
      <c r="F357352"/>
    </row>
    <row r="357353" spans="6:6">
      <c r="F357353"/>
    </row>
    <row r="357354" spans="6:6">
      <c r="F357354"/>
    </row>
    <row r="357355" spans="6:6">
      <c r="F357355"/>
    </row>
    <row r="357356" spans="6:6">
      <c r="F357356"/>
    </row>
    <row r="357357" spans="6:6">
      <c r="F357357"/>
    </row>
    <row r="357358" spans="6:6">
      <c r="F357358"/>
    </row>
    <row r="357359" spans="6:6">
      <c r="F357359"/>
    </row>
    <row r="357360" spans="6:6">
      <c r="F357360"/>
    </row>
    <row r="357361" spans="6:6">
      <c r="F357361"/>
    </row>
    <row r="357362" spans="6:6">
      <c r="F357362"/>
    </row>
    <row r="357363" spans="6:6">
      <c r="F357363"/>
    </row>
    <row r="357364" spans="6:6">
      <c r="F357364"/>
    </row>
    <row r="357365" spans="6:6">
      <c r="F357365"/>
    </row>
    <row r="357366" spans="6:6">
      <c r="F357366"/>
    </row>
    <row r="357367" spans="6:6">
      <c r="F357367"/>
    </row>
    <row r="357368" spans="6:6">
      <c r="F357368"/>
    </row>
    <row r="357369" spans="6:6">
      <c r="F357369"/>
    </row>
    <row r="357370" spans="6:6">
      <c r="F357370"/>
    </row>
    <row r="357371" spans="6:6">
      <c r="F357371"/>
    </row>
    <row r="357372" spans="6:6">
      <c r="F357372"/>
    </row>
    <row r="357373" spans="6:6">
      <c r="F357373"/>
    </row>
    <row r="357374" spans="6:6">
      <c r="F357374"/>
    </row>
    <row r="357375" spans="6:6">
      <c r="F357375"/>
    </row>
    <row r="357376" spans="6:6">
      <c r="F357376"/>
    </row>
    <row r="357377" spans="6:6">
      <c r="F357377"/>
    </row>
    <row r="357378" spans="6:6">
      <c r="F357378"/>
    </row>
    <row r="357379" spans="6:6">
      <c r="F357379"/>
    </row>
    <row r="357380" spans="6:6">
      <c r="F357380"/>
    </row>
    <row r="357381" spans="6:6">
      <c r="F357381"/>
    </row>
    <row r="357382" spans="6:6">
      <c r="F357382"/>
    </row>
    <row r="357383" spans="6:6">
      <c r="F357383"/>
    </row>
    <row r="357384" spans="6:6">
      <c r="F357384"/>
    </row>
    <row r="357385" spans="6:6">
      <c r="F357385"/>
    </row>
    <row r="357386" spans="6:6">
      <c r="F357386"/>
    </row>
    <row r="357387" spans="6:6">
      <c r="F357387"/>
    </row>
    <row r="357388" spans="6:6">
      <c r="F357388"/>
    </row>
    <row r="357389" spans="6:6">
      <c r="F357389"/>
    </row>
    <row r="357390" spans="6:6">
      <c r="F357390"/>
    </row>
    <row r="357391" spans="6:6">
      <c r="F357391"/>
    </row>
    <row r="357392" spans="6:6">
      <c r="F357392"/>
    </row>
    <row r="357393" spans="6:6">
      <c r="F357393"/>
    </row>
    <row r="357394" spans="6:6">
      <c r="F357394"/>
    </row>
    <row r="357395" spans="6:6">
      <c r="F357395"/>
    </row>
    <row r="357396" spans="6:6">
      <c r="F357396"/>
    </row>
    <row r="357397" spans="6:6">
      <c r="F357397"/>
    </row>
    <row r="357398" spans="6:6">
      <c r="F357398"/>
    </row>
    <row r="357399" spans="6:6">
      <c r="F357399"/>
    </row>
    <row r="357400" spans="6:6">
      <c r="F357400"/>
    </row>
    <row r="357401" spans="6:6">
      <c r="F357401"/>
    </row>
    <row r="357402" spans="6:6">
      <c r="F357402"/>
    </row>
    <row r="357403" spans="6:6">
      <c r="F357403"/>
    </row>
    <row r="357404" spans="6:6">
      <c r="F357404"/>
    </row>
    <row r="357405" spans="6:6">
      <c r="F357405"/>
    </row>
    <row r="357406" spans="6:6">
      <c r="F357406"/>
    </row>
    <row r="357407" spans="6:6">
      <c r="F357407"/>
    </row>
    <row r="357408" spans="6:6">
      <c r="F357408"/>
    </row>
    <row r="357409" spans="6:6">
      <c r="F357409"/>
    </row>
    <row r="357410" spans="6:6">
      <c r="F357410"/>
    </row>
    <row r="357411" spans="6:6">
      <c r="F357411"/>
    </row>
    <row r="357412" spans="6:6">
      <c r="F357412"/>
    </row>
    <row r="357413" spans="6:6">
      <c r="F357413"/>
    </row>
    <row r="357414" spans="6:6">
      <c r="F357414"/>
    </row>
    <row r="357415" spans="6:6">
      <c r="F357415"/>
    </row>
    <row r="357416" spans="6:6">
      <c r="F357416"/>
    </row>
    <row r="357417" spans="6:6">
      <c r="F357417"/>
    </row>
    <row r="357418" spans="6:6">
      <c r="F357418"/>
    </row>
    <row r="357419" spans="6:6">
      <c r="F357419"/>
    </row>
    <row r="357420" spans="6:6">
      <c r="F357420"/>
    </row>
    <row r="357421" spans="6:6">
      <c r="F357421"/>
    </row>
    <row r="357422" spans="6:6">
      <c r="F357422"/>
    </row>
    <row r="357423" spans="6:6">
      <c r="F357423"/>
    </row>
    <row r="357424" spans="6:6">
      <c r="F357424"/>
    </row>
    <row r="357425" spans="6:6">
      <c r="F357425"/>
    </row>
    <row r="357426" spans="6:6">
      <c r="F357426"/>
    </row>
    <row r="357427" spans="6:6">
      <c r="F357427"/>
    </row>
    <row r="357428" spans="6:6">
      <c r="F357428"/>
    </row>
    <row r="357429" spans="6:6">
      <c r="F357429"/>
    </row>
    <row r="357430" spans="6:6">
      <c r="F357430"/>
    </row>
    <row r="357431" spans="6:6">
      <c r="F357431"/>
    </row>
    <row r="357432" spans="6:6">
      <c r="F357432"/>
    </row>
    <row r="357433" spans="6:6">
      <c r="F357433"/>
    </row>
    <row r="357434" spans="6:6">
      <c r="F357434"/>
    </row>
    <row r="357435" spans="6:6">
      <c r="F357435"/>
    </row>
    <row r="357436" spans="6:6">
      <c r="F357436"/>
    </row>
    <row r="357437" spans="6:6">
      <c r="F357437"/>
    </row>
    <row r="357438" spans="6:6">
      <c r="F357438"/>
    </row>
    <row r="357439" spans="6:6">
      <c r="F357439"/>
    </row>
    <row r="357440" spans="6:6">
      <c r="F357440"/>
    </row>
    <row r="357441" spans="6:6">
      <c r="F357441"/>
    </row>
    <row r="357442" spans="6:6">
      <c r="F357442"/>
    </row>
    <row r="357443" spans="6:6">
      <c r="F357443"/>
    </row>
    <row r="357444" spans="6:6">
      <c r="F357444"/>
    </row>
    <row r="357445" spans="6:6">
      <c r="F357445"/>
    </row>
    <row r="357446" spans="6:6">
      <c r="F357446"/>
    </row>
    <row r="357447" spans="6:6">
      <c r="F357447"/>
    </row>
    <row r="357448" spans="6:6">
      <c r="F357448"/>
    </row>
    <row r="357449" spans="6:6">
      <c r="F357449"/>
    </row>
    <row r="357450" spans="6:6">
      <c r="F357450"/>
    </row>
    <row r="357451" spans="6:6">
      <c r="F357451"/>
    </row>
    <row r="357452" spans="6:6">
      <c r="F357452"/>
    </row>
    <row r="357453" spans="6:6">
      <c r="F357453"/>
    </row>
    <row r="357454" spans="6:6">
      <c r="F357454"/>
    </row>
    <row r="357455" spans="6:6">
      <c r="F357455"/>
    </row>
    <row r="357456" spans="6:6">
      <c r="F357456"/>
    </row>
    <row r="357457" spans="6:6">
      <c r="F357457"/>
    </row>
    <row r="357458" spans="6:6">
      <c r="F357458"/>
    </row>
    <row r="357459" spans="6:6">
      <c r="F357459"/>
    </row>
    <row r="357460" spans="6:6">
      <c r="F357460"/>
    </row>
    <row r="357461" spans="6:6">
      <c r="F357461"/>
    </row>
    <row r="357462" spans="6:6">
      <c r="F357462"/>
    </row>
    <row r="357463" spans="6:6">
      <c r="F357463"/>
    </row>
    <row r="357464" spans="6:6">
      <c r="F357464"/>
    </row>
    <row r="357465" spans="6:6">
      <c r="F357465"/>
    </row>
    <row r="357466" spans="6:6">
      <c r="F357466"/>
    </row>
    <row r="357467" spans="6:6">
      <c r="F357467"/>
    </row>
    <row r="357468" spans="6:6">
      <c r="F357468"/>
    </row>
    <row r="357469" spans="6:6">
      <c r="F357469"/>
    </row>
    <row r="357470" spans="6:6">
      <c r="F357470"/>
    </row>
    <row r="357471" spans="6:6">
      <c r="F357471"/>
    </row>
    <row r="357472" spans="6:6">
      <c r="F357472"/>
    </row>
    <row r="357473" spans="6:6">
      <c r="F357473"/>
    </row>
    <row r="357474" spans="6:6">
      <c r="F357474"/>
    </row>
    <row r="357475" spans="6:6">
      <c r="F357475"/>
    </row>
    <row r="357476" spans="6:6">
      <c r="F357476"/>
    </row>
    <row r="357477" spans="6:6">
      <c r="F357477"/>
    </row>
    <row r="357478" spans="6:6">
      <c r="F357478"/>
    </row>
    <row r="357479" spans="6:6">
      <c r="F357479"/>
    </row>
    <row r="357480" spans="6:6">
      <c r="F357480"/>
    </row>
    <row r="357481" spans="6:6">
      <c r="F357481"/>
    </row>
    <row r="357482" spans="6:6">
      <c r="F357482"/>
    </row>
    <row r="357483" spans="6:6">
      <c r="F357483"/>
    </row>
    <row r="357484" spans="6:6">
      <c r="F357484"/>
    </row>
    <row r="357485" spans="6:6">
      <c r="F357485"/>
    </row>
    <row r="357486" spans="6:6">
      <c r="F357486"/>
    </row>
    <row r="357487" spans="6:6">
      <c r="F357487"/>
    </row>
    <row r="357488" spans="6:6">
      <c r="F357488"/>
    </row>
    <row r="357489" spans="6:6">
      <c r="F357489"/>
    </row>
    <row r="357490" spans="6:6">
      <c r="F357490"/>
    </row>
    <row r="357491" spans="6:6">
      <c r="F357491"/>
    </row>
    <row r="357492" spans="6:6">
      <c r="F357492"/>
    </row>
    <row r="357493" spans="6:6">
      <c r="F357493"/>
    </row>
    <row r="357494" spans="6:6">
      <c r="F357494"/>
    </row>
    <row r="357495" spans="6:6">
      <c r="F357495"/>
    </row>
    <row r="357496" spans="6:6">
      <c r="F357496"/>
    </row>
    <row r="357497" spans="6:6">
      <c r="F357497"/>
    </row>
    <row r="357498" spans="6:6">
      <c r="F357498"/>
    </row>
    <row r="357499" spans="6:6">
      <c r="F357499"/>
    </row>
    <row r="357500" spans="6:6">
      <c r="F357500"/>
    </row>
    <row r="357501" spans="6:6">
      <c r="F357501"/>
    </row>
    <row r="357502" spans="6:6">
      <c r="F357502"/>
    </row>
    <row r="357503" spans="6:6">
      <c r="F357503"/>
    </row>
    <row r="357504" spans="6:6">
      <c r="F357504"/>
    </row>
    <row r="357505" spans="6:6">
      <c r="F357505"/>
    </row>
    <row r="357506" spans="6:6">
      <c r="F357506"/>
    </row>
    <row r="357507" spans="6:6">
      <c r="F357507"/>
    </row>
    <row r="357508" spans="6:6">
      <c r="F357508"/>
    </row>
    <row r="357509" spans="6:6">
      <c r="F357509"/>
    </row>
    <row r="357510" spans="6:6">
      <c r="F357510"/>
    </row>
    <row r="357511" spans="6:6">
      <c r="F357511"/>
    </row>
    <row r="357512" spans="6:6">
      <c r="F357512"/>
    </row>
    <row r="357513" spans="6:6">
      <c r="F357513"/>
    </row>
    <row r="357514" spans="6:6">
      <c r="F357514"/>
    </row>
    <row r="357515" spans="6:6">
      <c r="F357515"/>
    </row>
    <row r="357516" spans="6:6">
      <c r="F357516"/>
    </row>
    <row r="357517" spans="6:6">
      <c r="F357517"/>
    </row>
    <row r="357518" spans="6:6">
      <c r="F357518"/>
    </row>
    <row r="357519" spans="6:6">
      <c r="F357519"/>
    </row>
    <row r="357520" spans="6:6">
      <c r="F357520"/>
    </row>
    <row r="357521" spans="6:6">
      <c r="F357521"/>
    </row>
    <row r="357522" spans="6:6">
      <c r="F357522"/>
    </row>
    <row r="357523" spans="6:6">
      <c r="F357523"/>
    </row>
    <row r="357524" spans="6:6">
      <c r="F357524"/>
    </row>
    <row r="357525" spans="6:6">
      <c r="F357525"/>
    </row>
    <row r="357526" spans="6:6">
      <c r="F357526"/>
    </row>
    <row r="357527" spans="6:6">
      <c r="F357527"/>
    </row>
    <row r="357528" spans="6:6">
      <c r="F357528"/>
    </row>
    <row r="357529" spans="6:6">
      <c r="F357529"/>
    </row>
    <row r="357530" spans="6:6">
      <c r="F357530"/>
    </row>
    <row r="357531" spans="6:6">
      <c r="F357531"/>
    </row>
    <row r="357532" spans="6:6">
      <c r="F357532"/>
    </row>
    <row r="357533" spans="6:6">
      <c r="F357533"/>
    </row>
    <row r="357534" spans="6:6">
      <c r="F357534"/>
    </row>
    <row r="357535" spans="6:6">
      <c r="F357535"/>
    </row>
    <row r="357536" spans="6:6">
      <c r="F357536"/>
    </row>
    <row r="357537" spans="6:6">
      <c r="F357537"/>
    </row>
    <row r="357538" spans="6:6">
      <c r="F357538"/>
    </row>
    <row r="357539" spans="6:6">
      <c r="F357539"/>
    </row>
    <row r="357540" spans="6:6">
      <c r="F357540"/>
    </row>
    <row r="357541" spans="6:6">
      <c r="F357541"/>
    </row>
    <row r="357542" spans="6:6">
      <c r="F357542"/>
    </row>
    <row r="357543" spans="6:6">
      <c r="F357543"/>
    </row>
    <row r="357544" spans="6:6">
      <c r="F357544"/>
    </row>
    <row r="357545" spans="6:6">
      <c r="F357545"/>
    </row>
    <row r="357546" spans="6:6">
      <c r="F357546"/>
    </row>
    <row r="357547" spans="6:6">
      <c r="F357547"/>
    </row>
    <row r="357548" spans="6:6">
      <c r="F357548"/>
    </row>
    <row r="357549" spans="6:6">
      <c r="F357549"/>
    </row>
    <row r="357550" spans="6:6">
      <c r="F357550"/>
    </row>
    <row r="357551" spans="6:6">
      <c r="F357551"/>
    </row>
    <row r="357552" spans="6:6">
      <c r="F357552"/>
    </row>
    <row r="357553" spans="6:6">
      <c r="F357553"/>
    </row>
    <row r="357554" spans="6:6">
      <c r="F357554"/>
    </row>
    <row r="357555" spans="6:6">
      <c r="F357555"/>
    </row>
    <row r="357556" spans="6:6">
      <c r="F357556"/>
    </row>
    <row r="357557" spans="6:6">
      <c r="F357557"/>
    </row>
    <row r="357558" spans="6:6">
      <c r="F357558"/>
    </row>
    <row r="357559" spans="6:6">
      <c r="F357559"/>
    </row>
    <row r="357560" spans="6:6">
      <c r="F357560"/>
    </row>
    <row r="357561" spans="6:6">
      <c r="F357561"/>
    </row>
    <row r="357562" spans="6:6">
      <c r="F357562"/>
    </row>
    <row r="357563" spans="6:6">
      <c r="F357563"/>
    </row>
    <row r="357564" spans="6:6">
      <c r="F357564"/>
    </row>
    <row r="357565" spans="6:6">
      <c r="F357565"/>
    </row>
    <row r="357566" spans="6:6">
      <c r="F357566"/>
    </row>
    <row r="357567" spans="6:6">
      <c r="F357567"/>
    </row>
    <row r="357568" spans="6:6">
      <c r="F357568"/>
    </row>
    <row r="357569" spans="6:6">
      <c r="F357569"/>
    </row>
    <row r="357570" spans="6:6">
      <c r="F357570"/>
    </row>
    <row r="357571" spans="6:6">
      <c r="F357571"/>
    </row>
    <row r="357572" spans="6:6">
      <c r="F357572"/>
    </row>
    <row r="357573" spans="6:6">
      <c r="F357573"/>
    </row>
    <row r="357574" spans="6:6">
      <c r="F357574"/>
    </row>
    <row r="357575" spans="6:6">
      <c r="F357575"/>
    </row>
    <row r="357576" spans="6:6">
      <c r="F357576"/>
    </row>
    <row r="357577" spans="6:6">
      <c r="F357577"/>
    </row>
    <row r="357578" spans="6:6">
      <c r="F357578"/>
    </row>
    <row r="357579" spans="6:6">
      <c r="F357579"/>
    </row>
    <row r="357580" spans="6:6">
      <c r="F357580"/>
    </row>
    <row r="357581" spans="6:6">
      <c r="F357581"/>
    </row>
    <row r="357582" spans="6:6">
      <c r="F357582"/>
    </row>
    <row r="357583" spans="6:6">
      <c r="F357583"/>
    </row>
    <row r="357584" spans="6:6">
      <c r="F357584"/>
    </row>
    <row r="357585" spans="6:6">
      <c r="F357585"/>
    </row>
    <row r="357586" spans="6:6">
      <c r="F357586"/>
    </row>
    <row r="357587" spans="6:6">
      <c r="F357587"/>
    </row>
    <row r="357588" spans="6:6">
      <c r="F357588"/>
    </row>
    <row r="357589" spans="6:6">
      <c r="F357589"/>
    </row>
    <row r="357590" spans="6:6">
      <c r="F357590"/>
    </row>
    <row r="357591" spans="6:6">
      <c r="F357591"/>
    </row>
    <row r="357592" spans="6:6">
      <c r="F357592"/>
    </row>
    <row r="357593" spans="6:6">
      <c r="F357593"/>
    </row>
    <row r="357594" spans="6:6">
      <c r="F357594"/>
    </row>
    <row r="357595" spans="6:6">
      <c r="F357595"/>
    </row>
    <row r="357596" spans="6:6">
      <c r="F357596"/>
    </row>
    <row r="357597" spans="6:6">
      <c r="F357597"/>
    </row>
    <row r="357598" spans="6:6">
      <c r="F357598"/>
    </row>
    <row r="357599" spans="6:6">
      <c r="F357599"/>
    </row>
    <row r="357600" spans="6:6">
      <c r="F357600"/>
    </row>
    <row r="357601" spans="6:6">
      <c r="F357601"/>
    </row>
    <row r="357602" spans="6:6">
      <c r="F357602"/>
    </row>
    <row r="357603" spans="6:6">
      <c r="F357603"/>
    </row>
    <row r="357604" spans="6:6">
      <c r="F357604"/>
    </row>
    <row r="357605" spans="6:6">
      <c r="F357605"/>
    </row>
    <row r="357606" spans="6:6">
      <c r="F357606"/>
    </row>
    <row r="357607" spans="6:6">
      <c r="F357607"/>
    </row>
    <row r="357608" spans="6:6">
      <c r="F357608"/>
    </row>
    <row r="357609" spans="6:6">
      <c r="F357609"/>
    </row>
    <row r="357610" spans="6:6">
      <c r="F357610"/>
    </row>
    <row r="357611" spans="6:6">
      <c r="F357611"/>
    </row>
    <row r="357612" spans="6:6">
      <c r="F357612"/>
    </row>
    <row r="357613" spans="6:6">
      <c r="F357613"/>
    </row>
    <row r="357614" spans="6:6">
      <c r="F357614"/>
    </row>
    <row r="357615" spans="6:6">
      <c r="F357615"/>
    </row>
    <row r="357616" spans="6:6">
      <c r="F357616"/>
    </row>
    <row r="357617" spans="6:6">
      <c r="F357617"/>
    </row>
    <row r="357618" spans="6:6">
      <c r="F357618"/>
    </row>
    <row r="357619" spans="6:6">
      <c r="F357619"/>
    </row>
    <row r="357620" spans="6:6">
      <c r="F357620"/>
    </row>
    <row r="357621" spans="6:6">
      <c r="F357621"/>
    </row>
    <row r="357622" spans="6:6">
      <c r="F357622"/>
    </row>
    <row r="357623" spans="6:6">
      <c r="F357623"/>
    </row>
    <row r="357624" spans="6:6">
      <c r="F357624"/>
    </row>
    <row r="357625" spans="6:6">
      <c r="F357625"/>
    </row>
    <row r="357626" spans="6:6">
      <c r="F357626"/>
    </row>
    <row r="357627" spans="6:6">
      <c r="F357627"/>
    </row>
    <row r="357628" spans="6:6">
      <c r="F357628"/>
    </row>
    <row r="357629" spans="6:6">
      <c r="F357629"/>
    </row>
    <row r="357630" spans="6:6">
      <c r="F357630"/>
    </row>
    <row r="357631" spans="6:6">
      <c r="F357631"/>
    </row>
    <row r="357632" spans="6:6">
      <c r="F357632"/>
    </row>
    <row r="357633" spans="6:6">
      <c r="F357633"/>
    </row>
    <row r="357634" spans="6:6">
      <c r="F357634"/>
    </row>
    <row r="357635" spans="6:6">
      <c r="F357635"/>
    </row>
    <row r="357636" spans="6:6">
      <c r="F357636"/>
    </row>
    <row r="357637" spans="6:6">
      <c r="F357637"/>
    </row>
    <row r="357638" spans="6:6">
      <c r="F357638"/>
    </row>
    <row r="357639" spans="6:6">
      <c r="F357639"/>
    </row>
    <row r="357640" spans="6:6">
      <c r="F357640"/>
    </row>
    <row r="357641" spans="6:6">
      <c r="F357641"/>
    </row>
    <row r="357642" spans="6:6">
      <c r="F357642"/>
    </row>
    <row r="357643" spans="6:6">
      <c r="F357643"/>
    </row>
    <row r="357644" spans="6:6">
      <c r="F357644"/>
    </row>
    <row r="357645" spans="6:6">
      <c r="F357645"/>
    </row>
    <row r="357646" spans="6:6">
      <c r="F357646"/>
    </row>
    <row r="357647" spans="6:6">
      <c r="F357647"/>
    </row>
    <row r="357648" spans="6:6">
      <c r="F357648"/>
    </row>
    <row r="357649" spans="6:6">
      <c r="F357649"/>
    </row>
    <row r="357650" spans="6:6">
      <c r="F357650"/>
    </row>
    <row r="357651" spans="6:6">
      <c r="F357651"/>
    </row>
    <row r="357652" spans="6:6">
      <c r="F357652"/>
    </row>
    <row r="357653" spans="6:6">
      <c r="F357653"/>
    </row>
    <row r="357654" spans="6:6">
      <c r="F357654"/>
    </row>
    <row r="357655" spans="6:6">
      <c r="F357655"/>
    </row>
    <row r="357656" spans="6:6">
      <c r="F357656"/>
    </row>
    <row r="357657" spans="6:6">
      <c r="F357657"/>
    </row>
    <row r="357658" spans="6:6">
      <c r="F357658"/>
    </row>
    <row r="357659" spans="6:6">
      <c r="F357659"/>
    </row>
    <row r="357660" spans="6:6">
      <c r="F357660"/>
    </row>
    <row r="357661" spans="6:6">
      <c r="F357661"/>
    </row>
    <row r="357662" spans="6:6">
      <c r="F357662"/>
    </row>
    <row r="357663" spans="6:6">
      <c r="F357663"/>
    </row>
    <row r="357664" spans="6:6">
      <c r="F357664"/>
    </row>
    <row r="357665" spans="6:6">
      <c r="F357665"/>
    </row>
    <row r="357666" spans="6:6">
      <c r="F357666"/>
    </row>
    <row r="357667" spans="6:6">
      <c r="F357667"/>
    </row>
    <row r="357668" spans="6:6">
      <c r="F357668"/>
    </row>
    <row r="357669" spans="6:6">
      <c r="F357669"/>
    </row>
    <row r="357670" spans="6:6">
      <c r="F357670"/>
    </row>
    <row r="357671" spans="6:6">
      <c r="F357671"/>
    </row>
    <row r="357672" spans="6:6">
      <c r="F357672"/>
    </row>
    <row r="357673" spans="6:6">
      <c r="F357673"/>
    </row>
    <row r="357674" spans="6:6">
      <c r="F357674"/>
    </row>
    <row r="357675" spans="6:6">
      <c r="F357675"/>
    </row>
    <row r="357676" spans="6:6">
      <c r="F357676"/>
    </row>
    <row r="357677" spans="6:6">
      <c r="F357677"/>
    </row>
    <row r="357678" spans="6:6">
      <c r="F357678"/>
    </row>
    <row r="357679" spans="6:6">
      <c r="F357679"/>
    </row>
    <row r="357680" spans="6:6">
      <c r="F357680"/>
    </row>
    <row r="357681" spans="6:6">
      <c r="F357681"/>
    </row>
    <row r="357682" spans="6:6">
      <c r="F357682"/>
    </row>
    <row r="357683" spans="6:6">
      <c r="F357683"/>
    </row>
    <row r="357684" spans="6:6">
      <c r="F357684"/>
    </row>
    <row r="357685" spans="6:6">
      <c r="F357685"/>
    </row>
    <row r="357686" spans="6:6">
      <c r="F357686"/>
    </row>
    <row r="357687" spans="6:6">
      <c r="F357687"/>
    </row>
    <row r="357688" spans="6:6">
      <c r="F357688"/>
    </row>
    <row r="357689" spans="6:6">
      <c r="F357689"/>
    </row>
    <row r="357690" spans="6:6">
      <c r="F357690"/>
    </row>
    <row r="357691" spans="6:6">
      <c r="F357691"/>
    </row>
    <row r="357692" spans="6:6">
      <c r="F357692"/>
    </row>
    <row r="357693" spans="6:6">
      <c r="F357693"/>
    </row>
    <row r="357694" spans="6:6">
      <c r="F357694"/>
    </row>
    <row r="357695" spans="6:6">
      <c r="F357695"/>
    </row>
    <row r="357696" spans="6:6">
      <c r="F357696"/>
    </row>
    <row r="357697" spans="6:6">
      <c r="F357697"/>
    </row>
    <row r="357698" spans="6:6">
      <c r="F357698"/>
    </row>
    <row r="357699" spans="6:6">
      <c r="F357699"/>
    </row>
    <row r="357700" spans="6:6">
      <c r="F357700"/>
    </row>
    <row r="357701" spans="6:6">
      <c r="F357701"/>
    </row>
    <row r="357702" spans="6:6">
      <c r="F357702"/>
    </row>
    <row r="357703" spans="6:6">
      <c r="F357703"/>
    </row>
    <row r="357704" spans="6:6">
      <c r="F357704"/>
    </row>
    <row r="357705" spans="6:6">
      <c r="F357705"/>
    </row>
    <row r="357706" spans="6:6">
      <c r="F357706"/>
    </row>
    <row r="357707" spans="6:6">
      <c r="F357707"/>
    </row>
    <row r="357708" spans="6:6">
      <c r="F357708"/>
    </row>
    <row r="357709" spans="6:6">
      <c r="F357709"/>
    </row>
    <row r="357710" spans="6:6">
      <c r="F357710"/>
    </row>
    <row r="357711" spans="6:6">
      <c r="F357711"/>
    </row>
    <row r="357712" spans="6:6">
      <c r="F357712"/>
    </row>
    <row r="357713" spans="6:6">
      <c r="F357713"/>
    </row>
    <row r="357714" spans="6:6">
      <c r="F357714"/>
    </row>
    <row r="357715" spans="6:6">
      <c r="F357715"/>
    </row>
    <row r="357716" spans="6:6">
      <c r="F357716"/>
    </row>
    <row r="357717" spans="6:6">
      <c r="F357717"/>
    </row>
    <row r="357718" spans="6:6">
      <c r="F357718"/>
    </row>
    <row r="357719" spans="6:6">
      <c r="F357719"/>
    </row>
    <row r="357720" spans="6:6">
      <c r="F357720"/>
    </row>
    <row r="357721" spans="6:6">
      <c r="F357721"/>
    </row>
    <row r="357722" spans="6:6">
      <c r="F357722"/>
    </row>
    <row r="357723" spans="6:6">
      <c r="F357723"/>
    </row>
    <row r="357724" spans="6:6">
      <c r="F357724"/>
    </row>
    <row r="357725" spans="6:6">
      <c r="F357725"/>
    </row>
    <row r="357726" spans="6:6">
      <c r="F357726"/>
    </row>
    <row r="357727" spans="6:6">
      <c r="F357727"/>
    </row>
    <row r="357728" spans="6:6">
      <c r="F357728"/>
    </row>
    <row r="357729" spans="6:6">
      <c r="F357729"/>
    </row>
    <row r="357730" spans="6:6">
      <c r="F357730"/>
    </row>
    <row r="357731" spans="6:6">
      <c r="F357731"/>
    </row>
    <row r="357732" spans="6:6">
      <c r="F357732"/>
    </row>
    <row r="357733" spans="6:6">
      <c r="F357733"/>
    </row>
    <row r="357734" spans="6:6">
      <c r="F357734"/>
    </row>
    <row r="357735" spans="6:6">
      <c r="F357735"/>
    </row>
    <row r="357736" spans="6:6">
      <c r="F357736"/>
    </row>
    <row r="357737" spans="6:6">
      <c r="F357737"/>
    </row>
    <row r="357738" spans="6:6">
      <c r="F357738"/>
    </row>
    <row r="357739" spans="6:6">
      <c r="F357739"/>
    </row>
    <row r="357740" spans="6:6">
      <c r="F357740"/>
    </row>
    <row r="357741" spans="6:6">
      <c r="F357741"/>
    </row>
    <row r="357742" spans="6:6">
      <c r="F357742"/>
    </row>
    <row r="357743" spans="6:6">
      <c r="F357743"/>
    </row>
    <row r="357744" spans="6:6">
      <c r="F357744"/>
    </row>
    <row r="357745" spans="6:6">
      <c r="F357745"/>
    </row>
    <row r="357746" spans="6:6">
      <c r="F357746"/>
    </row>
    <row r="357747" spans="6:6">
      <c r="F357747"/>
    </row>
    <row r="357748" spans="6:6">
      <c r="F357748"/>
    </row>
    <row r="357749" spans="6:6">
      <c r="F357749"/>
    </row>
    <row r="357750" spans="6:6">
      <c r="F357750"/>
    </row>
    <row r="357751" spans="6:6">
      <c r="F357751"/>
    </row>
    <row r="357752" spans="6:6">
      <c r="F357752"/>
    </row>
    <row r="357753" spans="6:6">
      <c r="F357753"/>
    </row>
    <row r="357754" spans="6:6">
      <c r="F357754"/>
    </row>
    <row r="357755" spans="6:6">
      <c r="F357755"/>
    </row>
    <row r="357756" spans="6:6">
      <c r="F357756"/>
    </row>
    <row r="357757" spans="6:6">
      <c r="F357757"/>
    </row>
    <row r="357758" spans="6:6">
      <c r="F357758"/>
    </row>
    <row r="357759" spans="6:6">
      <c r="F357759"/>
    </row>
    <row r="357760" spans="6:6">
      <c r="F357760"/>
    </row>
    <row r="357761" spans="6:6">
      <c r="F357761"/>
    </row>
    <row r="357762" spans="6:6">
      <c r="F357762"/>
    </row>
    <row r="357763" spans="6:6">
      <c r="F357763"/>
    </row>
    <row r="357764" spans="6:6">
      <c r="F357764"/>
    </row>
    <row r="357765" spans="6:6">
      <c r="F357765"/>
    </row>
    <row r="357766" spans="6:6">
      <c r="F357766"/>
    </row>
    <row r="357767" spans="6:6">
      <c r="F357767"/>
    </row>
    <row r="357768" spans="6:6">
      <c r="F357768"/>
    </row>
    <row r="357769" spans="6:6">
      <c r="F357769"/>
    </row>
    <row r="357770" spans="6:6">
      <c r="F357770"/>
    </row>
    <row r="357771" spans="6:6">
      <c r="F357771"/>
    </row>
    <row r="357772" spans="6:6">
      <c r="F357772"/>
    </row>
    <row r="357773" spans="6:6">
      <c r="F357773"/>
    </row>
    <row r="357774" spans="6:6">
      <c r="F357774"/>
    </row>
    <row r="357775" spans="6:6">
      <c r="F357775"/>
    </row>
    <row r="357776" spans="6:6">
      <c r="F357776"/>
    </row>
    <row r="357777" spans="6:6">
      <c r="F357777"/>
    </row>
    <row r="357778" spans="6:6">
      <c r="F357778"/>
    </row>
    <row r="357779" spans="6:6">
      <c r="F357779"/>
    </row>
    <row r="357780" spans="6:6">
      <c r="F357780"/>
    </row>
    <row r="357781" spans="6:6">
      <c r="F357781"/>
    </row>
    <row r="357782" spans="6:6">
      <c r="F357782"/>
    </row>
    <row r="357783" spans="6:6">
      <c r="F357783"/>
    </row>
    <row r="357784" spans="6:6">
      <c r="F357784"/>
    </row>
    <row r="357785" spans="6:6">
      <c r="F357785"/>
    </row>
    <row r="357786" spans="6:6">
      <c r="F357786"/>
    </row>
    <row r="357787" spans="6:6">
      <c r="F357787"/>
    </row>
    <row r="357788" spans="6:6">
      <c r="F357788"/>
    </row>
    <row r="357789" spans="6:6">
      <c r="F357789"/>
    </row>
    <row r="357790" spans="6:6">
      <c r="F357790"/>
    </row>
    <row r="357791" spans="6:6">
      <c r="F357791"/>
    </row>
    <row r="357792" spans="6:6">
      <c r="F357792"/>
    </row>
    <row r="357793" spans="6:6">
      <c r="F357793"/>
    </row>
    <row r="357794" spans="6:6">
      <c r="F357794"/>
    </row>
    <row r="357795" spans="6:6">
      <c r="F357795"/>
    </row>
    <row r="357796" spans="6:6">
      <c r="F357796"/>
    </row>
    <row r="357797" spans="6:6">
      <c r="F357797"/>
    </row>
    <row r="357798" spans="6:6">
      <c r="F357798"/>
    </row>
    <row r="357799" spans="6:6">
      <c r="F357799"/>
    </row>
    <row r="357800" spans="6:6">
      <c r="F357800"/>
    </row>
    <row r="357801" spans="6:6">
      <c r="F357801"/>
    </row>
    <row r="357802" spans="6:6">
      <c r="F357802"/>
    </row>
    <row r="357803" spans="6:6">
      <c r="F357803"/>
    </row>
    <row r="357804" spans="6:6">
      <c r="F357804"/>
    </row>
    <row r="357805" spans="6:6">
      <c r="F357805"/>
    </row>
    <row r="357806" spans="6:6">
      <c r="F357806"/>
    </row>
    <row r="357807" spans="6:6">
      <c r="F357807"/>
    </row>
    <row r="357808" spans="6:6">
      <c r="F357808"/>
    </row>
    <row r="357809" spans="6:6">
      <c r="F357809"/>
    </row>
    <row r="357810" spans="6:6">
      <c r="F357810"/>
    </row>
    <row r="357811" spans="6:6">
      <c r="F357811"/>
    </row>
    <row r="357812" spans="6:6">
      <c r="F357812"/>
    </row>
    <row r="357813" spans="6:6">
      <c r="F357813"/>
    </row>
    <row r="357814" spans="6:6">
      <c r="F357814"/>
    </row>
    <row r="357815" spans="6:6">
      <c r="F357815"/>
    </row>
    <row r="357816" spans="6:6">
      <c r="F357816"/>
    </row>
    <row r="357817" spans="6:6">
      <c r="F357817"/>
    </row>
    <row r="357818" spans="6:6">
      <c r="F357818"/>
    </row>
    <row r="357819" spans="6:6">
      <c r="F357819"/>
    </row>
    <row r="357820" spans="6:6">
      <c r="F357820"/>
    </row>
    <row r="357821" spans="6:6">
      <c r="F357821"/>
    </row>
    <row r="357822" spans="6:6">
      <c r="F357822"/>
    </row>
    <row r="357823" spans="6:6">
      <c r="F357823"/>
    </row>
    <row r="357824" spans="6:6">
      <c r="F357824"/>
    </row>
    <row r="357825" spans="6:6">
      <c r="F357825"/>
    </row>
    <row r="357826" spans="6:6">
      <c r="F357826"/>
    </row>
    <row r="357827" spans="6:6">
      <c r="F357827"/>
    </row>
    <row r="357828" spans="6:6">
      <c r="F357828"/>
    </row>
    <row r="357829" spans="6:6">
      <c r="F357829"/>
    </row>
    <row r="357830" spans="6:6">
      <c r="F357830"/>
    </row>
    <row r="357831" spans="6:6">
      <c r="F357831"/>
    </row>
    <row r="357832" spans="6:6">
      <c r="F357832"/>
    </row>
    <row r="357833" spans="6:6">
      <c r="F357833"/>
    </row>
    <row r="357834" spans="6:6">
      <c r="F357834"/>
    </row>
    <row r="357835" spans="6:6">
      <c r="F357835"/>
    </row>
    <row r="357836" spans="6:6">
      <c r="F357836"/>
    </row>
    <row r="357837" spans="6:6">
      <c r="F357837"/>
    </row>
    <row r="357838" spans="6:6">
      <c r="F357838"/>
    </row>
    <row r="357839" spans="6:6">
      <c r="F357839"/>
    </row>
    <row r="357840" spans="6:6">
      <c r="F357840"/>
    </row>
    <row r="357841" spans="6:6">
      <c r="F357841"/>
    </row>
    <row r="357842" spans="6:6">
      <c r="F357842"/>
    </row>
    <row r="357843" spans="6:6">
      <c r="F357843"/>
    </row>
    <row r="357844" spans="6:6">
      <c r="F357844"/>
    </row>
    <row r="357845" spans="6:6">
      <c r="F357845"/>
    </row>
    <row r="357846" spans="6:6">
      <c r="F357846"/>
    </row>
    <row r="357847" spans="6:6">
      <c r="F357847"/>
    </row>
    <row r="357848" spans="6:6">
      <c r="F357848"/>
    </row>
    <row r="357849" spans="6:6">
      <c r="F357849"/>
    </row>
    <row r="357850" spans="6:6">
      <c r="F357850"/>
    </row>
    <row r="357851" spans="6:6">
      <c r="F357851"/>
    </row>
    <row r="357852" spans="6:6">
      <c r="F357852"/>
    </row>
    <row r="357853" spans="6:6">
      <c r="F357853"/>
    </row>
    <row r="357854" spans="6:6">
      <c r="F357854"/>
    </row>
    <row r="357855" spans="6:6">
      <c r="F357855"/>
    </row>
    <row r="357856" spans="6:6">
      <c r="F357856"/>
    </row>
    <row r="357857" spans="6:6">
      <c r="F357857"/>
    </row>
    <row r="357858" spans="6:6">
      <c r="F357858"/>
    </row>
    <row r="357859" spans="6:6">
      <c r="F357859"/>
    </row>
    <row r="357860" spans="6:6">
      <c r="F357860"/>
    </row>
    <row r="357861" spans="6:6">
      <c r="F357861"/>
    </row>
    <row r="357862" spans="6:6">
      <c r="F357862"/>
    </row>
    <row r="357863" spans="6:6">
      <c r="F357863"/>
    </row>
    <row r="357864" spans="6:6">
      <c r="F357864"/>
    </row>
    <row r="357865" spans="6:6">
      <c r="F357865"/>
    </row>
    <row r="357866" spans="6:6">
      <c r="F357866"/>
    </row>
    <row r="357867" spans="6:6">
      <c r="F357867"/>
    </row>
    <row r="357868" spans="6:6">
      <c r="F357868"/>
    </row>
    <row r="357869" spans="6:6">
      <c r="F357869"/>
    </row>
    <row r="357870" spans="6:6">
      <c r="F357870"/>
    </row>
    <row r="357871" spans="6:6">
      <c r="F357871"/>
    </row>
    <row r="357872" spans="6:6">
      <c r="F357872"/>
    </row>
    <row r="357873" spans="6:6">
      <c r="F357873"/>
    </row>
    <row r="357874" spans="6:6">
      <c r="F357874"/>
    </row>
    <row r="357875" spans="6:6">
      <c r="F357875"/>
    </row>
    <row r="357876" spans="6:6">
      <c r="F357876"/>
    </row>
    <row r="357877" spans="6:6">
      <c r="F357877"/>
    </row>
    <row r="357878" spans="6:6">
      <c r="F357878"/>
    </row>
    <row r="357879" spans="6:6">
      <c r="F357879"/>
    </row>
    <row r="357880" spans="6:6">
      <c r="F357880"/>
    </row>
    <row r="357881" spans="6:6">
      <c r="F357881"/>
    </row>
    <row r="357882" spans="6:6">
      <c r="F357882"/>
    </row>
    <row r="357883" spans="6:6">
      <c r="F357883"/>
    </row>
    <row r="357884" spans="6:6">
      <c r="F357884"/>
    </row>
    <row r="357885" spans="6:6">
      <c r="F357885"/>
    </row>
    <row r="357886" spans="6:6">
      <c r="F357886"/>
    </row>
    <row r="357887" spans="6:6">
      <c r="F357887"/>
    </row>
    <row r="357888" spans="6:6">
      <c r="F357888"/>
    </row>
    <row r="357889" spans="6:6">
      <c r="F357889"/>
    </row>
    <row r="357890" spans="6:6">
      <c r="F357890"/>
    </row>
    <row r="357891" spans="6:6">
      <c r="F357891"/>
    </row>
    <row r="357892" spans="6:6">
      <c r="F357892"/>
    </row>
    <row r="357893" spans="6:6">
      <c r="F357893"/>
    </row>
    <row r="357894" spans="6:6">
      <c r="F357894"/>
    </row>
    <row r="357895" spans="6:6">
      <c r="F357895"/>
    </row>
    <row r="357896" spans="6:6">
      <c r="F357896"/>
    </row>
    <row r="357897" spans="6:6">
      <c r="F357897"/>
    </row>
    <row r="357898" spans="6:6">
      <c r="F357898"/>
    </row>
    <row r="357899" spans="6:6">
      <c r="F357899"/>
    </row>
    <row r="357900" spans="6:6">
      <c r="F357900"/>
    </row>
    <row r="357901" spans="6:6">
      <c r="F357901"/>
    </row>
    <row r="357902" spans="6:6">
      <c r="F357902"/>
    </row>
    <row r="357903" spans="6:6">
      <c r="F357903"/>
    </row>
    <row r="357904" spans="6:6">
      <c r="F357904"/>
    </row>
    <row r="357905" spans="6:6">
      <c r="F357905"/>
    </row>
    <row r="357906" spans="6:6">
      <c r="F357906"/>
    </row>
    <row r="357907" spans="6:6">
      <c r="F357907"/>
    </row>
    <row r="357908" spans="6:6">
      <c r="F357908"/>
    </row>
    <row r="357909" spans="6:6">
      <c r="F357909"/>
    </row>
    <row r="357910" spans="6:6">
      <c r="F357910"/>
    </row>
    <row r="357911" spans="6:6">
      <c r="F357911"/>
    </row>
    <row r="357912" spans="6:6">
      <c r="F357912"/>
    </row>
    <row r="357913" spans="6:6">
      <c r="F357913"/>
    </row>
    <row r="357914" spans="6:6">
      <c r="F357914"/>
    </row>
    <row r="357915" spans="6:6">
      <c r="F357915"/>
    </row>
    <row r="357916" spans="6:6">
      <c r="F357916"/>
    </row>
    <row r="357917" spans="6:6">
      <c r="F357917"/>
    </row>
    <row r="357918" spans="6:6">
      <c r="F357918"/>
    </row>
    <row r="357919" spans="6:6">
      <c r="F357919"/>
    </row>
    <row r="357920" spans="6:6">
      <c r="F357920"/>
    </row>
    <row r="357921" spans="6:6">
      <c r="F357921"/>
    </row>
    <row r="357922" spans="6:6">
      <c r="F357922"/>
    </row>
    <row r="357923" spans="6:6">
      <c r="F357923"/>
    </row>
    <row r="357924" spans="6:6">
      <c r="F357924"/>
    </row>
    <row r="357925" spans="6:6">
      <c r="F357925"/>
    </row>
    <row r="357926" spans="6:6">
      <c r="F357926"/>
    </row>
    <row r="357927" spans="6:6">
      <c r="F357927"/>
    </row>
    <row r="357928" spans="6:6">
      <c r="F357928"/>
    </row>
    <row r="357929" spans="6:6">
      <c r="F357929"/>
    </row>
    <row r="357930" spans="6:6">
      <c r="F357930"/>
    </row>
    <row r="357931" spans="6:6">
      <c r="F357931"/>
    </row>
    <row r="357932" spans="6:6">
      <c r="F357932"/>
    </row>
    <row r="357933" spans="6:6">
      <c r="F357933"/>
    </row>
    <row r="357934" spans="6:6">
      <c r="F357934"/>
    </row>
    <row r="357935" spans="6:6">
      <c r="F357935"/>
    </row>
    <row r="357936" spans="6:6">
      <c r="F357936"/>
    </row>
    <row r="357937" spans="6:6">
      <c r="F357937"/>
    </row>
    <row r="357938" spans="6:6">
      <c r="F357938"/>
    </row>
    <row r="357939" spans="6:6">
      <c r="F357939"/>
    </row>
    <row r="357940" spans="6:6">
      <c r="F357940"/>
    </row>
    <row r="357941" spans="6:6">
      <c r="F357941"/>
    </row>
    <row r="357942" spans="6:6">
      <c r="F357942"/>
    </row>
    <row r="357943" spans="6:6">
      <c r="F357943"/>
    </row>
    <row r="357944" spans="6:6">
      <c r="F357944"/>
    </row>
    <row r="357945" spans="6:6">
      <c r="F357945"/>
    </row>
    <row r="357946" spans="6:6">
      <c r="F357946"/>
    </row>
    <row r="357947" spans="6:6">
      <c r="F357947"/>
    </row>
    <row r="357948" spans="6:6">
      <c r="F357948"/>
    </row>
    <row r="357949" spans="6:6">
      <c r="F357949"/>
    </row>
    <row r="357950" spans="6:6">
      <c r="F357950"/>
    </row>
    <row r="357951" spans="6:6">
      <c r="F357951"/>
    </row>
    <row r="357952" spans="6:6">
      <c r="F357952"/>
    </row>
    <row r="357953" spans="6:6">
      <c r="F357953"/>
    </row>
    <row r="357954" spans="6:6">
      <c r="F357954"/>
    </row>
    <row r="357955" spans="6:6">
      <c r="F357955"/>
    </row>
    <row r="357956" spans="6:6">
      <c r="F357956"/>
    </row>
    <row r="357957" spans="6:6">
      <c r="F357957"/>
    </row>
    <row r="357958" spans="6:6">
      <c r="F357958"/>
    </row>
    <row r="357959" spans="6:6">
      <c r="F357959"/>
    </row>
    <row r="357960" spans="6:6">
      <c r="F357960"/>
    </row>
    <row r="357961" spans="6:6">
      <c r="F357961"/>
    </row>
    <row r="357962" spans="6:6">
      <c r="F357962"/>
    </row>
    <row r="357963" spans="6:6">
      <c r="F357963"/>
    </row>
    <row r="357964" spans="6:6">
      <c r="F357964"/>
    </row>
    <row r="357965" spans="6:6">
      <c r="F357965"/>
    </row>
    <row r="357966" spans="6:6">
      <c r="F357966"/>
    </row>
    <row r="357967" spans="6:6">
      <c r="F357967"/>
    </row>
    <row r="357968" spans="6:6">
      <c r="F357968"/>
    </row>
    <row r="357969" spans="6:6">
      <c r="F357969"/>
    </row>
    <row r="357970" spans="6:6">
      <c r="F357970"/>
    </row>
    <row r="357971" spans="6:6">
      <c r="F357971"/>
    </row>
    <row r="357972" spans="6:6">
      <c r="F357972"/>
    </row>
    <row r="357973" spans="6:6">
      <c r="F357973"/>
    </row>
    <row r="357974" spans="6:6">
      <c r="F357974"/>
    </row>
    <row r="357975" spans="6:6">
      <c r="F357975"/>
    </row>
    <row r="357976" spans="6:6">
      <c r="F357976"/>
    </row>
    <row r="357977" spans="6:6">
      <c r="F357977"/>
    </row>
    <row r="357978" spans="6:6">
      <c r="F357978"/>
    </row>
    <row r="357979" spans="6:6">
      <c r="F357979"/>
    </row>
    <row r="357980" spans="6:6">
      <c r="F357980"/>
    </row>
    <row r="357981" spans="6:6">
      <c r="F357981"/>
    </row>
    <row r="357982" spans="6:6">
      <c r="F357982"/>
    </row>
    <row r="357983" spans="6:6">
      <c r="F357983"/>
    </row>
    <row r="357984" spans="6:6">
      <c r="F357984"/>
    </row>
    <row r="357985" spans="6:6">
      <c r="F357985"/>
    </row>
    <row r="357986" spans="6:6">
      <c r="F357986"/>
    </row>
    <row r="357987" spans="6:6">
      <c r="F357987"/>
    </row>
    <row r="357988" spans="6:6">
      <c r="F357988"/>
    </row>
    <row r="357989" spans="6:6">
      <c r="F357989"/>
    </row>
    <row r="357990" spans="6:6">
      <c r="F357990"/>
    </row>
    <row r="357991" spans="6:6">
      <c r="F357991"/>
    </row>
    <row r="357992" spans="6:6">
      <c r="F357992"/>
    </row>
    <row r="357993" spans="6:6">
      <c r="F357993"/>
    </row>
    <row r="357994" spans="6:6">
      <c r="F357994"/>
    </row>
    <row r="357995" spans="6:6">
      <c r="F357995"/>
    </row>
    <row r="357996" spans="6:6">
      <c r="F357996"/>
    </row>
    <row r="357997" spans="6:6">
      <c r="F357997"/>
    </row>
    <row r="357998" spans="6:6">
      <c r="F357998"/>
    </row>
    <row r="357999" spans="6:6">
      <c r="F357999"/>
    </row>
    <row r="358000" spans="6:6">
      <c r="F358000"/>
    </row>
    <row r="358001" spans="6:6">
      <c r="F358001"/>
    </row>
    <row r="358002" spans="6:6">
      <c r="F358002"/>
    </row>
    <row r="358003" spans="6:6">
      <c r="F358003"/>
    </row>
    <row r="358004" spans="6:6">
      <c r="F358004"/>
    </row>
    <row r="358005" spans="6:6">
      <c r="F358005"/>
    </row>
    <row r="358006" spans="6:6">
      <c r="F358006"/>
    </row>
    <row r="358007" spans="6:6">
      <c r="F358007"/>
    </row>
    <row r="358008" spans="6:6">
      <c r="F358008"/>
    </row>
    <row r="358009" spans="6:6">
      <c r="F358009"/>
    </row>
    <row r="358010" spans="6:6">
      <c r="F358010"/>
    </row>
    <row r="358011" spans="6:6">
      <c r="F358011"/>
    </row>
    <row r="358012" spans="6:6">
      <c r="F358012"/>
    </row>
    <row r="358013" spans="6:6">
      <c r="F358013"/>
    </row>
    <row r="358014" spans="6:6">
      <c r="F358014"/>
    </row>
    <row r="358015" spans="6:6">
      <c r="F358015"/>
    </row>
    <row r="358016" spans="6:6">
      <c r="F358016"/>
    </row>
    <row r="358017" spans="6:6">
      <c r="F358017"/>
    </row>
    <row r="358018" spans="6:6">
      <c r="F358018"/>
    </row>
    <row r="358019" spans="6:6">
      <c r="F358019"/>
    </row>
    <row r="358020" spans="6:6">
      <c r="F358020"/>
    </row>
    <row r="358021" spans="6:6">
      <c r="F358021"/>
    </row>
    <row r="358022" spans="6:6">
      <c r="F358022"/>
    </row>
    <row r="358023" spans="6:6">
      <c r="F358023"/>
    </row>
    <row r="358024" spans="6:6">
      <c r="F358024"/>
    </row>
    <row r="358025" spans="6:6">
      <c r="F358025"/>
    </row>
    <row r="358026" spans="6:6">
      <c r="F358026"/>
    </row>
    <row r="358027" spans="6:6">
      <c r="F358027"/>
    </row>
    <row r="358028" spans="6:6">
      <c r="F358028"/>
    </row>
    <row r="358029" spans="6:6">
      <c r="F358029"/>
    </row>
    <row r="358030" spans="6:6">
      <c r="F358030"/>
    </row>
    <row r="358031" spans="6:6">
      <c r="F358031"/>
    </row>
    <row r="358032" spans="6:6">
      <c r="F358032"/>
    </row>
    <row r="358033" spans="6:6">
      <c r="F358033"/>
    </row>
    <row r="358034" spans="6:6">
      <c r="F358034"/>
    </row>
    <row r="358035" spans="6:6">
      <c r="F358035"/>
    </row>
    <row r="358036" spans="6:6">
      <c r="F358036"/>
    </row>
    <row r="358037" spans="6:6">
      <c r="F358037"/>
    </row>
    <row r="358038" spans="6:6">
      <c r="F358038"/>
    </row>
    <row r="358039" spans="6:6">
      <c r="F358039"/>
    </row>
    <row r="358040" spans="6:6">
      <c r="F358040"/>
    </row>
    <row r="358041" spans="6:6">
      <c r="F358041"/>
    </row>
    <row r="358042" spans="6:6">
      <c r="F358042"/>
    </row>
    <row r="358043" spans="6:6">
      <c r="F358043"/>
    </row>
    <row r="358044" spans="6:6">
      <c r="F358044"/>
    </row>
    <row r="358045" spans="6:6">
      <c r="F358045"/>
    </row>
    <row r="358046" spans="6:6">
      <c r="F358046"/>
    </row>
    <row r="358047" spans="6:6">
      <c r="F358047"/>
    </row>
    <row r="358048" spans="6:6">
      <c r="F358048"/>
    </row>
    <row r="358049" spans="6:6">
      <c r="F358049"/>
    </row>
    <row r="358050" spans="6:6">
      <c r="F358050"/>
    </row>
    <row r="358051" spans="6:6">
      <c r="F358051"/>
    </row>
    <row r="358052" spans="6:6">
      <c r="F358052"/>
    </row>
    <row r="358053" spans="6:6">
      <c r="F358053"/>
    </row>
    <row r="358054" spans="6:6">
      <c r="F358054"/>
    </row>
    <row r="358055" spans="6:6">
      <c r="F358055"/>
    </row>
    <row r="358056" spans="6:6">
      <c r="F358056"/>
    </row>
    <row r="358057" spans="6:6">
      <c r="F358057"/>
    </row>
    <row r="358058" spans="6:6">
      <c r="F358058"/>
    </row>
    <row r="358059" spans="6:6">
      <c r="F358059"/>
    </row>
    <row r="358060" spans="6:6">
      <c r="F358060"/>
    </row>
    <row r="358061" spans="6:6">
      <c r="F358061"/>
    </row>
    <row r="358062" spans="6:6">
      <c r="F358062"/>
    </row>
    <row r="358063" spans="6:6">
      <c r="F358063"/>
    </row>
    <row r="358064" spans="6:6">
      <c r="F358064"/>
    </row>
    <row r="358065" spans="6:6">
      <c r="F358065"/>
    </row>
    <row r="358066" spans="6:6">
      <c r="F358066"/>
    </row>
    <row r="358067" spans="6:6">
      <c r="F358067"/>
    </row>
    <row r="358068" spans="6:6">
      <c r="F358068"/>
    </row>
    <row r="358069" spans="6:6">
      <c r="F358069"/>
    </row>
    <row r="358070" spans="6:6">
      <c r="F358070"/>
    </row>
    <row r="358071" spans="6:6">
      <c r="F358071"/>
    </row>
    <row r="358072" spans="6:6">
      <c r="F358072"/>
    </row>
    <row r="358073" spans="6:6">
      <c r="F358073"/>
    </row>
    <row r="358074" spans="6:6">
      <c r="F358074"/>
    </row>
    <row r="358075" spans="6:6">
      <c r="F358075"/>
    </row>
    <row r="358076" spans="6:6">
      <c r="F358076"/>
    </row>
    <row r="358077" spans="6:6">
      <c r="F358077"/>
    </row>
    <row r="358078" spans="6:6">
      <c r="F358078"/>
    </row>
    <row r="358079" spans="6:6">
      <c r="F358079"/>
    </row>
    <row r="358080" spans="6:6">
      <c r="F358080"/>
    </row>
    <row r="358081" spans="6:6">
      <c r="F358081"/>
    </row>
    <row r="358082" spans="6:6">
      <c r="F358082"/>
    </row>
    <row r="358083" spans="6:6">
      <c r="F358083"/>
    </row>
    <row r="358084" spans="6:6">
      <c r="F358084"/>
    </row>
    <row r="358085" spans="6:6">
      <c r="F358085"/>
    </row>
    <row r="358086" spans="6:6">
      <c r="F358086"/>
    </row>
    <row r="358087" spans="6:6">
      <c r="F358087"/>
    </row>
    <row r="358088" spans="6:6">
      <c r="F358088"/>
    </row>
    <row r="358089" spans="6:6">
      <c r="F358089"/>
    </row>
    <row r="358090" spans="6:6">
      <c r="F358090"/>
    </row>
    <row r="358091" spans="6:6">
      <c r="F358091"/>
    </row>
    <row r="358092" spans="6:6">
      <c r="F358092"/>
    </row>
    <row r="358093" spans="6:6">
      <c r="F358093"/>
    </row>
    <row r="358094" spans="6:6">
      <c r="F358094"/>
    </row>
    <row r="358095" spans="6:6">
      <c r="F358095"/>
    </row>
    <row r="358096" spans="6:6">
      <c r="F358096"/>
    </row>
    <row r="358097" spans="6:6">
      <c r="F358097"/>
    </row>
    <row r="358098" spans="6:6">
      <c r="F358098"/>
    </row>
    <row r="358099" spans="6:6">
      <c r="F358099"/>
    </row>
    <row r="358100" spans="6:6">
      <c r="F358100"/>
    </row>
    <row r="358101" spans="6:6">
      <c r="F358101"/>
    </row>
    <row r="358102" spans="6:6">
      <c r="F358102"/>
    </row>
    <row r="358103" spans="6:6">
      <c r="F358103"/>
    </row>
    <row r="358104" spans="6:6">
      <c r="F358104"/>
    </row>
    <row r="358105" spans="6:6">
      <c r="F358105"/>
    </row>
    <row r="358106" spans="6:6">
      <c r="F358106"/>
    </row>
    <row r="358107" spans="6:6">
      <c r="F358107"/>
    </row>
    <row r="358108" spans="6:6">
      <c r="F358108"/>
    </row>
    <row r="358109" spans="6:6">
      <c r="F358109"/>
    </row>
    <row r="358110" spans="6:6">
      <c r="F358110"/>
    </row>
    <row r="358111" spans="6:6">
      <c r="F358111"/>
    </row>
    <row r="358112" spans="6:6">
      <c r="F358112"/>
    </row>
    <row r="358113" spans="6:6">
      <c r="F358113"/>
    </row>
    <row r="358114" spans="6:6">
      <c r="F358114"/>
    </row>
    <row r="358115" spans="6:6">
      <c r="F358115"/>
    </row>
    <row r="358116" spans="6:6">
      <c r="F358116"/>
    </row>
    <row r="358117" spans="6:6">
      <c r="F358117"/>
    </row>
    <row r="358118" spans="6:6">
      <c r="F358118"/>
    </row>
    <row r="358119" spans="6:6">
      <c r="F358119"/>
    </row>
    <row r="358120" spans="6:6">
      <c r="F358120"/>
    </row>
    <row r="358121" spans="6:6">
      <c r="F358121"/>
    </row>
    <row r="358122" spans="6:6">
      <c r="F358122"/>
    </row>
    <row r="358123" spans="6:6">
      <c r="F358123"/>
    </row>
    <row r="358124" spans="6:6">
      <c r="F358124"/>
    </row>
    <row r="358125" spans="6:6">
      <c r="F358125"/>
    </row>
    <row r="358126" spans="6:6">
      <c r="F358126"/>
    </row>
    <row r="358127" spans="6:6">
      <c r="F358127"/>
    </row>
    <row r="358128" spans="6:6">
      <c r="F358128"/>
    </row>
    <row r="358129" spans="6:6">
      <c r="F358129"/>
    </row>
    <row r="358130" spans="6:6">
      <c r="F358130"/>
    </row>
    <row r="358131" spans="6:6">
      <c r="F358131"/>
    </row>
    <row r="358132" spans="6:6">
      <c r="F358132"/>
    </row>
    <row r="358133" spans="6:6">
      <c r="F358133"/>
    </row>
    <row r="358134" spans="6:6">
      <c r="F358134"/>
    </row>
    <row r="358135" spans="6:6">
      <c r="F358135"/>
    </row>
    <row r="358136" spans="6:6">
      <c r="F358136"/>
    </row>
    <row r="358137" spans="6:6">
      <c r="F358137"/>
    </row>
    <row r="358138" spans="6:6">
      <c r="F358138"/>
    </row>
    <row r="358139" spans="6:6">
      <c r="F358139"/>
    </row>
    <row r="358140" spans="6:6">
      <c r="F358140"/>
    </row>
    <row r="358141" spans="6:6">
      <c r="F358141"/>
    </row>
    <row r="358142" spans="6:6">
      <c r="F358142"/>
    </row>
    <row r="358143" spans="6:6">
      <c r="F358143"/>
    </row>
    <row r="358144" spans="6:6">
      <c r="F358144"/>
    </row>
    <row r="358145" spans="6:6">
      <c r="F358145"/>
    </row>
    <row r="358146" spans="6:6">
      <c r="F358146"/>
    </row>
    <row r="358147" spans="6:6">
      <c r="F358147"/>
    </row>
    <row r="358148" spans="6:6">
      <c r="F358148"/>
    </row>
    <row r="358149" spans="6:6">
      <c r="F358149"/>
    </row>
    <row r="358150" spans="6:6">
      <c r="F358150"/>
    </row>
    <row r="358151" spans="6:6">
      <c r="F358151"/>
    </row>
    <row r="358152" spans="6:6">
      <c r="F358152"/>
    </row>
    <row r="358153" spans="6:6">
      <c r="F358153"/>
    </row>
    <row r="358154" spans="6:6">
      <c r="F358154"/>
    </row>
    <row r="358155" spans="6:6">
      <c r="F358155"/>
    </row>
    <row r="358156" spans="6:6">
      <c r="F358156"/>
    </row>
    <row r="358157" spans="6:6">
      <c r="F358157"/>
    </row>
    <row r="358158" spans="6:6">
      <c r="F358158"/>
    </row>
    <row r="358159" spans="6:6">
      <c r="F358159"/>
    </row>
    <row r="358160" spans="6:6">
      <c r="F358160"/>
    </row>
    <row r="358161" spans="6:6">
      <c r="F358161"/>
    </row>
    <row r="358162" spans="6:6">
      <c r="F358162"/>
    </row>
    <row r="358163" spans="6:6">
      <c r="F358163"/>
    </row>
    <row r="358164" spans="6:6">
      <c r="F358164"/>
    </row>
    <row r="358165" spans="6:6">
      <c r="F358165"/>
    </row>
    <row r="358166" spans="6:6">
      <c r="F358166"/>
    </row>
    <row r="358167" spans="6:6">
      <c r="F358167"/>
    </row>
    <row r="358168" spans="6:6">
      <c r="F358168"/>
    </row>
    <row r="358169" spans="6:6">
      <c r="F358169"/>
    </row>
    <row r="358170" spans="6:6">
      <c r="F358170"/>
    </row>
    <row r="358171" spans="6:6">
      <c r="F358171"/>
    </row>
    <row r="358172" spans="6:6">
      <c r="F358172"/>
    </row>
    <row r="358173" spans="6:6">
      <c r="F358173"/>
    </row>
    <row r="358174" spans="6:6">
      <c r="F358174"/>
    </row>
    <row r="358175" spans="6:6">
      <c r="F358175"/>
    </row>
    <row r="358176" spans="6:6">
      <c r="F358176"/>
    </row>
    <row r="358177" spans="6:6">
      <c r="F358177"/>
    </row>
    <row r="358178" spans="6:6">
      <c r="F358178"/>
    </row>
    <row r="358179" spans="6:6">
      <c r="F358179"/>
    </row>
    <row r="358180" spans="6:6">
      <c r="F358180"/>
    </row>
    <row r="358181" spans="6:6">
      <c r="F358181"/>
    </row>
    <row r="358182" spans="6:6">
      <c r="F358182"/>
    </row>
    <row r="358183" spans="6:6">
      <c r="F358183"/>
    </row>
    <row r="358184" spans="6:6">
      <c r="F358184"/>
    </row>
    <row r="358185" spans="6:6">
      <c r="F358185"/>
    </row>
    <row r="358186" spans="6:6">
      <c r="F358186"/>
    </row>
    <row r="358187" spans="6:6">
      <c r="F358187"/>
    </row>
    <row r="358188" spans="6:6">
      <c r="F358188"/>
    </row>
    <row r="358189" spans="6:6">
      <c r="F358189"/>
    </row>
    <row r="358190" spans="6:6">
      <c r="F358190"/>
    </row>
    <row r="358191" spans="6:6">
      <c r="F358191"/>
    </row>
    <row r="358192" spans="6:6">
      <c r="F358192"/>
    </row>
    <row r="358193" spans="6:6">
      <c r="F358193"/>
    </row>
    <row r="358194" spans="6:6">
      <c r="F358194"/>
    </row>
    <row r="358195" spans="6:6">
      <c r="F358195"/>
    </row>
    <row r="358196" spans="6:6">
      <c r="F358196"/>
    </row>
    <row r="358197" spans="6:6">
      <c r="F358197"/>
    </row>
    <row r="358198" spans="6:6">
      <c r="F358198"/>
    </row>
    <row r="358199" spans="6:6">
      <c r="F358199"/>
    </row>
    <row r="358200" spans="6:6">
      <c r="F358200"/>
    </row>
    <row r="358201" spans="6:6">
      <c r="F358201"/>
    </row>
    <row r="358202" spans="6:6">
      <c r="F358202"/>
    </row>
    <row r="358203" spans="6:6">
      <c r="F358203"/>
    </row>
    <row r="358204" spans="6:6">
      <c r="F358204"/>
    </row>
    <row r="358205" spans="6:6">
      <c r="F358205"/>
    </row>
    <row r="358206" spans="6:6">
      <c r="F358206"/>
    </row>
    <row r="358207" spans="6:6">
      <c r="F358207"/>
    </row>
    <row r="358208" spans="6:6">
      <c r="F358208"/>
    </row>
    <row r="358209" spans="6:6">
      <c r="F358209"/>
    </row>
    <row r="358210" spans="6:6">
      <c r="F358210"/>
    </row>
    <row r="358211" spans="6:6">
      <c r="F358211"/>
    </row>
    <row r="358212" spans="6:6">
      <c r="F358212"/>
    </row>
    <row r="358213" spans="6:6">
      <c r="F358213"/>
    </row>
    <row r="358214" spans="6:6">
      <c r="F358214"/>
    </row>
    <row r="358215" spans="6:6">
      <c r="F358215"/>
    </row>
    <row r="358216" spans="6:6">
      <c r="F358216"/>
    </row>
    <row r="358217" spans="6:6">
      <c r="F358217"/>
    </row>
    <row r="358218" spans="6:6">
      <c r="F358218"/>
    </row>
    <row r="358219" spans="6:6">
      <c r="F358219"/>
    </row>
    <row r="358220" spans="6:6">
      <c r="F358220"/>
    </row>
    <row r="358221" spans="6:6">
      <c r="F358221"/>
    </row>
    <row r="358222" spans="6:6">
      <c r="F358222"/>
    </row>
    <row r="358223" spans="6:6">
      <c r="F358223"/>
    </row>
    <row r="358224" spans="6:6">
      <c r="F358224"/>
    </row>
    <row r="358225" spans="6:6">
      <c r="F358225"/>
    </row>
    <row r="358226" spans="6:6">
      <c r="F358226"/>
    </row>
    <row r="358227" spans="6:6">
      <c r="F358227"/>
    </row>
    <row r="358228" spans="6:6">
      <c r="F358228"/>
    </row>
    <row r="358229" spans="6:6">
      <c r="F358229"/>
    </row>
    <row r="358230" spans="6:6">
      <c r="F358230"/>
    </row>
    <row r="358231" spans="6:6">
      <c r="F358231"/>
    </row>
    <row r="358232" spans="6:6">
      <c r="F358232"/>
    </row>
    <row r="358233" spans="6:6">
      <c r="F358233"/>
    </row>
    <row r="358234" spans="6:6">
      <c r="F358234"/>
    </row>
    <row r="358235" spans="6:6">
      <c r="F358235"/>
    </row>
    <row r="358236" spans="6:6">
      <c r="F358236"/>
    </row>
    <row r="358237" spans="6:6">
      <c r="F358237"/>
    </row>
    <row r="358238" spans="6:6">
      <c r="F358238"/>
    </row>
    <row r="358239" spans="6:6">
      <c r="F358239"/>
    </row>
    <row r="358240" spans="6:6">
      <c r="F358240"/>
    </row>
    <row r="358241" spans="6:6">
      <c r="F358241"/>
    </row>
    <row r="358242" spans="6:6">
      <c r="F358242"/>
    </row>
    <row r="358243" spans="6:6">
      <c r="F358243"/>
    </row>
    <row r="358244" spans="6:6">
      <c r="F358244"/>
    </row>
    <row r="358245" spans="6:6">
      <c r="F358245"/>
    </row>
    <row r="358246" spans="6:6">
      <c r="F358246"/>
    </row>
    <row r="358247" spans="6:6">
      <c r="F358247"/>
    </row>
    <row r="358248" spans="6:6">
      <c r="F358248"/>
    </row>
    <row r="358249" spans="6:6">
      <c r="F358249"/>
    </row>
    <row r="358250" spans="6:6">
      <c r="F358250"/>
    </row>
    <row r="358251" spans="6:6">
      <c r="F358251"/>
    </row>
    <row r="358252" spans="6:6">
      <c r="F358252"/>
    </row>
    <row r="358253" spans="6:6">
      <c r="F358253"/>
    </row>
    <row r="358254" spans="6:6">
      <c r="F358254"/>
    </row>
    <row r="358255" spans="6:6">
      <c r="F358255"/>
    </row>
    <row r="358256" spans="6:6">
      <c r="F358256"/>
    </row>
    <row r="358257" spans="6:6">
      <c r="F358257"/>
    </row>
    <row r="358258" spans="6:6">
      <c r="F358258"/>
    </row>
    <row r="358259" spans="6:6">
      <c r="F358259"/>
    </row>
    <row r="358260" spans="6:6">
      <c r="F358260"/>
    </row>
    <row r="358261" spans="6:6">
      <c r="F358261"/>
    </row>
    <row r="358262" spans="6:6">
      <c r="F358262"/>
    </row>
    <row r="358263" spans="6:6">
      <c r="F358263"/>
    </row>
    <row r="358264" spans="6:6">
      <c r="F358264"/>
    </row>
    <row r="358265" spans="6:6">
      <c r="F358265"/>
    </row>
    <row r="358266" spans="6:6">
      <c r="F358266"/>
    </row>
    <row r="358267" spans="6:6">
      <c r="F358267"/>
    </row>
    <row r="358268" spans="6:6">
      <c r="F358268"/>
    </row>
    <row r="358269" spans="6:6">
      <c r="F358269"/>
    </row>
    <row r="358270" spans="6:6">
      <c r="F358270"/>
    </row>
    <row r="358271" spans="6:6">
      <c r="F358271"/>
    </row>
    <row r="358272" spans="6:6">
      <c r="F358272"/>
    </row>
    <row r="358273" spans="6:6">
      <c r="F358273"/>
    </row>
    <row r="358274" spans="6:6">
      <c r="F358274"/>
    </row>
    <row r="358275" spans="6:6">
      <c r="F358275"/>
    </row>
    <row r="358276" spans="6:6">
      <c r="F358276"/>
    </row>
    <row r="358277" spans="6:6">
      <c r="F358277"/>
    </row>
    <row r="358278" spans="6:6">
      <c r="F358278"/>
    </row>
    <row r="358279" spans="6:6">
      <c r="F358279"/>
    </row>
    <row r="358280" spans="6:6">
      <c r="F358280"/>
    </row>
    <row r="358281" spans="6:6">
      <c r="F358281"/>
    </row>
    <row r="358282" spans="6:6">
      <c r="F358282"/>
    </row>
    <row r="358283" spans="6:6">
      <c r="F358283"/>
    </row>
    <row r="358284" spans="6:6">
      <c r="F358284"/>
    </row>
    <row r="358285" spans="6:6">
      <c r="F358285"/>
    </row>
    <row r="358286" spans="6:6">
      <c r="F358286"/>
    </row>
    <row r="358287" spans="6:6">
      <c r="F358287"/>
    </row>
    <row r="358288" spans="6:6">
      <c r="F358288"/>
    </row>
    <row r="358289" spans="6:6">
      <c r="F358289"/>
    </row>
    <row r="358290" spans="6:6">
      <c r="F358290"/>
    </row>
    <row r="358291" spans="6:6">
      <c r="F358291"/>
    </row>
    <row r="358292" spans="6:6">
      <c r="F358292"/>
    </row>
    <row r="358293" spans="6:6">
      <c r="F358293"/>
    </row>
    <row r="358294" spans="6:6">
      <c r="F358294"/>
    </row>
    <row r="358295" spans="6:6">
      <c r="F358295"/>
    </row>
    <row r="358296" spans="6:6">
      <c r="F358296"/>
    </row>
    <row r="358297" spans="6:6">
      <c r="F358297"/>
    </row>
    <row r="358298" spans="6:6">
      <c r="F358298"/>
    </row>
    <row r="358299" spans="6:6">
      <c r="F358299"/>
    </row>
    <row r="358300" spans="6:6">
      <c r="F358300"/>
    </row>
    <row r="358301" spans="6:6">
      <c r="F358301"/>
    </row>
    <row r="358302" spans="6:6">
      <c r="F358302"/>
    </row>
    <row r="358303" spans="6:6">
      <c r="F358303"/>
    </row>
    <row r="358304" spans="6:6">
      <c r="F358304"/>
    </row>
    <row r="358305" spans="6:6">
      <c r="F358305"/>
    </row>
    <row r="358306" spans="6:6">
      <c r="F358306"/>
    </row>
    <row r="358307" spans="6:6">
      <c r="F358307"/>
    </row>
    <row r="358308" spans="6:6">
      <c r="F358308"/>
    </row>
    <row r="358309" spans="6:6">
      <c r="F358309"/>
    </row>
    <row r="358310" spans="6:6">
      <c r="F358310"/>
    </row>
    <row r="358311" spans="6:6">
      <c r="F358311"/>
    </row>
    <row r="358312" spans="6:6">
      <c r="F358312"/>
    </row>
    <row r="358313" spans="6:6">
      <c r="F358313"/>
    </row>
    <row r="358314" spans="6:6">
      <c r="F358314"/>
    </row>
    <row r="358315" spans="6:6">
      <c r="F358315"/>
    </row>
    <row r="358316" spans="6:6">
      <c r="F358316"/>
    </row>
    <row r="358317" spans="6:6">
      <c r="F358317"/>
    </row>
    <row r="358318" spans="6:6">
      <c r="F358318"/>
    </row>
    <row r="358319" spans="6:6">
      <c r="F358319"/>
    </row>
    <row r="358320" spans="6:6">
      <c r="F358320"/>
    </row>
    <row r="358321" spans="6:6">
      <c r="F358321"/>
    </row>
    <row r="358322" spans="6:6">
      <c r="F358322"/>
    </row>
    <row r="358323" spans="6:6">
      <c r="F358323"/>
    </row>
    <row r="358324" spans="6:6">
      <c r="F358324"/>
    </row>
    <row r="358325" spans="6:6">
      <c r="F358325"/>
    </row>
    <row r="358326" spans="6:6">
      <c r="F358326"/>
    </row>
    <row r="358327" spans="6:6">
      <c r="F358327"/>
    </row>
    <row r="358328" spans="6:6">
      <c r="F358328"/>
    </row>
    <row r="358329" spans="6:6">
      <c r="F358329"/>
    </row>
    <row r="358330" spans="6:6">
      <c r="F358330"/>
    </row>
    <row r="358331" spans="6:6">
      <c r="F358331"/>
    </row>
    <row r="358332" spans="6:6">
      <c r="F358332"/>
    </row>
    <row r="358333" spans="6:6">
      <c r="F358333"/>
    </row>
    <row r="358334" spans="6:6">
      <c r="F358334"/>
    </row>
    <row r="358335" spans="6:6">
      <c r="F358335"/>
    </row>
    <row r="358336" spans="6:6">
      <c r="F358336"/>
    </row>
    <row r="358337" spans="6:6">
      <c r="F358337"/>
    </row>
    <row r="358338" spans="6:6">
      <c r="F358338"/>
    </row>
    <row r="358339" spans="6:6">
      <c r="F358339"/>
    </row>
    <row r="358340" spans="6:6">
      <c r="F358340"/>
    </row>
    <row r="358341" spans="6:6">
      <c r="F358341"/>
    </row>
    <row r="358342" spans="6:6">
      <c r="F358342"/>
    </row>
    <row r="358343" spans="6:6">
      <c r="F358343"/>
    </row>
    <row r="358344" spans="6:6">
      <c r="F358344"/>
    </row>
    <row r="358345" spans="6:6">
      <c r="F358345"/>
    </row>
    <row r="358346" spans="6:6">
      <c r="F358346"/>
    </row>
    <row r="358347" spans="6:6">
      <c r="F358347"/>
    </row>
    <row r="358348" spans="6:6">
      <c r="F358348"/>
    </row>
    <row r="358349" spans="6:6">
      <c r="F358349"/>
    </row>
    <row r="358350" spans="6:6">
      <c r="F358350"/>
    </row>
    <row r="358351" spans="6:6">
      <c r="F358351"/>
    </row>
    <row r="358352" spans="6:6">
      <c r="F358352"/>
    </row>
    <row r="358353" spans="6:6">
      <c r="F358353"/>
    </row>
    <row r="358354" spans="6:6">
      <c r="F358354"/>
    </row>
    <row r="358355" spans="6:6">
      <c r="F358355"/>
    </row>
    <row r="358356" spans="6:6">
      <c r="F358356"/>
    </row>
    <row r="358357" spans="6:6">
      <c r="F358357"/>
    </row>
    <row r="358358" spans="6:6">
      <c r="F358358"/>
    </row>
    <row r="358359" spans="6:6">
      <c r="F358359"/>
    </row>
    <row r="358360" spans="6:6">
      <c r="F358360"/>
    </row>
    <row r="358361" spans="6:6">
      <c r="F358361"/>
    </row>
    <row r="358362" spans="6:6">
      <c r="F358362"/>
    </row>
    <row r="358363" spans="6:6">
      <c r="F358363"/>
    </row>
    <row r="358364" spans="6:6">
      <c r="F358364"/>
    </row>
    <row r="358365" spans="6:6">
      <c r="F358365"/>
    </row>
    <row r="358366" spans="6:6">
      <c r="F358366"/>
    </row>
    <row r="358367" spans="6:6">
      <c r="F358367"/>
    </row>
    <row r="358368" spans="6:6">
      <c r="F358368"/>
    </row>
    <row r="358369" spans="6:6">
      <c r="F358369"/>
    </row>
    <row r="358370" spans="6:6">
      <c r="F358370"/>
    </row>
    <row r="358371" spans="6:6">
      <c r="F358371"/>
    </row>
    <row r="358372" spans="6:6">
      <c r="F358372"/>
    </row>
    <row r="358373" spans="6:6">
      <c r="F358373"/>
    </row>
    <row r="358374" spans="6:6">
      <c r="F358374"/>
    </row>
    <row r="358375" spans="6:6">
      <c r="F358375"/>
    </row>
    <row r="358376" spans="6:6">
      <c r="F358376"/>
    </row>
    <row r="358377" spans="6:6">
      <c r="F358377"/>
    </row>
    <row r="358378" spans="6:6">
      <c r="F358378"/>
    </row>
    <row r="358379" spans="6:6">
      <c r="F358379"/>
    </row>
    <row r="358380" spans="6:6">
      <c r="F358380"/>
    </row>
    <row r="358381" spans="6:6">
      <c r="F358381"/>
    </row>
    <row r="358382" spans="6:6">
      <c r="F358382"/>
    </row>
    <row r="358383" spans="6:6">
      <c r="F358383"/>
    </row>
    <row r="358384" spans="6:6">
      <c r="F358384"/>
    </row>
    <row r="358385" spans="6:6">
      <c r="F358385"/>
    </row>
    <row r="358386" spans="6:6">
      <c r="F358386"/>
    </row>
    <row r="358387" spans="6:6">
      <c r="F358387"/>
    </row>
    <row r="358388" spans="6:6">
      <c r="F358388"/>
    </row>
    <row r="358389" spans="6:6">
      <c r="F358389"/>
    </row>
    <row r="358390" spans="6:6">
      <c r="F358390"/>
    </row>
    <row r="358391" spans="6:6">
      <c r="F358391"/>
    </row>
    <row r="358392" spans="6:6">
      <c r="F358392"/>
    </row>
    <row r="358393" spans="6:6">
      <c r="F358393"/>
    </row>
    <row r="358394" spans="6:6">
      <c r="F358394"/>
    </row>
    <row r="358395" spans="6:6">
      <c r="F358395"/>
    </row>
    <row r="358396" spans="6:6">
      <c r="F358396"/>
    </row>
    <row r="358397" spans="6:6">
      <c r="F358397"/>
    </row>
    <row r="358398" spans="6:6">
      <c r="F358398"/>
    </row>
    <row r="358399" spans="6:6">
      <c r="F358399"/>
    </row>
    <row r="358400" spans="6:6">
      <c r="F358400"/>
    </row>
    <row r="358401" spans="6:6">
      <c r="F358401"/>
    </row>
    <row r="358402" spans="6:6">
      <c r="F358402"/>
    </row>
    <row r="358403" spans="6:6">
      <c r="F358403"/>
    </row>
    <row r="358404" spans="6:6">
      <c r="F358404"/>
    </row>
    <row r="358405" spans="6:6">
      <c r="F358405"/>
    </row>
    <row r="358406" spans="6:6">
      <c r="F358406"/>
    </row>
    <row r="358407" spans="6:6">
      <c r="F358407"/>
    </row>
    <row r="358408" spans="6:6">
      <c r="F358408"/>
    </row>
    <row r="358409" spans="6:6">
      <c r="F358409"/>
    </row>
    <row r="358410" spans="6:6">
      <c r="F358410"/>
    </row>
    <row r="358411" spans="6:6">
      <c r="F358411"/>
    </row>
    <row r="358412" spans="6:6">
      <c r="F358412"/>
    </row>
    <row r="358413" spans="6:6">
      <c r="F358413"/>
    </row>
    <row r="358414" spans="6:6">
      <c r="F358414"/>
    </row>
    <row r="358415" spans="6:6">
      <c r="F358415"/>
    </row>
    <row r="358416" spans="6:6">
      <c r="F358416"/>
    </row>
    <row r="358417" spans="6:6">
      <c r="F358417"/>
    </row>
    <row r="358418" spans="6:6">
      <c r="F358418"/>
    </row>
    <row r="358419" spans="6:6">
      <c r="F358419"/>
    </row>
    <row r="358420" spans="6:6">
      <c r="F358420"/>
    </row>
    <row r="358421" spans="6:6">
      <c r="F358421"/>
    </row>
    <row r="358422" spans="6:6">
      <c r="F358422"/>
    </row>
    <row r="358423" spans="6:6">
      <c r="F358423"/>
    </row>
    <row r="358424" spans="6:6">
      <c r="F358424"/>
    </row>
    <row r="358425" spans="6:6">
      <c r="F358425"/>
    </row>
    <row r="358426" spans="6:6">
      <c r="F358426"/>
    </row>
    <row r="358427" spans="6:6">
      <c r="F358427"/>
    </row>
    <row r="358428" spans="6:6">
      <c r="F358428"/>
    </row>
    <row r="358429" spans="6:6">
      <c r="F358429"/>
    </row>
    <row r="358430" spans="6:6">
      <c r="F358430"/>
    </row>
    <row r="358431" spans="6:6">
      <c r="F358431"/>
    </row>
    <row r="358432" spans="6:6">
      <c r="F358432"/>
    </row>
    <row r="358433" spans="6:6">
      <c r="F358433"/>
    </row>
    <row r="358434" spans="6:6">
      <c r="F358434"/>
    </row>
    <row r="358435" spans="6:6">
      <c r="F358435"/>
    </row>
    <row r="358436" spans="6:6">
      <c r="F358436"/>
    </row>
    <row r="358437" spans="6:6">
      <c r="F358437"/>
    </row>
    <row r="358438" spans="6:6">
      <c r="F358438"/>
    </row>
    <row r="358439" spans="6:6">
      <c r="F358439"/>
    </row>
    <row r="358440" spans="6:6">
      <c r="F358440"/>
    </row>
    <row r="358441" spans="6:6">
      <c r="F358441"/>
    </row>
    <row r="358442" spans="6:6">
      <c r="F358442"/>
    </row>
    <row r="358443" spans="6:6">
      <c r="F358443"/>
    </row>
    <row r="358444" spans="6:6">
      <c r="F358444"/>
    </row>
    <row r="358445" spans="6:6">
      <c r="F358445"/>
    </row>
    <row r="358446" spans="6:6">
      <c r="F358446"/>
    </row>
    <row r="358447" spans="6:6">
      <c r="F358447"/>
    </row>
    <row r="358448" spans="6:6">
      <c r="F358448"/>
    </row>
    <row r="358449" spans="6:6">
      <c r="F358449"/>
    </row>
    <row r="358450" spans="6:6">
      <c r="F358450"/>
    </row>
    <row r="358451" spans="6:6">
      <c r="F358451"/>
    </row>
    <row r="358452" spans="6:6">
      <c r="F358452"/>
    </row>
    <row r="358453" spans="6:6">
      <c r="F358453"/>
    </row>
    <row r="358454" spans="6:6">
      <c r="F358454"/>
    </row>
    <row r="358455" spans="6:6">
      <c r="F358455"/>
    </row>
    <row r="358456" spans="6:6">
      <c r="F358456"/>
    </row>
    <row r="358457" spans="6:6">
      <c r="F358457"/>
    </row>
    <row r="358458" spans="6:6">
      <c r="F358458"/>
    </row>
    <row r="358459" spans="6:6">
      <c r="F358459"/>
    </row>
    <row r="358460" spans="6:6">
      <c r="F358460"/>
    </row>
    <row r="358461" spans="6:6">
      <c r="F358461"/>
    </row>
    <row r="358462" spans="6:6">
      <c r="F358462"/>
    </row>
    <row r="358463" spans="6:6">
      <c r="F358463"/>
    </row>
    <row r="358464" spans="6:6">
      <c r="F358464"/>
    </row>
    <row r="358465" spans="6:6">
      <c r="F358465"/>
    </row>
    <row r="358466" spans="6:6">
      <c r="F358466"/>
    </row>
    <row r="358467" spans="6:6">
      <c r="F358467"/>
    </row>
    <row r="358468" spans="6:6">
      <c r="F358468"/>
    </row>
    <row r="358469" spans="6:6">
      <c r="F358469"/>
    </row>
    <row r="358470" spans="6:6">
      <c r="F358470"/>
    </row>
    <row r="358471" spans="6:6">
      <c r="F358471"/>
    </row>
    <row r="358472" spans="6:6">
      <c r="F358472"/>
    </row>
    <row r="358473" spans="6:6">
      <c r="F358473"/>
    </row>
    <row r="358474" spans="6:6">
      <c r="F358474"/>
    </row>
    <row r="358475" spans="6:6">
      <c r="F358475"/>
    </row>
    <row r="358476" spans="6:6">
      <c r="F358476"/>
    </row>
    <row r="358477" spans="6:6">
      <c r="F358477"/>
    </row>
    <row r="358478" spans="6:6">
      <c r="F358478"/>
    </row>
    <row r="358479" spans="6:6">
      <c r="F358479"/>
    </row>
    <row r="358480" spans="6:6">
      <c r="F358480"/>
    </row>
    <row r="358481" spans="6:6">
      <c r="F358481"/>
    </row>
    <row r="358482" spans="6:6">
      <c r="F358482"/>
    </row>
    <row r="358483" spans="6:6">
      <c r="F358483"/>
    </row>
    <row r="358484" spans="6:6">
      <c r="F358484"/>
    </row>
    <row r="358485" spans="6:6">
      <c r="F358485"/>
    </row>
    <row r="358486" spans="6:6">
      <c r="F358486"/>
    </row>
    <row r="358487" spans="6:6">
      <c r="F358487"/>
    </row>
    <row r="358488" spans="6:6">
      <c r="F358488"/>
    </row>
    <row r="358489" spans="6:6">
      <c r="F358489"/>
    </row>
    <row r="358490" spans="6:6">
      <c r="F358490"/>
    </row>
    <row r="358491" spans="6:6">
      <c r="F358491"/>
    </row>
    <row r="358492" spans="6:6">
      <c r="F358492"/>
    </row>
    <row r="358493" spans="6:6">
      <c r="F358493"/>
    </row>
    <row r="358494" spans="6:6">
      <c r="F358494"/>
    </row>
    <row r="358495" spans="6:6">
      <c r="F358495"/>
    </row>
    <row r="358496" spans="6:6">
      <c r="F358496"/>
    </row>
    <row r="358497" spans="6:6">
      <c r="F358497"/>
    </row>
    <row r="358498" spans="6:6">
      <c r="F358498"/>
    </row>
    <row r="358499" spans="6:6">
      <c r="F358499"/>
    </row>
    <row r="358500" spans="6:6">
      <c r="F358500"/>
    </row>
    <row r="358501" spans="6:6">
      <c r="F358501"/>
    </row>
    <row r="358502" spans="6:6">
      <c r="F358502"/>
    </row>
    <row r="358503" spans="6:6">
      <c r="F358503"/>
    </row>
    <row r="358504" spans="6:6">
      <c r="F358504"/>
    </row>
    <row r="358505" spans="6:6">
      <c r="F358505"/>
    </row>
    <row r="358506" spans="6:6">
      <c r="F358506"/>
    </row>
    <row r="358507" spans="6:6">
      <c r="F358507"/>
    </row>
    <row r="358508" spans="6:6">
      <c r="F358508"/>
    </row>
    <row r="358509" spans="6:6">
      <c r="F358509"/>
    </row>
    <row r="358510" spans="6:6">
      <c r="F358510"/>
    </row>
    <row r="358511" spans="6:6">
      <c r="F358511"/>
    </row>
    <row r="358512" spans="6:6">
      <c r="F358512"/>
    </row>
    <row r="358513" spans="6:6">
      <c r="F358513"/>
    </row>
    <row r="358514" spans="6:6">
      <c r="F358514"/>
    </row>
    <row r="358515" spans="6:6">
      <c r="F358515"/>
    </row>
    <row r="358516" spans="6:6">
      <c r="F358516"/>
    </row>
    <row r="358517" spans="6:6">
      <c r="F358517"/>
    </row>
    <row r="358518" spans="6:6">
      <c r="F358518"/>
    </row>
    <row r="358519" spans="6:6">
      <c r="F358519"/>
    </row>
    <row r="358520" spans="6:6">
      <c r="F358520"/>
    </row>
    <row r="358521" spans="6:6">
      <c r="F358521"/>
    </row>
    <row r="358522" spans="6:6">
      <c r="F358522"/>
    </row>
    <row r="358523" spans="6:6">
      <c r="F358523"/>
    </row>
    <row r="358524" spans="6:6">
      <c r="F358524"/>
    </row>
    <row r="358525" spans="6:6">
      <c r="F358525"/>
    </row>
    <row r="358526" spans="6:6">
      <c r="F358526"/>
    </row>
    <row r="358527" spans="6:6">
      <c r="F358527"/>
    </row>
    <row r="358528" spans="6:6">
      <c r="F358528"/>
    </row>
    <row r="358529" spans="6:6">
      <c r="F358529"/>
    </row>
    <row r="358530" spans="6:6">
      <c r="F358530"/>
    </row>
    <row r="358531" spans="6:6">
      <c r="F358531"/>
    </row>
    <row r="358532" spans="6:6">
      <c r="F358532"/>
    </row>
    <row r="358533" spans="6:6">
      <c r="F358533"/>
    </row>
    <row r="358534" spans="6:6">
      <c r="F358534"/>
    </row>
    <row r="358535" spans="6:6">
      <c r="F358535"/>
    </row>
    <row r="358536" spans="6:6">
      <c r="F358536"/>
    </row>
    <row r="358537" spans="6:6">
      <c r="F358537"/>
    </row>
    <row r="358538" spans="6:6">
      <c r="F358538"/>
    </row>
    <row r="358539" spans="6:6">
      <c r="F358539"/>
    </row>
    <row r="358540" spans="6:6">
      <c r="F358540"/>
    </row>
    <row r="358541" spans="6:6">
      <c r="F358541"/>
    </row>
    <row r="358542" spans="6:6">
      <c r="F358542"/>
    </row>
    <row r="358543" spans="6:6">
      <c r="F358543"/>
    </row>
    <row r="358544" spans="6:6">
      <c r="F358544"/>
    </row>
    <row r="358545" spans="6:6">
      <c r="F358545"/>
    </row>
    <row r="358546" spans="6:6">
      <c r="F358546"/>
    </row>
    <row r="358547" spans="6:6">
      <c r="F358547"/>
    </row>
    <row r="358548" spans="6:6">
      <c r="F358548"/>
    </row>
    <row r="358549" spans="6:6">
      <c r="F358549"/>
    </row>
    <row r="358550" spans="6:6">
      <c r="F358550"/>
    </row>
    <row r="358551" spans="6:6">
      <c r="F358551"/>
    </row>
    <row r="358552" spans="6:6">
      <c r="F358552"/>
    </row>
    <row r="358553" spans="6:6">
      <c r="F358553"/>
    </row>
    <row r="358554" spans="6:6">
      <c r="F358554"/>
    </row>
    <row r="358555" spans="6:6">
      <c r="F358555"/>
    </row>
    <row r="358556" spans="6:6">
      <c r="F358556"/>
    </row>
    <row r="358557" spans="6:6">
      <c r="F358557"/>
    </row>
    <row r="358558" spans="6:6">
      <c r="F358558"/>
    </row>
    <row r="358559" spans="6:6">
      <c r="F358559"/>
    </row>
    <row r="358560" spans="6:6">
      <c r="F358560"/>
    </row>
    <row r="358561" spans="6:6">
      <c r="F358561"/>
    </row>
    <row r="358562" spans="6:6">
      <c r="F358562"/>
    </row>
    <row r="358563" spans="6:6">
      <c r="F358563"/>
    </row>
    <row r="358564" spans="6:6">
      <c r="F358564"/>
    </row>
    <row r="358565" spans="6:6">
      <c r="F358565"/>
    </row>
    <row r="358566" spans="6:6">
      <c r="F358566"/>
    </row>
    <row r="358567" spans="6:6">
      <c r="F358567"/>
    </row>
    <row r="358568" spans="6:6">
      <c r="F358568"/>
    </row>
    <row r="358569" spans="6:6">
      <c r="F358569"/>
    </row>
    <row r="358570" spans="6:6">
      <c r="F358570"/>
    </row>
    <row r="358571" spans="6:6">
      <c r="F358571"/>
    </row>
    <row r="358572" spans="6:6">
      <c r="F358572"/>
    </row>
    <row r="358573" spans="6:6">
      <c r="F358573"/>
    </row>
    <row r="358574" spans="6:6">
      <c r="F358574"/>
    </row>
    <row r="358575" spans="6:6">
      <c r="F358575"/>
    </row>
    <row r="358576" spans="6:6">
      <c r="F358576"/>
    </row>
    <row r="358577" spans="6:6">
      <c r="F358577"/>
    </row>
    <row r="358578" spans="6:6">
      <c r="F358578"/>
    </row>
    <row r="358579" spans="6:6">
      <c r="F358579"/>
    </row>
    <row r="358580" spans="6:6">
      <c r="F358580"/>
    </row>
    <row r="358581" spans="6:6">
      <c r="F358581"/>
    </row>
    <row r="358582" spans="6:6">
      <c r="F358582"/>
    </row>
    <row r="358583" spans="6:6">
      <c r="F358583"/>
    </row>
    <row r="358584" spans="6:6">
      <c r="F358584"/>
    </row>
    <row r="358585" spans="6:6">
      <c r="F358585"/>
    </row>
    <row r="358586" spans="6:6">
      <c r="F358586"/>
    </row>
    <row r="358587" spans="6:6">
      <c r="F358587"/>
    </row>
    <row r="358588" spans="6:6">
      <c r="F358588"/>
    </row>
    <row r="358589" spans="6:6">
      <c r="F358589"/>
    </row>
    <row r="358590" spans="6:6">
      <c r="F358590"/>
    </row>
    <row r="358591" spans="6:6">
      <c r="F358591"/>
    </row>
    <row r="358592" spans="6:6">
      <c r="F358592"/>
    </row>
    <row r="358593" spans="6:6">
      <c r="F358593"/>
    </row>
    <row r="358594" spans="6:6">
      <c r="F358594"/>
    </row>
    <row r="358595" spans="6:6">
      <c r="F358595"/>
    </row>
    <row r="358596" spans="6:6">
      <c r="F358596"/>
    </row>
    <row r="358597" spans="6:6">
      <c r="F358597"/>
    </row>
    <row r="358598" spans="6:6">
      <c r="F358598"/>
    </row>
    <row r="358599" spans="6:6">
      <c r="F358599"/>
    </row>
    <row r="358600" spans="6:6">
      <c r="F358600"/>
    </row>
    <row r="358601" spans="6:6">
      <c r="F358601"/>
    </row>
    <row r="358602" spans="6:6">
      <c r="F358602"/>
    </row>
    <row r="358603" spans="6:6">
      <c r="F358603"/>
    </row>
    <row r="358604" spans="6:6">
      <c r="F358604"/>
    </row>
    <row r="358605" spans="6:6">
      <c r="F358605"/>
    </row>
    <row r="358606" spans="6:6">
      <c r="F358606"/>
    </row>
    <row r="358607" spans="6:6">
      <c r="F358607"/>
    </row>
    <row r="358608" spans="6:6">
      <c r="F358608"/>
    </row>
    <row r="358609" spans="6:6">
      <c r="F358609"/>
    </row>
    <row r="358610" spans="6:6">
      <c r="F358610"/>
    </row>
    <row r="358611" spans="6:6">
      <c r="F358611"/>
    </row>
    <row r="358612" spans="6:6">
      <c r="F358612"/>
    </row>
    <row r="358613" spans="6:6">
      <c r="F358613"/>
    </row>
    <row r="358614" spans="6:6">
      <c r="F358614"/>
    </row>
    <row r="358615" spans="6:6">
      <c r="F358615"/>
    </row>
    <row r="358616" spans="6:6">
      <c r="F358616"/>
    </row>
    <row r="358617" spans="6:6">
      <c r="F358617"/>
    </row>
    <row r="358618" spans="6:6">
      <c r="F358618"/>
    </row>
    <row r="358619" spans="6:6">
      <c r="F358619"/>
    </row>
    <row r="358620" spans="6:6">
      <c r="F358620"/>
    </row>
    <row r="358621" spans="6:6">
      <c r="F358621"/>
    </row>
    <row r="358622" spans="6:6">
      <c r="F358622"/>
    </row>
    <row r="358623" spans="6:6">
      <c r="F358623"/>
    </row>
    <row r="358624" spans="6:6">
      <c r="F358624"/>
    </row>
    <row r="358625" spans="6:6">
      <c r="F358625"/>
    </row>
    <row r="358626" spans="6:6">
      <c r="F358626"/>
    </row>
    <row r="358627" spans="6:6">
      <c r="F358627"/>
    </row>
    <row r="358628" spans="6:6">
      <c r="F358628"/>
    </row>
    <row r="358629" spans="6:6">
      <c r="F358629"/>
    </row>
    <row r="358630" spans="6:6">
      <c r="F358630"/>
    </row>
    <row r="358631" spans="6:6">
      <c r="F358631"/>
    </row>
    <row r="358632" spans="6:6">
      <c r="F358632"/>
    </row>
    <row r="358633" spans="6:6">
      <c r="F358633"/>
    </row>
    <row r="358634" spans="6:6">
      <c r="F358634"/>
    </row>
    <row r="358635" spans="6:6">
      <c r="F358635"/>
    </row>
    <row r="358636" spans="6:6">
      <c r="F358636"/>
    </row>
    <row r="358637" spans="6:6">
      <c r="F358637"/>
    </row>
    <row r="358638" spans="6:6">
      <c r="F358638"/>
    </row>
    <row r="358639" spans="6:6">
      <c r="F358639"/>
    </row>
    <row r="358640" spans="6:6">
      <c r="F358640"/>
    </row>
    <row r="358641" spans="6:6">
      <c r="F358641"/>
    </row>
    <row r="358642" spans="6:6">
      <c r="F358642"/>
    </row>
    <row r="358643" spans="6:6">
      <c r="F358643"/>
    </row>
    <row r="358644" spans="6:6">
      <c r="F358644"/>
    </row>
    <row r="358645" spans="6:6">
      <c r="F358645"/>
    </row>
    <row r="358646" spans="6:6">
      <c r="F358646"/>
    </row>
    <row r="358647" spans="6:6">
      <c r="F358647"/>
    </row>
    <row r="358648" spans="6:6">
      <c r="F358648"/>
    </row>
    <row r="358649" spans="6:6">
      <c r="F358649"/>
    </row>
    <row r="358650" spans="6:6">
      <c r="F358650"/>
    </row>
    <row r="358651" spans="6:6">
      <c r="F358651"/>
    </row>
    <row r="358652" spans="6:6">
      <c r="F358652"/>
    </row>
    <row r="358653" spans="6:6">
      <c r="F358653"/>
    </row>
    <row r="358654" spans="6:6">
      <c r="F358654"/>
    </row>
    <row r="358655" spans="6:6">
      <c r="F358655"/>
    </row>
    <row r="358656" spans="6:6">
      <c r="F358656"/>
    </row>
    <row r="358657" spans="6:6">
      <c r="F358657"/>
    </row>
    <row r="358658" spans="6:6">
      <c r="F358658"/>
    </row>
    <row r="358659" spans="6:6">
      <c r="F358659"/>
    </row>
    <row r="358660" spans="6:6">
      <c r="F358660"/>
    </row>
    <row r="358661" spans="6:6">
      <c r="F358661"/>
    </row>
    <row r="358662" spans="6:6">
      <c r="F358662"/>
    </row>
    <row r="358663" spans="6:6">
      <c r="F358663"/>
    </row>
    <row r="358664" spans="6:6">
      <c r="F358664"/>
    </row>
    <row r="358665" spans="6:6">
      <c r="F358665"/>
    </row>
    <row r="358666" spans="6:6">
      <c r="F358666"/>
    </row>
    <row r="358667" spans="6:6">
      <c r="F358667"/>
    </row>
    <row r="358668" spans="6:6">
      <c r="F358668"/>
    </row>
    <row r="358669" spans="6:6">
      <c r="F358669"/>
    </row>
    <row r="358670" spans="6:6">
      <c r="F358670"/>
    </row>
    <row r="358671" spans="6:6">
      <c r="F358671"/>
    </row>
    <row r="358672" spans="6:6">
      <c r="F358672"/>
    </row>
    <row r="358673" spans="6:6">
      <c r="F358673"/>
    </row>
    <row r="358674" spans="6:6">
      <c r="F358674"/>
    </row>
    <row r="358675" spans="6:6">
      <c r="F358675"/>
    </row>
    <row r="358676" spans="6:6">
      <c r="F358676"/>
    </row>
    <row r="358677" spans="6:6">
      <c r="F358677"/>
    </row>
    <row r="358678" spans="6:6">
      <c r="F358678"/>
    </row>
    <row r="358679" spans="6:6">
      <c r="F358679"/>
    </row>
    <row r="358680" spans="6:6">
      <c r="F358680"/>
    </row>
    <row r="358681" spans="6:6">
      <c r="F358681"/>
    </row>
    <row r="358682" spans="6:6">
      <c r="F358682"/>
    </row>
    <row r="358683" spans="6:6">
      <c r="F358683"/>
    </row>
    <row r="358684" spans="6:6">
      <c r="F358684"/>
    </row>
    <row r="358685" spans="6:6">
      <c r="F358685"/>
    </row>
    <row r="358686" spans="6:6">
      <c r="F358686"/>
    </row>
    <row r="358687" spans="6:6">
      <c r="F358687"/>
    </row>
    <row r="358688" spans="6:6">
      <c r="F358688"/>
    </row>
    <row r="358689" spans="6:6">
      <c r="F358689"/>
    </row>
    <row r="358690" spans="6:6">
      <c r="F358690"/>
    </row>
    <row r="358691" spans="6:6">
      <c r="F358691"/>
    </row>
    <row r="358692" spans="6:6">
      <c r="F358692"/>
    </row>
    <row r="358693" spans="6:6">
      <c r="F358693"/>
    </row>
    <row r="358694" spans="6:6">
      <c r="F358694"/>
    </row>
    <row r="358695" spans="6:6">
      <c r="F358695"/>
    </row>
    <row r="358696" spans="6:6">
      <c r="F358696"/>
    </row>
    <row r="358697" spans="6:6">
      <c r="F358697"/>
    </row>
    <row r="358698" spans="6:6">
      <c r="F358698"/>
    </row>
    <row r="358699" spans="6:6">
      <c r="F358699"/>
    </row>
    <row r="358700" spans="6:6">
      <c r="F358700"/>
    </row>
    <row r="358701" spans="6:6">
      <c r="F358701"/>
    </row>
    <row r="358702" spans="6:6">
      <c r="F358702"/>
    </row>
    <row r="358703" spans="6:6">
      <c r="F358703"/>
    </row>
    <row r="358704" spans="6:6">
      <c r="F358704"/>
    </row>
    <row r="358705" spans="6:6">
      <c r="F358705"/>
    </row>
    <row r="358706" spans="6:6">
      <c r="F358706"/>
    </row>
    <row r="358707" spans="6:6">
      <c r="F358707"/>
    </row>
    <row r="358708" spans="6:6">
      <c r="F358708"/>
    </row>
    <row r="358709" spans="6:6">
      <c r="F358709"/>
    </row>
    <row r="358710" spans="6:6">
      <c r="F358710"/>
    </row>
    <row r="358711" spans="6:6">
      <c r="F358711"/>
    </row>
    <row r="358712" spans="6:6">
      <c r="F358712"/>
    </row>
    <row r="358713" spans="6:6">
      <c r="F358713"/>
    </row>
    <row r="358714" spans="6:6">
      <c r="F358714"/>
    </row>
    <row r="358715" spans="6:6">
      <c r="F358715"/>
    </row>
    <row r="358716" spans="6:6">
      <c r="F358716"/>
    </row>
    <row r="358717" spans="6:6">
      <c r="F358717"/>
    </row>
    <row r="358718" spans="6:6">
      <c r="F358718"/>
    </row>
    <row r="358719" spans="6:6">
      <c r="F358719"/>
    </row>
    <row r="358720" spans="6:6">
      <c r="F358720"/>
    </row>
    <row r="358721" spans="6:6">
      <c r="F358721"/>
    </row>
    <row r="358722" spans="6:6">
      <c r="F358722"/>
    </row>
    <row r="358723" spans="6:6">
      <c r="F358723"/>
    </row>
    <row r="358724" spans="6:6">
      <c r="F358724"/>
    </row>
    <row r="358725" spans="6:6">
      <c r="F358725"/>
    </row>
    <row r="358726" spans="6:6">
      <c r="F358726"/>
    </row>
    <row r="358727" spans="6:6">
      <c r="F358727"/>
    </row>
    <row r="358728" spans="6:6">
      <c r="F358728"/>
    </row>
    <row r="358729" spans="6:6">
      <c r="F358729"/>
    </row>
    <row r="358730" spans="6:6">
      <c r="F358730"/>
    </row>
    <row r="358731" spans="6:6">
      <c r="F358731"/>
    </row>
    <row r="358732" spans="6:6">
      <c r="F358732"/>
    </row>
    <row r="358733" spans="6:6">
      <c r="F358733"/>
    </row>
    <row r="358734" spans="6:6">
      <c r="F358734"/>
    </row>
    <row r="358735" spans="6:6">
      <c r="F358735"/>
    </row>
    <row r="358736" spans="6:6">
      <c r="F358736"/>
    </row>
    <row r="358737" spans="6:6">
      <c r="F358737"/>
    </row>
    <row r="358738" spans="6:6">
      <c r="F358738"/>
    </row>
    <row r="358739" spans="6:6">
      <c r="F358739"/>
    </row>
    <row r="358740" spans="6:6">
      <c r="F358740"/>
    </row>
    <row r="358741" spans="6:6">
      <c r="F358741"/>
    </row>
    <row r="358742" spans="6:6">
      <c r="F358742"/>
    </row>
    <row r="358743" spans="6:6">
      <c r="F358743"/>
    </row>
    <row r="358744" spans="6:6">
      <c r="F358744"/>
    </row>
    <row r="358745" spans="6:6">
      <c r="F358745"/>
    </row>
    <row r="358746" spans="6:6">
      <c r="F358746"/>
    </row>
    <row r="358747" spans="6:6">
      <c r="F358747"/>
    </row>
    <row r="358748" spans="6:6">
      <c r="F358748"/>
    </row>
    <row r="358749" spans="6:6">
      <c r="F358749"/>
    </row>
    <row r="358750" spans="6:6">
      <c r="F358750"/>
    </row>
    <row r="358751" spans="6:6">
      <c r="F358751"/>
    </row>
    <row r="358752" spans="6:6">
      <c r="F358752"/>
    </row>
    <row r="358753" spans="6:6">
      <c r="F358753"/>
    </row>
    <row r="358754" spans="6:6">
      <c r="F358754"/>
    </row>
    <row r="358755" spans="6:6">
      <c r="F358755"/>
    </row>
    <row r="358756" spans="6:6">
      <c r="F358756"/>
    </row>
    <row r="358757" spans="6:6">
      <c r="F358757"/>
    </row>
    <row r="358758" spans="6:6">
      <c r="F358758"/>
    </row>
    <row r="358759" spans="6:6">
      <c r="F358759"/>
    </row>
    <row r="358760" spans="6:6">
      <c r="F358760"/>
    </row>
    <row r="358761" spans="6:6">
      <c r="F358761"/>
    </row>
    <row r="358762" spans="6:6">
      <c r="F358762"/>
    </row>
    <row r="358763" spans="6:6">
      <c r="F358763"/>
    </row>
    <row r="358764" spans="6:6">
      <c r="F358764"/>
    </row>
    <row r="358765" spans="6:6">
      <c r="F358765"/>
    </row>
    <row r="358766" spans="6:6">
      <c r="F358766"/>
    </row>
    <row r="358767" spans="6:6">
      <c r="F358767"/>
    </row>
    <row r="358768" spans="6:6">
      <c r="F358768"/>
    </row>
    <row r="358769" spans="6:6">
      <c r="F358769"/>
    </row>
    <row r="358770" spans="6:6">
      <c r="F358770"/>
    </row>
    <row r="358771" spans="6:6">
      <c r="F358771"/>
    </row>
    <row r="358772" spans="6:6">
      <c r="F358772"/>
    </row>
    <row r="358773" spans="6:6">
      <c r="F358773"/>
    </row>
    <row r="358774" spans="6:6">
      <c r="F358774"/>
    </row>
    <row r="358775" spans="6:6">
      <c r="F358775"/>
    </row>
    <row r="358776" spans="6:6">
      <c r="F358776"/>
    </row>
    <row r="358777" spans="6:6">
      <c r="F358777"/>
    </row>
    <row r="358778" spans="6:6">
      <c r="F358778"/>
    </row>
    <row r="358779" spans="6:6">
      <c r="F358779"/>
    </row>
    <row r="358780" spans="6:6">
      <c r="F358780"/>
    </row>
    <row r="358781" spans="6:6">
      <c r="F358781"/>
    </row>
    <row r="358782" spans="6:6">
      <c r="F358782"/>
    </row>
    <row r="358783" spans="6:6">
      <c r="F358783"/>
    </row>
    <row r="358784" spans="6:6">
      <c r="F358784"/>
    </row>
    <row r="358785" spans="6:6">
      <c r="F358785"/>
    </row>
    <row r="358786" spans="6:6">
      <c r="F358786"/>
    </row>
    <row r="358787" spans="6:6">
      <c r="F358787"/>
    </row>
    <row r="358788" spans="6:6">
      <c r="F358788"/>
    </row>
    <row r="358789" spans="6:6">
      <c r="F358789"/>
    </row>
    <row r="358790" spans="6:6">
      <c r="F358790"/>
    </row>
    <row r="358791" spans="6:6">
      <c r="F358791"/>
    </row>
    <row r="358792" spans="6:6">
      <c r="F358792"/>
    </row>
    <row r="358793" spans="6:6">
      <c r="F358793"/>
    </row>
    <row r="358794" spans="6:6">
      <c r="F358794"/>
    </row>
    <row r="358795" spans="6:6">
      <c r="F358795"/>
    </row>
    <row r="358796" spans="6:6">
      <c r="F358796"/>
    </row>
    <row r="358797" spans="6:6">
      <c r="F358797"/>
    </row>
    <row r="358798" spans="6:6">
      <c r="F358798"/>
    </row>
    <row r="358799" spans="6:6">
      <c r="F358799"/>
    </row>
    <row r="358800" spans="6:6">
      <c r="F358800"/>
    </row>
    <row r="358801" spans="6:6">
      <c r="F358801"/>
    </row>
    <row r="358802" spans="6:6">
      <c r="F358802"/>
    </row>
    <row r="358803" spans="6:6">
      <c r="F358803"/>
    </row>
    <row r="358804" spans="6:6">
      <c r="F358804"/>
    </row>
    <row r="358805" spans="6:6">
      <c r="F358805"/>
    </row>
    <row r="358806" spans="6:6">
      <c r="F358806"/>
    </row>
    <row r="358807" spans="6:6">
      <c r="F358807"/>
    </row>
    <row r="358808" spans="6:6">
      <c r="F358808"/>
    </row>
    <row r="358809" spans="6:6">
      <c r="F358809"/>
    </row>
    <row r="358810" spans="6:6">
      <c r="F358810"/>
    </row>
    <row r="358811" spans="6:6">
      <c r="F358811"/>
    </row>
    <row r="358812" spans="6:6">
      <c r="F358812"/>
    </row>
    <row r="358813" spans="6:6">
      <c r="F358813"/>
    </row>
    <row r="358814" spans="6:6">
      <c r="F358814"/>
    </row>
    <row r="358815" spans="6:6">
      <c r="F358815"/>
    </row>
    <row r="358816" spans="6:6">
      <c r="F358816"/>
    </row>
    <row r="358817" spans="6:6">
      <c r="F358817"/>
    </row>
    <row r="358818" spans="6:6">
      <c r="F358818"/>
    </row>
    <row r="358819" spans="6:6">
      <c r="F358819"/>
    </row>
    <row r="358820" spans="6:6">
      <c r="F358820"/>
    </row>
    <row r="358821" spans="6:6">
      <c r="F358821"/>
    </row>
    <row r="358822" spans="6:6">
      <c r="F358822"/>
    </row>
    <row r="358823" spans="6:6">
      <c r="F358823"/>
    </row>
    <row r="358824" spans="6:6">
      <c r="F358824"/>
    </row>
    <row r="358825" spans="6:6">
      <c r="F358825"/>
    </row>
    <row r="358826" spans="6:6">
      <c r="F358826"/>
    </row>
    <row r="358827" spans="6:6">
      <c r="F358827"/>
    </row>
    <row r="358828" spans="6:6">
      <c r="F358828"/>
    </row>
    <row r="358829" spans="6:6">
      <c r="F358829"/>
    </row>
    <row r="358830" spans="6:6">
      <c r="F358830"/>
    </row>
    <row r="358831" spans="6:6">
      <c r="F358831"/>
    </row>
    <row r="358832" spans="6:6">
      <c r="F358832"/>
    </row>
    <row r="358833" spans="6:6">
      <c r="F358833"/>
    </row>
    <row r="358834" spans="6:6">
      <c r="F358834"/>
    </row>
    <row r="358835" spans="6:6">
      <c r="F358835"/>
    </row>
    <row r="358836" spans="6:6">
      <c r="F358836"/>
    </row>
    <row r="358837" spans="6:6">
      <c r="F358837"/>
    </row>
    <row r="358838" spans="6:6">
      <c r="F358838"/>
    </row>
    <row r="358839" spans="6:6">
      <c r="F358839"/>
    </row>
    <row r="358840" spans="6:6">
      <c r="F358840"/>
    </row>
    <row r="358841" spans="6:6">
      <c r="F358841"/>
    </row>
    <row r="358842" spans="6:6">
      <c r="F358842"/>
    </row>
    <row r="358843" spans="6:6">
      <c r="F358843"/>
    </row>
    <row r="358844" spans="6:6">
      <c r="F358844"/>
    </row>
    <row r="358845" spans="6:6">
      <c r="F358845"/>
    </row>
    <row r="358846" spans="6:6">
      <c r="F358846"/>
    </row>
    <row r="358847" spans="6:6">
      <c r="F358847"/>
    </row>
    <row r="358848" spans="6:6">
      <c r="F358848"/>
    </row>
    <row r="358849" spans="6:6">
      <c r="F358849"/>
    </row>
    <row r="358850" spans="6:6">
      <c r="F358850"/>
    </row>
    <row r="358851" spans="6:6">
      <c r="F358851"/>
    </row>
    <row r="358852" spans="6:6">
      <c r="F358852"/>
    </row>
    <row r="358853" spans="6:6">
      <c r="F358853"/>
    </row>
    <row r="358854" spans="6:6">
      <c r="F358854"/>
    </row>
    <row r="358855" spans="6:6">
      <c r="F358855"/>
    </row>
    <row r="358856" spans="6:6">
      <c r="F358856"/>
    </row>
    <row r="358857" spans="6:6">
      <c r="F358857"/>
    </row>
    <row r="358858" spans="6:6">
      <c r="F358858"/>
    </row>
    <row r="358859" spans="6:6">
      <c r="F358859"/>
    </row>
    <row r="358860" spans="6:6">
      <c r="F358860"/>
    </row>
    <row r="358861" spans="6:6">
      <c r="F358861"/>
    </row>
    <row r="358862" spans="6:6">
      <c r="F358862"/>
    </row>
    <row r="358863" spans="6:6">
      <c r="F358863"/>
    </row>
    <row r="358864" spans="6:6">
      <c r="F358864"/>
    </row>
    <row r="358865" spans="6:6">
      <c r="F358865"/>
    </row>
    <row r="358866" spans="6:6">
      <c r="F358866"/>
    </row>
    <row r="358867" spans="6:6">
      <c r="F358867"/>
    </row>
    <row r="358868" spans="6:6">
      <c r="F358868"/>
    </row>
    <row r="358869" spans="6:6">
      <c r="F358869"/>
    </row>
    <row r="358870" spans="6:6">
      <c r="F358870"/>
    </row>
    <row r="358871" spans="6:6">
      <c r="F358871"/>
    </row>
    <row r="358872" spans="6:6">
      <c r="F358872"/>
    </row>
    <row r="358873" spans="6:6">
      <c r="F358873"/>
    </row>
    <row r="358874" spans="6:6">
      <c r="F358874"/>
    </row>
    <row r="358875" spans="6:6">
      <c r="F358875"/>
    </row>
    <row r="358876" spans="6:6">
      <c r="F358876"/>
    </row>
    <row r="358877" spans="6:6">
      <c r="F358877"/>
    </row>
    <row r="358878" spans="6:6">
      <c r="F358878"/>
    </row>
    <row r="358879" spans="6:6">
      <c r="F358879"/>
    </row>
    <row r="358880" spans="6:6">
      <c r="F358880"/>
    </row>
    <row r="358881" spans="6:6">
      <c r="F358881"/>
    </row>
    <row r="358882" spans="6:6">
      <c r="F358882"/>
    </row>
    <row r="358883" spans="6:6">
      <c r="F358883"/>
    </row>
    <row r="358884" spans="6:6">
      <c r="F358884"/>
    </row>
    <row r="358885" spans="6:6">
      <c r="F358885"/>
    </row>
    <row r="358886" spans="6:6">
      <c r="F358886"/>
    </row>
    <row r="358887" spans="6:6">
      <c r="F358887"/>
    </row>
    <row r="358888" spans="6:6">
      <c r="F358888"/>
    </row>
    <row r="358889" spans="6:6">
      <c r="F358889"/>
    </row>
    <row r="358890" spans="6:6">
      <c r="F358890"/>
    </row>
    <row r="358891" spans="6:6">
      <c r="F358891"/>
    </row>
    <row r="358892" spans="6:6">
      <c r="F358892"/>
    </row>
    <row r="358893" spans="6:6">
      <c r="F358893"/>
    </row>
    <row r="358894" spans="6:6">
      <c r="F358894"/>
    </row>
    <row r="358895" spans="6:6">
      <c r="F358895"/>
    </row>
    <row r="358896" spans="6:6">
      <c r="F358896"/>
    </row>
    <row r="358897" spans="6:6">
      <c r="F358897"/>
    </row>
    <row r="358898" spans="6:6">
      <c r="F358898"/>
    </row>
    <row r="358899" spans="6:6">
      <c r="F358899"/>
    </row>
    <row r="358900" spans="6:6">
      <c r="F358900"/>
    </row>
    <row r="358901" spans="6:6">
      <c r="F358901"/>
    </row>
    <row r="358902" spans="6:6">
      <c r="F358902"/>
    </row>
    <row r="358903" spans="6:6">
      <c r="F358903"/>
    </row>
    <row r="358904" spans="6:6">
      <c r="F358904"/>
    </row>
    <row r="358905" spans="6:6">
      <c r="F358905"/>
    </row>
    <row r="358906" spans="6:6">
      <c r="F358906"/>
    </row>
    <row r="358907" spans="6:6">
      <c r="F358907"/>
    </row>
    <row r="358908" spans="6:6">
      <c r="F358908"/>
    </row>
    <row r="358909" spans="6:6">
      <c r="F358909"/>
    </row>
    <row r="358910" spans="6:6">
      <c r="F358910"/>
    </row>
    <row r="358911" spans="6:6">
      <c r="F358911"/>
    </row>
    <row r="358912" spans="6:6">
      <c r="F358912"/>
    </row>
    <row r="358913" spans="6:6">
      <c r="F358913"/>
    </row>
    <row r="358914" spans="6:6">
      <c r="F358914"/>
    </row>
    <row r="358915" spans="6:6">
      <c r="F358915"/>
    </row>
    <row r="358916" spans="6:6">
      <c r="F358916"/>
    </row>
    <row r="358917" spans="6:6">
      <c r="F358917"/>
    </row>
    <row r="358918" spans="6:6">
      <c r="F358918"/>
    </row>
    <row r="358919" spans="6:6">
      <c r="F358919"/>
    </row>
    <row r="358920" spans="6:6">
      <c r="F358920"/>
    </row>
    <row r="358921" spans="6:6">
      <c r="F358921"/>
    </row>
    <row r="358922" spans="6:6">
      <c r="F358922"/>
    </row>
    <row r="358923" spans="6:6">
      <c r="F358923"/>
    </row>
    <row r="358924" spans="6:6">
      <c r="F358924"/>
    </row>
    <row r="358925" spans="6:6">
      <c r="F358925"/>
    </row>
    <row r="358926" spans="6:6">
      <c r="F358926"/>
    </row>
    <row r="358927" spans="6:6">
      <c r="F358927"/>
    </row>
    <row r="358928" spans="6:6">
      <c r="F358928"/>
    </row>
    <row r="358929" spans="6:6">
      <c r="F358929"/>
    </row>
    <row r="358930" spans="6:6">
      <c r="F358930"/>
    </row>
    <row r="358931" spans="6:6">
      <c r="F358931"/>
    </row>
    <row r="358932" spans="6:6">
      <c r="F358932"/>
    </row>
    <row r="358933" spans="6:6">
      <c r="F358933"/>
    </row>
    <row r="358934" spans="6:6">
      <c r="F358934"/>
    </row>
    <row r="358935" spans="6:6">
      <c r="F358935"/>
    </row>
    <row r="358936" spans="6:6">
      <c r="F358936"/>
    </row>
    <row r="358937" spans="6:6">
      <c r="F358937"/>
    </row>
    <row r="358938" spans="6:6">
      <c r="F358938"/>
    </row>
    <row r="358939" spans="6:6">
      <c r="F358939"/>
    </row>
    <row r="358940" spans="6:6">
      <c r="F358940"/>
    </row>
    <row r="358941" spans="6:6">
      <c r="F358941"/>
    </row>
    <row r="358942" spans="6:6">
      <c r="F358942"/>
    </row>
    <row r="358943" spans="6:6">
      <c r="F358943"/>
    </row>
    <row r="358944" spans="6:6">
      <c r="F358944"/>
    </row>
    <row r="358945" spans="6:6">
      <c r="F358945"/>
    </row>
    <row r="358946" spans="6:6">
      <c r="F358946"/>
    </row>
    <row r="358947" spans="6:6">
      <c r="F358947"/>
    </row>
    <row r="358948" spans="6:6">
      <c r="F358948"/>
    </row>
    <row r="358949" spans="6:6">
      <c r="F358949"/>
    </row>
    <row r="358950" spans="6:6">
      <c r="F358950"/>
    </row>
    <row r="358951" spans="6:6">
      <c r="F358951"/>
    </row>
    <row r="358952" spans="6:6">
      <c r="F358952"/>
    </row>
    <row r="358953" spans="6:6">
      <c r="F358953"/>
    </row>
    <row r="358954" spans="6:6">
      <c r="F358954"/>
    </row>
    <row r="358955" spans="6:6">
      <c r="F358955"/>
    </row>
    <row r="358956" spans="6:6">
      <c r="F358956"/>
    </row>
    <row r="358957" spans="6:6">
      <c r="F358957"/>
    </row>
    <row r="358958" spans="6:6">
      <c r="F358958"/>
    </row>
    <row r="358959" spans="6:6">
      <c r="F358959"/>
    </row>
    <row r="358960" spans="6:6">
      <c r="F358960"/>
    </row>
    <row r="358961" spans="6:6">
      <c r="F358961"/>
    </row>
    <row r="358962" spans="6:6">
      <c r="F358962"/>
    </row>
    <row r="358963" spans="6:6">
      <c r="F358963"/>
    </row>
    <row r="358964" spans="6:6">
      <c r="F358964"/>
    </row>
    <row r="358965" spans="6:6">
      <c r="F358965"/>
    </row>
    <row r="358966" spans="6:6">
      <c r="F358966"/>
    </row>
    <row r="358967" spans="6:6">
      <c r="F358967"/>
    </row>
    <row r="358968" spans="6:6">
      <c r="F358968"/>
    </row>
    <row r="358969" spans="6:6">
      <c r="F358969"/>
    </row>
    <row r="358970" spans="6:6">
      <c r="F358970"/>
    </row>
    <row r="358971" spans="6:6">
      <c r="F358971"/>
    </row>
    <row r="358972" spans="6:6">
      <c r="F358972"/>
    </row>
    <row r="358973" spans="6:6">
      <c r="F358973"/>
    </row>
    <row r="358974" spans="6:6">
      <c r="F358974"/>
    </row>
    <row r="358975" spans="6:6">
      <c r="F358975"/>
    </row>
    <row r="358976" spans="6:6">
      <c r="F358976"/>
    </row>
    <row r="358977" spans="6:6">
      <c r="F358977"/>
    </row>
    <row r="358978" spans="6:6">
      <c r="F358978"/>
    </row>
    <row r="358979" spans="6:6">
      <c r="F358979"/>
    </row>
    <row r="358980" spans="6:6">
      <c r="F358980"/>
    </row>
    <row r="358981" spans="6:6">
      <c r="F358981"/>
    </row>
    <row r="358982" spans="6:6">
      <c r="F358982"/>
    </row>
    <row r="358983" spans="6:6">
      <c r="F358983"/>
    </row>
    <row r="358984" spans="6:6">
      <c r="F358984"/>
    </row>
    <row r="358985" spans="6:6">
      <c r="F358985"/>
    </row>
    <row r="358986" spans="6:6">
      <c r="F358986"/>
    </row>
    <row r="358987" spans="6:6">
      <c r="F358987"/>
    </row>
    <row r="358988" spans="6:6">
      <c r="F358988"/>
    </row>
    <row r="358989" spans="6:6">
      <c r="F358989"/>
    </row>
    <row r="358990" spans="6:6">
      <c r="F358990"/>
    </row>
    <row r="358991" spans="6:6">
      <c r="F358991"/>
    </row>
    <row r="358992" spans="6:6">
      <c r="F358992"/>
    </row>
    <row r="358993" spans="6:6">
      <c r="F358993"/>
    </row>
    <row r="358994" spans="6:6">
      <c r="F358994"/>
    </row>
    <row r="358995" spans="6:6">
      <c r="F358995"/>
    </row>
    <row r="358996" spans="6:6">
      <c r="F358996"/>
    </row>
    <row r="358997" spans="6:6">
      <c r="F358997"/>
    </row>
    <row r="358998" spans="6:6">
      <c r="F358998"/>
    </row>
    <row r="358999" spans="6:6">
      <c r="F358999"/>
    </row>
    <row r="359000" spans="6:6">
      <c r="F359000"/>
    </row>
    <row r="359001" spans="6:6">
      <c r="F359001"/>
    </row>
    <row r="359002" spans="6:6">
      <c r="F359002"/>
    </row>
    <row r="359003" spans="6:6">
      <c r="F359003"/>
    </row>
    <row r="359004" spans="6:6">
      <c r="F359004"/>
    </row>
    <row r="359005" spans="6:6">
      <c r="F359005"/>
    </row>
    <row r="359006" spans="6:6">
      <c r="F359006"/>
    </row>
    <row r="359007" spans="6:6">
      <c r="F359007"/>
    </row>
    <row r="359008" spans="6:6">
      <c r="F359008"/>
    </row>
    <row r="359009" spans="6:6">
      <c r="F359009"/>
    </row>
    <row r="359010" spans="6:6">
      <c r="F359010"/>
    </row>
    <row r="359011" spans="6:6">
      <c r="F359011"/>
    </row>
    <row r="359012" spans="6:6">
      <c r="F359012"/>
    </row>
    <row r="359013" spans="6:6">
      <c r="F359013"/>
    </row>
    <row r="359014" spans="6:6">
      <c r="F359014"/>
    </row>
    <row r="359015" spans="6:6">
      <c r="F359015"/>
    </row>
    <row r="359016" spans="6:6">
      <c r="F359016"/>
    </row>
    <row r="359017" spans="6:6">
      <c r="F359017"/>
    </row>
    <row r="359018" spans="6:6">
      <c r="F359018"/>
    </row>
    <row r="359019" spans="6:6">
      <c r="F359019"/>
    </row>
    <row r="359020" spans="6:6">
      <c r="F359020"/>
    </row>
    <row r="359021" spans="6:6">
      <c r="F359021"/>
    </row>
    <row r="359022" spans="6:6">
      <c r="F359022"/>
    </row>
    <row r="359023" spans="6:6">
      <c r="F359023"/>
    </row>
    <row r="359024" spans="6:6">
      <c r="F359024"/>
    </row>
    <row r="359025" spans="6:6">
      <c r="F359025"/>
    </row>
    <row r="359026" spans="6:6">
      <c r="F359026"/>
    </row>
    <row r="359027" spans="6:6">
      <c r="F359027"/>
    </row>
    <row r="359028" spans="6:6">
      <c r="F359028"/>
    </row>
    <row r="359029" spans="6:6">
      <c r="F359029"/>
    </row>
    <row r="359030" spans="6:6">
      <c r="F359030"/>
    </row>
    <row r="359031" spans="6:6">
      <c r="F359031"/>
    </row>
    <row r="359032" spans="6:6">
      <c r="F359032"/>
    </row>
    <row r="359033" spans="6:6">
      <c r="F359033"/>
    </row>
    <row r="359034" spans="6:6">
      <c r="F359034"/>
    </row>
    <row r="359035" spans="6:6">
      <c r="F359035"/>
    </row>
    <row r="359036" spans="6:6">
      <c r="F359036"/>
    </row>
    <row r="359037" spans="6:6">
      <c r="F359037"/>
    </row>
    <row r="359038" spans="6:6">
      <c r="F359038"/>
    </row>
    <row r="359039" spans="6:6">
      <c r="F359039"/>
    </row>
    <row r="359040" spans="6:6">
      <c r="F359040"/>
    </row>
    <row r="359041" spans="6:6">
      <c r="F359041"/>
    </row>
    <row r="359042" spans="6:6">
      <c r="F359042"/>
    </row>
    <row r="359043" spans="6:6">
      <c r="F359043"/>
    </row>
    <row r="359044" spans="6:6">
      <c r="F359044"/>
    </row>
    <row r="359045" spans="6:6">
      <c r="F359045"/>
    </row>
    <row r="359046" spans="6:6">
      <c r="F359046"/>
    </row>
    <row r="359047" spans="6:6">
      <c r="F359047"/>
    </row>
    <row r="359048" spans="6:6">
      <c r="F359048"/>
    </row>
    <row r="359049" spans="6:6">
      <c r="F359049"/>
    </row>
    <row r="359050" spans="6:6">
      <c r="F359050"/>
    </row>
    <row r="359051" spans="6:6">
      <c r="F359051"/>
    </row>
    <row r="359052" spans="6:6">
      <c r="F359052"/>
    </row>
    <row r="359053" spans="6:6">
      <c r="F359053"/>
    </row>
    <row r="359054" spans="6:6">
      <c r="F359054"/>
    </row>
    <row r="359055" spans="6:6">
      <c r="F359055"/>
    </row>
    <row r="359056" spans="6:6">
      <c r="F359056"/>
    </row>
    <row r="359057" spans="6:6">
      <c r="F359057"/>
    </row>
    <row r="359058" spans="6:6">
      <c r="F359058"/>
    </row>
    <row r="359059" spans="6:6">
      <c r="F359059"/>
    </row>
    <row r="359060" spans="6:6">
      <c r="F359060"/>
    </row>
    <row r="359061" spans="6:6">
      <c r="F359061"/>
    </row>
    <row r="359062" spans="6:6">
      <c r="F359062"/>
    </row>
    <row r="359063" spans="6:6">
      <c r="F359063"/>
    </row>
    <row r="359064" spans="6:6">
      <c r="F359064"/>
    </row>
    <row r="359065" spans="6:6">
      <c r="F359065"/>
    </row>
    <row r="359066" spans="6:6">
      <c r="F359066"/>
    </row>
    <row r="359067" spans="6:6">
      <c r="F359067"/>
    </row>
    <row r="359068" spans="6:6">
      <c r="F359068"/>
    </row>
    <row r="359069" spans="6:6">
      <c r="F359069"/>
    </row>
    <row r="359070" spans="6:6">
      <c r="F359070"/>
    </row>
    <row r="359071" spans="6:6">
      <c r="F359071"/>
    </row>
    <row r="359072" spans="6:6">
      <c r="F359072"/>
    </row>
    <row r="359073" spans="6:6">
      <c r="F359073"/>
    </row>
    <row r="359074" spans="6:6">
      <c r="F359074"/>
    </row>
    <row r="359075" spans="6:6">
      <c r="F359075"/>
    </row>
    <row r="359076" spans="6:6">
      <c r="F359076"/>
    </row>
    <row r="359077" spans="6:6">
      <c r="F359077"/>
    </row>
    <row r="359078" spans="6:6">
      <c r="F359078"/>
    </row>
    <row r="359079" spans="6:6">
      <c r="F359079"/>
    </row>
    <row r="359080" spans="6:6">
      <c r="F359080"/>
    </row>
    <row r="359081" spans="6:6">
      <c r="F359081"/>
    </row>
    <row r="359082" spans="6:6">
      <c r="F359082"/>
    </row>
    <row r="359083" spans="6:6">
      <c r="F359083"/>
    </row>
    <row r="359084" spans="6:6">
      <c r="F359084"/>
    </row>
    <row r="359085" spans="6:6">
      <c r="F359085"/>
    </row>
    <row r="359086" spans="6:6">
      <c r="F359086"/>
    </row>
    <row r="359087" spans="6:6">
      <c r="F359087"/>
    </row>
    <row r="359088" spans="6:6">
      <c r="F359088"/>
    </row>
    <row r="359089" spans="6:6">
      <c r="F359089"/>
    </row>
    <row r="359090" spans="6:6">
      <c r="F359090"/>
    </row>
    <row r="359091" spans="6:6">
      <c r="F359091"/>
    </row>
    <row r="359092" spans="6:6">
      <c r="F359092"/>
    </row>
    <row r="359093" spans="6:6">
      <c r="F359093"/>
    </row>
    <row r="359094" spans="6:6">
      <c r="F359094"/>
    </row>
    <row r="359095" spans="6:6">
      <c r="F359095"/>
    </row>
    <row r="359096" spans="6:6">
      <c r="F359096"/>
    </row>
    <row r="359097" spans="6:6">
      <c r="F359097"/>
    </row>
    <row r="359098" spans="6:6">
      <c r="F359098"/>
    </row>
    <row r="359099" spans="6:6">
      <c r="F359099"/>
    </row>
    <row r="359100" spans="6:6">
      <c r="F359100"/>
    </row>
    <row r="359101" spans="6:6">
      <c r="F359101"/>
    </row>
    <row r="359102" spans="6:6">
      <c r="F359102"/>
    </row>
    <row r="359103" spans="6:6">
      <c r="F359103"/>
    </row>
    <row r="359104" spans="6:6">
      <c r="F359104"/>
    </row>
    <row r="359105" spans="6:6">
      <c r="F359105"/>
    </row>
    <row r="359106" spans="6:6">
      <c r="F359106"/>
    </row>
    <row r="359107" spans="6:6">
      <c r="F359107"/>
    </row>
    <row r="359108" spans="6:6">
      <c r="F359108"/>
    </row>
    <row r="359109" spans="6:6">
      <c r="F359109"/>
    </row>
    <row r="359110" spans="6:6">
      <c r="F359110"/>
    </row>
    <row r="359111" spans="6:6">
      <c r="F359111"/>
    </row>
    <row r="359112" spans="6:6">
      <c r="F359112"/>
    </row>
    <row r="359113" spans="6:6">
      <c r="F359113"/>
    </row>
    <row r="359114" spans="6:6">
      <c r="F359114"/>
    </row>
    <row r="359115" spans="6:6">
      <c r="F359115"/>
    </row>
    <row r="359116" spans="6:6">
      <c r="F359116"/>
    </row>
    <row r="359117" spans="6:6">
      <c r="F359117"/>
    </row>
    <row r="359118" spans="6:6">
      <c r="F359118"/>
    </row>
    <row r="359119" spans="6:6">
      <c r="F359119"/>
    </row>
    <row r="359120" spans="6:6">
      <c r="F359120"/>
    </row>
    <row r="359121" spans="6:6">
      <c r="F359121"/>
    </row>
    <row r="359122" spans="6:6">
      <c r="F359122"/>
    </row>
    <row r="359123" spans="6:6">
      <c r="F359123"/>
    </row>
    <row r="359124" spans="6:6">
      <c r="F359124"/>
    </row>
    <row r="359125" spans="6:6">
      <c r="F359125"/>
    </row>
    <row r="359126" spans="6:6">
      <c r="F359126"/>
    </row>
    <row r="359127" spans="6:6">
      <c r="F359127"/>
    </row>
    <row r="359128" spans="6:6">
      <c r="F359128"/>
    </row>
    <row r="359129" spans="6:6">
      <c r="F359129"/>
    </row>
    <row r="359130" spans="6:6">
      <c r="F359130"/>
    </row>
    <row r="359131" spans="6:6">
      <c r="F359131"/>
    </row>
    <row r="359132" spans="6:6">
      <c r="F359132"/>
    </row>
    <row r="359133" spans="6:6">
      <c r="F359133"/>
    </row>
    <row r="359134" spans="6:6">
      <c r="F359134"/>
    </row>
    <row r="359135" spans="6:6">
      <c r="F359135"/>
    </row>
    <row r="359136" spans="6:6">
      <c r="F359136"/>
    </row>
    <row r="359137" spans="6:6">
      <c r="F359137"/>
    </row>
    <row r="359138" spans="6:6">
      <c r="F359138"/>
    </row>
    <row r="359139" spans="6:6">
      <c r="F359139"/>
    </row>
    <row r="359140" spans="6:6">
      <c r="F359140"/>
    </row>
    <row r="359141" spans="6:6">
      <c r="F359141"/>
    </row>
    <row r="359142" spans="6:6">
      <c r="F359142"/>
    </row>
    <row r="359143" spans="6:6">
      <c r="F359143"/>
    </row>
    <row r="359144" spans="6:6">
      <c r="F359144"/>
    </row>
    <row r="359145" spans="6:6">
      <c r="F359145"/>
    </row>
    <row r="359146" spans="6:6">
      <c r="F359146"/>
    </row>
    <row r="359147" spans="6:6">
      <c r="F359147"/>
    </row>
    <row r="359148" spans="6:6">
      <c r="F359148"/>
    </row>
    <row r="359149" spans="6:6">
      <c r="F359149"/>
    </row>
    <row r="359150" spans="6:6">
      <c r="F359150"/>
    </row>
    <row r="359151" spans="6:6">
      <c r="F359151"/>
    </row>
    <row r="359152" spans="6:6">
      <c r="F359152"/>
    </row>
    <row r="359153" spans="6:6">
      <c r="F359153"/>
    </row>
    <row r="359154" spans="6:6">
      <c r="F359154"/>
    </row>
    <row r="359155" spans="6:6">
      <c r="F359155"/>
    </row>
    <row r="359156" spans="6:6">
      <c r="F359156"/>
    </row>
    <row r="359157" spans="6:6">
      <c r="F359157"/>
    </row>
    <row r="359158" spans="6:6">
      <c r="F359158"/>
    </row>
    <row r="359159" spans="6:6">
      <c r="F359159"/>
    </row>
    <row r="359160" spans="6:6">
      <c r="F359160"/>
    </row>
    <row r="359161" spans="6:6">
      <c r="F359161"/>
    </row>
    <row r="359162" spans="6:6">
      <c r="F359162"/>
    </row>
    <row r="359163" spans="6:6">
      <c r="F359163"/>
    </row>
    <row r="359164" spans="6:6">
      <c r="F359164"/>
    </row>
    <row r="359165" spans="6:6">
      <c r="F359165"/>
    </row>
    <row r="359166" spans="6:6">
      <c r="F359166"/>
    </row>
    <row r="359167" spans="6:6">
      <c r="F359167"/>
    </row>
    <row r="359168" spans="6:6">
      <c r="F359168"/>
    </row>
    <row r="359169" spans="6:6">
      <c r="F359169"/>
    </row>
    <row r="359170" spans="6:6">
      <c r="F359170"/>
    </row>
    <row r="359171" spans="6:6">
      <c r="F359171"/>
    </row>
    <row r="359172" spans="6:6">
      <c r="F359172"/>
    </row>
    <row r="359173" spans="6:6">
      <c r="F359173"/>
    </row>
    <row r="359174" spans="6:6">
      <c r="F359174"/>
    </row>
    <row r="359175" spans="6:6">
      <c r="F359175"/>
    </row>
    <row r="359176" spans="6:6">
      <c r="F359176"/>
    </row>
    <row r="359177" spans="6:6">
      <c r="F359177"/>
    </row>
    <row r="359178" spans="6:6">
      <c r="F359178"/>
    </row>
    <row r="359179" spans="6:6">
      <c r="F359179"/>
    </row>
    <row r="359180" spans="6:6">
      <c r="F359180"/>
    </row>
    <row r="359181" spans="6:6">
      <c r="F359181"/>
    </row>
    <row r="359182" spans="6:6">
      <c r="F359182"/>
    </row>
    <row r="359183" spans="6:6">
      <c r="F359183"/>
    </row>
    <row r="359184" spans="6:6">
      <c r="F359184"/>
    </row>
    <row r="359185" spans="6:6">
      <c r="F359185"/>
    </row>
    <row r="359186" spans="6:6">
      <c r="F359186"/>
    </row>
    <row r="359187" spans="6:6">
      <c r="F359187"/>
    </row>
    <row r="359188" spans="6:6">
      <c r="F359188"/>
    </row>
    <row r="359189" spans="6:6">
      <c r="F359189"/>
    </row>
    <row r="359190" spans="6:6">
      <c r="F359190"/>
    </row>
    <row r="359191" spans="6:6">
      <c r="F359191"/>
    </row>
    <row r="359192" spans="6:6">
      <c r="F359192"/>
    </row>
    <row r="359193" spans="6:6">
      <c r="F359193"/>
    </row>
    <row r="359194" spans="6:6">
      <c r="F359194"/>
    </row>
    <row r="359195" spans="6:6">
      <c r="F359195"/>
    </row>
    <row r="359196" spans="6:6">
      <c r="F359196"/>
    </row>
    <row r="359197" spans="6:6">
      <c r="F359197"/>
    </row>
    <row r="359198" spans="6:6">
      <c r="F359198"/>
    </row>
    <row r="359199" spans="6:6">
      <c r="F359199"/>
    </row>
    <row r="359200" spans="6:6">
      <c r="F359200"/>
    </row>
    <row r="359201" spans="6:6">
      <c r="F359201"/>
    </row>
    <row r="359202" spans="6:6">
      <c r="F359202"/>
    </row>
    <row r="359203" spans="6:6">
      <c r="F359203"/>
    </row>
    <row r="359204" spans="6:6">
      <c r="F359204"/>
    </row>
    <row r="359205" spans="6:6">
      <c r="F359205"/>
    </row>
    <row r="359206" spans="6:6">
      <c r="F359206"/>
    </row>
    <row r="359207" spans="6:6">
      <c r="F359207"/>
    </row>
    <row r="359208" spans="6:6">
      <c r="F359208"/>
    </row>
    <row r="359209" spans="6:6">
      <c r="F359209"/>
    </row>
    <row r="359210" spans="6:6">
      <c r="F359210"/>
    </row>
    <row r="359211" spans="6:6">
      <c r="F359211"/>
    </row>
    <row r="359212" spans="6:6">
      <c r="F359212"/>
    </row>
    <row r="359213" spans="6:6">
      <c r="F359213"/>
    </row>
    <row r="359214" spans="6:6">
      <c r="F359214"/>
    </row>
    <row r="359215" spans="6:6">
      <c r="F359215"/>
    </row>
    <row r="359216" spans="6:6">
      <c r="F359216"/>
    </row>
    <row r="359217" spans="6:6">
      <c r="F359217"/>
    </row>
    <row r="359218" spans="6:6">
      <c r="F359218"/>
    </row>
    <row r="359219" spans="6:6">
      <c r="F359219"/>
    </row>
    <row r="359220" spans="6:6">
      <c r="F359220"/>
    </row>
    <row r="359221" spans="6:6">
      <c r="F359221"/>
    </row>
    <row r="359222" spans="6:6">
      <c r="F359222"/>
    </row>
    <row r="359223" spans="6:6">
      <c r="F359223"/>
    </row>
    <row r="359224" spans="6:6">
      <c r="F359224"/>
    </row>
    <row r="359225" spans="6:6">
      <c r="F359225"/>
    </row>
    <row r="359226" spans="6:6">
      <c r="F359226"/>
    </row>
    <row r="359227" spans="6:6">
      <c r="F359227"/>
    </row>
    <row r="359228" spans="6:6">
      <c r="F359228"/>
    </row>
    <row r="359229" spans="6:6">
      <c r="F359229"/>
    </row>
    <row r="359230" spans="6:6">
      <c r="F359230"/>
    </row>
    <row r="359231" spans="6:6">
      <c r="F359231"/>
    </row>
    <row r="359232" spans="6:6">
      <c r="F359232"/>
    </row>
    <row r="359233" spans="6:6">
      <c r="F359233"/>
    </row>
    <row r="359234" spans="6:6">
      <c r="F359234"/>
    </row>
    <row r="359235" spans="6:6">
      <c r="F359235"/>
    </row>
    <row r="359236" spans="6:6">
      <c r="F359236"/>
    </row>
    <row r="359237" spans="6:6">
      <c r="F359237"/>
    </row>
    <row r="359238" spans="6:6">
      <c r="F359238"/>
    </row>
    <row r="359239" spans="6:6">
      <c r="F359239"/>
    </row>
    <row r="359240" spans="6:6">
      <c r="F359240"/>
    </row>
    <row r="359241" spans="6:6">
      <c r="F359241"/>
    </row>
    <row r="359242" spans="6:6">
      <c r="F359242"/>
    </row>
    <row r="359243" spans="6:6">
      <c r="F359243"/>
    </row>
    <row r="359244" spans="6:6">
      <c r="F359244"/>
    </row>
    <row r="359245" spans="6:6">
      <c r="F359245"/>
    </row>
    <row r="359246" spans="6:6">
      <c r="F359246"/>
    </row>
    <row r="359247" spans="6:6">
      <c r="F359247"/>
    </row>
    <row r="359248" spans="6:6">
      <c r="F359248"/>
    </row>
    <row r="359249" spans="6:6">
      <c r="F359249"/>
    </row>
    <row r="359250" spans="6:6">
      <c r="F359250"/>
    </row>
    <row r="359251" spans="6:6">
      <c r="F359251"/>
    </row>
    <row r="359252" spans="6:6">
      <c r="F359252"/>
    </row>
    <row r="359253" spans="6:6">
      <c r="F359253"/>
    </row>
    <row r="359254" spans="6:6">
      <c r="F359254"/>
    </row>
    <row r="359255" spans="6:6">
      <c r="F359255"/>
    </row>
    <row r="359256" spans="6:6">
      <c r="F359256"/>
    </row>
    <row r="359257" spans="6:6">
      <c r="F359257"/>
    </row>
    <row r="359258" spans="6:6">
      <c r="F359258"/>
    </row>
    <row r="359259" spans="6:6">
      <c r="F359259"/>
    </row>
    <row r="359260" spans="6:6">
      <c r="F359260"/>
    </row>
    <row r="359261" spans="6:6">
      <c r="F359261"/>
    </row>
    <row r="359262" spans="6:6">
      <c r="F359262"/>
    </row>
    <row r="359263" spans="6:6">
      <c r="F359263"/>
    </row>
    <row r="359264" spans="6:6">
      <c r="F359264"/>
    </row>
    <row r="359265" spans="6:6">
      <c r="F359265"/>
    </row>
    <row r="359266" spans="6:6">
      <c r="F359266"/>
    </row>
    <row r="359267" spans="6:6">
      <c r="F359267"/>
    </row>
    <row r="359268" spans="6:6">
      <c r="F359268"/>
    </row>
    <row r="359269" spans="6:6">
      <c r="F359269"/>
    </row>
    <row r="359270" spans="6:6">
      <c r="F359270"/>
    </row>
    <row r="359271" spans="6:6">
      <c r="F359271"/>
    </row>
    <row r="359272" spans="6:6">
      <c r="F359272"/>
    </row>
    <row r="359273" spans="6:6">
      <c r="F359273"/>
    </row>
    <row r="359274" spans="6:6">
      <c r="F359274"/>
    </row>
    <row r="359275" spans="6:6">
      <c r="F359275"/>
    </row>
    <row r="359276" spans="6:6">
      <c r="F359276"/>
    </row>
    <row r="359277" spans="6:6">
      <c r="F359277"/>
    </row>
    <row r="359278" spans="6:6">
      <c r="F359278"/>
    </row>
    <row r="359279" spans="6:6">
      <c r="F359279"/>
    </row>
    <row r="359280" spans="6:6">
      <c r="F359280"/>
    </row>
    <row r="359281" spans="6:6">
      <c r="F359281"/>
    </row>
    <row r="359282" spans="6:6">
      <c r="F359282"/>
    </row>
    <row r="359283" spans="6:6">
      <c r="F359283"/>
    </row>
    <row r="359284" spans="6:6">
      <c r="F359284"/>
    </row>
    <row r="359285" spans="6:6">
      <c r="F359285"/>
    </row>
    <row r="359286" spans="6:6">
      <c r="F359286"/>
    </row>
    <row r="359287" spans="6:6">
      <c r="F359287"/>
    </row>
    <row r="359288" spans="6:6">
      <c r="F359288"/>
    </row>
    <row r="359289" spans="6:6">
      <c r="F359289"/>
    </row>
    <row r="359290" spans="6:6">
      <c r="F359290"/>
    </row>
    <row r="359291" spans="6:6">
      <c r="F359291"/>
    </row>
    <row r="359292" spans="6:6">
      <c r="F359292"/>
    </row>
    <row r="359293" spans="6:6">
      <c r="F359293"/>
    </row>
    <row r="359294" spans="6:6">
      <c r="F359294"/>
    </row>
    <row r="359295" spans="6:6">
      <c r="F359295"/>
    </row>
    <row r="359296" spans="6:6">
      <c r="F359296"/>
    </row>
    <row r="359297" spans="6:6">
      <c r="F359297"/>
    </row>
    <row r="359298" spans="6:6">
      <c r="F359298"/>
    </row>
    <row r="359299" spans="6:6">
      <c r="F359299"/>
    </row>
    <row r="359300" spans="6:6">
      <c r="F359300"/>
    </row>
    <row r="359301" spans="6:6">
      <c r="F359301"/>
    </row>
    <row r="359302" spans="6:6">
      <c r="F359302"/>
    </row>
    <row r="359303" spans="6:6">
      <c r="F359303"/>
    </row>
    <row r="359304" spans="6:6">
      <c r="F359304"/>
    </row>
    <row r="359305" spans="6:6">
      <c r="F359305"/>
    </row>
    <row r="359306" spans="6:6">
      <c r="F359306"/>
    </row>
    <row r="359307" spans="6:6">
      <c r="F359307"/>
    </row>
    <row r="359308" spans="6:6">
      <c r="F359308"/>
    </row>
    <row r="359309" spans="6:6">
      <c r="F359309"/>
    </row>
    <row r="359310" spans="6:6">
      <c r="F359310"/>
    </row>
    <row r="359311" spans="6:6">
      <c r="F359311"/>
    </row>
    <row r="359312" spans="6:6">
      <c r="F359312"/>
    </row>
    <row r="359313" spans="6:6">
      <c r="F359313"/>
    </row>
    <row r="359314" spans="6:6">
      <c r="F359314"/>
    </row>
    <row r="359315" spans="6:6">
      <c r="F359315"/>
    </row>
    <row r="359316" spans="6:6">
      <c r="F359316"/>
    </row>
    <row r="359317" spans="6:6">
      <c r="F359317"/>
    </row>
    <row r="359318" spans="6:6">
      <c r="F359318"/>
    </row>
    <row r="359319" spans="6:6">
      <c r="F359319"/>
    </row>
    <row r="359320" spans="6:6">
      <c r="F359320"/>
    </row>
    <row r="359321" spans="6:6">
      <c r="F359321"/>
    </row>
    <row r="359322" spans="6:6">
      <c r="F359322"/>
    </row>
    <row r="359323" spans="6:6">
      <c r="F359323"/>
    </row>
    <row r="359324" spans="6:6">
      <c r="F359324"/>
    </row>
    <row r="359325" spans="6:6">
      <c r="F359325"/>
    </row>
    <row r="359326" spans="6:6">
      <c r="F359326"/>
    </row>
    <row r="359327" spans="6:6">
      <c r="F359327"/>
    </row>
    <row r="359328" spans="6:6">
      <c r="F359328"/>
    </row>
    <row r="359329" spans="6:6">
      <c r="F359329"/>
    </row>
    <row r="359330" spans="6:6">
      <c r="F359330"/>
    </row>
    <row r="359331" spans="6:6">
      <c r="F359331"/>
    </row>
    <row r="359332" spans="6:6">
      <c r="F359332"/>
    </row>
    <row r="359333" spans="6:6">
      <c r="F359333"/>
    </row>
    <row r="359334" spans="6:6">
      <c r="F359334"/>
    </row>
    <row r="359335" spans="6:6">
      <c r="F359335"/>
    </row>
    <row r="359336" spans="6:6">
      <c r="F359336"/>
    </row>
    <row r="359337" spans="6:6">
      <c r="F359337"/>
    </row>
    <row r="359338" spans="6:6">
      <c r="F359338"/>
    </row>
    <row r="359339" spans="6:6">
      <c r="F359339"/>
    </row>
    <row r="359340" spans="6:6">
      <c r="F359340"/>
    </row>
    <row r="359341" spans="6:6">
      <c r="F359341"/>
    </row>
    <row r="359342" spans="6:6">
      <c r="F359342"/>
    </row>
    <row r="359343" spans="6:6">
      <c r="F359343"/>
    </row>
    <row r="359344" spans="6:6">
      <c r="F359344"/>
    </row>
    <row r="359345" spans="6:6">
      <c r="F359345"/>
    </row>
    <row r="359346" spans="6:6">
      <c r="F359346"/>
    </row>
    <row r="359347" spans="6:6">
      <c r="F359347"/>
    </row>
    <row r="359348" spans="6:6">
      <c r="F359348"/>
    </row>
    <row r="359349" spans="6:6">
      <c r="F359349"/>
    </row>
    <row r="359350" spans="6:6">
      <c r="F359350"/>
    </row>
    <row r="359351" spans="6:6">
      <c r="F359351"/>
    </row>
    <row r="359352" spans="6:6">
      <c r="F359352"/>
    </row>
    <row r="359353" spans="6:6">
      <c r="F359353"/>
    </row>
    <row r="359354" spans="6:6">
      <c r="F359354"/>
    </row>
    <row r="359355" spans="6:6">
      <c r="F359355"/>
    </row>
    <row r="359356" spans="6:6">
      <c r="F359356"/>
    </row>
    <row r="359357" spans="6:6">
      <c r="F359357"/>
    </row>
    <row r="359358" spans="6:6">
      <c r="F359358"/>
    </row>
    <row r="359359" spans="6:6">
      <c r="F359359"/>
    </row>
    <row r="359360" spans="6:6">
      <c r="F359360"/>
    </row>
    <row r="359361" spans="6:6">
      <c r="F359361"/>
    </row>
    <row r="359362" spans="6:6">
      <c r="F359362"/>
    </row>
    <row r="359363" spans="6:6">
      <c r="F359363"/>
    </row>
    <row r="359364" spans="6:6">
      <c r="F359364"/>
    </row>
    <row r="359365" spans="6:6">
      <c r="F359365"/>
    </row>
    <row r="359366" spans="6:6">
      <c r="F359366"/>
    </row>
    <row r="359367" spans="6:6">
      <c r="F359367"/>
    </row>
    <row r="359368" spans="6:6">
      <c r="F359368"/>
    </row>
    <row r="359369" spans="6:6">
      <c r="F359369"/>
    </row>
    <row r="359370" spans="6:6">
      <c r="F359370"/>
    </row>
    <row r="359371" spans="6:6">
      <c r="F359371"/>
    </row>
    <row r="359372" spans="6:6">
      <c r="F359372"/>
    </row>
    <row r="359373" spans="6:6">
      <c r="F359373"/>
    </row>
    <row r="359374" spans="6:6">
      <c r="F359374"/>
    </row>
    <row r="359375" spans="6:6">
      <c r="F359375"/>
    </row>
    <row r="359376" spans="6:6">
      <c r="F359376"/>
    </row>
    <row r="359377" spans="6:6">
      <c r="F359377"/>
    </row>
    <row r="359378" spans="6:6">
      <c r="F359378"/>
    </row>
    <row r="359379" spans="6:6">
      <c r="F359379"/>
    </row>
    <row r="359380" spans="6:6">
      <c r="F359380"/>
    </row>
    <row r="359381" spans="6:6">
      <c r="F359381"/>
    </row>
    <row r="359382" spans="6:6">
      <c r="F359382"/>
    </row>
    <row r="359383" spans="6:6">
      <c r="F359383"/>
    </row>
    <row r="359384" spans="6:6">
      <c r="F359384"/>
    </row>
    <row r="359385" spans="6:6">
      <c r="F359385"/>
    </row>
    <row r="359386" spans="6:6">
      <c r="F359386"/>
    </row>
    <row r="359387" spans="6:6">
      <c r="F359387"/>
    </row>
    <row r="359388" spans="6:6">
      <c r="F359388"/>
    </row>
    <row r="359389" spans="6:6">
      <c r="F359389"/>
    </row>
    <row r="359390" spans="6:6">
      <c r="F359390"/>
    </row>
    <row r="359391" spans="6:6">
      <c r="F359391"/>
    </row>
    <row r="359392" spans="6:6">
      <c r="F359392"/>
    </row>
    <row r="359393" spans="6:6">
      <c r="F359393"/>
    </row>
    <row r="359394" spans="6:6">
      <c r="F359394"/>
    </row>
    <row r="359395" spans="6:6">
      <c r="F359395"/>
    </row>
    <row r="359396" spans="6:6">
      <c r="F359396"/>
    </row>
    <row r="359397" spans="6:6">
      <c r="F359397"/>
    </row>
    <row r="359398" spans="6:6">
      <c r="F359398"/>
    </row>
    <row r="359399" spans="6:6">
      <c r="F359399"/>
    </row>
    <row r="359400" spans="6:6">
      <c r="F359400"/>
    </row>
    <row r="359401" spans="6:6">
      <c r="F359401"/>
    </row>
    <row r="359402" spans="6:6">
      <c r="F359402"/>
    </row>
    <row r="359403" spans="6:6">
      <c r="F359403"/>
    </row>
    <row r="359404" spans="6:6">
      <c r="F359404"/>
    </row>
    <row r="359405" spans="6:6">
      <c r="F359405"/>
    </row>
    <row r="359406" spans="6:6">
      <c r="F359406"/>
    </row>
    <row r="359407" spans="6:6">
      <c r="F359407"/>
    </row>
    <row r="359408" spans="6:6">
      <c r="F359408"/>
    </row>
    <row r="359409" spans="6:6">
      <c r="F359409"/>
    </row>
    <row r="359410" spans="6:6">
      <c r="F359410"/>
    </row>
    <row r="359411" spans="6:6">
      <c r="F359411"/>
    </row>
    <row r="359412" spans="6:6">
      <c r="F359412"/>
    </row>
    <row r="359413" spans="6:6">
      <c r="F359413"/>
    </row>
    <row r="359414" spans="6:6">
      <c r="F359414"/>
    </row>
    <row r="359415" spans="6:6">
      <c r="F359415"/>
    </row>
    <row r="359416" spans="6:6">
      <c r="F359416"/>
    </row>
    <row r="359417" spans="6:6">
      <c r="F359417"/>
    </row>
    <row r="359418" spans="6:6">
      <c r="F359418"/>
    </row>
    <row r="359419" spans="6:6">
      <c r="F359419"/>
    </row>
    <row r="359420" spans="6:6">
      <c r="F359420"/>
    </row>
    <row r="359421" spans="6:6">
      <c r="F359421"/>
    </row>
    <row r="359422" spans="6:6">
      <c r="F359422"/>
    </row>
    <row r="359423" spans="6:6">
      <c r="F359423"/>
    </row>
    <row r="359424" spans="6:6">
      <c r="F359424"/>
    </row>
    <row r="359425" spans="6:6">
      <c r="F359425"/>
    </row>
    <row r="359426" spans="6:6">
      <c r="F359426"/>
    </row>
    <row r="359427" spans="6:6">
      <c r="F359427"/>
    </row>
    <row r="359428" spans="6:6">
      <c r="F359428"/>
    </row>
    <row r="359429" spans="6:6">
      <c r="F359429"/>
    </row>
    <row r="359430" spans="6:6">
      <c r="F359430"/>
    </row>
    <row r="359431" spans="6:6">
      <c r="F359431"/>
    </row>
    <row r="359432" spans="6:6">
      <c r="F359432"/>
    </row>
    <row r="359433" spans="6:6">
      <c r="F359433"/>
    </row>
    <row r="359434" spans="6:6">
      <c r="F359434"/>
    </row>
    <row r="359435" spans="6:6">
      <c r="F359435"/>
    </row>
    <row r="359436" spans="6:6">
      <c r="F359436"/>
    </row>
    <row r="359437" spans="6:6">
      <c r="F359437"/>
    </row>
    <row r="359438" spans="6:6">
      <c r="F359438"/>
    </row>
    <row r="359439" spans="6:6">
      <c r="F359439"/>
    </row>
    <row r="359440" spans="6:6">
      <c r="F359440"/>
    </row>
    <row r="359441" spans="6:6">
      <c r="F359441"/>
    </row>
    <row r="359442" spans="6:6">
      <c r="F359442"/>
    </row>
    <row r="359443" spans="6:6">
      <c r="F359443"/>
    </row>
    <row r="359444" spans="6:6">
      <c r="F359444"/>
    </row>
    <row r="359445" spans="6:6">
      <c r="F359445"/>
    </row>
    <row r="359446" spans="6:6">
      <c r="F359446"/>
    </row>
    <row r="359447" spans="6:6">
      <c r="F359447"/>
    </row>
    <row r="359448" spans="6:6">
      <c r="F359448"/>
    </row>
    <row r="359449" spans="6:6">
      <c r="F359449"/>
    </row>
    <row r="359450" spans="6:6">
      <c r="F359450"/>
    </row>
    <row r="359451" spans="6:6">
      <c r="F359451"/>
    </row>
    <row r="359452" spans="6:6">
      <c r="F359452"/>
    </row>
    <row r="359453" spans="6:6">
      <c r="F359453"/>
    </row>
    <row r="359454" spans="6:6">
      <c r="F359454"/>
    </row>
    <row r="359455" spans="6:6">
      <c r="F359455"/>
    </row>
    <row r="359456" spans="6:6">
      <c r="F359456"/>
    </row>
    <row r="359457" spans="6:6">
      <c r="F359457"/>
    </row>
    <row r="359458" spans="6:6">
      <c r="F359458"/>
    </row>
    <row r="359459" spans="6:6">
      <c r="F359459"/>
    </row>
    <row r="359460" spans="6:6">
      <c r="F359460"/>
    </row>
    <row r="359461" spans="6:6">
      <c r="F359461"/>
    </row>
    <row r="359462" spans="6:6">
      <c r="F359462"/>
    </row>
    <row r="359463" spans="6:6">
      <c r="F359463"/>
    </row>
    <row r="359464" spans="6:6">
      <c r="F359464"/>
    </row>
    <row r="359465" spans="6:6">
      <c r="F359465"/>
    </row>
    <row r="359466" spans="6:6">
      <c r="F359466"/>
    </row>
    <row r="359467" spans="6:6">
      <c r="F359467"/>
    </row>
    <row r="359468" spans="6:6">
      <c r="F359468"/>
    </row>
    <row r="359469" spans="6:6">
      <c r="F359469"/>
    </row>
    <row r="359470" spans="6:6">
      <c r="F359470"/>
    </row>
    <row r="359471" spans="6:6">
      <c r="F359471"/>
    </row>
    <row r="359472" spans="6:6">
      <c r="F359472"/>
    </row>
    <row r="359473" spans="6:6">
      <c r="F359473"/>
    </row>
    <row r="359474" spans="6:6">
      <c r="F359474"/>
    </row>
    <row r="359475" spans="6:6">
      <c r="F359475"/>
    </row>
    <row r="359476" spans="6:6">
      <c r="F359476"/>
    </row>
    <row r="359477" spans="6:6">
      <c r="F359477"/>
    </row>
    <row r="359478" spans="6:6">
      <c r="F359478"/>
    </row>
    <row r="359479" spans="6:6">
      <c r="F359479"/>
    </row>
    <row r="359480" spans="6:6">
      <c r="F359480"/>
    </row>
    <row r="359481" spans="6:6">
      <c r="F359481"/>
    </row>
    <row r="359482" spans="6:6">
      <c r="F359482"/>
    </row>
    <row r="359483" spans="6:6">
      <c r="F359483"/>
    </row>
    <row r="359484" spans="6:6">
      <c r="F359484"/>
    </row>
    <row r="359485" spans="6:6">
      <c r="F359485"/>
    </row>
    <row r="359486" spans="6:6">
      <c r="F359486"/>
    </row>
    <row r="359487" spans="6:6">
      <c r="F359487"/>
    </row>
    <row r="359488" spans="6:6">
      <c r="F359488"/>
    </row>
    <row r="359489" spans="6:6">
      <c r="F359489"/>
    </row>
    <row r="359490" spans="6:6">
      <c r="F359490"/>
    </row>
    <row r="359491" spans="6:6">
      <c r="F359491"/>
    </row>
    <row r="359492" spans="6:6">
      <c r="F359492"/>
    </row>
    <row r="359493" spans="6:6">
      <c r="F359493"/>
    </row>
    <row r="359494" spans="6:6">
      <c r="F359494"/>
    </row>
    <row r="359495" spans="6:6">
      <c r="F359495"/>
    </row>
    <row r="359496" spans="6:6">
      <c r="F359496"/>
    </row>
    <row r="359497" spans="6:6">
      <c r="F359497"/>
    </row>
    <row r="359498" spans="6:6">
      <c r="F359498"/>
    </row>
    <row r="359499" spans="6:6">
      <c r="F359499"/>
    </row>
    <row r="359500" spans="6:6">
      <c r="F359500"/>
    </row>
    <row r="359501" spans="6:6">
      <c r="F359501"/>
    </row>
    <row r="359502" spans="6:6">
      <c r="F359502"/>
    </row>
    <row r="359503" spans="6:6">
      <c r="F359503"/>
    </row>
    <row r="359504" spans="6:6">
      <c r="F359504"/>
    </row>
    <row r="359505" spans="6:6">
      <c r="F359505"/>
    </row>
    <row r="359506" spans="6:6">
      <c r="F359506"/>
    </row>
    <row r="359507" spans="6:6">
      <c r="F359507"/>
    </row>
    <row r="359508" spans="6:6">
      <c r="F359508"/>
    </row>
    <row r="359509" spans="6:6">
      <c r="F359509"/>
    </row>
    <row r="359510" spans="6:6">
      <c r="F359510"/>
    </row>
    <row r="359511" spans="6:6">
      <c r="F359511"/>
    </row>
    <row r="359512" spans="6:6">
      <c r="F359512"/>
    </row>
    <row r="359513" spans="6:6">
      <c r="F359513"/>
    </row>
    <row r="359514" spans="6:6">
      <c r="F359514"/>
    </row>
    <row r="359515" spans="6:6">
      <c r="F359515"/>
    </row>
    <row r="359516" spans="6:6">
      <c r="F359516"/>
    </row>
    <row r="359517" spans="6:6">
      <c r="F359517"/>
    </row>
    <row r="359518" spans="6:6">
      <c r="F359518"/>
    </row>
    <row r="359519" spans="6:6">
      <c r="F359519"/>
    </row>
    <row r="359520" spans="6:6">
      <c r="F359520"/>
    </row>
    <row r="359521" spans="6:6">
      <c r="F359521"/>
    </row>
    <row r="359522" spans="6:6">
      <c r="F359522"/>
    </row>
    <row r="359523" spans="6:6">
      <c r="F359523"/>
    </row>
    <row r="359524" spans="6:6">
      <c r="F359524"/>
    </row>
    <row r="359525" spans="6:6">
      <c r="F359525"/>
    </row>
    <row r="359526" spans="6:6">
      <c r="F359526"/>
    </row>
    <row r="359527" spans="6:6">
      <c r="F359527"/>
    </row>
    <row r="359528" spans="6:6">
      <c r="F359528"/>
    </row>
    <row r="359529" spans="6:6">
      <c r="F359529"/>
    </row>
    <row r="359530" spans="6:6">
      <c r="F359530"/>
    </row>
    <row r="359531" spans="6:6">
      <c r="F359531"/>
    </row>
    <row r="359532" spans="6:6">
      <c r="F359532"/>
    </row>
    <row r="359533" spans="6:6">
      <c r="F359533"/>
    </row>
    <row r="359534" spans="6:6">
      <c r="F359534"/>
    </row>
    <row r="359535" spans="6:6">
      <c r="F359535"/>
    </row>
    <row r="359536" spans="6:6">
      <c r="F359536"/>
    </row>
    <row r="359537" spans="6:6">
      <c r="F359537"/>
    </row>
    <row r="359538" spans="6:6">
      <c r="F359538"/>
    </row>
    <row r="359539" spans="6:6">
      <c r="F359539"/>
    </row>
    <row r="359540" spans="6:6">
      <c r="F359540"/>
    </row>
    <row r="359541" spans="6:6">
      <c r="F359541"/>
    </row>
    <row r="359542" spans="6:6">
      <c r="F359542"/>
    </row>
    <row r="359543" spans="6:6">
      <c r="F359543"/>
    </row>
    <row r="359544" spans="6:6">
      <c r="F359544"/>
    </row>
    <row r="359545" spans="6:6">
      <c r="F359545"/>
    </row>
    <row r="359546" spans="6:6">
      <c r="F359546"/>
    </row>
    <row r="359547" spans="6:6">
      <c r="F359547"/>
    </row>
    <row r="359548" spans="6:6">
      <c r="F359548"/>
    </row>
    <row r="359549" spans="6:6">
      <c r="F359549"/>
    </row>
    <row r="359550" spans="6:6">
      <c r="F359550"/>
    </row>
    <row r="359551" spans="6:6">
      <c r="F359551"/>
    </row>
    <row r="359552" spans="6:6">
      <c r="F359552"/>
    </row>
    <row r="359553" spans="6:6">
      <c r="F359553"/>
    </row>
    <row r="359554" spans="6:6">
      <c r="F359554"/>
    </row>
    <row r="359555" spans="6:6">
      <c r="F359555"/>
    </row>
    <row r="359556" spans="6:6">
      <c r="F359556"/>
    </row>
    <row r="359557" spans="6:6">
      <c r="F359557"/>
    </row>
    <row r="359558" spans="6:6">
      <c r="F359558"/>
    </row>
    <row r="359559" spans="6:6">
      <c r="F359559"/>
    </row>
    <row r="359560" spans="6:6">
      <c r="F359560"/>
    </row>
    <row r="359561" spans="6:6">
      <c r="F359561"/>
    </row>
    <row r="359562" spans="6:6">
      <c r="F359562"/>
    </row>
    <row r="359563" spans="6:6">
      <c r="F359563"/>
    </row>
    <row r="359564" spans="6:6">
      <c r="F359564"/>
    </row>
    <row r="359565" spans="6:6">
      <c r="F359565"/>
    </row>
    <row r="359566" spans="6:6">
      <c r="F359566"/>
    </row>
    <row r="359567" spans="6:6">
      <c r="F359567"/>
    </row>
    <row r="359568" spans="6:6">
      <c r="F359568"/>
    </row>
    <row r="359569" spans="6:6">
      <c r="F359569"/>
    </row>
    <row r="359570" spans="6:6">
      <c r="F359570"/>
    </row>
    <row r="359571" spans="6:6">
      <c r="F359571"/>
    </row>
    <row r="359572" spans="6:6">
      <c r="F359572"/>
    </row>
    <row r="359573" spans="6:6">
      <c r="F359573"/>
    </row>
    <row r="359574" spans="6:6">
      <c r="F359574"/>
    </row>
    <row r="359575" spans="6:6">
      <c r="F359575"/>
    </row>
    <row r="359576" spans="6:6">
      <c r="F359576"/>
    </row>
    <row r="359577" spans="6:6">
      <c r="F359577"/>
    </row>
    <row r="359578" spans="6:6">
      <c r="F359578"/>
    </row>
    <row r="359579" spans="6:6">
      <c r="F359579"/>
    </row>
    <row r="359580" spans="6:6">
      <c r="F359580"/>
    </row>
    <row r="359581" spans="6:6">
      <c r="F359581"/>
    </row>
    <row r="359582" spans="6:6">
      <c r="F359582"/>
    </row>
    <row r="359583" spans="6:6">
      <c r="F359583"/>
    </row>
    <row r="359584" spans="6:6">
      <c r="F359584"/>
    </row>
    <row r="359585" spans="6:6">
      <c r="F359585"/>
    </row>
    <row r="359586" spans="6:6">
      <c r="F359586"/>
    </row>
    <row r="359587" spans="6:6">
      <c r="F359587"/>
    </row>
    <row r="359588" spans="6:6">
      <c r="F359588"/>
    </row>
    <row r="359589" spans="6:6">
      <c r="F359589"/>
    </row>
    <row r="359590" spans="6:6">
      <c r="F359590"/>
    </row>
    <row r="359591" spans="6:6">
      <c r="F359591"/>
    </row>
    <row r="359592" spans="6:6">
      <c r="F359592"/>
    </row>
    <row r="359593" spans="6:6">
      <c r="F359593"/>
    </row>
    <row r="359594" spans="6:6">
      <c r="F359594"/>
    </row>
    <row r="359595" spans="6:6">
      <c r="F359595"/>
    </row>
    <row r="359596" spans="6:6">
      <c r="F359596"/>
    </row>
    <row r="359597" spans="6:6">
      <c r="F359597"/>
    </row>
    <row r="359598" spans="6:6">
      <c r="F359598"/>
    </row>
    <row r="359599" spans="6:6">
      <c r="F359599"/>
    </row>
    <row r="359600" spans="6:6">
      <c r="F359600"/>
    </row>
    <row r="359601" spans="6:6">
      <c r="F359601"/>
    </row>
    <row r="359602" spans="6:6">
      <c r="F359602"/>
    </row>
    <row r="359603" spans="6:6">
      <c r="F359603"/>
    </row>
    <row r="359604" spans="6:6">
      <c r="F359604"/>
    </row>
    <row r="359605" spans="6:6">
      <c r="F359605"/>
    </row>
    <row r="359606" spans="6:6">
      <c r="F359606"/>
    </row>
    <row r="359607" spans="6:6">
      <c r="F359607"/>
    </row>
    <row r="359608" spans="6:6">
      <c r="F359608"/>
    </row>
    <row r="359609" spans="6:6">
      <c r="F359609"/>
    </row>
    <row r="359610" spans="6:6">
      <c r="F359610"/>
    </row>
    <row r="359611" spans="6:6">
      <c r="F359611"/>
    </row>
    <row r="359612" spans="6:6">
      <c r="F359612"/>
    </row>
    <row r="359613" spans="6:6">
      <c r="F359613"/>
    </row>
    <row r="359614" spans="6:6">
      <c r="F359614"/>
    </row>
    <row r="359615" spans="6:6">
      <c r="F359615"/>
    </row>
    <row r="359616" spans="6:6">
      <c r="F359616"/>
    </row>
    <row r="359617" spans="6:6">
      <c r="F359617"/>
    </row>
    <row r="359618" spans="6:6">
      <c r="F359618"/>
    </row>
    <row r="359619" spans="6:6">
      <c r="F359619"/>
    </row>
    <row r="359620" spans="6:6">
      <c r="F359620"/>
    </row>
    <row r="359621" spans="6:6">
      <c r="F359621"/>
    </row>
    <row r="359622" spans="6:6">
      <c r="F359622"/>
    </row>
    <row r="359623" spans="6:6">
      <c r="F359623"/>
    </row>
    <row r="359624" spans="6:6">
      <c r="F359624"/>
    </row>
    <row r="359625" spans="6:6">
      <c r="F359625"/>
    </row>
    <row r="359626" spans="6:6">
      <c r="F359626"/>
    </row>
    <row r="359627" spans="6:6">
      <c r="F359627"/>
    </row>
    <row r="359628" spans="6:6">
      <c r="F359628"/>
    </row>
    <row r="359629" spans="6:6">
      <c r="F359629"/>
    </row>
    <row r="359630" spans="6:6">
      <c r="F359630"/>
    </row>
    <row r="359631" spans="6:6">
      <c r="F359631"/>
    </row>
    <row r="359632" spans="6:6">
      <c r="F359632"/>
    </row>
    <row r="359633" spans="6:6">
      <c r="F359633"/>
    </row>
    <row r="359634" spans="6:6">
      <c r="F359634"/>
    </row>
    <row r="359635" spans="6:6">
      <c r="F359635"/>
    </row>
    <row r="359636" spans="6:6">
      <c r="F359636"/>
    </row>
    <row r="359637" spans="6:6">
      <c r="F359637"/>
    </row>
    <row r="359638" spans="6:6">
      <c r="F359638"/>
    </row>
    <row r="359639" spans="6:6">
      <c r="F359639"/>
    </row>
    <row r="359640" spans="6:6">
      <c r="F359640"/>
    </row>
    <row r="359641" spans="6:6">
      <c r="F359641"/>
    </row>
    <row r="359642" spans="6:6">
      <c r="F359642"/>
    </row>
    <row r="359643" spans="6:6">
      <c r="F359643"/>
    </row>
    <row r="359644" spans="6:6">
      <c r="F359644"/>
    </row>
    <row r="359645" spans="6:6">
      <c r="F359645"/>
    </row>
    <row r="359646" spans="6:6">
      <c r="F359646"/>
    </row>
    <row r="359647" spans="6:6">
      <c r="F359647"/>
    </row>
    <row r="359648" spans="6:6">
      <c r="F359648"/>
    </row>
    <row r="359649" spans="6:6">
      <c r="F359649"/>
    </row>
    <row r="359650" spans="6:6">
      <c r="F359650"/>
    </row>
    <row r="359651" spans="6:6">
      <c r="F359651"/>
    </row>
    <row r="359652" spans="6:6">
      <c r="F359652"/>
    </row>
    <row r="359653" spans="6:6">
      <c r="F359653"/>
    </row>
    <row r="359654" spans="6:6">
      <c r="F359654"/>
    </row>
    <row r="359655" spans="6:6">
      <c r="F359655"/>
    </row>
    <row r="359656" spans="6:6">
      <c r="F359656"/>
    </row>
    <row r="359657" spans="6:6">
      <c r="F359657"/>
    </row>
    <row r="359658" spans="6:6">
      <c r="F359658"/>
    </row>
    <row r="359659" spans="6:6">
      <c r="F359659"/>
    </row>
    <row r="359660" spans="6:6">
      <c r="F359660"/>
    </row>
    <row r="359661" spans="6:6">
      <c r="F359661"/>
    </row>
    <row r="359662" spans="6:6">
      <c r="F359662"/>
    </row>
    <row r="359663" spans="6:6">
      <c r="F359663"/>
    </row>
    <row r="359664" spans="6:6">
      <c r="F359664"/>
    </row>
    <row r="359665" spans="6:6">
      <c r="F359665"/>
    </row>
    <row r="359666" spans="6:6">
      <c r="F359666"/>
    </row>
    <row r="359667" spans="6:6">
      <c r="F359667"/>
    </row>
    <row r="359668" spans="6:6">
      <c r="F359668"/>
    </row>
    <row r="359669" spans="6:6">
      <c r="F359669"/>
    </row>
    <row r="359670" spans="6:6">
      <c r="F359670"/>
    </row>
    <row r="359671" spans="6:6">
      <c r="F359671"/>
    </row>
    <row r="359672" spans="6:6">
      <c r="F359672"/>
    </row>
    <row r="359673" spans="6:6">
      <c r="F359673"/>
    </row>
    <row r="359674" spans="6:6">
      <c r="F359674"/>
    </row>
    <row r="359675" spans="6:6">
      <c r="F359675"/>
    </row>
    <row r="359676" spans="6:6">
      <c r="F359676"/>
    </row>
    <row r="359677" spans="6:6">
      <c r="F359677"/>
    </row>
    <row r="359678" spans="6:6">
      <c r="F359678"/>
    </row>
    <row r="359679" spans="6:6">
      <c r="F359679"/>
    </row>
    <row r="359680" spans="6:6">
      <c r="F359680"/>
    </row>
    <row r="359681" spans="6:6">
      <c r="F359681"/>
    </row>
    <row r="359682" spans="6:6">
      <c r="F359682"/>
    </row>
    <row r="359683" spans="6:6">
      <c r="F359683"/>
    </row>
    <row r="359684" spans="6:6">
      <c r="F359684"/>
    </row>
    <row r="359685" spans="6:6">
      <c r="F359685"/>
    </row>
    <row r="359686" spans="6:6">
      <c r="F359686"/>
    </row>
    <row r="359687" spans="6:6">
      <c r="F359687"/>
    </row>
    <row r="359688" spans="6:6">
      <c r="F359688"/>
    </row>
    <row r="359689" spans="6:6">
      <c r="F359689"/>
    </row>
    <row r="359690" spans="6:6">
      <c r="F359690"/>
    </row>
    <row r="359691" spans="6:6">
      <c r="F359691"/>
    </row>
    <row r="359692" spans="6:6">
      <c r="F359692"/>
    </row>
    <row r="359693" spans="6:6">
      <c r="F359693"/>
    </row>
    <row r="359694" spans="6:6">
      <c r="F359694"/>
    </row>
    <row r="359695" spans="6:6">
      <c r="F359695"/>
    </row>
    <row r="359696" spans="6:6">
      <c r="F359696"/>
    </row>
    <row r="359697" spans="6:6">
      <c r="F359697"/>
    </row>
    <row r="359698" spans="6:6">
      <c r="F359698"/>
    </row>
    <row r="359699" spans="6:6">
      <c r="F359699"/>
    </row>
    <row r="359700" spans="6:6">
      <c r="F359700"/>
    </row>
    <row r="359701" spans="6:6">
      <c r="F359701"/>
    </row>
    <row r="359702" spans="6:6">
      <c r="F359702"/>
    </row>
    <row r="359703" spans="6:6">
      <c r="F359703"/>
    </row>
    <row r="359704" spans="6:6">
      <c r="F359704"/>
    </row>
    <row r="359705" spans="6:6">
      <c r="F359705"/>
    </row>
    <row r="359706" spans="6:6">
      <c r="F359706"/>
    </row>
    <row r="359707" spans="6:6">
      <c r="F359707"/>
    </row>
    <row r="359708" spans="6:6">
      <c r="F359708"/>
    </row>
    <row r="359709" spans="6:6">
      <c r="F359709"/>
    </row>
    <row r="359710" spans="6:6">
      <c r="F359710"/>
    </row>
    <row r="359711" spans="6:6">
      <c r="F359711"/>
    </row>
    <row r="359712" spans="6:6">
      <c r="F359712"/>
    </row>
    <row r="359713" spans="6:6">
      <c r="F359713"/>
    </row>
    <row r="359714" spans="6:6">
      <c r="F359714"/>
    </row>
    <row r="359715" spans="6:6">
      <c r="F359715"/>
    </row>
    <row r="359716" spans="6:6">
      <c r="F359716"/>
    </row>
    <row r="359717" spans="6:6">
      <c r="F359717"/>
    </row>
    <row r="359718" spans="6:6">
      <c r="F359718"/>
    </row>
    <row r="359719" spans="6:6">
      <c r="F359719"/>
    </row>
    <row r="359720" spans="6:6">
      <c r="F359720"/>
    </row>
    <row r="359721" spans="6:6">
      <c r="F359721"/>
    </row>
    <row r="359722" spans="6:6">
      <c r="F359722"/>
    </row>
    <row r="359723" spans="6:6">
      <c r="F359723"/>
    </row>
    <row r="359724" spans="6:6">
      <c r="F359724"/>
    </row>
    <row r="359725" spans="6:6">
      <c r="F359725"/>
    </row>
    <row r="359726" spans="6:6">
      <c r="F359726"/>
    </row>
    <row r="359727" spans="6:6">
      <c r="F359727"/>
    </row>
    <row r="359728" spans="6:6">
      <c r="F359728"/>
    </row>
    <row r="359729" spans="6:6">
      <c r="F359729"/>
    </row>
    <row r="359730" spans="6:6">
      <c r="F359730"/>
    </row>
    <row r="359731" spans="6:6">
      <c r="F359731"/>
    </row>
    <row r="359732" spans="6:6">
      <c r="F359732"/>
    </row>
    <row r="359733" spans="6:6">
      <c r="F359733"/>
    </row>
    <row r="359734" spans="6:6">
      <c r="F359734"/>
    </row>
    <row r="359735" spans="6:6">
      <c r="F359735"/>
    </row>
    <row r="359736" spans="6:6">
      <c r="F359736"/>
    </row>
    <row r="359737" spans="6:6">
      <c r="F359737"/>
    </row>
    <row r="359738" spans="6:6">
      <c r="F359738"/>
    </row>
    <row r="359739" spans="6:6">
      <c r="F359739"/>
    </row>
    <row r="359740" spans="6:6">
      <c r="F359740"/>
    </row>
    <row r="359741" spans="6:6">
      <c r="F359741"/>
    </row>
    <row r="359742" spans="6:6">
      <c r="F359742"/>
    </row>
    <row r="359743" spans="6:6">
      <c r="F359743"/>
    </row>
    <row r="359744" spans="6:6">
      <c r="F359744"/>
    </row>
    <row r="359745" spans="6:6">
      <c r="F359745"/>
    </row>
    <row r="359746" spans="6:6">
      <c r="F359746"/>
    </row>
    <row r="359747" spans="6:6">
      <c r="F359747"/>
    </row>
    <row r="359748" spans="6:6">
      <c r="F359748"/>
    </row>
    <row r="359749" spans="6:6">
      <c r="F359749"/>
    </row>
    <row r="359750" spans="6:6">
      <c r="F359750"/>
    </row>
    <row r="359751" spans="6:6">
      <c r="F359751"/>
    </row>
    <row r="359752" spans="6:6">
      <c r="F359752"/>
    </row>
    <row r="359753" spans="6:6">
      <c r="F359753"/>
    </row>
    <row r="359754" spans="6:6">
      <c r="F359754"/>
    </row>
    <row r="359755" spans="6:6">
      <c r="F359755"/>
    </row>
    <row r="359756" spans="6:6">
      <c r="F359756"/>
    </row>
    <row r="359757" spans="6:6">
      <c r="F359757"/>
    </row>
    <row r="359758" spans="6:6">
      <c r="F359758"/>
    </row>
    <row r="359759" spans="6:6">
      <c r="F359759"/>
    </row>
    <row r="359760" spans="6:6">
      <c r="F359760"/>
    </row>
    <row r="359761" spans="6:6">
      <c r="F359761"/>
    </row>
    <row r="359762" spans="6:6">
      <c r="F359762"/>
    </row>
    <row r="359763" spans="6:6">
      <c r="F359763"/>
    </row>
    <row r="359764" spans="6:6">
      <c r="F359764"/>
    </row>
    <row r="359765" spans="6:6">
      <c r="F359765"/>
    </row>
    <row r="359766" spans="6:6">
      <c r="F359766"/>
    </row>
    <row r="359767" spans="6:6">
      <c r="F359767"/>
    </row>
    <row r="359768" spans="6:6">
      <c r="F359768"/>
    </row>
    <row r="359769" spans="6:6">
      <c r="F359769"/>
    </row>
    <row r="359770" spans="6:6">
      <c r="F359770"/>
    </row>
    <row r="359771" spans="6:6">
      <c r="F359771"/>
    </row>
    <row r="359772" spans="6:6">
      <c r="F359772"/>
    </row>
    <row r="359773" spans="6:6">
      <c r="F359773"/>
    </row>
    <row r="359774" spans="6:6">
      <c r="F359774"/>
    </row>
    <row r="359775" spans="6:6">
      <c r="F359775"/>
    </row>
    <row r="359776" spans="6:6">
      <c r="F359776"/>
    </row>
    <row r="359777" spans="6:6">
      <c r="F359777"/>
    </row>
    <row r="359778" spans="6:6">
      <c r="F359778"/>
    </row>
    <row r="359779" spans="6:6">
      <c r="F359779"/>
    </row>
    <row r="359780" spans="6:6">
      <c r="F359780"/>
    </row>
    <row r="359781" spans="6:6">
      <c r="F359781"/>
    </row>
    <row r="359782" spans="6:6">
      <c r="F359782"/>
    </row>
    <row r="359783" spans="6:6">
      <c r="F359783"/>
    </row>
    <row r="359784" spans="6:6">
      <c r="F359784"/>
    </row>
    <row r="359785" spans="6:6">
      <c r="F359785"/>
    </row>
    <row r="359786" spans="6:6">
      <c r="F359786"/>
    </row>
    <row r="359787" spans="6:6">
      <c r="F359787"/>
    </row>
    <row r="359788" spans="6:6">
      <c r="F359788"/>
    </row>
    <row r="359789" spans="6:6">
      <c r="F359789"/>
    </row>
    <row r="359790" spans="6:6">
      <c r="F359790"/>
    </row>
    <row r="359791" spans="6:6">
      <c r="F359791"/>
    </row>
    <row r="359792" spans="6:6">
      <c r="F359792"/>
    </row>
    <row r="359793" spans="6:6">
      <c r="F359793"/>
    </row>
    <row r="359794" spans="6:6">
      <c r="F359794"/>
    </row>
    <row r="359795" spans="6:6">
      <c r="F359795"/>
    </row>
    <row r="359796" spans="6:6">
      <c r="F359796"/>
    </row>
    <row r="359797" spans="6:6">
      <c r="F359797"/>
    </row>
    <row r="359798" spans="6:6">
      <c r="F359798"/>
    </row>
    <row r="359799" spans="6:6">
      <c r="F359799"/>
    </row>
    <row r="359800" spans="6:6">
      <c r="F359800"/>
    </row>
    <row r="359801" spans="6:6">
      <c r="F359801"/>
    </row>
    <row r="359802" spans="6:6">
      <c r="F359802"/>
    </row>
    <row r="359803" spans="6:6">
      <c r="F359803"/>
    </row>
    <row r="359804" spans="6:6">
      <c r="F359804"/>
    </row>
    <row r="359805" spans="6:6">
      <c r="F359805"/>
    </row>
    <row r="359806" spans="6:6">
      <c r="F359806"/>
    </row>
    <row r="359807" spans="6:6">
      <c r="F359807"/>
    </row>
    <row r="359808" spans="6:6">
      <c r="F359808"/>
    </row>
    <row r="359809" spans="6:6">
      <c r="F359809"/>
    </row>
    <row r="359810" spans="6:6">
      <c r="F359810"/>
    </row>
    <row r="359811" spans="6:6">
      <c r="F359811"/>
    </row>
    <row r="359812" spans="6:6">
      <c r="F359812"/>
    </row>
    <row r="359813" spans="6:6">
      <c r="F359813"/>
    </row>
    <row r="359814" spans="6:6">
      <c r="F359814"/>
    </row>
    <row r="359815" spans="6:6">
      <c r="F359815"/>
    </row>
    <row r="359816" spans="6:6">
      <c r="F359816"/>
    </row>
    <row r="359817" spans="6:6">
      <c r="F359817"/>
    </row>
    <row r="359818" spans="6:6">
      <c r="F359818"/>
    </row>
    <row r="359819" spans="6:6">
      <c r="F359819"/>
    </row>
    <row r="359820" spans="6:6">
      <c r="F359820"/>
    </row>
    <row r="359821" spans="6:6">
      <c r="F359821"/>
    </row>
    <row r="359822" spans="6:6">
      <c r="F359822"/>
    </row>
    <row r="359823" spans="6:6">
      <c r="F359823"/>
    </row>
    <row r="359824" spans="6:6">
      <c r="F359824"/>
    </row>
    <row r="359825" spans="6:6">
      <c r="F359825"/>
    </row>
    <row r="359826" spans="6:6">
      <c r="F359826"/>
    </row>
    <row r="359827" spans="6:6">
      <c r="F359827"/>
    </row>
    <row r="359828" spans="6:6">
      <c r="F359828"/>
    </row>
    <row r="359829" spans="6:6">
      <c r="F359829"/>
    </row>
    <row r="359830" spans="6:6">
      <c r="F359830"/>
    </row>
    <row r="359831" spans="6:6">
      <c r="F359831"/>
    </row>
    <row r="359832" spans="6:6">
      <c r="F359832"/>
    </row>
    <row r="359833" spans="6:6">
      <c r="F359833"/>
    </row>
    <row r="359834" spans="6:6">
      <c r="F359834"/>
    </row>
    <row r="359835" spans="6:6">
      <c r="F359835"/>
    </row>
    <row r="359836" spans="6:6">
      <c r="F359836"/>
    </row>
    <row r="359837" spans="6:6">
      <c r="F359837"/>
    </row>
    <row r="359838" spans="6:6">
      <c r="F359838"/>
    </row>
    <row r="359839" spans="6:6">
      <c r="F359839"/>
    </row>
    <row r="359840" spans="6:6">
      <c r="F359840"/>
    </row>
    <row r="359841" spans="6:6">
      <c r="F359841"/>
    </row>
    <row r="359842" spans="6:6">
      <c r="F359842"/>
    </row>
    <row r="359843" spans="6:6">
      <c r="F359843"/>
    </row>
    <row r="359844" spans="6:6">
      <c r="F359844"/>
    </row>
    <row r="359845" spans="6:6">
      <c r="F359845"/>
    </row>
    <row r="359846" spans="6:6">
      <c r="F359846"/>
    </row>
    <row r="359847" spans="6:6">
      <c r="F359847"/>
    </row>
    <row r="359848" spans="6:6">
      <c r="F359848"/>
    </row>
    <row r="359849" spans="6:6">
      <c r="F359849"/>
    </row>
    <row r="359850" spans="6:6">
      <c r="F359850"/>
    </row>
    <row r="359851" spans="6:6">
      <c r="F359851"/>
    </row>
    <row r="359852" spans="6:6">
      <c r="F359852"/>
    </row>
    <row r="359853" spans="6:6">
      <c r="F359853"/>
    </row>
    <row r="359854" spans="6:6">
      <c r="F359854"/>
    </row>
    <row r="359855" spans="6:6">
      <c r="F359855"/>
    </row>
    <row r="359856" spans="6:6">
      <c r="F359856"/>
    </row>
    <row r="359857" spans="6:6">
      <c r="F359857"/>
    </row>
    <row r="359858" spans="6:6">
      <c r="F359858"/>
    </row>
    <row r="359859" spans="6:6">
      <c r="F359859"/>
    </row>
    <row r="359860" spans="6:6">
      <c r="F359860"/>
    </row>
    <row r="359861" spans="6:6">
      <c r="F359861"/>
    </row>
    <row r="359862" spans="6:6">
      <c r="F359862"/>
    </row>
    <row r="359863" spans="6:6">
      <c r="F359863"/>
    </row>
    <row r="359864" spans="6:6">
      <c r="F359864"/>
    </row>
    <row r="359865" spans="6:6">
      <c r="F359865"/>
    </row>
    <row r="359866" spans="6:6">
      <c r="F359866"/>
    </row>
    <row r="359867" spans="6:6">
      <c r="F359867"/>
    </row>
    <row r="359868" spans="6:6">
      <c r="F359868"/>
    </row>
    <row r="359869" spans="6:6">
      <c r="F359869"/>
    </row>
    <row r="359870" spans="6:6">
      <c r="F359870"/>
    </row>
    <row r="359871" spans="6:6">
      <c r="F359871"/>
    </row>
    <row r="359872" spans="6:6">
      <c r="F359872"/>
    </row>
    <row r="359873" spans="6:6">
      <c r="F359873"/>
    </row>
    <row r="359874" spans="6:6">
      <c r="F359874"/>
    </row>
    <row r="359875" spans="6:6">
      <c r="F359875"/>
    </row>
    <row r="359876" spans="6:6">
      <c r="F359876"/>
    </row>
    <row r="359877" spans="6:6">
      <c r="F359877"/>
    </row>
    <row r="359878" spans="6:6">
      <c r="F359878"/>
    </row>
    <row r="359879" spans="6:6">
      <c r="F359879"/>
    </row>
    <row r="359880" spans="6:6">
      <c r="F359880"/>
    </row>
    <row r="359881" spans="6:6">
      <c r="F359881"/>
    </row>
    <row r="359882" spans="6:6">
      <c r="F359882"/>
    </row>
    <row r="359883" spans="6:6">
      <c r="F359883"/>
    </row>
    <row r="359884" spans="6:6">
      <c r="F359884"/>
    </row>
    <row r="359885" spans="6:6">
      <c r="F359885"/>
    </row>
    <row r="359886" spans="6:6">
      <c r="F359886"/>
    </row>
    <row r="359887" spans="6:6">
      <c r="F359887"/>
    </row>
    <row r="359888" spans="6:6">
      <c r="F359888"/>
    </row>
    <row r="359889" spans="6:6">
      <c r="F359889"/>
    </row>
    <row r="359890" spans="6:6">
      <c r="F359890"/>
    </row>
    <row r="359891" spans="6:6">
      <c r="F359891"/>
    </row>
    <row r="359892" spans="6:6">
      <c r="F359892"/>
    </row>
    <row r="359893" spans="6:6">
      <c r="F359893"/>
    </row>
    <row r="359894" spans="6:6">
      <c r="F359894"/>
    </row>
    <row r="359895" spans="6:6">
      <c r="F359895"/>
    </row>
    <row r="359896" spans="6:6">
      <c r="F359896"/>
    </row>
    <row r="359897" spans="6:6">
      <c r="F359897"/>
    </row>
    <row r="359898" spans="6:6">
      <c r="F359898"/>
    </row>
    <row r="359899" spans="6:6">
      <c r="F359899"/>
    </row>
    <row r="359900" spans="6:6">
      <c r="F359900"/>
    </row>
    <row r="359901" spans="6:6">
      <c r="F359901"/>
    </row>
    <row r="359902" spans="6:6">
      <c r="F359902"/>
    </row>
    <row r="359903" spans="6:6">
      <c r="F359903"/>
    </row>
    <row r="359904" spans="6:6">
      <c r="F359904"/>
    </row>
    <row r="359905" spans="6:6">
      <c r="F359905"/>
    </row>
    <row r="359906" spans="6:6">
      <c r="F359906"/>
    </row>
    <row r="359907" spans="6:6">
      <c r="F359907"/>
    </row>
    <row r="359908" spans="6:6">
      <c r="F359908"/>
    </row>
    <row r="359909" spans="6:6">
      <c r="F359909"/>
    </row>
    <row r="359910" spans="6:6">
      <c r="F359910"/>
    </row>
    <row r="359911" spans="6:6">
      <c r="F359911"/>
    </row>
    <row r="359912" spans="6:6">
      <c r="F359912"/>
    </row>
    <row r="359913" spans="6:6">
      <c r="F359913"/>
    </row>
    <row r="359914" spans="6:6">
      <c r="F359914"/>
    </row>
    <row r="359915" spans="6:6">
      <c r="F359915"/>
    </row>
    <row r="359916" spans="6:6">
      <c r="F359916"/>
    </row>
    <row r="359917" spans="6:6">
      <c r="F359917"/>
    </row>
    <row r="359918" spans="6:6">
      <c r="F359918"/>
    </row>
    <row r="359919" spans="6:6">
      <c r="F359919"/>
    </row>
    <row r="359920" spans="6:6">
      <c r="F359920"/>
    </row>
    <row r="359921" spans="6:6">
      <c r="F359921"/>
    </row>
    <row r="359922" spans="6:6">
      <c r="F359922"/>
    </row>
    <row r="359923" spans="6:6">
      <c r="F359923"/>
    </row>
    <row r="359924" spans="6:6">
      <c r="F359924"/>
    </row>
    <row r="359925" spans="6:6">
      <c r="F359925"/>
    </row>
    <row r="359926" spans="6:6">
      <c r="F359926"/>
    </row>
    <row r="359927" spans="6:6">
      <c r="F359927"/>
    </row>
    <row r="359928" spans="6:6">
      <c r="F359928"/>
    </row>
    <row r="359929" spans="6:6">
      <c r="F359929"/>
    </row>
    <row r="359930" spans="6:6">
      <c r="F359930"/>
    </row>
    <row r="359931" spans="6:6">
      <c r="F359931"/>
    </row>
    <row r="359932" spans="6:6">
      <c r="F359932"/>
    </row>
    <row r="359933" spans="6:6">
      <c r="F359933"/>
    </row>
    <row r="359934" spans="6:6">
      <c r="F359934"/>
    </row>
    <row r="359935" spans="6:6">
      <c r="F359935"/>
    </row>
    <row r="359936" spans="6:6">
      <c r="F359936"/>
    </row>
    <row r="359937" spans="6:6">
      <c r="F359937"/>
    </row>
    <row r="359938" spans="6:6">
      <c r="F359938"/>
    </row>
    <row r="359939" spans="6:6">
      <c r="F359939"/>
    </row>
    <row r="359940" spans="6:6">
      <c r="F359940"/>
    </row>
    <row r="359941" spans="6:6">
      <c r="F359941"/>
    </row>
    <row r="359942" spans="6:6">
      <c r="F359942"/>
    </row>
    <row r="359943" spans="6:6">
      <c r="F359943"/>
    </row>
    <row r="359944" spans="6:6">
      <c r="F359944"/>
    </row>
    <row r="359945" spans="6:6">
      <c r="F359945"/>
    </row>
    <row r="359946" spans="6:6">
      <c r="F359946"/>
    </row>
    <row r="359947" spans="6:6">
      <c r="F359947"/>
    </row>
    <row r="359948" spans="6:6">
      <c r="F359948"/>
    </row>
    <row r="359949" spans="6:6">
      <c r="F359949"/>
    </row>
    <row r="359950" spans="6:6">
      <c r="F359950"/>
    </row>
    <row r="359951" spans="6:6">
      <c r="F359951"/>
    </row>
    <row r="359952" spans="6:6">
      <c r="F359952"/>
    </row>
    <row r="359953" spans="6:6">
      <c r="F359953"/>
    </row>
    <row r="359954" spans="6:6">
      <c r="F359954"/>
    </row>
    <row r="359955" spans="6:6">
      <c r="F359955"/>
    </row>
    <row r="359956" spans="6:6">
      <c r="F359956"/>
    </row>
    <row r="359957" spans="6:6">
      <c r="F359957"/>
    </row>
    <row r="359958" spans="6:6">
      <c r="F359958"/>
    </row>
    <row r="359959" spans="6:6">
      <c r="F359959"/>
    </row>
    <row r="359960" spans="6:6">
      <c r="F359960"/>
    </row>
    <row r="359961" spans="6:6">
      <c r="F359961"/>
    </row>
    <row r="359962" spans="6:6">
      <c r="F359962"/>
    </row>
    <row r="359963" spans="6:6">
      <c r="F359963"/>
    </row>
    <row r="359964" spans="6:6">
      <c r="F359964"/>
    </row>
    <row r="359965" spans="6:6">
      <c r="F359965"/>
    </row>
    <row r="359966" spans="6:6">
      <c r="F359966"/>
    </row>
    <row r="359967" spans="6:6">
      <c r="F359967"/>
    </row>
    <row r="359968" spans="6:6">
      <c r="F359968"/>
    </row>
    <row r="359969" spans="6:6">
      <c r="F359969"/>
    </row>
    <row r="359970" spans="6:6">
      <c r="F359970"/>
    </row>
    <row r="359971" spans="6:6">
      <c r="F359971"/>
    </row>
    <row r="359972" spans="6:6">
      <c r="F359972"/>
    </row>
    <row r="359973" spans="6:6">
      <c r="F359973"/>
    </row>
    <row r="359974" spans="6:6">
      <c r="F359974"/>
    </row>
    <row r="359975" spans="6:6">
      <c r="F359975"/>
    </row>
    <row r="359976" spans="6:6">
      <c r="F359976"/>
    </row>
    <row r="359977" spans="6:6">
      <c r="F359977"/>
    </row>
    <row r="359978" spans="6:6">
      <c r="F359978"/>
    </row>
    <row r="359979" spans="6:6">
      <c r="F359979"/>
    </row>
    <row r="359980" spans="6:6">
      <c r="F359980"/>
    </row>
    <row r="359981" spans="6:6">
      <c r="F359981"/>
    </row>
    <row r="359982" spans="6:6">
      <c r="F359982"/>
    </row>
    <row r="359983" spans="6:6">
      <c r="F359983"/>
    </row>
    <row r="359984" spans="6:6">
      <c r="F359984"/>
    </row>
    <row r="359985" spans="6:6">
      <c r="F359985"/>
    </row>
    <row r="359986" spans="6:6">
      <c r="F359986"/>
    </row>
    <row r="359987" spans="6:6">
      <c r="F359987"/>
    </row>
    <row r="359988" spans="6:6">
      <c r="F359988"/>
    </row>
    <row r="359989" spans="6:6">
      <c r="F359989"/>
    </row>
    <row r="359990" spans="6:6">
      <c r="F359990"/>
    </row>
    <row r="359991" spans="6:6">
      <c r="F359991"/>
    </row>
    <row r="359992" spans="6:6">
      <c r="F359992"/>
    </row>
    <row r="359993" spans="6:6">
      <c r="F359993"/>
    </row>
    <row r="359994" spans="6:6">
      <c r="F359994"/>
    </row>
    <row r="359995" spans="6:6">
      <c r="F359995"/>
    </row>
    <row r="359996" spans="6:6">
      <c r="F359996"/>
    </row>
    <row r="359997" spans="6:6">
      <c r="F359997"/>
    </row>
    <row r="359998" spans="6:6">
      <c r="F359998"/>
    </row>
    <row r="359999" spans="6:6">
      <c r="F359999"/>
    </row>
    <row r="360000" spans="6:6">
      <c r="F360000"/>
    </row>
    <row r="360001" spans="6:6">
      <c r="F360001"/>
    </row>
    <row r="360002" spans="6:6">
      <c r="F360002"/>
    </row>
    <row r="360003" spans="6:6">
      <c r="F360003"/>
    </row>
    <row r="360004" spans="6:6">
      <c r="F360004"/>
    </row>
    <row r="360005" spans="6:6">
      <c r="F360005"/>
    </row>
    <row r="360006" spans="6:6">
      <c r="F360006"/>
    </row>
    <row r="360007" spans="6:6">
      <c r="F360007"/>
    </row>
    <row r="360008" spans="6:6">
      <c r="F360008"/>
    </row>
    <row r="360009" spans="6:6">
      <c r="F360009"/>
    </row>
    <row r="360010" spans="6:6">
      <c r="F360010"/>
    </row>
    <row r="360011" spans="6:6">
      <c r="F360011"/>
    </row>
    <row r="360012" spans="6:6">
      <c r="F360012"/>
    </row>
    <row r="360013" spans="6:6">
      <c r="F360013"/>
    </row>
    <row r="360014" spans="6:6">
      <c r="F360014"/>
    </row>
    <row r="360015" spans="6:6">
      <c r="F360015"/>
    </row>
    <row r="360016" spans="6:6">
      <c r="F360016"/>
    </row>
    <row r="360017" spans="6:6">
      <c r="F360017"/>
    </row>
    <row r="360018" spans="6:6">
      <c r="F360018"/>
    </row>
    <row r="360019" spans="6:6">
      <c r="F360019"/>
    </row>
    <row r="360020" spans="6:6">
      <c r="F360020"/>
    </row>
    <row r="360021" spans="6:6">
      <c r="F360021"/>
    </row>
    <row r="360022" spans="6:6">
      <c r="F360022"/>
    </row>
    <row r="360023" spans="6:6">
      <c r="F360023"/>
    </row>
    <row r="360024" spans="6:6">
      <c r="F360024"/>
    </row>
    <row r="360025" spans="6:6">
      <c r="F360025"/>
    </row>
    <row r="360026" spans="6:6">
      <c r="F360026"/>
    </row>
    <row r="360027" spans="6:6">
      <c r="F360027"/>
    </row>
    <row r="360028" spans="6:6">
      <c r="F360028"/>
    </row>
    <row r="360029" spans="6:6">
      <c r="F360029"/>
    </row>
    <row r="360030" spans="6:6">
      <c r="F360030"/>
    </row>
    <row r="360031" spans="6:6">
      <c r="F360031"/>
    </row>
    <row r="360032" spans="6:6">
      <c r="F360032"/>
    </row>
    <row r="360033" spans="6:6">
      <c r="F360033"/>
    </row>
    <row r="360034" spans="6:6">
      <c r="F360034"/>
    </row>
    <row r="360035" spans="6:6">
      <c r="F360035"/>
    </row>
    <row r="360036" spans="6:6">
      <c r="F360036"/>
    </row>
    <row r="360037" spans="6:6">
      <c r="F360037"/>
    </row>
    <row r="360038" spans="6:6">
      <c r="F360038"/>
    </row>
    <row r="360039" spans="6:6">
      <c r="F360039"/>
    </row>
    <row r="360040" spans="6:6">
      <c r="F360040"/>
    </row>
    <row r="360041" spans="6:6">
      <c r="F360041"/>
    </row>
    <row r="360042" spans="6:6">
      <c r="F360042"/>
    </row>
    <row r="360043" spans="6:6">
      <c r="F360043"/>
    </row>
    <row r="360044" spans="6:6">
      <c r="F360044"/>
    </row>
    <row r="360045" spans="6:6">
      <c r="F360045"/>
    </row>
    <row r="360046" spans="6:6">
      <c r="F360046"/>
    </row>
    <row r="360047" spans="6:6">
      <c r="F360047"/>
    </row>
    <row r="360048" spans="6:6">
      <c r="F360048"/>
    </row>
    <row r="360049" spans="6:6">
      <c r="F360049"/>
    </row>
    <row r="360050" spans="6:6">
      <c r="F360050"/>
    </row>
    <row r="360051" spans="6:6">
      <c r="F360051"/>
    </row>
    <row r="360052" spans="6:6">
      <c r="F360052"/>
    </row>
    <row r="360053" spans="6:6">
      <c r="F360053"/>
    </row>
    <row r="360054" spans="6:6">
      <c r="F360054"/>
    </row>
    <row r="360055" spans="6:6">
      <c r="F360055"/>
    </row>
    <row r="360056" spans="6:6">
      <c r="F360056"/>
    </row>
    <row r="360057" spans="6:6">
      <c r="F360057"/>
    </row>
    <row r="360058" spans="6:6">
      <c r="F360058"/>
    </row>
    <row r="360059" spans="6:6">
      <c r="F360059"/>
    </row>
    <row r="360060" spans="6:6">
      <c r="F360060"/>
    </row>
    <row r="360061" spans="6:6">
      <c r="F360061"/>
    </row>
    <row r="360062" spans="6:6">
      <c r="F360062"/>
    </row>
    <row r="360063" spans="6:6">
      <c r="F360063"/>
    </row>
    <row r="360064" spans="6:6">
      <c r="F360064"/>
    </row>
    <row r="360065" spans="6:6">
      <c r="F360065"/>
    </row>
    <row r="360066" spans="6:6">
      <c r="F360066"/>
    </row>
    <row r="360067" spans="6:6">
      <c r="F360067"/>
    </row>
    <row r="360068" spans="6:6">
      <c r="F360068"/>
    </row>
    <row r="360069" spans="6:6">
      <c r="F360069"/>
    </row>
    <row r="360070" spans="6:6">
      <c r="F360070"/>
    </row>
    <row r="360071" spans="6:6">
      <c r="F360071"/>
    </row>
    <row r="360072" spans="6:6">
      <c r="F360072"/>
    </row>
    <row r="360073" spans="6:6">
      <c r="F360073"/>
    </row>
    <row r="360074" spans="6:6">
      <c r="F360074"/>
    </row>
    <row r="360075" spans="6:6">
      <c r="F360075"/>
    </row>
    <row r="360076" spans="6:6">
      <c r="F360076"/>
    </row>
    <row r="360077" spans="6:6">
      <c r="F360077"/>
    </row>
    <row r="360078" spans="6:6">
      <c r="F360078"/>
    </row>
    <row r="360079" spans="6:6">
      <c r="F360079"/>
    </row>
    <row r="360080" spans="6:6">
      <c r="F360080"/>
    </row>
    <row r="360081" spans="6:6">
      <c r="F360081"/>
    </row>
    <row r="360082" spans="6:6">
      <c r="F360082"/>
    </row>
    <row r="360083" spans="6:6">
      <c r="F360083"/>
    </row>
    <row r="360084" spans="6:6">
      <c r="F360084"/>
    </row>
    <row r="360085" spans="6:6">
      <c r="F360085"/>
    </row>
    <row r="360086" spans="6:6">
      <c r="F360086"/>
    </row>
    <row r="360087" spans="6:6">
      <c r="F360087"/>
    </row>
    <row r="360088" spans="6:6">
      <c r="F360088"/>
    </row>
    <row r="360089" spans="6:6">
      <c r="F360089"/>
    </row>
    <row r="360090" spans="6:6">
      <c r="F360090"/>
    </row>
    <row r="360091" spans="6:6">
      <c r="F360091"/>
    </row>
    <row r="360092" spans="6:6">
      <c r="F360092"/>
    </row>
    <row r="360093" spans="6:6">
      <c r="F360093"/>
    </row>
    <row r="360094" spans="6:6">
      <c r="F360094"/>
    </row>
    <row r="360095" spans="6:6">
      <c r="F360095"/>
    </row>
    <row r="360096" spans="6:6">
      <c r="F360096"/>
    </row>
    <row r="360097" spans="6:6">
      <c r="F360097"/>
    </row>
    <row r="360098" spans="6:6">
      <c r="F360098"/>
    </row>
    <row r="360099" spans="6:6">
      <c r="F360099"/>
    </row>
    <row r="360100" spans="6:6">
      <c r="F360100"/>
    </row>
    <row r="360101" spans="6:6">
      <c r="F360101"/>
    </row>
    <row r="360102" spans="6:6">
      <c r="F360102"/>
    </row>
    <row r="360103" spans="6:6">
      <c r="F360103"/>
    </row>
    <row r="360104" spans="6:6">
      <c r="F360104"/>
    </row>
    <row r="360105" spans="6:6">
      <c r="F360105"/>
    </row>
    <row r="360106" spans="6:6">
      <c r="F360106"/>
    </row>
    <row r="360107" spans="6:6">
      <c r="F360107"/>
    </row>
    <row r="360108" spans="6:6">
      <c r="F360108"/>
    </row>
    <row r="360109" spans="6:6">
      <c r="F360109"/>
    </row>
    <row r="360110" spans="6:6">
      <c r="F360110"/>
    </row>
    <row r="360111" spans="6:6">
      <c r="F360111"/>
    </row>
    <row r="360112" spans="6:6">
      <c r="F360112"/>
    </row>
    <row r="360113" spans="6:6">
      <c r="F360113"/>
    </row>
    <row r="360114" spans="6:6">
      <c r="F360114"/>
    </row>
    <row r="360115" spans="6:6">
      <c r="F360115"/>
    </row>
    <row r="360116" spans="6:6">
      <c r="F360116"/>
    </row>
    <row r="360117" spans="6:6">
      <c r="F360117"/>
    </row>
    <row r="360118" spans="6:6">
      <c r="F360118"/>
    </row>
    <row r="360119" spans="6:6">
      <c r="F360119"/>
    </row>
    <row r="360120" spans="6:6">
      <c r="F360120"/>
    </row>
    <row r="360121" spans="6:6">
      <c r="F360121"/>
    </row>
    <row r="360122" spans="6:6">
      <c r="F360122"/>
    </row>
    <row r="360123" spans="6:6">
      <c r="F360123"/>
    </row>
    <row r="360124" spans="6:6">
      <c r="F360124"/>
    </row>
    <row r="360125" spans="6:6">
      <c r="F360125"/>
    </row>
    <row r="360126" spans="6:6">
      <c r="F360126"/>
    </row>
    <row r="360127" spans="6:6">
      <c r="F360127"/>
    </row>
    <row r="360128" spans="6:6">
      <c r="F360128"/>
    </row>
    <row r="360129" spans="6:6">
      <c r="F360129"/>
    </row>
    <row r="360130" spans="6:6">
      <c r="F360130"/>
    </row>
    <row r="360131" spans="6:6">
      <c r="F360131"/>
    </row>
    <row r="360132" spans="6:6">
      <c r="F360132"/>
    </row>
    <row r="360133" spans="6:6">
      <c r="F360133"/>
    </row>
    <row r="360134" spans="6:6">
      <c r="F360134"/>
    </row>
    <row r="360135" spans="6:6">
      <c r="F360135"/>
    </row>
    <row r="360136" spans="6:6">
      <c r="F360136"/>
    </row>
    <row r="360137" spans="6:6">
      <c r="F360137"/>
    </row>
    <row r="360138" spans="6:6">
      <c r="F360138"/>
    </row>
    <row r="360139" spans="6:6">
      <c r="F360139"/>
    </row>
    <row r="360140" spans="6:6">
      <c r="F360140"/>
    </row>
    <row r="360141" spans="6:6">
      <c r="F360141"/>
    </row>
    <row r="360142" spans="6:6">
      <c r="F360142"/>
    </row>
    <row r="360143" spans="6:6">
      <c r="F360143"/>
    </row>
    <row r="360144" spans="6:6">
      <c r="F360144"/>
    </row>
    <row r="360145" spans="6:6">
      <c r="F360145"/>
    </row>
    <row r="360146" spans="6:6">
      <c r="F360146"/>
    </row>
    <row r="360147" spans="6:6">
      <c r="F360147"/>
    </row>
    <row r="360148" spans="6:6">
      <c r="F360148"/>
    </row>
    <row r="360149" spans="6:6">
      <c r="F360149"/>
    </row>
    <row r="360150" spans="6:6">
      <c r="F360150"/>
    </row>
    <row r="360151" spans="6:6">
      <c r="F360151"/>
    </row>
    <row r="360152" spans="6:6">
      <c r="F360152"/>
    </row>
    <row r="360153" spans="6:6">
      <c r="F360153"/>
    </row>
    <row r="360154" spans="6:6">
      <c r="F360154"/>
    </row>
    <row r="360155" spans="6:6">
      <c r="F360155"/>
    </row>
    <row r="360156" spans="6:6">
      <c r="F360156"/>
    </row>
    <row r="360157" spans="6:6">
      <c r="F360157"/>
    </row>
    <row r="360158" spans="6:6">
      <c r="F360158"/>
    </row>
    <row r="360159" spans="6:6">
      <c r="F360159"/>
    </row>
    <row r="360160" spans="6:6">
      <c r="F360160"/>
    </row>
    <row r="360161" spans="6:6">
      <c r="F360161"/>
    </row>
    <row r="360162" spans="6:6">
      <c r="F360162"/>
    </row>
    <row r="360163" spans="6:6">
      <c r="F360163"/>
    </row>
    <row r="360164" spans="6:6">
      <c r="F360164"/>
    </row>
    <row r="360165" spans="6:6">
      <c r="F360165"/>
    </row>
    <row r="360166" spans="6:6">
      <c r="F360166"/>
    </row>
    <row r="360167" spans="6:6">
      <c r="F360167"/>
    </row>
    <row r="360168" spans="6:6">
      <c r="F360168"/>
    </row>
    <row r="360169" spans="6:6">
      <c r="F360169"/>
    </row>
    <row r="360170" spans="6:6">
      <c r="F360170"/>
    </row>
    <row r="360171" spans="6:6">
      <c r="F360171"/>
    </row>
    <row r="360172" spans="6:6">
      <c r="F360172"/>
    </row>
    <row r="360173" spans="6:6">
      <c r="F360173"/>
    </row>
    <row r="360174" spans="6:6">
      <c r="F360174"/>
    </row>
    <row r="360175" spans="6:6">
      <c r="F360175"/>
    </row>
    <row r="360176" spans="6:6">
      <c r="F360176"/>
    </row>
    <row r="360177" spans="6:6">
      <c r="F360177"/>
    </row>
    <row r="360178" spans="6:6">
      <c r="F360178"/>
    </row>
    <row r="360179" spans="6:6">
      <c r="F360179"/>
    </row>
    <row r="360180" spans="6:6">
      <c r="F360180"/>
    </row>
    <row r="360181" spans="6:6">
      <c r="F360181"/>
    </row>
    <row r="360182" spans="6:6">
      <c r="F360182"/>
    </row>
    <row r="360183" spans="6:6">
      <c r="F360183"/>
    </row>
    <row r="360184" spans="6:6">
      <c r="F360184"/>
    </row>
    <row r="360185" spans="6:6">
      <c r="F360185"/>
    </row>
    <row r="360186" spans="6:6">
      <c r="F360186"/>
    </row>
    <row r="360187" spans="6:6">
      <c r="F360187"/>
    </row>
    <row r="360188" spans="6:6">
      <c r="F360188"/>
    </row>
    <row r="360189" spans="6:6">
      <c r="F360189"/>
    </row>
    <row r="360190" spans="6:6">
      <c r="F360190"/>
    </row>
    <row r="360191" spans="6:6">
      <c r="F360191"/>
    </row>
    <row r="360192" spans="6:6">
      <c r="F360192"/>
    </row>
    <row r="360193" spans="6:6">
      <c r="F360193"/>
    </row>
    <row r="360194" spans="6:6">
      <c r="F360194"/>
    </row>
    <row r="360195" spans="6:6">
      <c r="F360195"/>
    </row>
    <row r="360196" spans="6:6">
      <c r="F360196"/>
    </row>
    <row r="360197" spans="6:6">
      <c r="F360197"/>
    </row>
    <row r="360198" spans="6:6">
      <c r="F360198"/>
    </row>
    <row r="360199" spans="6:6">
      <c r="F360199"/>
    </row>
    <row r="360200" spans="6:6">
      <c r="F360200"/>
    </row>
    <row r="360201" spans="6:6">
      <c r="F360201"/>
    </row>
    <row r="360202" spans="6:6">
      <c r="F360202"/>
    </row>
    <row r="360203" spans="6:6">
      <c r="F360203"/>
    </row>
    <row r="360204" spans="6:6">
      <c r="F360204"/>
    </row>
    <row r="360205" spans="6:6">
      <c r="F360205"/>
    </row>
    <row r="360206" spans="6:6">
      <c r="F360206"/>
    </row>
    <row r="360207" spans="6:6">
      <c r="F360207"/>
    </row>
    <row r="360208" spans="6:6">
      <c r="F360208"/>
    </row>
    <row r="360209" spans="6:6">
      <c r="F360209"/>
    </row>
    <row r="360210" spans="6:6">
      <c r="F360210"/>
    </row>
    <row r="360211" spans="6:6">
      <c r="F360211"/>
    </row>
    <row r="360212" spans="6:6">
      <c r="F360212"/>
    </row>
    <row r="360213" spans="6:6">
      <c r="F360213"/>
    </row>
    <row r="360214" spans="6:6">
      <c r="F360214"/>
    </row>
    <row r="360215" spans="6:6">
      <c r="F360215"/>
    </row>
    <row r="360216" spans="6:6">
      <c r="F360216"/>
    </row>
    <row r="360217" spans="6:6">
      <c r="F360217"/>
    </row>
    <row r="360218" spans="6:6">
      <c r="F360218"/>
    </row>
    <row r="360219" spans="6:6">
      <c r="F360219"/>
    </row>
    <row r="360220" spans="6:6">
      <c r="F360220"/>
    </row>
    <row r="360221" spans="6:6">
      <c r="F360221"/>
    </row>
    <row r="360222" spans="6:6">
      <c r="F360222"/>
    </row>
    <row r="360223" spans="6:6">
      <c r="F360223"/>
    </row>
    <row r="360224" spans="6:6">
      <c r="F360224"/>
    </row>
    <row r="360225" spans="6:6">
      <c r="F360225"/>
    </row>
    <row r="360226" spans="6:6">
      <c r="F360226"/>
    </row>
    <row r="360227" spans="6:6">
      <c r="F360227"/>
    </row>
    <row r="360228" spans="6:6">
      <c r="F360228"/>
    </row>
    <row r="360229" spans="6:6">
      <c r="F360229"/>
    </row>
    <row r="360230" spans="6:6">
      <c r="F360230"/>
    </row>
    <row r="360231" spans="6:6">
      <c r="F360231"/>
    </row>
    <row r="360232" spans="6:6">
      <c r="F360232"/>
    </row>
    <row r="360233" spans="6:6">
      <c r="F360233"/>
    </row>
    <row r="360234" spans="6:6">
      <c r="F360234"/>
    </row>
    <row r="360235" spans="6:6">
      <c r="F360235"/>
    </row>
    <row r="360236" spans="6:6">
      <c r="F360236"/>
    </row>
    <row r="360237" spans="6:6">
      <c r="F360237"/>
    </row>
    <row r="360238" spans="6:6">
      <c r="F360238"/>
    </row>
    <row r="360239" spans="6:6">
      <c r="F360239"/>
    </row>
    <row r="360240" spans="6:6">
      <c r="F360240"/>
    </row>
    <row r="360241" spans="6:6">
      <c r="F360241"/>
    </row>
    <row r="360242" spans="6:6">
      <c r="F360242"/>
    </row>
    <row r="360243" spans="6:6">
      <c r="F360243"/>
    </row>
    <row r="360244" spans="6:6">
      <c r="F360244"/>
    </row>
    <row r="360245" spans="6:6">
      <c r="F360245"/>
    </row>
    <row r="360246" spans="6:6">
      <c r="F360246"/>
    </row>
    <row r="360247" spans="6:6">
      <c r="F360247"/>
    </row>
    <row r="360248" spans="6:6">
      <c r="F360248"/>
    </row>
    <row r="360249" spans="6:6">
      <c r="F360249"/>
    </row>
    <row r="360250" spans="6:6">
      <c r="F360250"/>
    </row>
    <row r="360251" spans="6:6">
      <c r="F360251"/>
    </row>
    <row r="360252" spans="6:6">
      <c r="F360252"/>
    </row>
    <row r="360253" spans="6:6">
      <c r="F360253"/>
    </row>
    <row r="360254" spans="6:6">
      <c r="F360254"/>
    </row>
    <row r="360255" spans="6:6">
      <c r="F360255"/>
    </row>
    <row r="360256" spans="6:6">
      <c r="F360256"/>
    </row>
    <row r="360257" spans="6:6">
      <c r="F360257"/>
    </row>
    <row r="360258" spans="6:6">
      <c r="F360258"/>
    </row>
    <row r="360259" spans="6:6">
      <c r="F360259"/>
    </row>
    <row r="360260" spans="6:6">
      <c r="F360260"/>
    </row>
    <row r="360261" spans="6:6">
      <c r="F360261"/>
    </row>
    <row r="360262" spans="6:6">
      <c r="F360262"/>
    </row>
    <row r="360263" spans="6:6">
      <c r="F360263"/>
    </row>
    <row r="360264" spans="6:6">
      <c r="F360264"/>
    </row>
    <row r="360265" spans="6:6">
      <c r="F360265"/>
    </row>
    <row r="360266" spans="6:6">
      <c r="F360266"/>
    </row>
    <row r="360267" spans="6:6">
      <c r="F360267"/>
    </row>
    <row r="360268" spans="6:6">
      <c r="F360268"/>
    </row>
    <row r="360269" spans="6:6">
      <c r="F360269"/>
    </row>
    <row r="360270" spans="6:6">
      <c r="F360270"/>
    </row>
    <row r="360271" spans="6:6">
      <c r="F360271"/>
    </row>
    <row r="360272" spans="6:6">
      <c r="F360272"/>
    </row>
    <row r="360273" spans="6:6">
      <c r="F360273"/>
    </row>
    <row r="360274" spans="6:6">
      <c r="F360274"/>
    </row>
    <row r="360275" spans="6:6">
      <c r="F360275"/>
    </row>
    <row r="360276" spans="6:6">
      <c r="F360276"/>
    </row>
    <row r="360277" spans="6:6">
      <c r="F360277"/>
    </row>
    <row r="360278" spans="6:6">
      <c r="F360278"/>
    </row>
    <row r="360279" spans="6:6">
      <c r="F360279"/>
    </row>
    <row r="360280" spans="6:6">
      <c r="F360280"/>
    </row>
    <row r="360281" spans="6:6">
      <c r="F360281"/>
    </row>
    <row r="360282" spans="6:6">
      <c r="F360282"/>
    </row>
    <row r="360283" spans="6:6">
      <c r="F360283"/>
    </row>
    <row r="360284" spans="6:6">
      <c r="F360284"/>
    </row>
    <row r="360285" spans="6:6">
      <c r="F360285"/>
    </row>
    <row r="360286" spans="6:6">
      <c r="F360286"/>
    </row>
    <row r="360287" spans="6:6">
      <c r="F360287"/>
    </row>
    <row r="360288" spans="6:6">
      <c r="F360288"/>
    </row>
    <row r="360289" spans="6:6">
      <c r="F360289"/>
    </row>
    <row r="360290" spans="6:6">
      <c r="F360290"/>
    </row>
    <row r="360291" spans="6:6">
      <c r="F360291"/>
    </row>
    <row r="360292" spans="6:6">
      <c r="F360292"/>
    </row>
    <row r="360293" spans="6:6">
      <c r="F360293"/>
    </row>
    <row r="360294" spans="6:6">
      <c r="F360294"/>
    </row>
    <row r="360295" spans="6:6">
      <c r="F360295"/>
    </row>
    <row r="360296" spans="6:6">
      <c r="F360296"/>
    </row>
    <row r="360297" spans="6:6">
      <c r="F360297"/>
    </row>
    <row r="360298" spans="6:6">
      <c r="F360298"/>
    </row>
    <row r="360299" spans="6:6">
      <c r="F360299"/>
    </row>
    <row r="360300" spans="6:6">
      <c r="F360300"/>
    </row>
    <row r="360301" spans="6:6">
      <c r="F360301"/>
    </row>
    <row r="360302" spans="6:6">
      <c r="F360302"/>
    </row>
    <row r="360303" spans="6:6">
      <c r="F360303"/>
    </row>
    <row r="360304" spans="6:6">
      <c r="F360304"/>
    </row>
    <row r="360305" spans="6:6">
      <c r="F360305"/>
    </row>
    <row r="360306" spans="6:6">
      <c r="F360306"/>
    </row>
    <row r="360307" spans="6:6">
      <c r="F360307"/>
    </row>
    <row r="360308" spans="6:6">
      <c r="F360308"/>
    </row>
    <row r="360309" spans="6:6">
      <c r="F360309"/>
    </row>
    <row r="360310" spans="6:6">
      <c r="F360310"/>
    </row>
    <row r="360311" spans="6:6">
      <c r="F360311"/>
    </row>
    <row r="360312" spans="6:6">
      <c r="F360312"/>
    </row>
    <row r="360313" spans="6:6">
      <c r="F360313"/>
    </row>
    <row r="360314" spans="6:6">
      <c r="F360314"/>
    </row>
    <row r="360315" spans="6:6">
      <c r="F360315"/>
    </row>
    <row r="360316" spans="6:6">
      <c r="F360316"/>
    </row>
    <row r="360317" spans="6:6">
      <c r="F360317"/>
    </row>
    <row r="360318" spans="6:6">
      <c r="F360318"/>
    </row>
    <row r="360319" spans="6:6">
      <c r="F360319"/>
    </row>
    <row r="360320" spans="6:6">
      <c r="F360320"/>
    </row>
    <row r="360321" spans="6:6">
      <c r="F360321"/>
    </row>
    <row r="360322" spans="6:6">
      <c r="F360322"/>
    </row>
    <row r="360323" spans="6:6">
      <c r="F360323"/>
    </row>
    <row r="360324" spans="6:6">
      <c r="F360324"/>
    </row>
    <row r="360325" spans="6:6">
      <c r="F360325"/>
    </row>
    <row r="360326" spans="6:6">
      <c r="F360326"/>
    </row>
    <row r="360327" spans="6:6">
      <c r="F360327"/>
    </row>
    <row r="360328" spans="6:6">
      <c r="F360328"/>
    </row>
    <row r="360329" spans="6:6">
      <c r="F360329"/>
    </row>
    <row r="360330" spans="6:6">
      <c r="F360330"/>
    </row>
    <row r="360331" spans="6:6">
      <c r="F360331"/>
    </row>
    <row r="360332" spans="6:6">
      <c r="F360332"/>
    </row>
    <row r="360333" spans="6:6">
      <c r="F360333"/>
    </row>
    <row r="360334" spans="6:6">
      <c r="F360334"/>
    </row>
    <row r="360335" spans="6:6">
      <c r="F360335"/>
    </row>
    <row r="360336" spans="6:6">
      <c r="F360336"/>
    </row>
    <row r="360337" spans="6:6">
      <c r="F360337"/>
    </row>
    <row r="360338" spans="6:6">
      <c r="F360338"/>
    </row>
    <row r="360339" spans="6:6">
      <c r="F360339"/>
    </row>
    <row r="360340" spans="6:6">
      <c r="F360340"/>
    </row>
    <row r="360341" spans="6:6">
      <c r="F360341"/>
    </row>
    <row r="360342" spans="6:6">
      <c r="F360342"/>
    </row>
    <row r="360343" spans="6:6">
      <c r="F360343"/>
    </row>
    <row r="360344" spans="6:6">
      <c r="F360344"/>
    </row>
    <row r="360345" spans="6:6">
      <c r="F360345"/>
    </row>
    <row r="360346" spans="6:6">
      <c r="F360346"/>
    </row>
    <row r="360347" spans="6:6">
      <c r="F360347"/>
    </row>
    <row r="360348" spans="6:6">
      <c r="F360348"/>
    </row>
    <row r="360349" spans="6:6">
      <c r="F360349"/>
    </row>
    <row r="360350" spans="6:6">
      <c r="F360350"/>
    </row>
    <row r="360351" spans="6:6">
      <c r="F360351"/>
    </row>
    <row r="360352" spans="6:6">
      <c r="F360352"/>
    </row>
    <row r="360353" spans="6:6">
      <c r="F360353"/>
    </row>
    <row r="360354" spans="6:6">
      <c r="F360354"/>
    </row>
    <row r="360355" spans="6:6">
      <c r="F360355"/>
    </row>
    <row r="360356" spans="6:6">
      <c r="F360356"/>
    </row>
    <row r="360357" spans="6:6">
      <c r="F360357"/>
    </row>
    <row r="360358" spans="6:6">
      <c r="F360358"/>
    </row>
    <row r="360359" spans="6:6">
      <c r="F360359"/>
    </row>
    <row r="360360" spans="6:6">
      <c r="F360360"/>
    </row>
    <row r="360361" spans="6:6">
      <c r="F360361"/>
    </row>
    <row r="360362" spans="6:6">
      <c r="F360362"/>
    </row>
    <row r="360363" spans="6:6">
      <c r="F360363"/>
    </row>
    <row r="360364" spans="6:6">
      <c r="F360364"/>
    </row>
    <row r="360365" spans="6:6">
      <c r="F360365"/>
    </row>
    <row r="360366" spans="6:6">
      <c r="F360366"/>
    </row>
    <row r="360367" spans="6:6">
      <c r="F360367"/>
    </row>
    <row r="360368" spans="6:6">
      <c r="F360368"/>
    </row>
    <row r="360369" spans="6:6">
      <c r="F360369"/>
    </row>
    <row r="360370" spans="6:6">
      <c r="F360370"/>
    </row>
    <row r="360371" spans="6:6">
      <c r="F360371"/>
    </row>
    <row r="360372" spans="6:6">
      <c r="F360372"/>
    </row>
    <row r="360373" spans="6:6">
      <c r="F360373"/>
    </row>
    <row r="360374" spans="6:6">
      <c r="F360374"/>
    </row>
    <row r="360375" spans="6:6">
      <c r="F360375"/>
    </row>
    <row r="360376" spans="6:6">
      <c r="F360376"/>
    </row>
    <row r="360377" spans="6:6">
      <c r="F360377"/>
    </row>
    <row r="360378" spans="6:6">
      <c r="F360378"/>
    </row>
    <row r="360379" spans="6:6">
      <c r="F360379"/>
    </row>
    <row r="360380" spans="6:6">
      <c r="F360380"/>
    </row>
    <row r="360381" spans="6:6">
      <c r="F360381"/>
    </row>
    <row r="360382" spans="6:6">
      <c r="F360382"/>
    </row>
    <row r="360383" spans="6:6">
      <c r="F360383"/>
    </row>
    <row r="360384" spans="6:6">
      <c r="F360384"/>
    </row>
    <row r="360385" spans="6:6">
      <c r="F360385"/>
    </row>
    <row r="360386" spans="6:6">
      <c r="F360386"/>
    </row>
    <row r="360387" spans="6:6">
      <c r="F360387"/>
    </row>
    <row r="360388" spans="6:6">
      <c r="F360388"/>
    </row>
    <row r="360389" spans="6:6">
      <c r="F360389"/>
    </row>
    <row r="360390" spans="6:6">
      <c r="F360390"/>
    </row>
    <row r="360391" spans="6:6">
      <c r="F360391"/>
    </row>
    <row r="360392" spans="6:6">
      <c r="F360392"/>
    </row>
    <row r="360393" spans="6:6">
      <c r="F360393"/>
    </row>
    <row r="360394" spans="6:6">
      <c r="F360394"/>
    </row>
    <row r="360395" spans="6:6">
      <c r="F360395"/>
    </row>
    <row r="360396" spans="6:6">
      <c r="F360396"/>
    </row>
    <row r="360397" spans="6:6">
      <c r="F360397"/>
    </row>
    <row r="360398" spans="6:6">
      <c r="F360398"/>
    </row>
    <row r="360399" spans="6:6">
      <c r="F360399"/>
    </row>
    <row r="360400" spans="6:6">
      <c r="F360400"/>
    </row>
    <row r="360401" spans="6:6">
      <c r="F360401"/>
    </row>
    <row r="360402" spans="6:6">
      <c r="F360402"/>
    </row>
    <row r="360403" spans="6:6">
      <c r="F360403"/>
    </row>
    <row r="360404" spans="6:6">
      <c r="F360404"/>
    </row>
    <row r="360405" spans="6:6">
      <c r="F360405"/>
    </row>
    <row r="360406" spans="6:6">
      <c r="F360406"/>
    </row>
    <row r="360407" spans="6:6">
      <c r="F360407"/>
    </row>
    <row r="360408" spans="6:6">
      <c r="F360408"/>
    </row>
    <row r="360409" spans="6:6">
      <c r="F360409"/>
    </row>
    <row r="360410" spans="6:6">
      <c r="F360410"/>
    </row>
    <row r="360411" spans="6:6">
      <c r="F360411"/>
    </row>
    <row r="360412" spans="6:6">
      <c r="F360412"/>
    </row>
    <row r="360413" spans="6:6">
      <c r="F360413"/>
    </row>
    <row r="360414" spans="6:6">
      <c r="F360414"/>
    </row>
    <row r="360415" spans="6:6">
      <c r="F360415"/>
    </row>
    <row r="360416" spans="6:6">
      <c r="F360416"/>
    </row>
    <row r="360417" spans="6:6">
      <c r="F360417"/>
    </row>
    <row r="360418" spans="6:6">
      <c r="F360418"/>
    </row>
    <row r="360419" spans="6:6">
      <c r="F360419"/>
    </row>
    <row r="360420" spans="6:6">
      <c r="F360420"/>
    </row>
    <row r="360421" spans="6:6">
      <c r="F360421"/>
    </row>
    <row r="360422" spans="6:6">
      <c r="F360422"/>
    </row>
    <row r="360423" spans="6:6">
      <c r="F360423"/>
    </row>
    <row r="360424" spans="6:6">
      <c r="F360424"/>
    </row>
    <row r="360425" spans="6:6">
      <c r="F360425"/>
    </row>
    <row r="360426" spans="6:6">
      <c r="F360426"/>
    </row>
    <row r="360427" spans="6:6">
      <c r="F360427"/>
    </row>
    <row r="360428" spans="6:6">
      <c r="F360428"/>
    </row>
    <row r="360429" spans="6:6">
      <c r="F360429"/>
    </row>
    <row r="360430" spans="6:6">
      <c r="F360430"/>
    </row>
    <row r="360431" spans="6:6">
      <c r="F360431"/>
    </row>
    <row r="360432" spans="6:6">
      <c r="F360432"/>
    </row>
    <row r="360433" spans="6:6">
      <c r="F360433"/>
    </row>
    <row r="360434" spans="6:6">
      <c r="F360434"/>
    </row>
    <row r="360435" spans="6:6">
      <c r="F360435"/>
    </row>
    <row r="360436" spans="6:6">
      <c r="F360436"/>
    </row>
    <row r="360437" spans="6:6">
      <c r="F360437"/>
    </row>
    <row r="360438" spans="6:6">
      <c r="F360438"/>
    </row>
    <row r="360439" spans="6:6">
      <c r="F360439"/>
    </row>
    <row r="360440" spans="6:6">
      <c r="F360440"/>
    </row>
    <row r="360441" spans="6:6">
      <c r="F360441"/>
    </row>
    <row r="360442" spans="6:6">
      <c r="F360442"/>
    </row>
    <row r="360443" spans="6:6">
      <c r="F360443"/>
    </row>
    <row r="360444" spans="6:6">
      <c r="F360444"/>
    </row>
    <row r="360445" spans="6:6">
      <c r="F360445"/>
    </row>
    <row r="360446" spans="6:6">
      <c r="F360446"/>
    </row>
    <row r="360447" spans="6:6">
      <c r="F360447"/>
    </row>
    <row r="360448" spans="6:6">
      <c r="F360448"/>
    </row>
    <row r="360449" spans="6:6">
      <c r="F360449"/>
    </row>
    <row r="360450" spans="6:6">
      <c r="F360450"/>
    </row>
    <row r="360451" spans="6:6">
      <c r="F360451"/>
    </row>
    <row r="360452" spans="6:6">
      <c r="F360452"/>
    </row>
    <row r="360453" spans="6:6">
      <c r="F360453"/>
    </row>
    <row r="360454" spans="6:6">
      <c r="F360454"/>
    </row>
    <row r="360455" spans="6:6">
      <c r="F360455"/>
    </row>
    <row r="360456" spans="6:6">
      <c r="F360456"/>
    </row>
    <row r="360457" spans="6:6">
      <c r="F360457"/>
    </row>
    <row r="360458" spans="6:6">
      <c r="F360458"/>
    </row>
    <row r="360459" spans="6:6">
      <c r="F360459"/>
    </row>
    <row r="360460" spans="6:6">
      <c r="F360460"/>
    </row>
    <row r="360461" spans="6:6">
      <c r="F360461"/>
    </row>
    <row r="360462" spans="6:6">
      <c r="F360462"/>
    </row>
    <row r="360463" spans="6:6">
      <c r="F360463"/>
    </row>
    <row r="360464" spans="6:6">
      <c r="F360464"/>
    </row>
    <row r="360465" spans="6:6">
      <c r="F360465"/>
    </row>
    <row r="360466" spans="6:6">
      <c r="F360466"/>
    </row>
    <row r="360467" spans="6:6">
      <c r="F360467"/>
    </row>
    <row r="360468" spans="6:6">
      <c r="F360468"/>
    </row>
    <row r="360469" spans="6:6">
      <c r="F360469"/>
    </row>
    <row r="360470" spans="6:6">
      <c r="F360470"/>
    </row>
    <row r="360471" spans="6:6">
      <c r="F360471"/>
    </row>
    <row r="360472" spans="6:6">
      <c r="F360472"/>
    </row>
    <row r="360473" spans="6:6">
      <c r="F360473"/>
    </row>
    <row r="360474" spans="6:6">
      <c r="F360474"/>
    </row>
    <row r="360475" spans="6:6">
      <c r="F360475"/>
    </row>
    <row r="360476" spans="6:6">
      <c r="F360476"/>
    </row>
    <row r="360477" spans="6:6">
      <c r="F360477"/>
    </row>
    <row r="360478" spans="6:6">
      <c r="F360478"/>
    </row>
    <row r="360479" spans="6:6">
      <c r="F360479"/>
    </row>
    <row r="360480" spans="6:6">
      <c r="F360480"/>
    </row>
    <row r="360481" spans="6:6">
      <c r="F360481"/>
    </row>
    <row r="360482" spans="6:6">
      <c r="F360482"/>
    </row>
    <row r="360483" spans="6:6">
      <c r="F360483"/>
    </row>
    <row r="360484" spans="6:6">
      <c r="F360484"/>
    </row>
    <row r="360485" spans="6:6">
      <c r="F360485"/>
    </row>
    <row r="360486" spans="6:6">
      <c r="F360486"/>
    </row>
    <row r="360487" spans="6:6">
      <c r="F360487"/>
    </row>
    <row r="360488" spans="6:6">
      <c r="F360488"/>
    </row>
    <row r="360489" spans="6:6">
      <c r="F360489"/>
    </row>
    <row r="360490" spans="6:6">
      <c r="F360490"/>
    </row>
    <row r="360491" spans="6:6">
      <c r="F360491"/>
    </row>
    <row r="360492" spans="6:6">
      <c r="F360492"/>
    </row>
    <row r="360493" spans="6:6">
      <c r="F360493"/>
    </row>
    <row r="360494" spans="6:6">
      <c r="F360494"/>
    </row>
    <row r="360495" spans="6:6">
      <c r="F360495"/>
    </row>
    <row r="360496" spans="6:6">
      <c r="F360496"/>
    </row>
    <row r="360497" spans="6:6">
      <c r="F360497"/>
    </row>
    <row r="360498" spans="6:6">
      <c r="F360498"/>
    </row>
    <row r="360499" spans="6:6">
      <c r="F360499"/>
    </row>
    <row r="360500" spans="6:6">
      <c r="F360500"/>
    </row>
    <row r="360501" spans="6:6">
      <c r="F360501"/>
    </row>
    <row r="360502" spans="6:6">
      <c r="F360502"/>
    </row>
    <row r="360503" spans="6:6">
      <c r="F360503"/>
    </row>
    <row r="360504" spans="6:6">
      <c r="F360504"/>
    </row>
    <row r="360505" spans="6:6">
      <c r="F360505"/>
    </row>
    <row r="360506" spans="6:6">
      <c r="F360506"/>
    </row>
    <row r="360507" spans="6:6">
      <c r="F360507"/>
    </row>
    <row r="360508" spans="6:6">
      <c r="F360508"/>
    </row>
    <row r="360509" spans="6:6">
      <c r="F360509"/>
    </row>
    <row r="360510" spans="6:6">
      <c r="F360510"/>
    </row>
    <row r="360511" spans="6:6">
      <c r="F360511"/>
    </row>
    <row r="360512" spans="6:6">
      <c r="F360512"/>
    </row>
    <row r="360513" spans="6:6">
      <c r="F360513"/>
    </row>
    <row r="360514" spans="6:6">
      <c r="F360514"/>
    </row>
    <row r="360515" spans="6:6">
      <c r="F360515"/>
    </row>
    <row r="360516" spans="6:6">
      <c r="F360516"/>
    </row>
    <row r="360517" spans="6:6">
      <c r="F360517"/>
    </row>
    <row r="360518" spans="6:6">
      <c r="F360518"/>
    </row>
    <row r="360519" spans="6:6">
      <c r="F360519"/>
    </row>
    <row r="360520" spans="6:6">
      <c r="F360520"/>
    </row>
    <row r="360521" spans="6:6">
      <c r="F360521"/>
    </row>
    <row r="360522" spans="6:6">
      <c r="F360522"/>
    </row>
    <row r="360523" spans="6:6">
      <c r="F360523"/>
    </row>
    <row r="360524" spans="6:6">
      <c r="F360524"/>
    </row>
    <row r="360525" spans="6:6">
      <c r="F360525"/>
    </row>
    <row r="360526" spans="6:6">
      <c r="F360526"/>
    </row>
    <row r="360527" spans="6:6">
      <c r="F360527"/>
    </row>
    <row r="360528" spans="6:6">
      <c r="F360528"/>
    </row>
    <row r="360529" spans="6:6">
      <c r="F360529"/>
    </row>
    <row r="360530" spans="6:6">
      <c r="F360530"/>
    </row>
    <row r="360531" spans="6:6">
      <c r="F360531"/>
    </row>
    <row r="360532" spans="6:6">
      <c r="F360532"/>
    </row>
    <row r="360533" spans="6:6">
      <c r="F360533"/>
    </row>
    <row r="360534" spans="6:6">
      <c r="F360534"/>
    </row>
    <row r="360535" spans="6:6">
      <c r="F360535"/>
    </row>
    <row r="360536" spans="6:6">
      <c r="F360536"/>
    </row>
    <row r="360537" spans="6:6">
      <c r="F360537"/>
    </row>
    <row r="360538" spans="6:6">
      <c r="F360538"/>
    </row>
    <row r="360539" spans="6:6">
      <c r="F360539"/>
    </row>
    <row r="360540" spans="6:6">
      <c r="F360540"/>
    </row>
    <row r="360541" spans="6:6">
      <c r="F360541"/>
    </row>
    <row r="360542" spans="6:6">
      <c r="F360542"/>
    </row>
    <row r="360543" spans="6:6">
      <c r="F360543"/>
    </row>
    <row r="360544" spans="6:6">
      <c r="F360544"/>
    </row>
    <row r="360545" spans="6:6">
      <c r="F360545"/>
    </row>
    <row r="360546" spans="6:6">
      <c r="F360546"/>
    </row>
    <row r="360547" spans="6:6">
      <c r="F360547"/>
    </row>
    <row r="360548" spans="6:6">
      <c r="F360548"/>
    </row>
    <row r="360549" spans="6:6">
      <c r="F360549"/>
    </row>
    <row r="360550" spans="6:6">
      <c r="F360550"/>
    </row>
    <row r="360551" spans="6:6">
      <c r="F360551"/>
    </row>
    <row r="360552" spans="6:6">
      <c r="F360552"/>
    </row>
    <row r="360553" spans="6:6">
      <c r="F360553"/>
    </row>
    <row r="360554" spans="6:6">
      <c r="F360554"/>
    </row>
    <row r="360555" spans="6:6">
      <c r="F360555"/>
    </row>
    <row r="360556" spans="6:6">
      <c r="F360556"/>
    </row>
    <row r="360557" spans="6:6">
      <c r="F360557"/>
    </row>
    <row r="360558" spans="6:6">
      <c r="F360558"/>
    </row>
    <row r="360559" spans="6:6">
      <c r="F360559"/>
    </row>
    <row r="360560" spans="6:6">
      <c r="F360560"/>
    </row>
    <row r="360561" spans="6:6">
      <c r="F360561"/>
    </row>
    <row r="360562" spans="6:6">
      <c r="F360562"/>
    </row>
    <row r="360563" spans="6:6">
      <c r="F360563"/>
    </row>
    <row r="360564" spans="6:6">
      <c r="F360564"/>
    </row>
    <row r="360565" spans="6:6">
      <c r="F360565"/>
    </row>
    <row r="360566" spans="6:6">
      <c r="F360566"/>
    </row>
    <row r="360567" spans="6:6">
      <c r="F360567"/>
    </row>
    <row r="360568" spans="6:6">
      <c r="F360568"/>
    </row>
    <row r="360569" spans="6:6">
      <c r="F360569"/>
    </row>
    <row r="360570" spans="6:6">
      <c r="F360570"/>
    </row>
    <row r="360571" spans="6:6">
      <c r="F360571"/>
    </row>
    <row r="360572" spans="6:6">
      <c r="F360572"/>
    </row>
    <row r="360573" spans="6:6">
      <c r="F360573"/>
    </row>
    <row r="360574" spans="6:6">
      <c r="F360574"/>
    </row>
    <row r="360575" spans="6:6">
      <c r="F360575"/>
    </row>
    <row r="360576" spans="6:6">
      <c r="F360576"/>
    </row>
    <row r="360577" spans="6:6">
      <c r="F360577"/>
    </row>
    <row r="360578" spans="6:6">
      <c r="F360578"/>
    </row>
    <row r="360579" spans="6:6">
      <c r="F360579"/>
    </row>
    <row r="360580" spans="6:6">
      <c r="F360580"/>
    </row>
    <row r="360581" spans="6:6">
      <c r="F360581"/>
    </row>
    <row r="360582" spans="6:6">
      <c r="F360582"/>
    </row>
    <row r="360583" spans="6:6">
      <c r="F360583"/>
    </row>
    <row r="360584" spans="6:6">
      <c r="F360584"/>
    </row>
    <row r="360585" spans="6:6">
      <c r="F360585"/>
    </row>
    <row r="360586" spans="6:6">
      <c r="F360586"/>
    </row>
    <row r="360587" spans="6:6">
      <c r="F360587"/>
    </row>
    <row r="360588" spans="6:6">
      <c r="F360588"/>
    </row>
    <row r="360589" spans="6:6">
      <c r="F360589"/>
    </row>
    <row r="360590" spans="6:6">
      <c r="F360590"/>
    </row>
    <row r="360591" spans="6:6">
      <c r="F360591"/>
    </row>
    <row r="360592" spans="6:6">
      <c r="F360592"/>
    </row>
    <row r="360593" spans="6:6">
      <c r="F360593"/>
    </row>
    <row r="360594" spans="6:6">
      <c r="F360594"/>
    </row>
    <row r="360595" spans="6:6">
      <c r="F360595"/>
    </row>
    <row r="360596" spans="6:6">
      <c r="F360596"/>
    </row>
    <row r="360597" spans="6:6">
      <c r="F360597"/>
    </row>
    <row r="360598" spans="6:6">
      <c r="F360598"/>
    </row>
    <row r="360599" spans="6:6">
      <c r="F360599"/>
    </row>
    <row r="360600" spans="6:6">
      <c r="F360600"/>
    </row>
    <row r="360601" spans="6:6">
      <c r="F360601"/>
    </row>
    <row r="360602" spans="6:6">
      <c r="F360602"/>
    </row>
    <row r="360603" spans="6:6">
      <c r="F360603"/>
    </row>
    <row r="360604" spans="6:6">
      <c r="F360604"/>
    </row>
    <row r="360605" spans="6:6">
      <c r="F360605"/>
    </row>
    <row r="360606" spans="6:6">
      <c r="F360606"/>
    </row>
    <row r="360607" spans="6:6">
      <c r="F360607"/>
    </row>
    <row r="360608" spans="6:6">
      <c r="F360608"/>
    </row>
    <row r="360609" spans="6:6">
      <c r="F360609"/>
    </row>
    <row r="360610" spans="6:6">
      <c r="F360610"/>
    </row>
    <row r="360611" spans="6:6">
      <c r="F360611"/>
    </row>
    <row r="360612" spans="6:6">
      <c r="F360612"/>
    </row>
    <row r="360613" spans="6:6">
      <c r="F360613"/>
    </row>
    <row r="360614" spans="6:6">
      <c r="F360614"/>
    </row>
    <row r="360615" spans="6:6">
      <c r="F360615"/>
    </row>
    <row r="360616" spans="6:6">
      <c r="F360616"/>
    </row>
    <row r="360617" spans="6:6">
      <c r="F360617"/>
    </row>
    <row r="360618" spans="6:6">
      <c r="F360618"/>
    </row>
    <row r="360619" spans="6:6">
      <c r="F360619"/>
    </row>
    <row r="360620" spans="6:6">
      <c r="F360620"/>
    </row>
    <row r="360621" spans="6:6">
      <c r="F360621"/>
    </row>
    <row r="360622" spans="6:6">
      <c r="F360622"/>
    </row>
    <row r="360623" spans="6:6">
      <c r="F360623"/>
    </row>
    <row r="360624" spans="6:6">
      <c r="F360624"/>
    </row>
    <row r="360625" spans="6:6">
      <c r="F360625"/>
    </row>
    <row r="360626" spans="6:6">
      <c r="F360626"/>
    </row>
    <row r="360627" spans="6:6">
      <c r="F360627"/>
    </row>
    <row r="360628" spans="6:6">
      <c r="F360628"/>
    </row>
    <row r="360629" spans="6:6">
      <c r="F360629"/>
    </row>
    <row r="360630" spans="6:6">
      <c r="F360630"/>
    </row>
    <row r="360631" spans="6:6">
      <c r="F360631"/>
    </row>
    <row r="360632" spans="6:6">
      <c r="F360632"/>
    </row>
    <row r="360633" spans="6:6">
      <c r="F360633"/>
    </row>
    <row r="360634" spans="6:6">
      <c r="F360634"/>
    </row>
    <row r="360635" spans="6:6">
      <c r="F360635"/>
    </row>
    <row r="360636" spans="6:6">
      <c r="F360636"/>
    </row>
    <row r="360637" spans="6:6">
      <c r="F360637"/>
    </row>
    <row r="360638" spans="6:6">
      <c r="F360638"/>
    </row>
    <row r="360639" spans="6:6">
      <c r="F360639"/>
    </row>
    <row r="360640" spans="6:6">
      <c r="F360640"/>
    </row>
    <row r="360641" spans="6:6">
      <c r="F360641"/>
    </row>
    <row r="360642" spans="6:6">
      <c r="F360642"/>
    </row>
    <row r="360643" spans="6:6">
      <c r="F360643"/>
    </row>
    <row r="360644" spans="6:6">
      <c r="F360644"/>
    </row>
    <row r="360645" spans="6:6">
      <c r="F360645"/>
    </row>
    <row r="360646" spans="6:6">
      <c r="F360646"/>
    </row>
    <row r="360647" spans="6:6">
      <c r="F360647"/>
    </row>
    <row r="360648" spans="6:6">
      <c r="F360648"/>
    </row>
    <row r="360649" spans="6:6">
      <c r="F360649"/>
    </row>
    <row r="360650" spans="6:6">
      <c r="F360650"/>
    </row>
    <row r="360651" spans="6:6">
      <c r="F360651"/>
    </row>
    <row r="360652" spans="6:6">
      <c r="F360652"/>
    </row>
    <row r="360653" spans="6:6">
      <c r="F360653"/>
    </row>
    <row r="360654" spans="6:6">
      <c r="F360654"/>
    </row>
    <row r="360655" spans="6:6">
      <c r="F360655"/>
    </row>
    <row r="360656" spans="6:6">
      <c r="F360656"/>
    </row>
    <row r="360657" spans="6:6">
      <c r="F360657"/>
    </row>
    <row r="360658" spans="6:6">
      <c r="F360658"/>
    </row>
    <row r="360659" spans="6:6">
      <c r="F360659"/>
    </row>
    <row r="360660" spans="6:6">
      <c r="F360660"/>
    </row>
    <row r="360661" spans="6:6">
      <c r="F360661"/>
    </row>
    <row r="360662" spans="6:6">
      <c r="F360662"/>
    </row>
    <row r="360663" spans="6:6">
      <c r="F360663"/>
    </row>
    <row r="360664" spans="6:6">
      <c r="F360664"/>
    </row>
    <row r="360665" spans="6:6">
      <c r="F360665"/>
    </row>
    <row r="360666" spans="6:6">
      <c r="F360666"/>
    </row>
    <row r="360667" spans="6:6">
      <c r="F360667"/>
    </row>
    <row r="360668" spans="6:6">
      <c r="F360668"/>
    </row>
    <row r="360669" spans="6:6">
      <c r="F360669"/>
    </row>
    <row r="360670" spans="6:6">
      <c r="F360670"/>
    </row>
    <row r="360671" spans="6:6">
      <c r="F360671"/>
    </row>
    <row r="360672" spans="6:6">
      <c r="F360672"/>
    </row>
    <row r="360673" spans="6:6">
      <c r="F360673"/>
    </row>
    <row r="360674" spans="6:6">
      <c r="F360674"/>
    </row>
    <row r="360675" spans="6:6">
      <c r="F360675"/>
    </row>
    <row r="360676" spans="6:6">
      <c r="F360676"/>
    </row>
    <row r="360677" spans="6:6">
      <c r="F360677"/>
    </row>
    <row r="360678" spans="6:6">
      <c r="F360678"/>
    </row>
    <row r="360679" spans="6:6">
      <c r="F360679"/>
    </row>
    <row r="360680" spans="6:6">
      <c r="F360680"/>
    </row>
    <row r="360681" spans="6:6">
      <c r="F360681"/>
    </row>
    <row r="360682" spans="6:6">
      <c r="F360682"/>
    </row>
    <row r="360683" spans="6:6">
      <c r="F360683"/>
    </row>
    <row r="360684" spans="6:6">
      <c r="F360684"/>
    </row>
    <row r="360685" spans="6:6">
      <c r="F360685"/>
    </row>
    <row r="360686" spans="6:6">
      <c r="F360686"/>
    </row>
    <row r="360687" spans="6:6">
      <c r="F360687"/>
    </row>
    <row r="360688" spans="6:6">
      <c r="F360688"/>
    </row>
    <row r="360689" spans="6:6">
      <c r="F360689"/>
    </row>
    <row r="360690" spans="6:6">
      <c r="F360690"/>
    </row>
    <row r="360691" spans="6:6">
      <c r="F360691"/>
    </row>
    <row r="360692" spans="6:6">
      <c r="F360692"/>
    </row>
    <row r="360693" spans="6:6">
      <c r="F360693"/>
    </row>
    <row r="360694" spans="6:6">
      <c r="F360694"/>
    </row>
    <row r="360695" spans="6:6">
      <c r="F360695"/>
    </row>
    <row r="360696" spans="6:6">
      <c r="F360696"/>
    </row>
    <row r="360697" spans="6:6">
      <c r="F360697"/>
    </row>
    <row r="360698" spans="6:6">
      <c r="F360698"/>
    </row>
    <row r="360699" spans="6:6">
      <c r="F360699"/>
    </row>
    <row r="360700" spans="6:6">
      <c r="F360700"/>
    </row>
    <row r="360701" spans="6:6">
      <c r="F360701"/>
    </row>
    <row r="360702" spans="6:6">
      <c r="F360702"/>
    </row>
    <row r="360703" spans="6:6">
      <c r="F360703"/>
    </row>
    <row r="360704" spans="6:6">
      <c r="F360704"/>
    </row>
    <row r="360705" spans="6:6">
      <c r="F360705"/>
    </row>
    <row r="360706" spans="6:6">
      <c r="F360706"/>
    </row>
    <row r="360707" spans="6:6">
      <c r="F360707"/>
    </row>
    <row r="360708" spans="6:6">
      <c r="F360708"/>
    </row>
    <row r="360709" spans="6:6">
      <c r="F360709"/>
    </row>
    <row r="360710" spans="6:6">
      <c r="F360710"/>
    </row>
    <row r="360711" spans="6:6">
      <c r="F360711"/>
    </row>
    <row r="360712" spans="6:6">
      <c r="F360712"/>
    </row>
    <row r="360713" spans="6:6">
      <c r="F360713"/>
    </row>
    <row r="360714" spans="6:6">
      <c r="F360714"/>
    </row>
    <row r="360715" spans="6:6">
      <c r="F360715"/>
    </row>
    <row r="360716" spans="6:6">
      <c r="F360716"/>
    </row>
    <row r="360717" spans="6:6">
      <c r="F360717"/>
    </row>
    <row r="360718" spans="6:6">
      <c r="F360718"/>
    </row>
    <row r="360719" spans="6:6">
      <c r="F360719"/>
    </row>
    <row r="360720" spans="6:6">
      <c r="F360720"/>
    </row>
    <row r="360721" spans="6:6">
      <c r="F360721"/>
    </row>
    <row r="360722" spans="6:6">
      <c r="F360722"/>
    </row>
    <row r="360723" spans="6:6">
      <c r="F360723"/>
    </row>
    <row r="360724" spans="6:6">
      <c r="F360724"/>
    </row>
    <row r="360725" spans="6:6">
      <c r="F360725"/>
    </row>
    <row r="360726" spans="6:6">
      <c r="F360726"/>
    </row>
    <row r="360727" spans="6:6">
      <c r="F360727"/>
    </row>
    <row r="360728" spans="6:6">
      <c r="F360728"/>
    </row>
    <row r="360729" spans="6:6">
      <c r="F360729"/>
    </row>
    <row r="360730" spans="6:6">
      <c r="F360730"/>
    </row>
    <row r="360731" spans="6:6">
      <c r="F360731"/>
    </row>
    <row r="360732" spans="6:6">
      <c r="F360732"/>
    </row>
    <row r="360733" spans="6:6">
      <c r="F360733"/>
    </row>
    <row r="360734" spans="6:6">
      <c r="F360734"/>
    </row>
    <row r="360735" spans="6:6">
      <c r="F360735"/>
    </row>
    <row r="360736" spans="6:6">
      <c r="F360736"/>
    </row>
    <row r="360737" spans="6:6">
      <c r="F360737"/>
    </row>
    <row r="360738" spans="6:6">
      <c r="F360738"/>
    </row>
    <row r="360739" spans="6:6">
      <c r="F360739"/>
    </row>
    <row r="360740" spans="6:6">
      <c r="F360740"/>
    </row>
    <row r="360741" spans="6:6">
      <c r="F360741"/>
    </row>
    <row r="360742" spans="6:6">
      <c r="F360742"/>
    </row>
    <row r="360743" spans="6:6">
      <c r="F360743"/>
    </row>
    <row r="360744" spans="6:6">
      <c r="F360744"/>
    </row>
    <row r="360745" spans="6:6">
      <c r="F360745"/>
    </row>
    <row r="360746" spans="6:6">
      <c r="F360746"/>
    </row>
    <row r="360747" spans="6:6">
      <c r="F360747"/>
    </row>
    <row r="360748" spans="6:6">
      <c r="F360748"/>
    </row>
    <row r="360749" spans="6:6">
      <c r="F360749"/>
    </row>
    <row r="360750" spans="6:6">
      <c r="F360750"/>
    </row>
    <row r="360751" spans="6:6">
      <c r="F360751"/>
    </row>
    <row r="360752" spans="6:6">
      <c r="F360752"/>
    </row>
    <row r="360753" spans="6:6">
      <c r="F360753"/>
    </row>
    <row r="360754" spans="6:6">
      <c r="F360754"/>
    </row>
    <row r="360755" spans="6:6">
      <c r="F360755"/>
    </row>
    <row r="360756" spans="6:6">
      <c r="F360756"/>
    </row>
    <row r="360757" spans="6:6">
      <c r="F360757"/>
    </row>
    <row r="360758" spans="6:6">
      <c r="F360758"/>
    </row>
    <row r="360759" spans="6:6">
      <c r="F360759"/>
    </row>
    <row r="360760" spans="6:6">
      <c r="F360760"/>
    </row>
    <row r="360761" spans="6:6">
      <c r="F360761"/>
    </row>
    <row r="360762" spans="6:6">
      <c r="F360762"/>
    </row>
    <row r="360763" spans="6:6">
      <c r="F360763"/>
    </row>
    <row r="360764" spans="6:6">
      <c r="F360764"/>
    </row>
    <row r="360765" spans="6:6">
      <c r="F360765"/>
    </row>
    <row r="360766" spans="6:6">
      <c r="F360766"/>
    </row>
    <row r="360767" spans="6:6">
      <c r="F360767"/>
    </row>
    <row r="360768" spans="6:6">
      <c r="F360768"/>
    </row>
    <row r="360769" spans="6:6">
      <c r="F360769"/>
    </row>
    <row r="360770" spans="6:6">
      <c r="F360770"/>
    </row>
    <row r="360771" spans="6:6">
      <c r="F360771"/>
    </row>
    <row r="360772" spans="6:6">
      <c r="F360772"/>
    </row>
    <row r="360773" spans="6:6">
      <c r="F360773"/>
    </row>
    <row r="360774" spans="6:6">
      <c r="F360774"/>
    </row>
    <row r="360775" spans="6:6">
      <c r="F360775"/>
    </row>
    <row r="360776" spans="6:6">
      <c r="F360776"/>
    </row>
    <row r="360777" spans="6:6">
      <c r="F360777"/>
    </row>
    <row r="360778" spans="6:6">
      <c r="F360778"/>
    </row>
    <row r="360779" spans="6:6">
      <c r="F360779"/>
    </row>
    <row r="360780" spans="6:6">
      <c r="F360780"/>
    </row>
    <row r="360781" spans="6:6">
      <c r="F360781"/>
    </row>
    <row r="360782" spans="6:6">
      <c r="F360782"/>
    </row>
    <row r="360783" spans="6:6">
      <c r="F360783"/>
    </row>
    <row r="360784" spans="6:6">
      <c r="F360784"/>
    </row>
    <row r="360785" spans="6:6">
      <c r="F360785"/>
    </row>
    <row r="360786" spans="6:6">
      <c r="F360786"/>
    </row>
    <row r="360787" spans="6:6">
      <c r="F360787"/>
    </row>
    <row r="360788" spans="6:6">
      <c r="F360788"/>
    </row>
    <row r="360789" spans="6:6">
      <c r="F360789"/>
    </row>
    <row r="360790" spans="6:6">
      <c r="F360790"/>
    </row>
    <row r="360791" spans="6:6">
      <c r="F360791"/>
    </row>
    <row r="360792" spans="6:6">
      <c r="F360792"/>
    </row>
    <row r="360793" spans="6:6">
      <c r="F360793"/>
    </row>
    <row r="360794" spans="6:6">
      <c r="F360794"/>
    </row>
    <row r="360795" spans="6:6">
      <c r="F360795"/>
    </row>
    <row r="360796" spans="6:6">
      <c r="F360796"/>
    </row>
    <row r="360797" spans="6:6">
      <c r="F360797"/>
    </row>
    <row r="360798" spans="6:6">
      <c r="F360798"/>
    </row>
    <row r="360799" spans="6:6">
      <c r="F360799"/>
    </row>
    <row r="360800" spans="6:6">
      <c r="F360800"/>
    </row>
    <row r="360801" spans="6:6">
      <c r="F360801"/>
    </row>
    <row r="360802" spans="6:6">
      <c r="F360802"/>
    </row>
    <row r="360803" spans="6:6">
      <c r="F360803"/>
    </row>
    <row r="360804" spans="6:6">
      <c r="F360804"/>
    </row>
    <row r="360805" spans="6:6">
      <c r="F360805"/>
    </row>
    <row r="360806" spans="6:6">
      <c r="F360806"/>
    </row>
    <row r="360807" spans="6:6">
      <c r="F360807"/>
    </row>
    <row r="360808" spans="6:6">
      <c r="F360808"/>
    </row>
    <row r="360809" spans="6:6">
      <c r="F360809"/>
    </row>
    <row r="360810" spans="6:6">
      <c r="F360810"/>
    </row>
    <row r="360811" spans="6:6">
      <c r="F360811"/>
    </row>
    <row r="360812" spans="6:6">
      <c r="F360812"/>
    </row>
    <row r="360813" spans="6:6">
      <c r="F360813"/>
    </row>
    <row r="360814" spans="6:6">
      <c r="F360814"/>
    </row>
    <row r="360815" spans="6:6">
      <c r="F360815"/>
    </row>
    <row r="360816" spans="6:6">
      <c r="F360816"/>
    </row>
    <row r="360817" spans="6:6">
      <c r="F360817"/>
    </row>
    <row r="360818" spans="6:6">
      <c r="F360818"/>
    </row>
    <row r="360819" spans="6:6">
      <c r="F360819"/>
    </row>
    <row r="360820" spans="6:6">
      <c r="F360820"/>
    </row>
    <row r="360821" spans="6:6">
      <c r="F360821"/>
    </row>
    <row r="360822" spans="6:6">
      <c r="F360822"/>
    </row>
    <row r="360823" spans="6:6">
      <c r="F360823"/>
    </row>
    <row r="360824" spans="6:6">
      <c r="F360824"/>
    </row>
    <row r="360825" spans="6:6">
      <c r="F360825"/>
    </row>
    <row r="360826" spans="6:6">
      <c r="F360826"/>
    </row>
    <row r="360827" spans="6:6">
      <c r="F360827"/>
    </row>
    <row r="360828" spans="6:6">
      <c r="F360828"/>
    </row>
    <row r="360829" spans="6:6">
      <c r="F360829"/>
    </row>
    <row r="360830" spans="6:6">
      <c r="F360830"/>
    </row>
    <row r="360831" spans="6:6">
      <c r="F360831"/>
    </row>
    <row r="360832" spans="6:6">
      <c r="F360832"/>
    </row>
    <row r="360833" spans="6:6">
      <c r="F360833"/>
    </row>
    <row r="360834" spans="6:6">
      <c r="F360834"/>
    </row>
    <row r="360835" spans="6:6">
      <c r="F360835"/>
    </row>
    <row r="360836" spans="6:6">
      <c r="F360836"/>
    </row>
    <row r="360837" spans="6:6">
      <c r="F360837"/>
    </row>
    <row r="360838" spans="6:6">
      <c r="F360838"/>
    </row>
    <row r="360839" spans="6:6">
      <c r="F360839"/>
    </row>
    <row r="360840" spans="6:6">
      <c r="F360840"/>
    </row>
    <row r="360841" spans="6:6">
      <c r="F360841"/>
    </row>
    <row r="360842" spans="6:6">
      <c r="F360842"/>
    </row>
    <row r="360843" spans="6:6">
      <c r="F360843"/>
    </row>
    <row r="360844" spans="6:6">
      <c r="F360844"/>
    </row>
    <row r="360845" spans="6:6">
      <c r="F360845"/>
    </row>
    <row r="360846" spans="6:6">
      <c r="F360846"/>
    </row>
    <row r="360847" spans="6:6">
      <c r="F360847"/>
    </row>
    <row r="360848" spans="6:6">
      <c r="F360848"/>
    </row>
    <row r="360849" spans="6:6">
      <c r="F360849"/>
    </row>
    <row r="360850" spans="6:6">
      <c r="F360850"/>
    </row>
    <row r="360851" spans="6:6">
      <c r="F360851"/>
    </row>
    <row r="360852" spans="6:6">
      <c r="F360852"/>
    </row>
    <row r="360853" spans="6:6">
      <c r="F360853"/>
    </row>
    <row r="360854" spans="6:6">
      <c r="F360854"/>
    </row>
    <row r="360855" spans="6:6">
      <c r="F360855"/>
    </row>
    <row r="360856" spans="6:6">
      <c r="F360856"/>
    </row>
    <row r="360857" spans="6:6">
      <c r="F360857"/>
    </row>
    <row r="360858" spans="6:6">
      <c r="F360858"/>
    </row>
    <row r="360859" spans="6:6">
      <c r="F360859"/>
    </row>
    <row r="360860" spans="6:6">
      <c r="F360860"/>
    </row>
    <row r="360861" spans="6:6">
      <c r="F360861"/>
    </row>
    <row r="360862" spans="6:6">
      <c r="F360862"/>
    </row>
    <row r="360863" spans="6:6">
      <c r="F360863"/>
    </row>
    <row r="360864" spans="6:6">
      <c r="F360864"/>
    </row>
    <row r="360865" spans="6:6">
      <c r="F360865"/>
    </row>
    <row r="360866" spans="6:6">
      <c r="F360866"/>
    </row>
    <row r="360867" spans="6:6">
      <c r="F360867"/>
    </row>
    <row r="360868" spans="6:6">
      <c r="F360868"/>
    </row>
    <row r="360869" spans="6:6">
      <c r="F360869"/>
    </row>
    <row r="360870" spans="6:6">
      <c r="F360870"/>
    </row>
    <row r="360871" spans="6:6">
      <c r="F360871"/>
    </row>
    <row r="360872" spans="6:6">
      <c r="F360872"/>
    </row>
    <row r="360873" spans="6:6">
      <c r="F360873"/>
    </row>
    <row r="360874" spans="6:6">
      <c r="F360874"/>
    </row>
    <row r="360875" spans="6:6">
      <c r="F360875"/>
    </row>
    <row r="360876" spans="6:6">
      <c r="F360876"/>
    </row>
    <row r="360877" spans="6:6">
      <c r="F360877"/>
    </row>
    <row r="360878" spans="6:6">
      <c r="F360878"/>
    </row>
    <row r="360879" spans="6:6">
      <c r="F360879"/>
    </row>
    <row r="360880" spans="6:6">
      <c r="F360880"/>
    </row>
    <row r="360881" spans="6:6">
      <c r="F360881"/>
    </row>
    <row r="360882" spans="6:6">
      <c r="F360882"/>
    </row>
    <row r="360883" spans="6:6">
      <c r="F360883"/>
    </row>
    <row r="360884" spans="6:6">
      <c r="F360884"/>
    </row>
    <row r="360885" spans="6:6">
      <c r="F360885"/>
    </row>
    <row r="360886" spans="6:6">
      <c r="F360886"/>
    </row>
    <row r="360887" spans="6:6">
      <c r="F360887"/>
    </row>
    <row r="360888" spans="6:6">
      <c r="F360888"/>
    </row>
    <row r="360889" spans="6:6">
      <c r="F360889"/>
    </row>
    <row r="360890" spans="6:6">
      <c r="F360890"/>
    </row>
    <row r="360891" spans="6:6">
      <c r="F360891"/>
    </row>
    <row r="360892" spans="6:6">
      <c r="F360892"/>
    </row>
    <row r="360893" spans="6:6">
      <c r="F360893"/>
    </row>
    <row r="360894" spans="6:6">
      <c r="F360894"/>
    </row>
    <row r="360895" spans="6:6">
      <c r="F360895"/>
    </row>
    <row r="360896" spans="6:6">
      <c r="F360896"/>
    </row>
    <row r="360897" spans="6:6">
      <c r="F360897"/>
    </row>
    <row r="360898" spans="6:6">
      <c r="F360898"/>
    </row>
    <row r="360899" spans="6:6">
      <c r="F360899"/>
    </row>
    <row r="360900" spans="6:6">
      <c r="F360900"/>
    </row>
    <row r="360901" spans="6:6">
      <c r="F360901"/>
    </row>
    <row r="360902" spans="6:6">
      <c r="F360902"/>
    </row>
    <row r="360903" spans="6:6">
      <c r="F360903"/>
    </row>
    <row r="360904" spans="6:6">
      <c r="F360904"/>
    </row>
    <row r="360905" spans="6:6">
      <c r="F360905"/>
    </row>
    <row r="360906" spans="6:6">
      <c r="F360906"/>
    </row>
    <row r="360907" spans="6:6">
      <c r="F360907"/>
    </row>
    <row r="360908" spans="6:6">
      <c r="F360908"/>
    </row>
    <row r="360909" spans="6:6">
      <c r="F360909"/>
    </row>
    <row r="360910" spans="6:6">
      <c r="F360910"/>
    </row>
    <row r="360911" spans="6:6">
      <c r="F360911"/>
    </row>
    <row r="360912" spans="6:6">
      <c r="F360912"/>
    </row>
    <row r="360913" spans="6:6">
      <c r="F360913"/>
    </row>
    <row r="360914" spans="6:6">
      <c r="F360914"/>
    </row>
    <row r="360915" spans="6:6">
      <c r="F360915"/>
    </row>
    <row r="360916" spans="6:6">
      <c r="F360916"/>
    </row>
    <row r="360917" spans="6:6">
      <c r="F360917"/>
    </row>
    <row r="360918" spans="6:6">
      <c r="F360918"/>
    </row>
    <row r="360919" spans="6:6">
      <c r="F360919"/>
    </row>
    <row r="360920" spans="6:6">
      <c r="F360920"/>
    </row>
    <row r="360921" spans="6:6">
      <c r="F360921"/>
    </row>
    <row r="360922" spans="6:6">
      <c r="F360922"/>
    </row>
    <row r="360923" spans="6:6">
      <c r="F360923"/>
    </row>
    <row r="360924" spans="6:6">
      <c r="F360924"/>
    </row>
    <row r="360925" spans="6:6">
      <c r="F360925"/>
    </row>
    <row r="360926" spans="6:6">
      <c r="F360926"/>
    </row>
    <row r="360927" spans="6:6">
      <c r="F360927"/>
    </row>
    <row r="360928" spans="6:6">
      <c r="F360928"/>
    </row>
    <row r="360929" spans="6:6">
      <c r="F360929"/>
    </row>
    <row r="360930" spans="6:6">
      <c r="F360930"/>
    </row>
    <row r="360931" spans="6:6">
      <c r="F360931"/>
    </row>
    <row r="360932" spans="6:6">
      <c r="F360932"/>
    </row>
    <row r="360933" spans="6:6">
      <c r="F360933"/>
    </row>
    <row r="360934" spans="6:6">
      <c r="F360934"/>
    </row>
    <row r="360935" spans="6:6">
      <c r="F360935"/>
    </row>
    <row r="360936" spans="6:6">
      <c r="F360936"/>
    </row>
    <row r="360937" spans="6:6">
      <c r="F360937"/>
    </row>
    <row r="360938" spans="6:6">
      <c r="F360938"/>
    </row>
    <row r="360939" spans="6:6">
      <c r="F360939"/>
    </row>
    <row r="360940" spans="6:6">
      <c r="F360940"/>
    </row>
    <row r="360941" spans="6:6">
      <c r="F360941"/>
    </row>
    <row r="360942" spans="6:6">
      <c r="F360942"/>
    </row>
    <row r="360943" spans="6:6">
      <c r="F360943"/>
    </row>
    <row r="360944" spans="6:6">
      <c r="F360944"/>
    </row>
    <row r="360945" spans="6:6">
      <c r="F360945"/>
    </row>
    <row r="360946" spans="6:6">
      <c r="F360946"/>
    </row>
    <row r="360947" spans="6:6">
      <c r="F360947"/>
    </row>
    <row r="360948" spans="6:6">
      <c r="F360948"/>
    </row>
    <row r="360949" spans="6:6">
      <c r="F360949"/>
    </row>
    <row r="360950" spans="6:6">
      <c r="F360950"/>
    </row>
    <row r="360951" spans="6:6">
      <c r="F360951"/>
    </row>
    <row r="360952" spans="6:6">
      <c r="F360952"/>
    </row>
    <row r="360953" spans="6:6">
      <c r="F360953"/>
    </row>
    <row r="360954" spans="6:6">
      <c r="F360954"/>
    </row>
    <row r="360955" spans="6:6">
      <c r="F360955"/>
    </row>
    <row r="360956" spans="6:6">
      <c r="F360956"/>
    </row>
    <row r="360957" spans="6:6">
      <c r="F360957"/>
    </row>
    <row r="360958" spans="6:6">
      <c r="F360958"/>
    </row>
    <row r="360959" spans="6:6">
      <c r="F360959"/>
    </row>
    <row r="360960" spans="6:6">
      <c r="F360960"/>
    </row>
    <row r="360961" spans="6:6">
      <c r="F360961"/>
    </row>
    <row r="360962" spans="6:6">
      <c r="F360962"/>
    </row>
    <row r="360963" spans="6:6">
      <c r="F360963"/>
    </row>
    <row r="360964" spans="6:6">
      <c r="F360964"/>
    </row>
    <row r="360965" spans="6:6">
      <c r="F360965"/>
    </row>
    <row r="360966" spans="6:6">
      <c r="F360966"/>
    </row>
    <row r="360967" spans="6:6">
      <c r="F360967"/>
    </row>
    <row r="360968" spans="6:6">
      <c r="F360968"/>
    </row>
    <row r="360969" spans="6:6">
      <c r="F360969"/>
    </row>
    <row r="360970" spans="6:6">
      <c r="F360970"/>
    </row>
    <row r="360971" spans="6:6">
      <c r="F360971"/>
    </row>
    <row r="360972" spans="6:6">
      <c r="F360972"/>
    </row>
    <row r="360973" spans="6:6">
      <c r="F360973"/>
    </row>
    <row r="360974" spans="6:6">
      <c r="F360974"/>
    </row>
    <row r="360975" spans="6:6">
      <c r="F360975"/>
    </row>
    <row r="360976" spans="6:6">
      <c r="F360976"/>
    </row>
    <row r="360977" spans="6:6">
      <c r="F360977"/>
    </row>
    <row r="360978" spans="6:6">
      <c r="F360978"/>
    </row>
    <row r="360979" spans="6:6">
      <c r="F360979"/>
    </row>
    <row r="360980" spans="6:6">
      <c r="F360980"/>
    </row>
    <row r="360981" spans="6:6">
      <c r="F360981"/>
    </row>
    <row r="360982" spans="6:6">
      <c r="F360982"/>
    </row>
    <row r="360983" spans="6:6">
      <c r="F360983"/>
    </row>
    <row r="360984" spans="6:6">
      <c r="F360984"/>
    </row>
    <row r="360985" spans="6:6">
      <c r="F360985"/>
    </row>
    <row r="360986" spans="6:6">
      <c r="F360986"/>
    </row>
    <row r="360987" spans="6:6">
      <c r="F360987"/>
    </row>
    <row r="360988" spans="6:6">
      <c r="F360988"/>
    </row>
    <row r="360989" spans="6:6">
      <c r="F360989"/>
    </row>
    <row r="360990" spans="6:6">
      <c r="F360990"/>
    </row>
    <row r="360991" spans="6:6">
      <c r="F360991"/>
    </row>
    <row r="360992" spans="6:6">
      <c r="F360992"/>
    </row>
    <row r="360993" spans="6:6">
      <c r="F360993"/>
    </row>
    <row r="360994" spans="6:6">
      <c r="F360994"/>
    </row>
    <row r="360995" spans="6:6">
      <c r="F360995"/>
    </row>
    <row r="360996" spans="6:6">
      <c r="F360996"/>
    </row>
    <row r="360997" spans="6:6">
      <c r="F360997"/>
    </row>
    <row r="360998" spans="6:6">
      <c r="F360998"/>
    </row>
    <row r="360999" spans="6:6">
      <c r="F360999"/>
    </row>
    <row r="361000" spans="6:6">
      <c r="F361000"/>
    </row>
    <row r="361001" spans="6:6">
      <c r="F361001"/>
    </row>
    <row r="361002" spans="6:6">
      <c r="F361002"/>
    </row>
    <row r="361003" spans="6:6">
      <c r="F361003"/>
    </row>
    <row r="361004" spans="6:6">
      <c r="F361004"/>
    </row>
    <row r="361005" spans="6:6">
      <c r="F361005"/>
    </row>
    <row r="361006" spans="6:6">
      <c r="F361006"/>
    </row>
    <row r="361007" spans="6:6">
      <c r="F361007"/>
    </row>
    <row r="361008" spans="6:6">
      <c r="F361008"/>
    </row>
    <row r="361009" spans="6:6">
      <c r="F361009"/>
    </row>
    <row r="361010" spans="6:6">
      <c r="F361010"/>
    </row>
    <row r="361011" spans="6:6">
      <c r="F361011"/>
    </row>
    <row r="361012" spans="6:6">
      <c r="F361012"/>
    </row>
    <row r="361013" spans="6:6">
      <c r="F361013"/>
    </row>
    <row r="361014" spans="6:6">
      <c r="F361014"/>
    </row>
    <row r="361015" spans="6:6">
      <c r="F361015"/>
    </row>
    <row r="361016" spans="6:6">
      <c r="F361016"/>
    </row>
    <row r="361017" spans="6:6">
      <c r="F361017"/>
    </row>
    <row r="361018" spans="6:6">
      <c r="F361018"/>
    </row>
    <row r="361019" spans="6:6">
      <c r="F361019"/>
    </row>
    <row r="361020" spans="6:6">
      <c r="F361020"/>
    </row>
    <row r="361021" spans="6:6">
      <c r="F361021"/>
    </row>
    <row r="361022" spans="6:6">
      <c r="F361022"/>
    </row>
    <row r="361023" spans="6:6">
      <c r="F361023"/>
    </row>
    <row r="361024" spans="6:6">
      <c r="F361024"/>
    </row>
    <row r="361025" spans="6:6">
      <c r="F361025"/>
    </row>
    <row r="361026" spans="6:6">
      <c r="F361026"/>
    </row>
    <row r="361027" spans="6:6">
      <c r="F361027"/>
    </row>
    <row r="361028" spans="6:6">
      <c r="F361028"/>
    </row>
    <row r="361029" spans="6:6">
      <c r="F361029"/>
    </row>
    <row r="361030" spans="6:6">
      <c r="F361030"/>
    </row>
    <row r="361031" spans="6:6">
      <c r="F361031"/>
    </row>
    <row r="361032" spans="6:6">
      <c r="F361032"/>
    </row>
    <row r="361033" spans="6:6">
      <c r="F361033"/>
    </row>
    <row r="361034" spans="6:6">
      <c r="F361034"/>
    </row>
    <row r="361035" spans="6:6">
      <c r="F361035"/>
    </row>
    <row r="361036" spans="6:6">
      <c r="F361036"/>
    </row>
    <row r="361037" spans="6:6">
      <c r="F361037"/>
    </row>
    <row r="361038" spans="6:6">
      <c r="F361038"/>
    </row>
    <row r="361039" spans="6:6">
      <c r="F361039"/>
    </row>
    <row r="361040" spans="6:6">
      <c r="F361040"/>
    </row>
    <row r="361041" spans="6:6">
      <c r="F361041"/>
    </row>
    <row r="361042" spans="6:6">
      <c r="F361042"/>
    </row>
    <row r="361043" spans="6:6">
      <c r="F361043"/>
    </row>
    <row r="361044" spans="6:6">
      <c r="F361044"/>
    </row>
    <row r="361045" spans="6:6">
      <c r="F361045"/>
    </row>
    <row r="361046" spans="6:6">
      <c r="F361046"/>
    </row>
    <row r="361047" spans="6:6">
      <c r="F361047"/>
    </row>
    <row r="361048" spans="6:6">
      <c r="F361048"/>
    </row>
    <row r="361049" spans="6:6">
      <c r="F361049"/>
    </row>
    <row r="361050" spans="6:6">
      <c r="F361050"/>
    </row>
    <row r="361051" spans="6:6">
      <c r="F361051"/>
    </row>
    <row r="361052" spans="6:6">
      <c r="F361052"/>
    </row>
    <row r="361053" spans="6:6">
      <c r="F361053"/>
    </row>
    <row r="361054" spans="6:6">
      <c r="F361054"/>
    </row>
    <row r="361055" spans="6:6">
      <c r="F361055"/>
    </row>
    <row r="361056" spans="6:6">
      <c r="F361056"/>
    </row>
    <row r="361057" spans="6:6">
      <c r="F361057"/>
    </row>
    <row r="361058" spans="6:6">
      <c r="F361058"/>
    </row>
    <row r="361059" spans="6:6">
      <c r="F361059"/>
    </row>
    <row r="361060" spans="6:6">
      <c r="F361060"/>
    </row>
    <row r="361061" spans="6:6">
      <c r="F361061"/>
    </row>
    <row r="361062" spans="6:6">
      <c r="F361062"/>
    </row>
    <row r="361063" spans="6:6">
      <c r="F361063"/>
    </row>
    <row r="361064" spans="6:6">
      <c r="F361064"/>
    </row>
    <row r="361065" spans="6:6">
      <c r="F361065"/>
    </row>
    <row r="361066" spans="6:6">
      <c r="F361066"/>
    </row>
    <row r="361067" spans="6:6">
      <c r="F361067"/>
    </row>
    <row r="361068" spans="6:6">
      <c r="F361068"/>
    </row>
    <row r="361069" spans="6:6">
      <c r="F361069"/>
    </row>
    <row r="361070" spans="6:6">
      <c r="F361070"/>
    </row>
    <row r="361071" spans="6:6">
      <c r="F361071"/>
    </row>
    <row r="361072" spans="6:6">
      <c r="F361072"/>
    </row>
    <row r="361073" spans="6:6">
      <c r="F361073"/>
    </row>
    <row r="361074" spans="6:6">
      <c r="F361074"/>
    </row>
    <row r="361075" spans="6:6">
      <c r="F361075"/>
    </row>
    <row r="361076" spans="6:6">
      <c r="F361076"/>
    </row>
    <row r="361077" spans="6:6">
      <c r="F361077"/>
    </row>
    <row r="361078" spans="6:6">
      <c r="F361078"/>
    </row>
    <row r="361079" spans="6:6">
      <c r="F361079"/>
    </row>
    <row r="361080" spans="6:6">
      <c r="F361080"/>
    </row>
    <row r="361081" spans="6:6">
      <c r="F361081"/>
    </row>
    <row r="361082" spans="6:6">
      <c r="F361082"/>
    </row>
    <row r="361083" spans="6:6">
      <c r="F361083"/>
    </row>
    <row r="361084" spans="6:6">
      <c r="F361084"/>
    </row>
    <row r="361085" spans="6:6">
      <c r="F361085"/>
    </row>
    <row r="361086" spans="6:6">
      <c r="F361086"/>
    </row>
    <row r="361087" spans="6:6">
      <c r="F361087"/>
    </row>
    <row r="361088" spans="6:6">
      <c r="F361088"/>
    </row>
    <row r="361089" spans="6:6">
      <c r="F361089"/>
    </row>
    <row r="361090" spans="6:6">
      <c r="F361090"/>
    </row>
    <row r="361091" spans="6:6">
      <c r="F361091"/>
    </row>
    <row r="361092" spans="6:6">
      <c r="F361092"/>
    </row>
    <row r="361093" spans="6:6">
      <c r="F361093"/>
    </row>
    <row r="361094" spans="6:6">
      <c r="F361094"/>
    </row>
    <row r="361095" spans="6:6">
      <c r="F361095"/>
    </row>
    <row r="361096" spans="6:6">
      <c r="F361096"/>
    </row>
    <row r="361097" spans="6:6">
      <c r="F361097"/>
    </row>
    <row r="361098" spans="6:6">
      <c r="F361098"/>
    </row>
    <row r="361099" spans="6:6">
      <c r="F361099"/>
    </row>
    <row r="361100" spans="6:6">
      <c r="F361100"/>
    </row>
    <row r="361101" spans="6:6">
      <c r="F361101"/>
    </row>
    <row r="361102" spans="6:6">
      <c r="F361102"/>
    </row>
    <row r="361103" spans="6:6">
      <c r="F361103"/>
    </row>
    <row r="361104" spans="6:6">
      <c r="F361104"/>
    </row>
    <row r="361105" spans="6:6">
      <c r="F361105"/>
    </row>
    <row r="361106" spans="6:6">
      <c r="F361106"/>
    </row>
    <row r="361107" spans="6:6">
      <c r="F361107"/>
    </row>
    <row r="361108" spans="6:6">
      <c r="F361108"/>
    </row>
    <row r="361109" spans="6:6">
      <c r="F361109"/>
    </row>
    <row r="361110" spans="6:6">
      <c r="F361110"/>
    </row>
    <row r="361111" spans="6:6">
      <c r="F361111"/>
    </row>
    <row r="361112" spans="6:6">
      <c r="F361112"/>
    </row>
    <row r="361113" spans="6:6">
      <c r="F361113"/>
    </row>
    <row r="361114" spans="6:6">
      <c r="F361114"/>
    </row>
    <row r="361115" spans="6:6">
      <c r="F361115"/>
    </row>
    <row r="361116" spans="6:6">
      <c r="F361116"/>
    </row>
    <row r="361117" spans="6:6">
      <c r="F361117"/>
    </row>
    <row r="361118" spans="6:6">
      <c r="F361118"/>
    </row>
    <row r="361119" spans="6:6">
      <c r="F361119"/>
    </row>
    <row r="361120" spans="6:6">
      <c r="F361120"/>
    </row>
    <row r="361121" spans="6:6">
      <c r="F361121"/>
    </row>
    <row r="361122" spans="6:6">
      <c r="F361122"/>
    </row>
    <row r="361123" spans="6:6">
      <c r="F361123"/>
    </row>
    <row r="361124" spans="6:6">
      <c r="F361124"/>
    </row>
    <row r="361125" spans="6:6">
      <c r="F361125"/>
    </row>
    <row r="361126" spans="6:6">
      <c r="F361126"/>
    </row>
    <row r="361127" spans="6:6">
      <c r="F361127"/>
    </row>
    <row r="361128" spans="6:6">
      <c r="F361128"/>
    </row>
    <row r="361129" spans="6:6">
      <c r="F361129"/>
    </row>
    <row r="361130" spans="6:6">
      <c r="F361130"/>
    </row>
    <row r="361131" spans="6:6">
      <c r="F361131"/>
    </row>
    <row r="361132" spans="6:6">
      <c r="F361132"/>
    </row>
    <row r="361133" spans="6:6">
      <c r="F361133"/>
    </row>
    <row r="361134" spans="6:6">
      <c r="F361134"/>
    </row>
    <row r="361135" spans="6:6">
      <c r="F361135"/>
    </row>
    <row r="361136" spans="6:6">
      <c r="F361136"/>
    </row>
    <row r="361137" spans="6:6">
      <c r="F361137"/>
    </row>
    <row r="361138" spans="6:6">
      <c r="F361138"/>
    </row>
    <row r="361139" spans="6:6">
      <c r="F361139"/>
    </row>
    <row r="361140" spans="6:6">
      <c r="F361140"/>
    </row>
    <row r="361141" spans="6:6">
      <c r="F361141"/>
    </row>
    <row r="361142" spans="6:6">
      <c r="F361142"/>
    </row>
    <row r="361143" spans="6:6">
      <c r="F361143"/>
    </row>
    <row r="361144" spans="6:6">
      <c r="F361144"/>
    </row>
    <row r="361145" spans="6:6">
      <c r="F361145"/>
    </row>
    <row r="361146" spans="6:6">
      <c r="F361146"/>
    </row>
    <row r="361147" spans="6:6">
      <c r="F361147"/>
    </row>
    <row r="361148" spans="6:6">
      <c r="F361148"/>
    </row>
    <row r="361149" spans="6:6">
      <c r="F361149"/>
    </row>
    <row r="361150" spans="6:6">
      <c r="F361150"/>
    </row>
    <row r="361151" spans="6:6">
      <c r="F361151"/>
    </row>
    <row r="361152" spans="6:6">
      <c r="F361152"/>
    </row>
    <row r="361153" spans="6:6">
      <c r="F361153"/>
    </row>
    <row r="361154" spans="6:6">
      <c r="F361154"/>
    </row>
    <row r="361155" spans="6:6">
      <c r="F361155"/>
    </row>
    <row r="361156" spans="6:6">
      <c r="F361156"/>
    </row>
    <row r="361157" spans="6:6">
      <c r="F361157"/>
    </row>
    <row r="361158" spans="6:6">
      <c r="F361158"/>
    </row>
    <row r="361159" spans="6:6">
      <c r="F361159"/>
    </row>
    <row r="361160" spans="6:6">
      <c r="F361160"/>
    </row>
    <row r="361161" spans="6:6">
      <c r="F361161"/>
    </row>
    <row r="361162" spans="6:6">
      <c r="F361162"/>
    </row>
    <row r="361163" spans="6:6">
      <c r="F361163"/>
    </row>
    <row r="361164" spans="6:6">
      <c r="F361164"/>
    </row>
    <row r="361165" spans="6:6">
      <c r="F361165"/>
    </row>
    <row r="361166" spans="6:6">
      <c r="F361166"/>
    </row>
    <row r="361167" spans="6:6">
      <c r="F361167"/>
    </row>
    <row r="361168" spans="6:6">
      <c r="F361168"/>
    </row>
    <row r="361169" spans="6:6">
      <c r="F361169"/>
    </row>
    <row r="361170" spans="6:6">
      <c r="F361170"/>
    </row>
    <row r="361171" spans="6:6">
      <c r="F361171"/>
    </row>
    <row r="361172" spans="6:6">
      <c r="F361172"/>
    </row>
    <row r="361173" spans="6:6">
      <c r="F361173"/>
    </row>
    <row r="361174" spans="6:6">
      <c r="F361174"/>
    </row>
    <row r="361175" spans="6:6">
      <c r="F361175"/>
    </row>
    <row r="361176" spans="6:6">
      <c r="F361176"/>
    </row>
    <row r="361177" spans="6:6">
      <c r="F361177"/>
    </row>
    <row r="361178" spans="6:6">
      <c r="F361178"/>
    </row>
    <row r="361179" spans="6:6">
      <c r="F361179"/>
    </row>
    <row r="361180" spans="6:6">
      <c r="F361180"/>
    </row>
    <row r="361181" spans="6:6">
      <c r="F361181"/>
    </row>
    <row r="361182" spans="6:6">
      <c r="F361182"/>
    </row>
    <row r="361183" spans="6:6">
      <c r="F361183"/>
    </row>
    <row r="361184" spans="6:6">
      <c r="F361184"/>
    </row>
    <row r="361185" spans="6:6">
      <c r="F361185"/>
    </row>
    <row r="361186" spans="6:6">
      <c r="F361186"/>
    </row>
    <row r="361187" spans="6:6">
      <c r="F361187"/>
    </row>
    <row r="361188" spans="6:6">
      <c r="F361188"/>
    </row>
    <row r="361189" spans="6:6">
      <c r="F361189"/>
    </row>
    <row r="361190" spans="6:6">
      <c r="F361190"/>
    </row>
    <row r="361191" spans="6:6">
      <c r="F361191"/>
    </row>
    <row r="361192" spans="6:6">
      <c r="F361192"/>
    </row>
    <row r="361193" spans="6:6">
      <c r="F361193"/>
    </row>
    <row r="361194" spans="6:6">
      <c r="F361194"/>
    </row>
    <row r="361195" spans="6:6">
      <c r="F361195"/>
    </row>
    <row r="361196" spans="6:6">
      <c r="F361196"/>
    </row>
    <row r="361197" spans="6:6">
      <c r="F361197"/>
    </row>
    <row r="361198" spans="6:6">
      <c r="F361198"/>
    </row>
    <row r="361199" spans="6:6">
      <c r="F361199"/>
    </row>
    <row r="361200" spans="6:6">
      <c r="F361200"/>
    </row>
    <row r="361201" spans="6:6">
      <c r="F361201"/>
    </row>
    <row r="361202" spans="6:6">
      <c r="F361202"/>
    </row>
    <row r="361203" spans="6:6">
      <c r="F361203"/>
    </row>
    <row r="361204" spans="6:6">
      <c r="F361204"/>
    </row>
    <row r="361205" spans="6:6">
      <c r="F361205"/>
    </row>
    <row r="361206" spans="6:6">
      <c r="F361206"/>
    </row>
    <row r="361207" spans="6:6">
      <c r="F361207"/>
    </row>
    <row r="361208" spans="6:6">
      <c r="F361208"/>
    </row>
    <row r="361209" spans="6:6">
      <c r="F361209"/>
    </row>
    <row r="361210" spans="6:6">
      <c r="F361210"/>
    </row>
    <row r="361211" spans="6:6">
      <c r="F361211"/>
    </row>
    <row r="361212" spans="6:6">
      <c r="F361212"/>
    </row>
    <row r="361213" spans="6:6">
      <c r="F361213"/>
    </row>
    <row r="361214" spans="6:6">
      <c r="F361214"/>
    </row>
    <row r="361215" spans="6:6">
      <c r="F361215"/>
    </row>
    <row r="361216" spans="6:6">
      <c r="F361216"/>
    </row>
    <row r="361217" spans="6:6">
      <c r="F361217"/>
    </row>
    <row r="361218" spans="6:6">
      <c r="F361218"/>
    </row>
    <row r="361219" spans="6:6">
      <c r="F361219"/>
    </row>
    <row r="361220" spans="6:6">
      <c r="F361220"/>
    </row>
    <row r="361221" spans="6:6">
      <c r="F361221"/>
    </row>
    <row r="361222" spans="6:6">
      <c r="F361222"/>
    </row>
    <row r="361223" spans="6:6">
      <c r="F361223"/>
    </row>
    <row r="361224" spans="6:6">
      <c r="F361224"/>
    </row>
    <row r="361225" spans="6:6">
      <c r="F361225"/>
    </row>
    <row r="361226" spans="6:6">
      <c r="F361226"/>
    </row>
    <row r="361227" spans="6:6">
      <c r="F361227"/>
    </row>
    <row r="361228" spans="6:6">
      <c r="F361228"/>
    </row>
    <row r="361229" spans="6:6">
      <c r="F361229"/>
    </row>
    <row r="361230" spans="6:6">
      <c r="F361230"/>
    </row>
    <row r="361231" spans="6:6">
      <c r="F361231"/>
    </row>
    <row r="361232" spans="6:6">
      <c r="F361232"/>
    </row>
    <row r="361233" spans="6:6">
      <c r="F361233"/>
    </row>
    <row r="361234" spans="6:6">
      <c r="F361234"/>
    </row>
    <row r="361235" spans="6:6">
      <c r="F361235"/>
    </row>
    <row r="361236" spans="6:6">
      <c r="F361236"/>
    </row>
    <row r="361237" spans="6:6">
      <c r="F361237"/>
    </row>
    <row r="361238" spans="6:6">
      <c r="F361238"/>
    </row>
    <row r="361239" spans="6:6">
      <c r="F361239"/>
    </row>
    <row r="361240" spans="6:6">
      <c r="F361240"/>
    </row>
    <row r="361241" spans="6:6">
      <c r="F361241"/>
    </row>
    <row r="361242" spans="6:6">
      <c r="F361242"/>
    </row>
    <row r="361243" spans="6:6">
      <c r="F361243"/>
    </row>
    <row r="361244" spans="6:6">
      <c r="F361244"/>
    </row>
    <row r="361245" spans="6:6">
      <c r="F361245"/>
    </row>
    <row r="361246" spans="6:6">
      <c r="F361246"/>
    </row>
    <row r="361247" spans="6:6">
      <c r="F361247"/>
    </row>
    <row r="361248" spans="6:6">
      <c r="F361248"/>
    </row>
    <row r="361249" spans="6:6">
      <c r="F361249"/>
    </row>
    <row r="361250" spans="6:6">
      <c r="F361250"/>
    </row>
    <row r="361251" spans="6:6">
      <c r="F361251"/>
    </row>
    <row r="361252" spans="6:6">
      <c r="F361252"/>
    </row>
    <row r="361253" spans="6:6">
      <c r="F361253"/>
    </row>
    <row r="361254" spans="6:6">
      <c r="F361254"/>
    </row>
    <row r="361255" spans="6:6">
      <c r="F361255"/>
    </row>
    <row r="361256" spans="6:6">
      <c r="F361256"/>
    </row>
    <row r="361257" spans="6:6">
      <c r="F361257"/>
    </row>
    <row r="361258" spans="6:6">
      <c r="F361258"/>
    </row>
    <row r="361259" spans="6:6">
      <c r="F361259"/>
    </row>
    <row r="361260" spans="6:6">
      <c r="F361260"/>
    </row>
    <row r="361261" spans="6:6">
      <c r="F361261"/>
    </row>
    <row r="361262" spans="6:6">
      <c r="F361262"/>
    </row>
    <row r="361263" spans="6:6">
      <c r="F361263"/>
    </row>
    <row r="361264" spans="6:6">
      <c r="F361264"/>
    </row>
    <row r="361265" spans="6:6">
      <c r="F361265"/>
    </row>
    <row r="361266" spans="6:6">
      <c r="F361266"/>
    </row>
    <row r="361267" spans="6:6">
      <c r="F361267"/>
    </row>
    <row r="361268" spans="6:6">
      <c r="F361268"/>
    </row>
    <row r="361269" spans="6:6">
      <c r="F361269"/>
    </row>
    <row r="361270" spans="6:6">
      <c r="F361270"/>
    </row>
    <row r="361271" spans="6:6">
      <c r="F361271"/>
    </row>
    <row r="361272" spans="6:6">
      <c r="F361272"/>
    </row>
    <row r="361273" spans="6:6">
      <c r="F361273"/>
    </row>
    <row r="361274" spans="6:6">
      <c r="F361274"/>
    </row>
    <row r="361275" spans="6:6">
      <c r="F361275"/>
    </row>
    <row r="361276" spans="6:6">
      <c r="F361276"/>
    </row>
    <row r="361277" spans="6:6">
      <c r="F361277"/>
    </row>
    <row r="361278" spans="6:6">
      <c r="F361278"/>
    </row>
    <row r="361279" spans="6:6">
      <c r="F361279"/>
    </row>
    <row r="361280" spans="6:6">
      <c r="F361280"/>
    </row>
    <row r="361281" spans="6:6">
      <c r="F361281"/>
    </row>
    <row r="361282" spans="6:6">
      <c r="F361282"/>
    </row>
    <row r="361283" spans="6:6">
      <c r="F361283"/>
    </row>
    <row r="361284" spans="6:6">
      <c r="F361284"/>
    </row>
    <row r="361285" spans="6:6">
      <c r="F361285"/>
    </row>
    <row r="361286" spans="6:6">
      <c r="F361286"/>
    </row>
    <row r="361287" spans="6:6">
      <c r="F361287"/>
    </row>
    <row r="361288" spans="6:6">
      <c r="F361288"/>
    </row>
    <row r="361289" spans="6:6">
      <c r="F361289"/>
    </row>
    <row r="361290" spans="6:6">
      <c r="F361290"/>
    </row>
    <row r="361291" spans="6:6">
      <c r="F361291"/>
    </row>
    <row r="361292" spans="6:6">
      <c r="F361292"/>
    </row>
    <row r="361293" spans="6:6">
      <c r="F361293"/>
    </row>
    <row r="361294" spans="6:6">
      <c r="F361294"/>
    </row>
    <row r="361295" spans="6:6">
      <c r="F361295"/>
    </row>
    <row r="361296" spans="6:6">
      <c r="F361296"/>
    </row>
    <row r="361297" spans="6:6">
      <c r="F361297"/>
    </row>
    <row r="361298" spans="6:6">
      <c r="F361298"/>
    </row>
    <row r="361299" spans="6:6">
      <c r="F361299"/>
    </row>
    <row r="361300" spans="6:6">
      <c r="F361300"/>
    </row>
    <row r="361301" spans="6:6">
      <c r="F361301"/>
    </row>
    <row r="361302" spans="6:6">
      <c r="F361302"/>
    </row>
    <row r="361303" spans="6:6">
      <c r="F361303"/>
    </row>
    <row r="361304" spans="6:6">
      <c r="F361304"/>
    </row>
    <row r="361305" spans="6:6">
      <c r="F361305"/>
    </row>
    <row r="361306" spans="6:6">
      <c r="F361306"/>
    </row>
    <row r="361307" spans="6:6">
      <c r="F361307"/>
    </row>
    <row r="361308" spans="6:6">
      <c r="F361308"/>
    </row>
    <row r="361309" spans="6:6">
      <c r="F361309"/>
    </row>
    <row r="361310" spans="6:6">
      <c r="F361310"/>
    </row>
    <row r="361311" spans="6:6">
      <c r="F361311"/>
    </row>
    <row r="361312" spans="6:6">
      <c r="F361312"/>
    </row>
    <row r="361313" spans="6:6">
      <c r="F361313"/>
    </row>
    <row r="361314" spans="6:6">
      <c r="F361314"/>
    </row>
    <row r="361315" spans="6:6">
      <c r="F361315"/>
    </row>
    <row r="361316" spans="6:6">
      <c r="F361316"/>
    </row>
    <row r="361317" spans="6:6">
      <c r="F361317"/>
    </row>
    <row r="361318" spans="6:6">
      <c r="F361318"/>
    </row>
    <row r="361319" spans="6:6">
      <c r="F361319"/>
    </row>
    <row r="361320" spans="6:6">
      <c r="F361320"/>
    </row>
    <row r="361321" spans="6:6">
      <c r="F361321"/>
    </row>
    <row r="361322" spans="6:6">
      <c r="F361322"/>
    </row>
    <row r="361323" spans="6:6">
      <c r="F361323"/>
    </row>
    <row r="361324" spans="6:6">
      <c r="F361324"/>
    </row>
    <row r="361325" spans="6:6">
      <c r="F361325"/>
    </row>
    <row r="361326" spans="6:6">
      <c r="F361326"/>
    </row>
    <row r="361327" spans="6:6">
      <c r="F361327"/>
    </row>
    <row r="361328" spans="6:6">
      <c r="F361328"/>
    </row>
    <row r="361329" spans="6:6">
      <c r="F361329"/>
    </row>
    <row r="361330" spans="6:6">
      <c r="F361330"/>
    </row>
    <row r="361331" spans="6:6">
      <c r="F361331"/>
    </row>
    <row r="361332" spans="6:6">
      <c r="F361332"/>
    </row>
    <row r="361333" spans="6:6">
      <c r="F361333"/>
    </row>
    <row r="361334" spans="6:6">
      <c r="F361334"/>
    </row>
    <row r="361335" spans="6:6">
      <c r="F361335"/>
    </row>
    <row r="361336" spans="6:6">
      <c r="F361336"/>
    </row>
    <row r="361337" spans="6:6">
      <c r="F361337"/>
    </row>
    <row r="361338" spans="6:6">
      <c r="F361338"/>
    </row>
    <row r="361339" spans="6:6">
      <c r="F361339"/>
    </row>
    <row r="361340" spans="6:6">
      <c r="F361340"/>
    </row>
    <row r="361341" spans="6:6">
      <c r="F361341"/>
    </row>
    <row r="361342" spans="6:6">
      <c r="F361342"/>
    </row>
    <row r="361343" spans="6:6">
      <c r="F361343"/>
    </row>
    <row r="361344" spans="6:6">
      <c r="F361344"/>
    </row>
    <row r="361345" spans="6:6">
      <c r="F361345"/>
    </row>
    <row r="361346" spans="6:6">
      <c r="F361346"/>
    </row>
    <row r="361347" spans="6:6">
      <c r="F361347"/>
    </row>
    <row r="361348" spans="6:6">
      <c r="F361348"/>
    </row>
    <row r="361349" spans="6:6">
      <c r="F361349"/>
    </row>
    <row r="361350" spans="6:6">
      <c r="F361350"/>
    </row>
    <row r="361351" spans="6:6">
      <c r="F361351"/>
    </row>
    <row r="361352" spans="6:6">
      <c r="F361352"/>
    </row>
    <row r="361353" spans="6:6">
      <c r="F361353"/>
    </row>
    <row r="361354" spans="6:6">
      <c r="F361354"/>
    </row>
    <row r="361355" spans="6:6">
      <c r="F361355"/>
    </row>
    <row r="361356" spans="6:6">
      <c r="F361356"/>
    </row>
    <row r="361357" spans="6:6">
      <c r="F361357"/>
    </row>
    <row r="361358" spans="6:6">
      <c r="F361358"/>
    </row>
    <row r="361359" spans="6:6">
      <c r="F361359"/>
    </row>
    <row r="361360" spans="6:6">
      <c r="F361360"/>
    </row>
    <row r="361361" spans="6:6">
      <c r="F361361"/>
    </row>
    <row r="361362" spans="6:6">
      <c r="F361362"/>
    </row>
    <row r="361363" spans="6:6">
      <c r="F361363"/>
    </row>
    <row r="361364" spans="6:6">
      <c r="F361364"/>
    </row>
    <row r="361365" spans="6:6">
      <c r="F361365"/>
    </row>
    <row r="361366" spans="6:6">
      <c r="F361366"/>
    </row>
    <row r="361367" spans="6:6">
      <c r="F361367"/>
    </row>
    <row r="361368" spans="6:6">
      <c r="F361368"/>
    </row>
    <row r="361369" spans="6:6">
      <c r="F361369"/>
    </row>
    <row r="361370" spans="6:6">
      <c r="F361370"/>
    </row>
    <row r="361371" spans="6:6">
      <c r="F361371"/>
    </row>
    <row r="361372" spans="6:6">
      <c r="F361372"/>
    </row>
    <row r="361373" spans="6:6">
      <c r="F361373"/>
    </row>
    <row r="361374" spans="6:6">
      <c r="F361374"/>
    </row>
    <row r="361375" spans="6:6">
      <c r="F361375"/>
    </row>
    <row r="361376" spans="6:6">
      <c r="F361376"/>
    </row>
    <row r="361377" spans="6:6">
      <c r="F361377"/>
    </row>
    <row r="361378" spans="6:6">
      <c r="F361378"/>
    </row>
    <row r="361379" spans="6:6">
      <c r="F361379"/>
    </row>
    <row r="361380" spans="6:6">
      <c r="F361380"/>
    </row>
    <row r="361381" spans="6:6">
      <c r="F361381"/>
    </row>
    <row r="361382" spans="6:6">
      <c r="F361382"/>
    </row>
    <row r="361383" spans="6:6">
      <c r="F361383"/>
    </row>
    <row r="361384" spans="6:6">
      <c r="F361384"/>
    </row>
    <row r="361385" spans="6:6">
      <c r="F361385"/>
    </row>
    <row r="361386" spans="6:6">
      <c r="F361386"/>
    </row>
    <row r="361387" spans="6:6">
      <c r="F361387"/>
    </row>
    <row r="361388" spans="6:6">
      <c r="F361388"/>
    </row>
    <row r="361389" spans="6:6">
      <c r="F361389"/>
    </row>
    <row r="361390" spans="6:6">
      <c r="F361390"/>
    </row>
    <row r="361391" spans="6:6">
      <c r="F361391"/>
    </row>
    <row r="361392" spans="6:6">
      <c r="F361392"/>
    </row>
    <row r="361393" spans="6:6">
      <c r="F361393"/>
    </row>
    <row r="361394" spans="6:6">
      <c r="F361394"/>
    </row>
    <row r="361395" spans="6:6">
      <c r="F361395"/>
    </row>
    <row r="361396" spans="6:6">
      <c r="F361396"/>
    </row>
    <row r="361397" spans="6:6">
      <c r="F361397"/>
    </row>
    <row r="361398" spans="6:6">
      <c r="F361398"/>
    </row>
    <row r="361399" spans="6:6">
      <c r="F361399"/>
    </row>
    <row r="361400" spans="6:6">
      <c r="F361400"/>
    </row>
    <row r="361401" spans="6:6">
      <c r="F361401"/>
    </row>
    <row r="361402" spans="6:6">
      <c r="F361402"/>
    </row>
    <row r="361403" spans="6:6">
      <c r="F361403"/>
    </row>
    <row r="361404" spans="6:6">
      <c r="F361404"/>
    </row>
    <row r="361405" spans="6:6">
      <c r="F361405"/>
    </row>
    <row r="361406" spans="6:6">
      <c r="F361406"/>
    </row>
    <row r="361407" spans="6:6">
      <c r="F361407"/>
    </row>
    <row r="361408" spans="6:6">
      <c r="F361408"/>
    </row>
    <row r="361409" spans="6:6">
      <c r="F361409"/>
    </row>
    <row r="361410" spans="6:6">
      <c r="F361410"/>
    </row>
    <row r="361411" spans="6:6">
      <c r="F361411"/>
    </row>
    <row r="361412" spans="6:6">
      <c r="F361412"/>
    </row>
    <row r="361413" spans="6:6">
      <c r="F361413"/>
    </row>
    <row r="361414" spans="6:6">
      <c r="F361414"/>
    </row>
    <row r="361415" spans="6:6">
      <c r="F361415"/>
    </row>
    <row r="361416" spans="6:6">
      <c r="F361416"/>
    </row>
    <row r="361417" spans="6:6">
      <c r="F361417"/>
    </row>
    <row r="361418" spans="6:6">
      <c r="F361418"/>
    </row>
    <row r="361419" spans="6:6">
      <c r="F361419"/>
    </row>
    <row r="361420" spans="6:6">
      <c r="F361420"/>
    </row>
    <row r="361421" spans="6:6">
      <c r="F361421"/>
    </row>
    <row r="361422" spans="6:6">
      <c r="F361422"/>
    </row>
    <row r="361423" spans="6:6">
      <c r="F361423"/>
    </row>
    <row r="361424" spans="6:6">
      <c r="F361424"/>
    </row>
    <row r="361425" spans="6:6">
      <c r="F361425"/>
    </row>
    <row r="361426" spans="6:6">
      <c r="F361426"/>
    </row>
    <row r="361427" spans="6:6">
      <c r="F361427"/>
    </row>
    <row r="361428" spans="6:6">
      <c r="F361428"/>
    </row>
    <row r="361429" spans="6:6">
      <c r="F361429"/>
    </row>
    <row r="361430" spans="6:6">
      <c r="F361430"/>
    </row>
    <row r="361431" spans="6:6">
      <c r="F361431"/>
    </row>
    <row r="361432" spans="6:6">
      <c r="F361432"/>
    </row>
    <row r="361433" spans="6:6">
      <c r="F361433"/>
    </row>
    <row r="361434" spans="6:6">
      <c r="F361434"/>
    </row>
    <row r="361435" spans="6:6">
      <c r="F361435"/>
    </row>
    <row r="361436" spans="6:6">
      <c r="F361436"/>
    </row>
    <row r="361437" spans="6:6">
      <c r="F361437"/>
    </row>
    <row r="361438" spans="6:6">
      <c r="F361438"/>
    </row>
    <row r="361439" spans="6:6">
      <c r="F361439"/>
    </row>
    <row r="361440" spans="6:6">
      <c r="F361440"/>
    </row>
    <row r="361441" spans="6:6">
      <c r="F361441"/>
    </row>
    <row r="361442" spans="6:6">
      <c r="F361442"/>
    </row>
    <row r="361443" spans="6:6">
      <c r="F361443"/>
    </row>
    <row r="361444" spans="6:6">
      <c r="F361444"/>
    </row>
    <row r="361445" spans="6:6">
      <c r="F361445"/>
    </row>
    <row r="361446" spans="6:6">
      <c r="F361446"/>
    </row>
    <row r="361447" spans="6:6">
      <c r="F361447"/>
    </row>
    <row r="361448" spans="6:6">
      <c r="F361448"/>
    </row>
    <row r="361449" spans="6:6">
      <c r="F361449"/>
    </row>
    <row r="361450" spans="6:6">
      <c r="F361450"/>
    </row>
    <row r="361451" spans="6:6">
      <c r="F361451"/>
    </row>
    <row r="361452" spans="6:6">
      <c r="F361452"/>
    </row>
    <row r="361453" spans="6:6">
      <c r="F361453"/>
    </row>
    <row r="361454" spans="6:6">
      <c r="F361454"/>
    </row>
    <row r="361455" spans="6:6">
      <c r="F361455"/>
    </row>
    <row r="361456" spans="6:6">
      <c r="F361456"/>
    </row>
    <row r="361457" spans="6:6">
      <c r="F361457"/>
    </row>
    <row r="361458" spans="6:6">
      <c r="F361458"/>
    </row>
    <row r="361459" spans="6:6">
      <c r="F361459"/>
    </row>
    <row r="361460" spans="6:6">
      <c r="F361460"/>
    </row>
    <row r="361461" spans="6:6">
      <c r="F361461"/>
    </row>
    <row r="361462" spans="6:6">
      <c r="F361462"/>
    </row>
    <row r="361463" spans="6:6">
      <c r="F361463"/>
    </row>
    <row r="361464" spans="6:6">
      <c r="F361464"/>
    </row>
    <row r="361465" spans="6:6">
      <c r="F361465"/>
    </row>
    <row r="361466" spans="6:6">
      <c r="F361466"/>
    </row>
    <row r="361467" spans="6:6">
      <c r="F361467"/>
    </row>
    <row r="361468" spans="6:6">
      <c r="F361468"/>
    </row>
    <row r="361469" spans="6:6">
      <c r="F361469"/>
    </row>
    <row r="361470" spans="6:6">
      <c r="F361470"/>
    </row>
    <row r="361471" spans="6:6">
      <c r="F361471"/>
    </row>
    <row r="361472" spans="6:6">
      <c r="F361472"/>
    </row>
    <row r="361473" spans="6:6">
      <c r="F361473"/>
    </row>
    <row r="361474" spans="6:6">
      <c r="F361474"/>
    </row>
    <row r="361475" spans="6:6">
      <c r="F361475"/>
    </row>
    <row r="361476" spans="6:6">
      <c r="F361476"/>
    </row>
    <row r="361477" spans="6:6">
      <c r="F361477"/>
    </row>
    <row r="361478" spans="6:6">
      <c r="F361478"/>
    </row>
    <row r="361479" spans="6:6">
      <c r="F361479"/>
    </row>
    <row r="361480" spans="6:6">
      <c r="F361480"/>
    </row>
    <row r="361481" spans="6:6">
      <c r="F361481"/>
    </row>
    <row r="361482" spans="6:6">
      <c r="F361482"/>
    </row>
    <row r="361483" spans="6:6">
      <c r="F361483"/>
    </row>
    <row r="361484" spans="6:6">
      <c r="F361484"/>
    </row>
    <row r="361485" spans="6:6">
      <c r="F361485"/>
    </row>
    <row r="361486" spans="6:6">
      <c r="F361486"/>
    </row>
    <row r="361487" spans="6:6">
      <c r="F361487"/>
    </row>
    <row r="361488" spans="6:6">
      <c r="F361488"/>
    </row>
    <row r="361489" spans="6:6">
      <c r="F361489"/>
    </row>
    <row r="361490" spans="6:6">
      <c r="F361490"/>
    </row>
    <row r="361491" spans="6:6">
      <c r="F361491"/>
    </row>
    <row r="361492" spans="6:6">
      <c r="F361492"/>
    </row>
    <row r="361493" spans="6:6">
      <c r="F361493"/>
    </row>
    <row r="361494" spans="6:6">
      <c r="F361494"/>
    </row>
    <row r="361495" spans="6:6">
      <c r="F361495"/>
    </row>
    <row r="361496" spans="6:6">
      <c r="F361496"/>
    </row>
    <row r="361497" spans="6:6">
      <c r="F361497"/>
    </row>
    <row r="361498" spans="6:6">
      <c r="F361498"/>
    </row>
    <row r="361499" spans="6:6">
      <c r="F361499"/>
    </row>
    <row r="361500" spans="6:6">
      <c r="F361500"/>
    </row>
    <row r="361501" spans="6:6">
      <c r="F361501"/>
    </row>
    <row r="361502" spans="6:6">
      <c r="F361502"/>
    </row>
    <row r="361503" spans="6:6">
      <c r="F361503"/>
    </row>
    <row r="361504" spans="6:6">
      <c r="F361504"/>
    </row>
    <row r="361505" spans="6:6">
      <c r="F361505"/>
    </row>
    <row r="361506" spans="6:6">
      <c r="F361506"/>
    </row>
    <row r="361507" spans="6:6">
      <c r="F361507"/>
    </row>
    <row r="361508" spans="6:6">
      <c r="F361508"/>
    </row>
    <row r="361509" spans="6:6">
      <c r="F361509"/>
    </row>
    <row r="361510" spans="6:6">
      <c r="F361510"/>
    </row>
    <row r="361511" spans="6:6">
      <c r="F361511"/>
    </row>
    <row r="361512" spans="6:6">
      <c r="F361512"/>
    </row>
    <row r="361513" spans="6:6">
      <c r="F361513"/>
    </row>
    <row r="361514" spans="6:6">
      <c r="F361514"/>
    </row>
    <row r="361515" spans="6:6">
      <c r="F361515"/>
    </row>
    <row r="361516" spans="6:6">
      <c r="F361516"/>
    </row>
    <row r="361517" spans="6:6">
      <c r="F361517"/>
    </row>
    <row r="361518" spans="6:6">
      <c r="F361518"/>
    </row>
    <row r="361519" spans="6:6">
      <c r="F361519"/>
    </row>
    <row r="361520" spans="6:6">
      <c r="F361520"/>
    </row>
    <row r="361521" spans="6:6">
      <c r="F361521"/>
    </row>
    <row r="361522" spans="6:6">
      <c r="F361522"/>
    </row>
    <row r="361523" spans="6:6">
      <c r="F361523"/>
    </row>
    <row r="361524" spans="6:6">
      <c r="F361524"/>
    </row>
    <row r="361525" spans="6:6">
      <c r="F361525"/>
    </row>
    <row r="361526" spans="6:6">
      <c r="F361526"/>
    </row>
    <row r="361527" spans="6:6">
      <c r="F361527"/>
    </row>
    <row r="361528" spans="6:6">
      <c r="F361528"/>
    </row>
    <row r="361529" spans="6:6">
      <c r="F361529"/>
    </row>
    <row r="361530" spans="6:6">
      <c r="F361530"/>
    </row>
    <row r="361531" spans="6:6">
      <c r="F361531"/>
    </row>
    <row r="361532" spans="6:6">
      <c r="F361532"/>
    </row>
    <row r="361533" spans="6:6">
      <c r="F361533"/>
    </row>
    <row r="361534" spans="6:6">
      <c r="F361534"/>
    </row>
    <row r="361535" spans="6:6">
      <c r="F361535"/>
    </row>
    <row r="361536" spans="6:6">
      <c r="F361536"/>
    </row>
    <row r="361537" spans="6:6">
      <c r="F361537"/>
    </row>
    <row r="361538" spans="6:6">
      <c r="F361538"/>
    </row>
    <row r="361539" spans="6:6">
      <c r="F361539"/>
    </row>
    <row r="361540" spans="6:6">
      <c r="F361540"/>
    </row>
    <row r="361541" spans="6:6">
      <c r="F361541"/>
    </row>
    <row r="361542" spans="6:6">
      <c r="F361542"/>
    </row>
    <row r="361543" spans="6:6">
      <c r="F361543"/>
    </row>
    <row r="361544" spans="6:6">
      <c r="F361544"/>
    </row>
    <row r="361545" spans="6:6">
      <c r="F361545"/>
    </row>
    <row r="361546" spans="6:6">
      <c r="F361546"/>
    </row>
    <row r="361547" spans="6:6">
      <c r="F361547"/>
    </row>
    <row r="361548" spans="6:6">
      <c r="F361548"/>
    </row>
    <row r="361549" spans="6:6">
      <c r="F361549"/>
    </row>
    <row r="361550" spans="6:6">
      <c r="F361550"/>
    </row>
    <row r="361551" spans="6:6">
      <c r="F361551"/>
    </row>
    <row r="361552" spans="6:6">
      <c r="F361552"/>
    </row>
    <row r="361553" spans="6:6">
      <c r="F361553"/>
    </row>
    <row r="361554" spans="6:6">
      <c r="F361554"/>
    </row>
    <row r="361555" spans="6:6">
      <c r="F361555"/>
    </row>
    <row r="361556" spans="6:6">
      <c r="F361556"/>
    </row>
    <row r="361557" spans="6:6">
      <c r="F361557"/>
    </row>
    <row r="361558" spans="6:6">
      <c r="F361558"/>
    </row>
    <row r="361559" spans="6:6">
      <c r="F361559"/>
    </row>
    <row r="361560" spans="6:6">
      <c r="F361560"/>
    </row>
    <row r="361561" spans="6:6">
      <c r="F361561"/>
    </row>
    <row r="361562" spans="6:6">
      <c r="F361562"/>
    </row>
    <row r="361563" spans="6:6">
      <c r="F361563"/>
    </row>
    <row r="361564" spans="6:6">
      <c r="F361564"/>
    </row>
    <row r="361565" spans="6:6">
      <c r="F361565"/>
    </row>
    <row r="361566" spans="6:6">
      <c r="F361566"/>
    </row>
    <row r="361567" spans="6:6">
      <c r="F361567"/>
    </row>
    <row r="361568" spans="6:6">
      <c r="F361568"/>
    </row>
    <row r="361569" spans="6:6">
      <c r="F361569"/>
    </row>
    <row r="361570" spans="6:6">
      <c r="F361570"/>
    </row>
    <row r="361571" spans="6:6">
      <c r="F361571"/>
    </row>
    <row r="361572" spans="6:6">
      <c r="F361572"/>
    </row>
    <row r="361573" spans="6:6">
      <c r="F361573"/>
    </row>
    <row r="361574" spans="6:6">
      <c r="F361574"/>
    </row>
    <row r="361575" spans="6:6">
      <c r="F361575"/>
    </row>
    <row r="361576" spans="6:6">
      <c r="F361576"/>
    </row>
    <row r="361577" spans="6:6">
      <c r="F361577"/>
    </row>
    <row r="361578" spans="6:6">
      <c r="F361578"/>
    </row>
    <row r="361579" spans="6:6">
      <c r="F361579"/>
    </row>
    <row r="361580" spans="6:6">
      <c r="F361580"/>
    </row>
    <row r="361581" spans="6:6">
      <c r="F361581"/>
    </row>
    <row r="361582" spans="6:6">
      <c r="F361582"/>
    </row>
    <row r="361583" spans="6:6">
      <c r="F361583"/>
    </row>
    <row r="361584" spans="6:6">
      <c r="F361584"/>
    </row>
    <row r="361585" spans="6:6">
      <c r="F361585"/>
    </row>
    <row r="361586" spans="6:6">
      <c r="F361586"/>
    </row>
    <row r="361587" spans="6:6">
      <c r="F361587"/>
    </row>
    <row r="361588" spans="6:6">
      <c r="F361588"/>
    </row>
    <row r="361589" spans="6:6">
      <c r="F361589"/>
    </row>
    <row r="361590" spans="6:6">
      <c r="F361590"/>
    </row>
    <row r="361591" spans="6:6">
      <c r="F361591"/>
    </row>
    <row r="361592" spans="6:6">
      <c r="F361592"/>
    </row>
    <row r="361593" spans="6:6">
      <c r="F361593"/>
    </row>
    <row r="361594" spans="6:6">
      <c r="F361594"/>
    </row>
    <row r="361595" spans="6:6">
      <c r="F361595"/>
    </row>
    <row r="361596" spans="6:6">
      <c r="F361596"/>
    </row>
    <row r="361597" spans="6:6">
      <c r="F361597"/>
    </row>
    <row r="361598" spans="6:6">
      <c r="F361598"/>
    </row>
    <row r="361599" spans="6:6">
      <c r="F361599"/>
    </row>
    <row r="361600" spans="6:6">
      <c r="F361600"/>
    </row>
    <row r="361601" spans="6:6">
      <c r="F361601"/>
    </row>
    <row r="361602" spans="6:6">
      <c r="F361602"/>
    </row>
    <row r="361603" spans="6:6">
      <c r="F361603"/>
    </row>
    <row r="361604" spans="6:6">
      <c r="F361604"/>
    </row>
    <row r="361605" spans="6:6">
      <c r="F361605"/>
    </row>
    <row r="361606" spans="6:6">
      <c r="F361606"/>
    </row>
    <row r="361607" spans="6:6">
      <c r="F361607"/>
    </row>
    <row r="361608" spans="6:6">
      <c r="F361608"/>
    </row>
    <row r="361609" spans="6:6">
      <c r="F361609"/>
    </row>
    <row r="361610" spans="6:6">
      <c r="F361610"/>
    </row>
    <row r="361611" spans="6:6">
      <c r="F361611"/>
    </row>
    <row r="361612" spans="6:6">
      <c r="F361612"/>
    </row>
    <row r="361613" spans="6:6">
      <c r="F361613"/>
    </row>
    <row r="361614" spans="6:6">
      <c r="F361614"/>
    </row>
    <row r="361615" spans="6:6">
      <c r="F361615"/>
    </row>
    <row r="361616" spans="6:6">
      <c r="F361616"/>
    </row>
    <row r="361617" spans="6:6">
      <c r="F361617"/>
    </row>
    <row r="361618" spans="6:6">
      <c r="F361618"/>
    </row>
    <row r="361619" spans="6:6">
      <c r="F361619"/>
    </row>
    <row r="361620" spans="6:6">
      <c r="F361620"/>
    </row>
    <row r="361621" spans="6:6">
      <c r="F361621"/>
    </row>
    <row r="361622" spans="6:6">
      <c r="F361622"/>
    </row>
    <row r="361623" spans="6:6">
      <c r="F361623"/>
    </row>
    <row r="361624" spans="6:6">
      <c r="F361624"/>
    </row>
    <row r="361625" spans="6:6">
      <c r="F361625"/>
    </row>
    <row r="361626" spans="6:6">
      <c r="F361626"/>
    </row>
    <row r="361627" spans="6:6">
      <c r="F361627"/>
    </row>
    <row r="361628" spans="6:6">
      <c r="F361628"/>
    </row>
    <row r="361629" spans="6:6">
      <c r="F361629"/>
    </row>
    <row r="361630" spans="6:6">
      <c r="F361630"/>
    </row>
    <row r="361631" spans="6:6">
      <c r="F361631"/>
    </row>
    <row r="361632" spans="6:6">
      <c r="F361632"/>
    </row>
    <row r="361633" spans="6:6">
      <c r="F361633"/>
    </row>
    <row r="361634" spans="6:6">
      <c r="F361634"/>
    </row>
    <row r="361635" spans="6:6">
      <c r="F361635"/>
    </row>
    <row r="361636" spans="6:6">
      <c r="F361636"/>
    </row>
    <row r="361637" spans="6:6">
      <c r="F361637"/>
    </row>
    <row r="361638" spans="6:6">
      <c r="F361638"/>
    </row>
    <row r="361639" spans="6:6">
      <c r="F361639"/>
    </row>
    <row r="361640" spans="6:6">
      <c r="F361640"/>
    </row>
    <row r="361641" spans="6:6">
      <c r="F361641"/>
    </row>
    <row r="361642" spans="6:6">
      <c r="F361642"/>
    </row>
    <row r="361643" spans="6:6">
      <c r="F361643"/>
    </row>
    <row r="361644" spans="6:6">
      <c r="F361644"/>
    </row>
    <row r="361645" spans="6:6">
      <c r="F361645"/>
    </row>
    <row r="361646" spans="6:6">
      <c r="F361646"/>
    </row>
    <row r="361647" spans="6:6">
      <c r="F361647"/>
    </row>
    <row r="361648" spans="6:6">
      <c r="F361648"/>
    </row>
    <row r="361649" spans="6:6">
      <c r="F361649"/>
    </row>
    <row r="361650" spans="6:6">
      <c r="F361650"/>
    </row>
    <row r="361651" spans="6:6">
      <c r="F361651"/>
    </row>
    <row r="361652" spans="6:6">
      <c r="F361652"/>
    </row>
    <row r="361653" spans="6:6">
      <c r="F361653"/>
    </row>
    <row r="361654" spans="6:6">
      <c r="F361654"/>
    </row>
    <row r="361655" spans="6:6">
      <c r="F361655"/>
    </row>
    <row r="361656" spans="6:6">
      <c r="F361656"/>
    </row>
    <row r="361657" spans="6:6">
      <c r="F361657"/>
    </row>
    <row r="361658" spans="6:6">
      <c r="F361658"/>
    </row>
    <row r="361659" spans="6:6">
      <c r="F361659"/>
    </row>
    <row r="361660" spans="6:6">
      <c r="F361660"/>
    </row>
    <row r="361661" spans="6:6">
      <c r="F361661"/>
    </row>
    <row r="361662" spans="6:6">
      <c r="F361662"/>
    </row>
    <row r="361663" spans="6:6">
      <c r="F361663"/>
    </row>
    <row r="361664" spans="6:6">
      <c r="F361664"/>
    </row>
    <row r="361665" spans="6:6">
      <c r="F361665"/>
    </row>
    <row r="361666" spans="6:6">
      <c r="F361666"/>
    </row>
    <row r="361667" spans="6:6">
      <c r="F361667"/>
    </row>
    <row r="361668" spans="6:6">
      <c r="F361668"/>
    </row>
    <row r="361669" spans="6:6">
      <c r="F361669"/>
    </row>
    <row r="361670" spans="6:6">
      <c r="F361670"/>
    </row>
    <row r="361671" spans="6:6">
      <c r="F361671"/>
    </row>
    <row r="361672" spans="6:6">
      <c r="F361672"/>
    </row>
    <row r="361673" spans="6:6">
      <c r="F361673"/>
    </row>
    <row r="361674" spans="6:6">
      <c r="F361674"/>
    </row>
    <row r="361675" spans="6:6">
      <c r="F361675"/>
    </row>
    <row r="361676" spans="6:6">
      <c r="F361676"/>
    </row>
    <row r="361677" spans="6:6">
      <c r="F361677"/>
    </row>
    <row r="361678" spans="6:6">
      <c r="F361678"/>
    </row>
    <row r="361679" spans="6:6">
      <c r="F361679"/>
    </row>
    <row r="361680" spans="6:6">
      <c r="F361680"/>
    </row>
    <row r="361681" spans="6:6">
      <c r="F361681"/>
    </row>
    <row r="361682" spans="6:6">
      <c r="F361682"/>
    </row>
    <row r="361683" spans="6:6">
      <c r="F361683"/>
    </row>
    <row r="361684" spans="6:6">
      <c r="F361684"/>
    </row>
    <row r="361685" spans="6:6">
      <c r="F361685"/>
    </row>
    <row r="361686" spans="6:6">
      <c r="F361686"/>
    </row>
    <row r="361687" spans="6:6">
      <c r="F361687"/>
    </row>
    <row r="361688" spans="6:6">
      <c r="F361688"/>
    </row>
    <row r="361689" spans="6:6">
      <c r="F361689"/>
    </row>
    <row r="361690" spans="6:6">
      <c r="F361690"/>
    </row>
    <row r="361691" spans="6:6">
      <c r="F361691"/>
    </row>
    <row r="361692" spans="6:6">
      <c r="F361692"/>
    </row>
    <row r="361693" spans="6:6">
      <c r="F361693"/>
    </row>
    <row r="361694" spans="6:6">
      <c r="F361694"/>
    </row>
    <row r="361695" spans="6:6">
      <c r="F361695"/>
    </row>
    <row r="361696" spans="6:6">
      <c r="F361696"/>
    </row>
    <row r="361697" spans="6:6">
      <c r="F361697"/>
    </row>
    <row r="361698" spans="6:6">
      <c r="F361698"/>
    </row>
    <row r="361699" spans="6:6">
      <c r="F361699"/>
    </row>
    <row r="361700" spans="6:6">
      <c r="F361700"/>
    </row>
    <row r="361701" spans="6:6">
      <c r="F361701"/>
    </row>
    <row r="361702" spans="6:6">
      <c r="F361702"/>
    </row>
    <row r="361703" spans="6:6">
      <c r="F361703"/>
    </row>
    <row r="361704" spans="6:6">
      <c r="F361704"/>
    </row>
    <row r="361705" spans="6:6">
      <c r="F361705"/>
    </row>
    <row r="361706" spans="6:6">
      <c r="F361706"/>
    </row>
    <row r="361707" spans="6:6">
      <c r="F361707"/>
    </row>
    <row r="361708" spans="6:6">
      <c r="F361708"/>
    </row>
    <row r="361709" spans="6:6">
      <c r="F361709"/>
    </row>
    <row r="361710" spans="6:6">
      <c r="F361710"/>
    </row>
    <row r="361711" spans="6:6">
      <c r="F361711"/>
    </row>
    <row r="361712" spans="6:6">
      <c r="F361712"/>
    </row>
    <row r="361713" spans="6:6">
      <c r="F361713"/>
    </row>
    <row r="361714" spans="6:6">
      <c r="F361714"/>
    </row>
    <row r="361715" spans="6:6">
      <c r="F361715"/>
    </row>
    <row r="361716" spans="6:6">
      <c r="F361716"/>
    </row>
    <row r="361717" spans="6:6">
      <c r="F361717"/>
    </row>
    <row r="361718" spans="6:6">
      <c r="F361718"/>
    </row>
    <row r="361719" spans="6:6">
      <c r="F361719"/>
    </row>
    <row r="361720" spans="6:6">
      <c r="F361720"/>
    </row>
    <row r="361721" spans="6:6">
      <c r="F361721"/>
    </row>
    <row r="361722" spans="6:6">
      <c r="F361722"/>
    </row>
    <row r="361723" spans="6:6">
      <c r="F361723"/>
    </row>
    <row r="361724" spans="6:6">
      <c r="F361724"/>
    </row>
    <row r="361725" spans="6:6">
      <c r="F361725"/>
    </row>
    <row r="361726" spans="6:6">
      <c r="F361726"/>
    </row>
    <row r="361727" spans="6:6">
      <c r="F361727"/>
    </row>
    <row r="361728" spans="6:6">
      <c r="F361728"/>
    </row>
    <row r="361729" spans="6:6">
      <c r="F361729"/>
    </row>
    <row r="361730" spans="6:6">
      <c r="F361730"/>
    </row>
    <row r="361731" spans="6:6">
      <c r="F361731"/>
    </row>
    <row r="361732" spans="6:6">
      <c r="F361732"/>
    </row>
    <row r="361733" spans="6:6">
      <c r="F361733"/>
    </row>
    <row r="361734" spans="6:6">
      <c r="F361734"/>
    </row>
    <row r="361735" spans="6:6">
      <c r="F361735"/>
    </row>
    <row r="361736" spans="6:6">
      <c r="F361736"/>
    </row>
    <row r="361737" spans="6:6">
      <c r="F361737"/>
    </row>
    <row r="361738" spans="6:6">
      <c r="F361738"/>
    </row>
    <row r="361739" spans="6:6">
      <c r="F361739"/>
    </row>
    <row r="361740" spans="6:6">
      <c r="F361740"/>
    </row>
    <row r="361741" spans="6:6">
      <c r="F361741"/>
    </row>
    <row r="361742" spans="6:6">
      <c r="F361742"/>
    </row>
    <row r="361743" spans="6:6">
      <c r="F361743"/>
    </row>
    <row r="361744" spans="6:6">
      <c r="F361744"/>
    </row>
    <row r="361745" spans="6:6">
      <c r="F361745"/>
    </row>
    <row r="361746" spans="6:6">
      <c r="F361746"/>
    </row>
    <row r="361747" spans="6:6">
      <c r="F361747"/>
    </row>
    <row r="361748" spans="6:6">
      <c r="F361748"/>
    </row>
    <row r="361749" spans="6:6">
      <c r="F361749"/>
    </row>
    <row r="361750" spans="6:6">
      <c r="F361750"/>
    </row>
    <row r="361751" spans="6:6">
      <c r="F361751"/>
    </row>
    <row r="361752" spans="6:6">
      <c r="F361752"/>
    </row>
    <row r="361753" spans="6:6">
      <c r="F361753"/>
    </row>
    <row r="361754" spans="6:6">
      <c r="F361754"/>
    </row>
    <row r="361755" spans="6:6">
      <c r="F361755"/>
    </row>
    <row r="361756" spans="6:6">
      <c r="F361756"/>
    </row>
    <row r="361757" spans="6:6">
      <c r="F361757"/>
    </row>
    <row r="361758" spans="6:6">
      <c r="F361758"/>
    </row>
    <row r="361759" spans="6:6">
      <c r="F361759"/>
    </row>
    <row r="361760" spans="6:6">
      <c r="F361760"/>
    </row>
    <row r="361761" spans="6:6">
      <c r="F361761"/>
    </row>
    <row r="361762" spans="6:6">
      <c r="F361762"/>
    </row>
    <row r="361763" spans="6:6">
      <c r="F361763"/>
    </row>
    <row r="361764" spans="6:6">
      <c r="F361764"/>
    </row>
    <row r="361765" spans="6:6">
      <c r="F361765"/>
    </row>
    <row r="361766" spans="6:6">
      <c r="F361766"/>
    </row>
    <row r="361767" spans="6:6">
      <c r="F361767"/>
    </row>
    <row r="361768" spans="6:6">
      <c r="F361768"/>
    </row>
    <row r="361769" spans="6:6">
      <c r="F361769"/>
    </row>
    <row r="361770" spans="6:6">
      <c r="F361770"/>
    </row>
    <row r="361771" spans="6:6">
      <c r="F361771"/>
    </row>
    <row r="361772" spans="6:6">
      <c r="F361772"/>
    </row>
    <row r="361773" spans="6:6">
      <c r="F361773"/>
    </row>
    <row r="361774" spans="6:6">
      <c r="F361774"/>
    </row>
    <row r="361775" spans="6:6">
      <c r="F361775"/>
    </row>
    <row r="361776" spans="6:6">
      <c r="F361776"/>
    </row>
    <row r="361777" spans="6:6">
      <c r="F361777"/>
    </row>
    <row r="361778" spans="6:6">
      <c r="F361778"/>
    </row>
    <row r="361779" spans="6:6">
      <c r="F361779"/>
    </row>
    <row r="361780" spans="6:6">
      <c r="F361780"/>
    </row>
    <row r="361781" spans="6:6">
      <c r="F361781"/>
    </row>
    <row r="361782" spans="6:6">
      <c r="F361782"/>
    </row>
    <row r="361783" spans="6:6">
      <c r="F361783"/>
    </row>
    <row r="361784" spans="6:6">
      <c r="F361784"/>
    </row>
    <row r="361785" spans="6:6">
      <c r="F361785"/>
    </row>
    <row r="361786" spans="6:6">
      <c r="F361786"/>
    </row>
    <row r="361787" spans="6:6">
      <c r="F361787"/>
    </row>
    <row r="361788" spans="6:6">
      <c r="F361788"/>
    </row>
    <row r="361789" spans="6:6">
      <c r="F361789"/>
    </row>
    <row r="361790" spans="6:6">
      <c r="F361790"/>
    </row>
    <row r="361791" spans="6:6">
      <c r="F361791"/>
    </row>
    <row r="361792" spans="6:6">
      <c r="F361792"/>
    </row>
    <row r="361793" spans="6:6">
      <c r="F361793"/>
    </row>
    <row r="361794" spans="6:6">
      <c r="F361794"/>
    </row>
    <row r="361795" spans="6:6">
      <c r="F361795"/>
    </row>
    <row r="361796" spans="6:6">
      <c r="F361796"/>
    </row>
    <row r="361797" spans="6:6">
      <c r="F361797"/>
    </row>
    <row r="361798" spans="6:6">
      <c r="F361798"/>
    </row>
    <row r="361799" spans="6:6">
      <c r="F361799"/>
    </row>
    <row r="361800" spans="6:6">
      <c r="F361800"/>
    </row>
    <row r="361801" spans="6:6">
      <c r="F361801"/>
    </row>
    <row r="361802" spans="6:6">
      <c r="F361802"/>
    </row>
    <row r="361803" spans="6:6">
      <c r="F361803"/>
    </row>
    <row r="361804" spans="6:6">
      <c r="F361804"/>
    </row>
    <row r="361805" spans="6:6">
      <c r="F361805"/>
    </row>
    <row r="361806" spans="6:6">
      <c r="F361806"/>
    </row>
    <row r="361807" spans="6:6">
      <c r="F361807"/>
    </row>
    <row r="361808" spans="6:6">
      <c r="F361808"/>
    </row>
    <row r="361809" spans="6:6">
      <c r="F361809"/>
    </row>
    <row r="361810" spans="6:6">
      <c r="F361810"/>
    </row>
    <row r="361811" spans="6:6">
      <c r="F361811"/>
    </row>
    <row r="361812" spans="6:6">
      <c r="F361812"/>
    </row>
    <row r="361813" spans="6:6">
      <c r="F361813"/>
    </row>
    <row r="361814" spans="6:6">
      <c r="F361814"/>
    </row>
    <row r="361815" spans="6:6">
      <c r="F361815"/>
    </row>
    <row r="361816" spans="6:6">
      <c r="F361816"/>
    </row>
    <row r="361817" spans="6:6">
      <c r="F361817"/>
    </row>
    <row r="361818" spans="6:6">
      <c r="F361818"/>
    </row>
    <row r="361819" spans="6:6">
      <c r="F361819"/>
    </row>
    <row r="361820" spans="6:6">
      <c r="F361820"/>
    </row>
    <row r="361821" spans="6:6">
      <c r="F361821"/>
    </row>
    <row r="361822" spans="6:6">
      <c r="F361822"/>
    </row>
    <row r="361823" spans="6:6">
      <c r="F361823"/>
    </row>
    <row r="361824" spans="6:6">
      <c r="F361824"/>
    </row>
    <row r="361825" spans="6:6">
      <c r="F361825"/>
    </row>
    <row r="361826" spans="6:6">
      <c r="F361826"/>
    </row>
    <row r="361827" spans="6:6">
      <c r="F361827"/>
    </row>
    <row r="361828" spans="6:6">
      <c r="F361828"/>
    </row>
    <row r="361829" spans="6:6">
      <c r="F361829"/>
    </row>
    <row r="361830" spans="6:6">
      <c r="F361830"/>
    </row>
    <row r="361831" spans="6:6">
      <c r="F361831"/>
    </row>
    <row r="361832" spans="6:6">
      <c r="F361832"/>
    </row>
    <row r="361833" spans="6:6">
      <c r="F361833"/>
    </row>
    <row r="361834" spans="6:6">
      <c r="F361834"/>
    </row>
    <row r="361835" spans="6:6">
      <c r="F361835"/>
    </row>
    <row r="361836" spans="6:6">
      <c r="F361836"/>
    </row>
    <row r="361837" spans="6:6">
      <c r="F361837"/>
    </row>
    <row r="361838" spans="6:6">
      <c r="F361838"/>
    </row>
    <row r="361839" spans="6:6">
      <c r="F361839"/>
    </row>
    <row r="361840" spans="6:6">
      <c r="F361840"/>
    </row>
    <row r="361841" spans="6:6">
      <c r="F361841"/>
    </row>
    <row r="361842" spans="6:6">
      <c r="F361842"/>
    </row>
    <row r="361843" spans="6:6">
      <c r="F361843"/>
    </row>
    <row r="361844" spans="6:6">
      <c r="F361844"/>
    </row>
    <row r="361845" spans="6:6">
      <c r="F361845"/>
    </row>
    <row r="361846" spans="6:6">
      <c r="F361846"/>
    </row>
    <row r="361847" spans="6:6">
      <c r="F361847"/>
    </row>
    <row r="361848" spans="6:6">
      <c r="F361848"/>
    </row>
    <row r="361849" spans="6:6">
      <c r="F361849"/>
    </row>
    <row r="361850" spans="6:6">
      <c r="F361850"/>
    </row>
    <row r="361851" spans="6:6">
      <c r="F361851"/>
    </row>
    <row r="361852" spans="6:6">
      <c r="F361852"/>
    </row>
    <row r="361853" spans="6:6">
      <c r="F361853"/>
    </row>
    <row r="361854" spans="6:6">
      <c r="F361854"/>
    </row>
    <row r="361855" spans="6:6">
      <c r="F361855"/>
    </row>
    <row r="361856" spans="6:6">
      <c r="F361856"/>
    </row>
    <row r="361857" spans="6:6">
      <c r="F361857"/>
    </row>
    <row r="361858" spans="6:6">
      <c r="F361858"/>
    </row>
    <row r="361859" spans="6:6">
      <c r="F361859"/>
    </row>
    <row r="361860" spans="6:6">
      <c r="F361860"/>
    </row>
    <row r="361861" spans="6:6">
      <c r="F361861"/>
    </row>
    <row r="361862" spans="6:6">
      <c r="F361862"/>
    </row>
    <row r="361863" spans="6:6">
      <c r="F361863"/>
    </row>
    <row r="361864" spans="6:6">
      <c r="F361864"/>
    </row>
    <row r="361865" spans="6:6">
      <c r="F361865"/>
    </row>
    <row r="361866" spans="6:6">
      <c r="F361866"/>
    </row>
    <row r="361867" spans="6:6">
      <c r="F361867"/>
    </row>
    <row r="361868" spans="6:6">
      <c r="F361868"/>
    </row>
    <row r="361869" spans="6:6">
      <c r="F361869"/>
    </row>
    <row r="361870" spans="6:6">
      <c r="F361870"/>
    </row>
    <row r="361871" spans="6:6">
      <c r="F361871"/>
    </row>
    <row r="361872" spans="6:6">
      <c r="F361872"/>
    </row>
    <row r="361873" spans="6:6">
      <c r="F361873"/>
    </row>
    <row r="361874" spans="6:6">
      <c r="F361874"/>
    </row>
    <row r="361875" spans="6:6">
      <c r="F361875"/>
    </row>
    <row r="361876" spans="6:6">
      <c r="F361876"/>
    </row>
    <row r="361877" spans="6:6">
      <c r="F361877"/>
    </row>
    <row r="361878" spans="6:6">
      <c r="F361878"/>
    </row>
    <row r="361879" spans="6:6">
      <c r="F361879"/>
    </row>
    <row r="361880" spans="6:6">
      <c r="F361880"/>
    </row>
    <row r="361881" spans="6:6">
      <c r="F361881"/>
    </row>
    <row r="361882" spans="6:6">
      <c r="F361882"/>
    </row>
    <row r="361883" spans="6:6">
      <c r="F361883"/>
    </row>
    <row r="361884" spans="6:6">
      <c r="F361884"/>
    </row>
    <row r="361885" spans="6:6">
      <c r="F361885"/>
    </row>
    <row r="361886" spans="6:6">
      <c r="F361886"/>
    </row>
    <row r="361887" spans="6:6">
      <c r="F361887"/>
    </row>
    <row r="361888" spans="6:6">
      <c r="F361888"/>
    </row>
    <row r="361889" spans="6:6">
      <c r="F361889"/>
    </row>
    <row r="361890" spans="6:6">
      <c r="F361890"/>
    </row>
    <row r="361891" spans="6:6">
      <c r="F361891"/>
    </row>
    <row r="361892" spans="6:6">
      <c r="F361892"/>
    </row>
    <row r="361893" spans="6:6">
      <c r="F361893"/>
    </row>
    <row r="361894" spans="6:6">
      <c r="F361894"/>
    </row>
    <row r="361895" spans="6:6">
      <c r="F361895"/>
    </row>
    <row r="361896" spans="6:6">
      <c r="F361896"/>
    </row>
    <row r="361897" spans="6:6">
      <c r="F361897"/>
    </row>
    <row r="361898" spans="6:6">
      <c r="F361898"/>
    </row>
    <row r="361899" spans="6:6">
      <c r="F361899"/>
    </row>
    <row r="361900" spans="6:6">
      <c r="F361900"/>
    </row>
    <row r="361901" spans="6:6">
      <c r="F361901"/>
    </row>
    <row r="361902" spans="6:6">
      <c r="F361902"/>
    </row>
    <row r="361903" spans="6:6">
      <c r="F361903"/>
    </row>
    <row r="361904" spans="6:6">
      <c r="F361904"/>
    </row>
    <row r="361905" spans="6:6">
      <c r="F361905"/>
    </row>
    <row r="361906" spans="6:6">
      <c r="F361906"/>
    </row>
    <row r="361907" spans="6:6">
      <c r="F361907"/>
    </row>
    <row r="361908" spans="6:6">
      <c r="F361908"/>
    </row>
    <row r="361909" spans="6:6">
      <c r="F361909"/>
    </row>
    <row r="361910" spans="6:6">
      <c r="F361910"/>
    </row>
    <row r="361911" spans="6:6">
      <c r="F361911"/>
    </row>
    <row r="361912" spans="6:6">
      <c r="F361912"/>
    </row>
    <row r="361913" spans="6:6">
      <c r="F361913"/>
    </row>
    <row r="361914" spans="6:6">
      <c r="F361914"/>
    </row>
    <row r="361915" spans="6:6">
      <c r="F361915"/>
    </row>
    <row r="361916" spans="6:6">
      <c r="F361916"/>
    </row>
    <row r="361917" spans="6:6">
      <c r="F361917"/>
    </row>
    <row r="361918" spans="6:6">
      <c r="F361918"/>
    </row>
    <row r="361919" spans="6:6">
      <c r="F361919"/>
    </row>
    <row r="361920" spans="6:6">
      <c r="F361920"/>
    </row>
    <row r="361921" spans="6:6">
      <c r="F361921"/>
    </row>
    <row r="361922" spans="6:6">
      <c r="F361922"/>
    </row>
    <row r="361923" spans="6:6">
      <c r="F361923"/>
    </row>
    <row r="361924" spans="6:6">
      <c r="F361924"/>
    </row>
    <row r="361925" spans="6:6">
      <c r="F361925"/>
    </row>
    <row r="361926" spans="6:6">
      <c r="F361926"/>
    </row>
    <row r="361927" spans="6:6">
      <c r="F361927"/>
    </row>
    <row r="361928" spans="6:6">
      <c r="F361928"/>
    </row>
    <row r="361929" spans="6:6">
      <c r="F361929"/>
    </row>
    <row r="361930" spans="6:6">
      <c r="F361930"/>
    </row>
    <row r="361931" spans="6:6">
      <c r="F361931"/>
    </row>
    <row r="361932" spans="6:6">
      <c r="F361932"/>
    </row>
    <row r="361933" spans="6:6">
      <c r="F361933"/>
    </row>
    <row r="361934" spans="6:6">
      <c r="F361934"/>
    </row>
    <row r="361935" spans="6:6">
      <c r="F361935"/>
    </row>
    <row r="361936" spans="6:6">
      <c r="F361936"/>
    </row>
    <row r="361937" spans="6:6">
      <c r="F361937"/>
    </row>
    <row r="361938" spans="6:6">
      <c r="F361938"/>
    </row>
    <row r="361939" spans="6:6">
      <c r="F361939"/>
    </row>
    <row r="361940" spans="6:6">
      <c r="F361940"/>
    </row>
    <row r="361941" spans="6:6">
      <c r="F361941"/>
    </row>
    <row r="361942" spans="6:6">
      <c r="F361942"/>
    </row>
    <row r="361943" spans="6:6">
      <c r="F361943"/>
    </row>
    <row r="361944" spans="6:6">
      <c r="F361944"/>
    </row>
    <row r="361945" spans="6:6">
      <c r="F361945"/>
    </row>
    <row r="361946" spans="6:6">
      <c r="F361946"/>
    </row>
    <row r="361947" spans="6:6">
      <c r="F361947"/>
    </row>
    <row r="361948" spans="6:6">
      <c r="F361948"/>
    </row>
    <row r="361949" spans="6:6">
      <c r="F361949"/>
    </row>
    <row r="361950" spans="6:6">
      <c r="F361950"/>
    </row>
    <row r="361951" spans="6:6">
      <c r="F361951"/>
    </row>
    <row r="361952" spans="6:6">
      <c r="F361952"/>
    </row>
    <row r="361953" spans="6:6">
      <c r="F361953"/>
    </row>
    <row r="361954" spans="6:6">
      <c r="F361954"/>
    </row>
    <row r="361955" spans="6:6">
      <c r="F361955"/>
    </row>
    <row r="361956" spans="6:6">
      <c r="F361956"/>
    </row>
    <row r="361957" spans="6:6">
      <c r="F361957"/>
    </row>
    <row r="361958" spans="6:6">
      <c r="F361958"/>
    </row>
    <row r="361959" spans="6:6">
      <c r="F361959"/>
    </row>
    <row r="361960" spans="6:6">
      <c r="F361960"/>
    </row>
    <row r="361961" spans="6:6">
      <c r="F361961"/>
    </row>
    <row r="361962" spans="6:6">
      <c r="F361962"/>
    </row>
    <row r="361963" spans="6:6">
      <c r="F361963"/>
    </row>
    <row r="361964" spans="6:6">
      <c r="F361964"/>
    </row>
    <row r="361965" spans="6:6">
      <c r="F361965"/>
    </row>
    <row r="361966" spans="6:6">
      <c r="F361966"/>
    </row>
    <row r="361967" spans="6:6">
      <c r="F361967"/>
    </row>
    <row r="361968" spans="6:6">
      <c r="F361968"/>
    </row>
    <row r="361969" spans="6:6">
      <c r="F361969"/>
    </row>
    <row r="361970" spans="6:6">
      <c r="F361970"/>
    </row>
    <row r="361971" spans="6:6">
      <c r="F361971"/>
    </row>
    <row r="361972" spans="6:6">
      <c r="F361972"/>
    </row>
    <row r="361973" spans="6:6">
      <c r="F361973"/>
    </row>
    <row r="361974" spans="6:6">
      <c r="F361974"/>
    </row>
    <row r="361975" spans="6:6">
      <c r="F361975"/>
    </row>
    <row r="361976" spans="6:6">
      <c r="F361976"/>
    </row>
    <row r="361977" spans="6:6">
      <c r="F361977"/>
    </row>
    <row r="361978" spans="6:6">
      <c r="F361978"/>
    </row>
    <row r="361979" spans="6:6">
      <c r="F361979"/>
    </row>
    <row r="361980" spans="6:6">
      <c r="F361980"/>
    </row>
    <row r="361981" spans="6:6">
      <c r="F361981"/>
    </row>
    <row r="361982" spans="6:6">
      <c r="F361982"/>
    </row>
    <row r="361983" spans="6:6">
      <c r="F361983"/>
    </row>
    <row r="361984" spans="6:6">
      <c r="F361984"/>
    </row>
    <row r="361985" spans="6:6">
      <c r="F361985"/>
    </row>
    <row r="361986" spans="6:6">
      <c r="F361986"/>
    </row>
    <row r="361987" spans="6:6">
      <c r="F361987"/>
    </row>
    <row r="361988" spans="6:6">
      <c r="F361988"/>
    </row>
    <row r="361989" spans="6:6">
      <c r="F361989"/>
    </row>
    <row r="361990" spans="6:6">
      <c r="F361990"/>
    </row>
    <row r="361991" spans="6:6">
      <c r="F361991"/>
    </row>
    <row r="361992" spans="6:6">
      <c r="F361992"/>
    </row>
    <row r="361993" spans="6:6">
      <c r="F361993"/>
    </row>
    <row r="361994" spans="6:6">
      <c r="F361994"/>
    </row>
    <row r="361995" spans="6:6">
      <c r="F361995"/>
    </row>
    <row r="361996" spans="6:6">
      <c r="F361996"/>
    </row>
    <row r="361997" spans="6:6">
      <c r="F361997"/>
    </row>
    <row r="361998" spans="6:6">
      <c r="F361998"/>
    </row>
    <row r="361999" spans="6:6">
      <c r="F361999"/>
    </row>
    <row r="362000" spans="6:6">
      <c r="F362000"/>
    </row>
    <row r="362001" spans="6:6">
      <c r="F362001"/>
    </row>
    <row r="362002" spans="6:6">
      <c r="F362002"/>
    </row>
    <row r="362003" spans="6:6">
      <c r="F362003"/>
    </row>
    <row r="362004" spans="6:6">
      <c r="F362004"/>
    </row>
    <row r="362005" spans="6:6">
      <c r="F362005"/>
    </row>
    <row r="362006" spans="6:6">
      <c r="F362006"/>
    </row>
    <row r="362007" spans="6:6">
      <c r="F362007"/>
    </row>
    <row r="362008" spans="6:6">
      <c r="F362008"/>
    </row>
    <row r="362009" spans="6:6">
      <c r="F362009"/>
    </row>
    <row r="362010" spans="6:6">
      <c r="F362010"/>
    </row>
    <row r="362011" spans="6:6">
      <c r="F362011"/>
    </row>
    <row r="362012" spans="6:6">
      <c r="F362012"/>
    </row>
    <row r="362013" spans="6:6">
      <c r="F362013"/>
    </row>
    <row r="362014" spans="6:6">
      <c r="F362014"/>
    </row>
    <row r="362015" spans="6:6">
      <c r="F362015"/>
    </row>
    <row r="362016" spans="6:6">
      <c r="F362016"/>
    </row>
    <row r="362017" spans="6:6">
      <c r="F362017"/>
    </row>
    <row r="362018" spans="6:6">
      <c r="F362018"/>
    </row>
    <row r="362019" spans="6:6">
      <c r="F362019"/>
    </row>
    <row r="362020" spans="6:6">
      <c r="F362020"/>
    </row>
    <row r="362021" spans="6:6">
      <c r="F362021"/>
    </row>
    <row r="362022" spans="6:6">
      <c r="F362022"/>
    </row>
    <row r="362023" spans="6:6">
      <c r="F362023"/>
    </row>
    <row r="362024" spans="6:6">
      <c r="F362024"/>
    </row>
    <row r="362025" spans="6:6">
      <c r="F362025"/>
    </row>
    <row r="362026" spans="6:6">
      <c r="F362026"/>
    </row>
    <row r="362027" spans="6:6">
      <c r="F362027"/>
    </row>
    <row r="362028" spans="6:6">
      <c r="F362028"/>
    </row>
    <row r="362029" spans="6:6">
      <c r="F362029"/>
    </row>
    <row r="362030" spans="6:6">
      <c r="F362030"/>
    </row>
    <row r="362031" spans="6:6">
      <c r="F362031"/>
    </row>
    <row r="362032" spans="6:6">
      <c r="F362032"/>
    </row>
    <row r="362033" spans="6:6">
      <c r="F362033"/>
    </row>
    <row r="362034" spans="6:6">
      <c r="F362034"/>
    </row>
    <row r="362035" spans="6:6">
      <c r="F362035"/>
    </row>
    <row r="362036" spans="6:6">
      <c r="F362036"/>
    </row>
    <row r="362037" spans="6:6">
      <c r="F362037"/>
    </row>
    <row r="362038" spans="6:6">
      <c r="F362038"/>
    </row>
    <row r="362039" spans="6:6">
      <c r="F362039"/>
    </row>
    <row r="362040" spans="6:6">
      <c r="F362040"/>
    </row>
    <row r="362041" spans="6:6">
      <c r="F362041"/>
    </row>
    <row r="362042" spans="6:6">
      <c r="F362042"/>
    </row>
    <row r="362043" spans="6:6">
      <c r="F362043"/>
    </row>
    <row r="362044" spans="6:6">
      <c r="F362044"/>
    </row>
    <row r="362045" spans="6:6">
      <c r="F362045"/>
    </row>
    <row r="362046" spans="6:6">
      <c r="F362046"/>
    </row>
    <row r="362047" spans="6:6">
      <c r="F362047"/>
    </row>
    <row r="362048" spans="6:6">
      <c r="F362048"/>
    </row>
    <row r="362049" spans="6:6">
      <c r="F362049"/>
    </row>
    <row r="362050" spans="6:6">
      <c r="F362050"/>
    </row>
    <row r="362051" spans="6:6">
      <c r="F362051"/>
    </row>
    <row r="362052" spans="6:6">
      <c r="F362052"/>
    </row>
    <row r="362053" spans="6:6">
      <c r="F362053"/>
    </row>
    <row r="362054" spans="6:6">
      <c r="F362054"/>
    </row>
    <row r="362055" spans="6:6">
      <c r="F362055"/>
    </row>
    <row r="362056" spans="6:6">
      <c r="F362056"/>
    </row>
    <row r="362057" spans="6:6">
      <c r="F362057"/>
    </row>
    <row r="362058" spans="6:6">
      <c r="F362058"/>
    </row>
    <row r="362059" spans="6:6">
      <c r="F362059"/>
    </row>
    <row r="362060" spans="6:6">
      <c r="F362060"/>
    </row>
    <row r="362061" spans="6:6">
      <c r="F362061"/>
    </row>
    <row r="362062" spans="6:6">
      <c r="F362062"/>
    </row>
    <row r="362063" spans="6:6">
      <c r="F362063"/>
    </row>
    <row r="362064" spans="6:6">
      <c r="F362064"/>
    </row>
    <row r="362065" spans="6:6">
      <c r="F362065"/>
    </row>
    <row r="362066" spans="6:6">
      <c r="F362066"/>
    </row>
    <row r="362067" spans="6:6">
      <c r="F362067"/>
    </row>
    <row r="362068" spans="6:6">
      <c r="F362068"/>
    </row>
    <row r="362069" spans="6:6">
      <c r="F362069"/>
    </row>
    <row r="362070" spans="6:6">
      <c r="F362070"/>
    </row>
    <row r="362071" spans="6:6">
      <c r="F362071"/>
    </row>
    <row r="362072" spans="6:6">
      <c r="F362072"/>
    </row>
    <row r="362073" spans="6:6">
      <c r="F362073"/>
    </row>
    <row r="362074" spans="6:6">
      <c r="F362074"/>
    </row>
    <row r="362075" spans="6:6">
      <c r="F362075"/>
    </row>
    <row r="362076" spans="6:6">
      <c r="F362076"/>
    </row>
    <row r="362077" spans="6:6">
      <c r="F362077"/>
    </row>
    <row r="362078" spans="6:6">
      <c r="F362078"/>
    </row>
    <row r="362079" spans="6:6">
      <c r="F362079"/>
    </row>
    <row r="362080" spans="6:6">
      <c r="F362080"/>
    </row>
    <row r="362081" spans="6:6">
      <c r="F362081"/>
    </row>
    <row r="362082" spans="6:6">
      <c r="F362082"/>
    </row>
    <row r="362083" spans="6:6">
      <c r="F362083"/>
    </row>
    <row r="362084" spans="6:6">
      <c r="F362084"/>
    </row>
    <row r="362085" spans="6:6">
      <c r="F362085"/>
    </row>
    <row r="362086" spans="6:6">
      <c r="F362086"/>
    </row>
    <row r="362087" spans="6:6">
      <c r="F362087"/>
    </row>
    <row r="362088" spans="6:6">
      <c r="F362088"/>
    </row>
    <row r="362089" spans="6:6">
      <c r="F362089"/>
    </row>
    <row r="362090" spans="6:6">
      <c r="F362090"/>
    </row>
    <row r="362091" spans="6:6">
      <c r="F362091"/>
    </row>
    <row r="362092" spans="6:6">
      <c r="F362092"/>
    </row>
    <row r="362093" spans="6:6">
      <c r="F362093"/>
    </row>
    <row r="362094" spans="6:6">
      <c r="F362094"/>
    </row>
    <row r="362095" spans="6:6">
      <c r="F362095"/>
    </row>
    <row r="362096" spans="6:6">
      <c r="F362096"/>
    </row>
    <row r="362097" spans="6:6">
      <c r="F362097"/>
    </row>
    <row r="362098" spans="6:6">
      <c r="F362098"/>
    </row>
    <row r="362099" spans="6:6">
      <c r="F362099"/>
    </row>
    <row r="362100" spans="6:6">
      <c r="F362100"/>
    </row>
    <row r="362101" spans="6:6">
      <c r="F362101"/>
    </row>
    <row r="362102" spans="6:6">
      <c r="F362102"/>
    </row>
    <row r="362103" spans="6:6">
      <c r="F362103"/>
    </row>
    <row r="362104" spans="6:6">
      <c r="F362104"/>
    </row>
    <row r="362105" spans="6:6">
      <c r="F362105"/>
    </row>
    <row r="362106" spans="6:6">
      <c r="F362106"/>
    </row>
    <row r="362107" spans="6:6">
      <c r="F362107"/>
    </row>
    <row r="362108" spans="6:6">
      <c r="F362108"/>
    </row>
    <row r="362109" spans="6:6">
      <c r="F362109"/>
    </row>
    <row r="362110" spans="6:6">
      <c r="F362110"/>
    </row>
    <row r="362111" spans="6:6">
      <c r="F362111"/>
    </row>
    <row r="362112" spans="6:6">
      <c r="F362112"/>
    </row>
    <row r="362113" spans="6:6">
      <c r="F362113"/>
    </row>
    <row r="362114" spans="6:6">
      <c r="F362114"/>
    </row>
    <row r="362115" spans="6:6">
      <c r="F362115"/>
    </row>
    <row r="362116" spans="6:6">
      <c r="F362116"/>
    </row>
    <row r="362117" spans="6:6">
      <c r="F362117"/>
    </row>
    <row r="362118" spans="6:6">
      <c r="F362118"/>
    </row>
    <row r="362119" spans="6:6">
      <c r="F362119"/>
    </row>
    <row r="362120" spans="6:6">
      <c r="F362120"/>
    </row>
    <row r="362121" spans="6:6">
      <c r="F362121"/>
    </row>
    <row r="362122" spans="6:6">
      <c r="F362122"/>
    </row>
    <row r="362123" spans="6:6">
      <c r="F362123"/>
    </row>
    <row r="362124" spans="6:6">
      <c r="F362124"/>
    </row>
    <row r="362125" spans="6:6">
      <c r="F362125"/>
    </row>
    <row r="362126" spans="6:6">
      <c r="F362126"/>
    </row>
    <row r="362127" spans="6:6">
      <c r="F362127"/>
    </row>
    <row r="362128" spans="6:6">
      <c r="F362128"/>
    </row>
    <row r="362129" spans="6:6">
      <c r="F362129"/>
    </row>
    <row r="362130" spans="6:6">
      <c r="F362130"/>
    </row>
    <row r="362131" spans="6:6">
      <c r="F362131"/>
    </row>
    <row r="362132" spans="6:6">
      <c r="F362132"/>
    </row>
    <row r="362133" spans="6:6">
      <c r="F362133"/>
    </row>
    <row r="362134" spans="6:6">
      <c r="F362134"/>
    </row>
    <row r="362135" spans="6:6">
      <c r="F362135"/>
    </row>
    <row r="362136" spans="6:6">
      <c r="F362136"/>
    </row>
    <row r="362137" spans="6:6">
      <c r="F362137"/>
    </row>
    <row r="362138" spans="6:6">
      <c r="F362138"/>
    </row>
    <row r="362139" spans="6:6">
      <c r="F362139"/>
    </row>
    <row r="362140" spans="6:6">
      <c r="F362140"/>
    </row>
    <row r="362141" spans="6:6">
      <c r="F362141"/>
    </row>
    <row r="362142" spans="6:6">
      <c r="F362142"/>
    </row>
    <row r="362143" spans="6:6">
      <c r="F362143"/>
    </row>
    <row r="362144" spans="6:6">
      <c r="F362144"/>
    </row>
    <row r="362145" spans="6:6">
      <c r="F362145"/>
    </row>
    <row r="362146" spans="6:6">
      <c r="F362146"/>
    </row>
    <row r="362147" spans="6:6">
      <c r="F362147"/>
    </row>
    <row r="362148" spans="6:6">
      <c r="F362148"/>
    </row>
    <row r="362149" spans="6:6">
      <c r="F362149"/>
    </row>
    <row r="362150" spans="6:6">
      <c r="F362150"/>
    </row>
    <row r="362151" spans="6:6">
      <c r="F362151"/>
    </row>
    <row r="362152" spans="6:6">
      <c r="F362152"/>
    </row>
    <row r="362153" spans="6:6">
      <c r="F362153"/>
    </row>
    <row r="362154" spans="6:6">
      <c r="F362154"/>
    </row>
    <row r="362155" spans="6:6">
      <c r="F362155"/>
    </row>
    <row r="362156" spans="6:6">
      <c r="F362156"/>
    </row>
    <row r="362157" spans="6:6">
      <c r="F362157"/>
    </row>
    <row r="362158" spans="6:6">
      <c r="F362158"/>
    </row>
    <row r="362159" spans="6:6">
      <c r="F362159"/>
    </row>
    <row r="362160" spans="6:6">
      <c r="F362160"/>
    </row>
    <row r="362161" spans="6:6">
      <c r="F362161"/>
    </row>
    <row r="362162" spans="6:6">
      <c r="F362162"/>
    </row>
    <row r="362163" spans="6:6">
      <c r="F362163"/>
    </row>
    <row r="362164" spans="6:6">
      <c r="F362164"/>
    </row>
    <row r="362165" spans="6:6">
      <c r="F362165"/>
    </row>
    <row r="362166" spans="6:6">
      <c r="F362166"/>
    </row>
    <row r="362167" spans="6:6">
      <c r="F362167"/>
    </row>
    <row r="362168" spans="6:6">
      <c r="F362168"/>
    </row>
    <row r="362169" spans="6:6">
      <c r="F362169"/>
    </row>
    <row r="362170" spans="6:6">
      <c r="F362170"/>
    </row>
    <row r="362171" spans="6:6">
      <c r="F362171"/>
    </row>
    <row r="362172" spans="6:6">
      <c r="F362172"/>
    </row>
    <row r="362173" spans="6:6">
      <c r="F362173"/>
    </row>
    <row r="362174" spans="6:6">
      <c r="F362174"/>
    </row>
    <row r="362175" spans="6:6">
      <c r="F362175"/>
    </row>
    <row r="362176" spans="6:6">
      <c r="F362176"/>
    </row>
    <row r="362177" spans="6:6">
      <c r="F362177"/>
    </row>
    <row r="362178" spans="6:6">
      <c r="F362178"/>
    </row>
    <row r="362179" spans="6:6">
      <c r="F362179"/>
    </row>
    <row r="362180" spans="6:6">
      <c r="F362180"/>
    </row>
    <row r="362181" spans="6:6">
      <c r="F362181"/>
    </row>
    <row r="362182" spans="6:6">
      <c r="F362182"/>
    </row>
    <row r="362183" spans="6:6">
      <c r="F362183"/>
    </row>
    <row r="362184" spans="6:6">
      <c r="F362184"/>
    </row>
    <row r="362185" spans="6:6">
      <c r="F362185"/>
    </row>
    <row r="362186" spans="6:6">
      <c r="F362186"/>
    </row>
    <row r="362187" spans="6:6">
      <c r="F362187"/>
    </row>
    <row r="362188" spans="6:6">
      <c r="F362188"/>
    </row>
    <row r="362189" spans="6:6">
      <c r="F362189"/>
    </row>
    <row r="362190" spans="6:6">
      <c r="F362190"/>
    </row>
    <row r="362191" spans="6:6">
      <c r="F362191"/>
    </row>
    <row r="362192" spans="6:6">
      <c r="F362192"/>
    </row>
    <row r="362193" spans="6:6">
      <c r="F362193"/>
    </row>
    <row r="362194" spans="6:6">
      <c r="F362194"/>
    </row>
    <row r="362195" spans="6:6">
      <c r="F362195"/>
    </row>
    <row r="362196" spans="6:6">
      <c r="F362196"/>
    </row>
    <row r="362197" spans="6:6">
      <c r="F362197"/>
    </row>
    <row r="362198" spans="6:6">
      <c r="F362198"/>
    </row>
    <row r="362199" spans="6:6">
      <c r="F362199"/>
    </row>
    <row r="362200" spans="6:6">
      <c r="F362200"/>
    </row>
    <row r="362201" spans="6:6">
      <c r="F362201"/>
    </row>
    <row r="362202" spans="6:6">
      <c r="F362202"/>
    </row>
    <row r="362203" spans="6:6">
      <c r="F362203"/>
    </row>
    <row r="362204" spans="6:6">
      <c r="F362204"/>
    </row>
    <row r="362205" spans="6:6">
      <c r="F362205"/>
    </row>
    <row r="362206" spans="6:6">
      <c r="F362206"/>
    </row>
    <row r="362207" spans="6:6">
      <c r="F362207"/>
    </row>
    <row r="362208" spans="6:6">
      <c r="F362208"/>
    </row>
    <row r="362209" spans="6:6">
      <c r="F362209"/>
    </row>
    <row r="362210" spans="6:6">
      <c r="F362210"/>
    </row>
    <row r="362211" spans="6:6">
      <c r="F362211"/>
    </row>
    <row r="362212" spans="6:6">
      <c r="F362212"/>
    </row>
    <row r="362213" spans="6:6">
      <c r="F362213"/>
    </row>
    <row r="362214" spans="6:6">
      <c r="F362214"/>
    </row>
    <row r="362215" spans="6:6">
      <c r="F362215"/>
    </row>
    <row r="362216" spans="6:6">
      <c r="F362216"/>
    </row>
    <row r="362217" spans="6:6">
      <c r="F362217"/>
    </row>
    <row r="362218" spans="6:6">
      <c r="F362218"/>
    </row>
    <row r="362219" spans="6:6">
      <c r="F362219"/>
    </row>
    <row r="362220" spans="6:6">
      <c r="F362220"/>
    </row>
    <row r="362221" spans="6:6">
      <c r="F362221"/>
    </row>
    <row r="362222" spans="6:6">
      <c r="F362222"/>
    </row>
    <row r="362223" spans="6:6">
      <c r="F362223"/>
    </row>
    <row r="362224" spans="6:6">
      <c r="F362224"/>
    </row>
    <row r="362225" spans="6:6">
      <c r="F362225"/>
    </row>
    <row r="362226" spans="6:6">
      <c r="F362226"/>
    </row>
    <row r="362227" spans="6:6">
      <c r="F362227"/>
    </row>
    <row r="362228" spans="6:6">
      <c r="F362228"/>
    </row>
    <row r="362229" spans="6:6">
      <c r="F362229"/>
    </row>
    <row r="362230" spans="6:6">
      <c r="F362230"/>
    </row>
    <row r="362231" spans="6:6">
      <c r="F362231"/>
    </row>
    <row r="362232" spans="6:6">
      <c r="F362232"/>
    </row>
    <row r="362233" spans="6:6">
      <c r="F362233"/>
    </row>
    <row r="362234" spans="6:6">
      <c r="F362234"/>
    </row>
    <row r="362235" spans="6:6">
      <c r="F362235"/>
    </row>
    <row r="362236" spans="6:6">
      <c r="F362236"/>
    </row>
    <row r="362237" spans="6:6">
      <c r="F362237"/>
    </row>
    <row r="362238" spans="6:6">
      <c r="F362238"/>
    </row>
    <row r="362239" spans="6:6">
      <c r="F362239"/>
    </row>
    <row r="362240" spans="6:6">
      <c r="F362240"/>
    </row>
    <row r="362241" spans="6:6">
      <c r="F362241"/>
    </row>
    <row r="362242" spans="6:6">
      <c r="F362242"/>
    </row>
    <row r="362243" spans="6:6">
      <c r="F362243"/>
    </row>
    <row r="362244" spans="6:6">
      <c r="F362244"/>
    </row>
    <row r="362245" spans="6:6">
      <c r="F362245"/>
    </row>
    <row r="362246" spans="6:6">
      <c r="F362246"/>
    </row>
    <row r="362247" spans="6:6">
      <c r="F362247"/>
    </row>
    <row r="362248" spans="6:6">
      <c r="F362248"/>
    </row>
    <row r="362249" spans="6:6">
      <c r="F362249"/>
    </row>
    <row r="362250" spans="6:6">
      <c r="F362250"/>
    </row>
    <row r="362251" spans="6:6">
      <c r="F362251"/>
    </row>
    <row r="362252" spans="6:6">
      <c r="F362252"/>
    </row>
    <row r="362253" spans="6:6">
      <c r="F362253"/>
    </row>
    <row r="362254" spans="6:6">
      <c r="F362254"/>
    </row>
    <row r="362255" spans="6:6">
      <c r="F362255"/>
    </row>
    <row r="362256" spans="6:6">
      <c r="F362256"/>
    </row>
    <row r="362257" spans="6:6">
      <c r="F362257"/>
    </row>
    <row r="362258" spans="6:6">
      <c r="F362258"/>
    </row>
    <row r="362259" spans="6:6">
      <c r="F362259"/>
    </row>
    <row r="362260" spans="6:6">
      <c r="F362260"/>
    </row>
    <row r="362261" spans="6:6">
      <c r="F362261"/>
    </row>
    <row r="362262" spans="6:6">
      <c r="F362262"/>
    </row>
    <row r="362263" spans="6:6">
      <c r="F362263"/>
    </row>
    <row r="362264" spans="6:6">
      <c r="F362264"/>
    </row>
    <row r="362265" spans="6:6">
      <c r="F362265"/>
    </row>
    <row r="362266" spans="6:6">
      <c r="F362266"/>
    </row>
    <row r="362267" spans="6:6">
      <c r="F362267"/>
    </row>
    <row r="362268" spans="6:6">
      <c r="F362268"/>
    </row>
    <row r="362269" spans="6:6">
      <c r="F362269"/>
    </row>
    <row r="362270" spans="6:6">
      <c r="F362270"/>
    </row>
    <row r="362271" spans="6:6">
      <c r="F362271"/>
    </row>
    <row r="362272" spans="6:6">
      <c r="F362272"/>
    </row>
    <row r="362273" spans="6:6">
      <c r="F362273"/>
    </row>
    <row r="362274" spans="6:6">
      <c r="F362274"/>
    </row>
    <row r="362275" spans="6:6">
      <c r="F362275"/>
    </row>
    <row r="362276" spans="6:6">
      <c r="F362276"/>
    </row>
    <row r="362277" spans="6:6">
      <c r="F362277"/>
    </row>
    <row r="362278" spans="6:6">
      <c r="F362278"/>
    </row>
    <row r="362279" spans="6:6">
      <c r="F362279"/>
    </row>
    <row r="362280" spans="6:6">
      <c r="F362280"/>
    </row>
    <row r="362281" spans="6:6">
      <c r="F362281"/>
    </row>
    <row r="362282" spans="6:6">
      <c r="F362282"/>
    </row>
    <row r="362283" spans="6:6">
      <c r="F362283"/>
    </row>
    <row r="362284" spans="6:6">
      <c r="F362284"/>
    </row>
    <row r="362285" spans="6:6">
      <c r="F362285"/>
    </row>
    <row r="362286" spans="6:6">
      <c r="F362286"/>
    </row>
    <row r="362287" spans="6:6">
      <c r="F362287"/>
    </row>
    <row r="362288" spans="6:6">
      <c r="F362288"/>
    </row>
    <row r="362289" spans="6:6">
      <c r="F362289"/>
    </row>
    <row r="362290" spans="6:6">
      <c r="F362290"/>
    </row>
    <row r="362291" spans="6:6">
      <c r="F362291"/>
    </row>
    <row r="362292" spans="6:6">
      <c r="F362292"/>
    </row>
    <row r="362293" spans="6:6">
      <c r="F362293"/>
    </row>
    <row r="362294" spans="6:6">
      <c r="F362294"/>
    </row>
    <row r="362295" spans="6:6">
      <c r="F362295"/>
    </row>
    <row r="362296" spans="6:6">
      <c r="F362296"/>
    </row>
    <row r="362297" spans="6:6">
      <c r="F362297"/>
    </row>
    <row r="362298" spans="6:6">
      <c r="F362298"/>
    </row>
    <row r="362299" spans="6:6">
      <c r="F362299"/>
    </row>
    <row r="362300" spans="6:6">
      <c r="F362300"/>
    </row>
    <row r="362301" spans="6:6">
      <c r="F362301"/>
    </row>
    <row r="362302" spans="6:6">
      <c r="F362302"/>
    </row>
    <row r="362303" spans="6:6">
      <c r="F362303"/>
    </row>
    <row r="362304" spans="6:6">
      <c r="F362304"/>
    </row>
    <row r="362305" spans="6:6">
      <c r="F362305"/>
    </row>
    <row r="362306" spans="6:6">
      <c r="F362306"/>
    </row>
    <row r="362307" spans="6:6">
      <c r="F362307"/>
    </row>
    <row r="362308" spans="6:6">
      <c r="F362308"/>
    </row>
    <row r="362309" spans="6:6">
      <c r="F362309"/>
    </row>
    <row r="362310" spans="6:6">
      <c r="F362310"/>
    </row>
    <row r="362311" spans="6:6">
      <c r="F362311"/>
    </row>
    <row r="362312" spans="6:6">
      <c r="F362312"/>
    </row>
    <row r="362313" spans="6:6">
      <c r="F362313"/>
    </row>
    <row r="362314" spans="6:6">
      <c r="F362314"/>
    </row>
    <row r="362315" spans="6:6">
      <c r="F362315"/>
    </row>
    <row r="362316" spans="6:6">
      <c r="F362316"/>
    </row>
    <row r="362317" spans="6:6">
      <c r="F362317"/>
    </row>
    <row r="362318" spans="6:6">
      <c r="F362318"/>
    </row>
    <row r="362319" spans="6:6">
      <c r="F362319"/>
    </row>
    <row r="362320" spans="6:6">
      <c r="F362320"/>
    </row>
    <row r="362321" spans="6:6">
      <c r="F362321"/>
    </row>
    <row r="362322" spans="6:6">
      <c r="F362322"/>
    </row>
    <row r="362323" spans="6:6">
      <c r="F362323"/>
    </row>
    <row r="362324" spans="6:6">
      <c r="F362324"/>
    </row>
    <row r="362325" spans="6:6">
      <c r="F362325"/>
    </row>
    <row r="362326" spans="6:6">
      <c r="F362326"/>
    </row>
    <row r="362327" spans="6:6">
      <c r="F362327"/>
    </row>
    <row r="362328" spans="6:6">
      <c r="F362328"/>
    </row>
    <row r="362329" spans="6:6">
      <c r="F362329"/>
    </row>
    <row r="362330" spans="6:6">
      <c r="F362330"/>
    </row>
    <row r="362331" spans="6:6">
      <c r="F362331"/>
    </row>
    <row r="362332" spans="6:6">
      <c r="F362332"/>
    </row>
    <row r="362333" spans="6:6">
      <c r="F362333"/>
    </row>
    <row r="362334" spans="6:6">
      <c r="F362334"/>
    </row>
    <row r="362335" spans="6:6">
      <c r="F362335"/>
    </row>
    <row r="362336" spans="6:6">
      <c r="F362336"/>
    </row>
    <row r="362337" spans="6:6">
      <c r="F362337"/>
    </row>
    <row r="362338" spans="6:6">
      <c r="F362338"/>
    </row>
    <row r="362339" spans="6:6">
      <c r="F362339"/>
    </row>
    <row r="362340" spans="6:6">
      <c r="F362340"/>
    </row>
    <row r="362341" spans="6:6">
      <c r="F362341"/>
    </row>
    <row r="362342" spans="6:6">
      <c r="F362342"/>
    </row>
    <row r="362343" spans="6:6">
      <c r="F362343"/>
    </row>
    <row r="362344" spans="6:6">
      <c r="F362344"/>
    </row>
    <row r="362345" spans="6:6">
      <c r="F362345"/>
    </row>
    <row r="362346" spans="6:6">
      <c r="F362346"/>
    </row>
    <row r="362347" spans="6:6">
      <c r="F362347"/>
    </row>
    <row r="362348" spans="6:6">
      <c r="F362348"/>
    </row>
    <row r="362349" spans="6:6">
      <c r="F362349"/>
    </row>
    <row r="362350" spans="6:6">
      <c r="F362350"/>
    </row>
    <row r="362351" spans="6:6">
      <c r="F362351"/>
    </row>
    <row r="362352" spans="6:6">
      <c r="F362352"/>
    </row>
    <row r="362353" spans="6:6">
      <c r="F362353"/>
    </row>
    <row r="362354" spans="6:6">
      <c r="F362354"/>
    </row>
    <row r="362355" spans="6:6">
      <c r="F362355"/>
    </row>
    <row r="362356" spans="6:6">
      <c r="F362356"/>
    </row>
    <row r="362357" spans="6:6">
      <c r="F362357"/>
    </row>
    <row r="362358" spans="6:6">
      <c r="F362358"/>
    </row>
    <row r="362359" spans="6:6">
      <c r="F362359"/>
    </row>
    <row r="362360" spans="6:6">
      <c r="F362360"/>
    </row>
    <row r="362361" spans="6:6">
      <c r="F362361"/>
    </row>
    <row r="362362" spans="6:6">
      <c r="F362362"/>
    </row>
    <row r="362363" spans="6:6">
      <c r="F362363"/>
    </row>
    <row r="362364" spans="6:6">
      <c r="F362364"/>
    </row>
    <row r="362365" spans="6:6">
      <c r="F362365"/>
    </row>
    <row r="362366" spans="6:6">
      <c r="F362366"/>
    </row>
    <row r="362367" spans="6:6">
      <c r="F362367"/>
    </row>
    <row r="362368" spans="6:6">
      <c r="F362368"/>
    </row>
    <row r="362369" spans="6:6">
      <c r="F362369"/>
    </row>
    <row r="362370" spans="6:6">
      <c r="F362370"/>
    </row>
    <row r="362371" spans="6:6">
      <c r="F362371"/>
    </row>
    <row r="362372" spans="6:6">
      <c r="F362372"/>
    </row>
    <row r="362373" spans="6:6">
      <c r="F362373"/>
    </row>
    <row r="362374" spans="6:6">
      <c r="F362374"/>
    </row>
    <row r="362375" spans="6:6">
      <c r="F362375"/>
    </row>
    <row r="362376" spans="6:6">
      <c r="F362376"/>
    </row>
    <row r="362377" spans="6:6">
      <c r="F362377"/>
    </row>
    <row r="362378" spans="6:6">
      <c r="F362378"/>
    </row>
    <row r="362379" spans="6:6">
      <c r="F362379"/>
    </row>
    <row r="362380" spans="6:6">
      <c r="F362380"/>
    </row>
    <row r="362381" spans="6:6">
      <c r="F362381"/>
    </row>
    <row r="362382" spans="6:6">
      <c r="F362382"/>
    </row>
    <row r="362383" spans="6:6">
      <c r="F362383"/>
    </row>
    <row r="362384" spans="6:6">
      <c r="F362384"/>
    </row>
    <row r="362385" spans="6:6">
      <c r="F362385"/>
    </row>
    <row r="362386" spans="6:6">
      <c r="F362386"/>
    </row>
    <row r="362387" spans="6:6">
      <c r="F362387"/>
    </row>
    <row r="362388" spans="6:6">
      <c r="F362388"/>
    </row>
    <row r="362389" spans="6:6">
      <c r="F362389"/>
    </row>
    <row r="362390" spans="6:6">
      <c r="F362390"/>
    </row>
    <row r="362391" spans="6:6">
      <c r="F362391"/>
    </row>
    <row r="362392" spans="6:6">
      <c r="F362392"/>
    </row>
    <row r="362393" spans="6:6">
      <c r="F362393"/>
    </row>
    <row r="362394" spans="6:6">
      <c r="F362394"/>
    </row>
    <row r="362395" spans="6:6">
      <c r="F362395"/>
    </row>
    <row r="362396" spans="6:6">
      <c r="F362396"/>
    </row>
    <row r="362397" spans="6:6">
      <c r="F362397"/>
    </row>
    <row r="362398" spans="6:6">
      <c r="F362398"/>
    </row>
    <row r="362399" spans="6:6">
      <c r="F362399"/>
    </row>
    <row r="362400" spans="6:6">
      <c r="F362400"/>
    </row>
    <row r="362401" spans="6:6">
      <c r="F362401"/>
    </row>
    <row r="362402" spans="6:6">
      <c r="F362402"/>
    </row>
    <row r="362403" spans="6:6">
      <c r="F362403"/>
    </row>
    <row r="362404" spans="6:6">
      <c r="F362404"/>
    </row>
    <row r="362405" spans="6:6">
      <c r="F362405"/>
    </row>
    <row r="362406" spans="6:6">
      <c r="F362406"/>
    </row>
    <row r="362407" spans="6:6">
      <c r="F362407"/>
    </row>
    <row r="362408" spans="6:6">
      <c r="F362408"/>
    </row>
    <row r="362409" spans="6:6">
      <c r="F362409"/>
    </row>
    <row r="362410" spans="6:6">
      <c r="F362410"/>
    </row>
    <row r="362411" spans="6:6">
      <c r="F362411"/>
    </row>
    <row r="362412" spans="6:6">
      <c r="F362412"/>
    </row>
    <row r="362413" spans="6:6">
      <c r="F362413"/>
    </row>
    <row r="362414" spans="6:6">
      <c r="F362414"/>
    </row>
    <row r="362415" spans="6:6">
      <c r="F362415"/>
    </row>
    <row r="362416" spans="6:6">
      <c r="F362416"/>
    </row>
    <row r="362417" spans="6:6">
      <c r="F362417"/>
    </row>
    <row r="362418" spans="6:6">
      <c r="F362418"/>
    </row>
    <row r="362419" spans="6:6">
      <c r="F362419"/>
    </row>
    <row r="362420" spans="6:6">
      <c r="F362420"/>
    </row>
    <row r="362421" spans="6:6">
      <c r="F362421"/>
    </row>
    <row r="362422" spans="6:6">
      <c r="F362422"/>
    </row>
    <row r="362423" spans="6:6">
      <c r="F362423"/>
    </row>
    <row r="362424" spans="6:6">
      <c r="F362424"/>
    </row>
    <row r="362425" spans="6:6">
      <c r="F362425"/>
    </row>
    <row r="362426" spans="6:6">
      <c r="F362426"/>
    </row>
    <row r="362427" spans="6:6">
      <c r="F362427"/>
    </row>
    <row r="362428" spans="6:6">
      <c r="F362428"/>
    </row>
    <row r="362429" spans="6:6">
      <c r="F362429"/>
    </row>
    <row r="362430" spans="6:6">
      <c r="F362430"/>
    </row>
    <row r="362431" spans="6:6">
      <c r="F362431"/>
    </row>
    <row r="362432" spans="6:6">
      <c r="F362432"/>
    </row>
    <row r="362433" spans="6:6">
      <c r="F362433"/>
    </row>
    <row r="362434" spans="6:6">
      <c r="F362434"/>
    </row>
    <row r="362435" spans="6:6">
      <c r="F362435"/>
    </row>
    <row r="362436" spans="6:6">
      <c r="F362436"/>
    </row>
    <row r="362437" spans="6:6">
      <c r="F362437"/>
    </row>
    <row r="362438" spans="6:6">
      <c r="F362438"/>
    </row>
    <row r="362439" spans="6:6">
      <c r="F362439"/>
    </row>
    <row r="362440" spans="6:6">
      <c r="F362440"/>
    </row>
    <row r="362441" spans="6:6">
      <c r="F362441"/>
    </row>
    <row r="362442" spans="6:6">
      <c r="F362442"/>
    </row>
    <row r="362443" spans="6:6">
      <c r="F362443"/>
    </row>
    <row r="362444" spans="6:6">
      <c r="F362444"/>
    </row>
    <row r="362445" spans="6:6">
      <c r="F362445"/>
    </row>
    <row r="362446" spans="6:6">
      <c r="F362446"/>
    </row>
    <row r="362447" spans="6:6">
      <c r="F362447"/>
    </row>
    <row r="362448" spans="6:6">
      <c r="F362448"/>
    </row>
    <row r="362449" spans="6:6">
      <c r="F362449"/>
    </row>
    <row r="362450" spans="6:6">
      <c r="F362450"/>
    </row>
    <row r="362451" spans="6:6">
      <c r="F362451"/>
    </row>
    <row r="362452" spans="6:6">
      <c r="F362452"/>
    </row>
    <row r="362453" spans="6:6">
      <c r="F362453"/>
    </row>
    <row r="362454" spans="6:6">
      <c r="F362454"/>
    </row>
    <row r="362455" spans="6:6">
      <c r="F362455"/>
    </row>
    <row r="362456" spans="6:6">
      <c r="F362456"/>
    </row>
    <row r="362457" spans="6:6">
      <c r="F362457"/>
    </row>
    <row r="362458" spans="6:6">
      <c r="F362458"/>
    </row>
    <row r="362459" spans="6:6">
      <c r="F362459"/>
    </row>
    <row r="362460" spans="6:6">
      <c r="F362460"/>
    </row>
    <row r="362461" spans="6:6">
      <c r="F362461"/>
    </row>
    <row r="362462" spans="6:6">
      <c r="F362462"/>
    </row>
    <row r="362463" spans="6:6">
      <c r="F362463"/>
    </row>
    <row r="362464" spans="6:6">
      <c r="F362464"/>
    </row>
    <row r="362465" spans="6:6">
      <c r="F362465"/>
    </row>
    <row r="362466" spans="6:6">
      <c r="F362466"/>
    </row>
    <row r="362467" spans="6:6">
      <c r="F362467"/>
    </row>
    <row r="362468" spans="6:6">
      <c r="F362468"/>
    </row>
    <row r="362469" spans="6:6">
      <c r="F362469"/>
    </row>
    <row r="362470" spans="6:6">
      <c r="F362470"/>
    </row>
    <row r="362471" spans="6:6">
      <c r="F362471"/>
    </row>
    <row r="362472" spans="6:6">
      <c r="F362472"/>
    </row>
    <row r="362473" spans="6:6">
      <c r="F362473"/>
    </row>
    <row r="362474" spans="6:6">
      <c r="F362474"/>
    </row>
    <row r="362475" spans="6:6">
      <c r="F362475"/>
    </row>
    <row r="362476" spans="6:6">
      <c r="F362476"/>
    </row>
    <row r="362477" spans="6:6">
      <c r="F362477"/>
    </row>
    <row r="362478" spans="6:6">
      <c r="F362478"/>
    </row>
    <row r="362479" spans="6:6">
      <c r="F362479"/>
    </row>
    <row r="362480" spans="6:6">
      <c r="F362480"/>
    </row>
    <row r="362481" spans="6:6">
      <c r="F362481"/>
    </row>
    <row r="362482" spans="6:6">
      <c r="F362482"/>
    </row>
    <row r="362483" spans="6:6">
      <c r="F362483"/>
    </row>
    <row r="362484" spans="6:6">
      <c r="F362484"/>
    </row>
    <row r="362485" spans="6:6">
      <c r="F362485"/>
    </row>
    <row r="362486" spans="6:6">
      <c r="F362486"/>
    </row>
    <row r="362487" spans="6:6">
      <c r="F362487"/>
    </row>
    <row r="362488" spans="6:6">
      <c r="F362488"/>
    </row>
    <row r="362489" spans="6:6">
      <c r="F362489"/>
    </row>
    <row r="362490" spans="6:6">
      <c r="F362490"/>
    </row>
    <row r="362491" spans="6:6">
      <c r="F362491"/>
    </row>
    <row r="362492" spans="6:6">
      <c r="F362492"/>
    </row>
    <row r="362493" spans="6:6">
      <c r="F362493"/>
    </row>
    <row r="362494" spans="6:6">
      <c r="F362494"/>
    </row>
    <row r="362495" spans="6:6">
      <c r="F362495"/>
    </row>
    <row r="362496" spans="6:6">
      <c r="F362496"/>
    </row>
    <row r="362497" spans="6:6">
      <c r="F362497"/>
    </row>
    <row r="362498" spans="6:6">
      <c r="F362498"/>
    </row>
    <row r="362499" spans="6:6">
      <c r="F362499"/>
    </row>
    <row r="362500" spans="6:6">
      <c r="F362500"/>
    </row>
    <row r="362501" spans="6:6">
      <c r="F362501"/>
    </row>
    <row r="362502" spans="6:6">
      <c r="F362502"/>
    </row>
    <row r="362503" spans="6:6">
      <c r="F362503"/>
    </row>
    <row r="362504" spans="6:6">
      <c r="F362504"/>
    </row>
    <row r="362505" spans="6:6">
      <c r="F362505"/>
    </row>
    <row r="362506" spans="6:6">
      <c r="F362506"/>
    </row>
    <row r="362507" spans="6:6">
      <c r="F362507"/>
    </row>
    <row r="362508" spans="6:6">
      <c r="F362508"/>
    </row>
    <row r="362509" spans="6:6">
      <c r="F362509"/>
    </row>
    <row r="362510" spans="6:6">
      <c r="F362510"/>
    </row>
    <row r="362511" spans="6:6">
      <c r="F362511"/>
    </row>
    <row r="362512" spans="6:6">
      <c r="F362512"/>
    </row>
    <row r="362513" spans="6:6">
      <c r="F362513"/>
    </row>
    <row r="362514" spans="6:6">
      <c r="F362514"/>
    </row>
    <row r="362515" spans="6:6">
      <c r="F362515"/>
    </row>
    <row r="362516" spans="6:6">
      <c r="F362516"/>
    </row>
    <row r="362517" spans="6:6">
      <c r="F362517"/>
    </row>
    <row r="362518" spans="6:6">
      <c r="F362518"/>
    </row>
    <row r="362519" spans="6:6">
      <c r="F362519"/>
    </row>
    <row r="362520" spans="6:6">
      <c r="F362520"/>
    </row>
    <row r="362521" spans="6:6">
      <c r="F362521"/>
    </row>
    <row r="362522" spans="6:6">
      <c r="F362522"/>
    </row>
    <row r="362523" spans="6:6">
      <c r="F362523"/>
    </row>
    <row r="362524" spans="6:6">
      <c r="F362524"/>
    </row>
    <row r="362525" spans="6:6">
      <c r="F362525"/>
    </row>
    <row r="362526" spans="6:6">
      <c r="F362526"/>
    </row>
    <row r="362527" spans="6:6">
      <c r="F362527"/>
    </row>
    <row r="362528" spans="6:6">
      <c r="F362528"/>
    </row>
    <row r="362529" spans="6:6">
      <c r="F362529"/>
    </row>
    <row r="362530" spans="6:6">
      <c r="F362530"/>
    </row>
    <row r="362531" spans="6:6">
      <c r="F362531"/>
    </row>
    <row r="362532" spans="6:6">
      <c r="F362532"/>
    </row>
    <row r="362533" spans="6:6">
      <c r="F362533"/>
    </row>
    <row r="362534" spans="6:6">
      <c r="F362534"/>
    </row>
    <row r="362535" spans="6:6">
      <c r="F362535"/>
    </row>
    <row r="362536" spans="6:6">
      <c r="F362536"/>
    </row>
    <row r="362537" spans="6:6">
      <c r="F362537"/>
    </row>
    <row r="362538" spans="6:6">
      <c r="F362538"/>
    </row>
    <row r="362539" spans="6:6">
      <c r="F362539"/>
    </row>
    <row r="362540" spans="6:6">
      <c r="F362540"/>
    </row>
    <row r="362541" spans="6:6">
      <c r="F362541"/>
    </row>
    <row r="362542" spans="6:6">
      <c r="F362542"/>
    </row>
    <row r="362543" spans="6:6">
      <c r="F362543"/>
    </row>
    <row r="362544" spans="6:6">
      <c r="F362544"/>
    </row>
    <row r="362545" spans="6:6">
      <c r="F362545"/>
    </row>
    <row r="362546" spans="6:6">
      <c r="F362546"/>
    </row>
    <row r="362547" spans="6:6">
      <c r="F362547"/>
    </row>
    <row r="362548" spans="6:6">
      <c r="F362548"/>
    </row>
    <row r="362549" spans="6:6">
      <c r="F362549"/>
    </row>
    <row r="362550" spans="6:6">
      <c r="F362550"/>
    </row>
    <row r="362551" spans="6:6">
      <c r="F362551"/>
    </row>
    <row r="362552" spans="6:6">
      <c r="F362552"/>
    </row>
    <row r="362553" spans="6:6">
      <c r="F362553"/>
    </row>
    <row r="362554" spans="6:6">
      <c r="F362554"/>
    </row>
    <row r="362555" spans="6:6">
      <c r="F362555"/>
    </row>
    <row r="362556" spans="6:6">
      <c r="F362556"/>
    </row>
    <row r="362557" spans="6:6">
      <c r="F362557"/>
    </row>
    <row r="362558" spans="6:6">
      <c r="F362558"/>
    </row>
    <row r="362559" spans="6:6">
      <c r="F362559"/>
    </row>
    <row r="362560" spans="6:6">
      <c r="F362560"/>
    </row>
    <row r="362561" spans="6:6">
      <c r="F362561"/>
    </row>
    <row r="362562" spans="6:6">
      <c r="F362562"/>
    </row>
    <row r="362563" spans="6:6">
      <c r="F362563"/>
    </row>
    <row r="362564" spans="6:6">
      <c r="F362564"/>
    </row>
    <row r="362565" spans="6:6">
      <c r="F362565"/>
    </row>
    <row r="362566" spans="6:6">
      <c r="F362566"/>
    </row>
    <row r="362567" spans="6:6">
      <c r="F362567"/>
    </row>
    <row r="362568" spans="6:6">
      <c r="F362568"/>
    </row>
    <row r="362569" spans="6:6">
      <c r="F362569"/>
    </row>
    <row r="362570" spans="6:6">
      <c r="F362570"/>
    </row>
    <row r="362571" spans="6:6">
      <c r="F362571"/>
    </row>
    <row r="362572" spans="6:6">
      <c r="F362572"/>
    </row>
    <row r="362573" spans="6:6">
      <c r="F362573"/>
    </row>
    <row r="362574" spans="6:6">
      <c r="F362574"/>
    </row>
    <row r="362575" spans="6:6">
      <c r="F362575"/>
    </row>
    <row r="362576" spans="6:6">
      <c r="F362576"/>
    </row>
    <row r="362577" spans="6:6">
      <c r="F362577"/>
    </row>
    <row r="362578" spans="6:6">
      <c r="F362578"/>
    </row>
    <row r="362579" spans="6:6">
      <c r="F362579"/>
    </row>
    <row r="362580" spans="6:6">
      <c r="F362580"/>
    </row>
    <row r="362581" spans="6:6">
      <c r="F362581"/>
    </row>
    <row r="362582" spans="6:6">
      <c r="F362582"/>
    </row>
    <row r="362583" spans="6:6">
      <c r="F362583"/>
    </row>
    <row r="362584" spans="6:6">
      <c r="F362584"/>
    </row>
    <row r="362585" spans="6:6">
      <c r="F362585"/>
    </row>
    <row r="362586" spans="6:6">
      <c r="F362586"/>
    </row>
    <row r="362587" spans="6:6">
      <c r="F362587"/>
    </row>
    <row r="362588" spans="6:6">
      <c r="F362588"/>
    </row>
    <row r="362589" spans="6:6">
      <c r="F362589"/>
    </row>
    <row r="362590" spans="6:6">
      <c r="F362590"/>
    </row>
    <row r="362591" spans="6:6">
      <c r="F362591"/>
    </row>
    <row r="362592" spans="6:6">
      <c r="F362592"/>
    </row>
    <row r="362593" spans="6:6">
      <c r="F362593"/>
    </row>
    <row r="362594" spans="6:6">
      <c r="F362594"/>
    </row>
    <row r="362595" spans="6:6">
      <c r="F362595"/>
    </row>
    <row r="362596" spans="6:6">
      <c r="F362596"/>
    </row>
    <row r="362597" spans="6:6">
      <c r="F362597"/>
    </row>
    <row r="362598" spans="6:6">
      <c r="F362598"/>
    </row>
    <row r="362599" spans="6:6">
      <c r="F362599"/>
    </row>
    <row r="362600" spans="6:6">
      <c r="F362600"/>
    </row>
    <row r="362601" spans="6:6">
      <c r="F362601"/>
    </row>
    <row r="362602" spans="6:6">
      <c r="F362602"/>
    </row>
    <row r="362603" spans="6:6">
      <c r="F362603"/>
    </row>
    <row r="362604" spans="6:6">
      <c r="F362604"/>
    </row>
    <row r="362605" spans="6:6">
      <c r="F362605"/>
    </row>
    <row r="362606" spans="6:6">
      <c r="F362606"/>
    </row>
    <row r="362607" spans="6:6">
      <c r="F362607"/>
    </row>
    <row r="362608" spans="6:6">
      <c r="F362608"/>
    </row>
    <row r="362609" spans="6:6">
      <c r="F362609"/>
    </row>
    <row r="362610" spans="6:6">
      <c r="F362610"/>
    </row>
    <row r="362611" spans="6:6">
      <c r="F362611"/>
    </row>
    <row r="362612" spans="6:6">
      <c r="F362612"/>
    </row>
    <row r="362613" spans="6:6">
      <c r="F362613"/>
    </row>
    <row r="362614" spans="6:6">
      <c r="F362614"/>
    </row>
    <row r="362615" spans="6:6">
      <c r="F362615"/>
    </row>
    <row r="362616" spans="6:6">
      <c r="F362616"/>
    </row>
    <row r="362617" spans="6:6">
      <c r="F362617"/>
    </row>
    <row r="362618" spans="6:6">
      <c r="F362618"/>
    </row>
    <row r="362619" spans="6:6">
      <c r="F362619"/>
    </row>
    <row r="362620" spans="6:6">
      <c r="F362620"/>
    </row>
    <row r="362621" spans="6:6">
      <c r="F362621"/>
    </row>
    <row r="362622" spans="6:6">
      <c r="F362622"/>
    </row>
    <row r="362623" spans="6:6">
      <c r="F362623"/>
    </row>
    <row r="362624" spans="6:6">
      <c r="F362624"/>
    </row>
    <row r="362625" spans="6:6">
      <c r="F362625"/>
    </row>
    <row r="362626" spans="6:6">
      <c r="F362626"/>
    </row>
    <row r="362627" spans="6:6">
      <c r="F362627"/>
    </row>
    <row r="362628" spans="6:6">
      <c r="F362628"/>
    </row>
    <row r="362629" spans="6:6">
      <c r="F362629"/>
    </row>
    <row r="362630" spans="6:6">
      <c r="F362630"/>
    </row>
    <row r="362631" spans="6:6">
      <c r="F362631"/>
    </row>
    <row r="362632" spans="6:6">
      <c r="F362632"/>
    </row>
    <row r="362633" spans="6:6">
      <c r="F362633"/>
    </row>
    <row r="362634" spans="6:6">
      <c r="F362634"/>
    </row>
    <row r="362635" spans="6:6">
      <c r="F362635"/>
    </row>
    <row r="362636" spans="6:6">
      <c r="F362636"/>
    </row>
    <row r="362637" spans="6:6">
      <c r="F362637"/>
    </row>
    <row r="362638" spans="6:6">
      <c r="F362638"/>
    </row>
    <row r="362639" spans="6:6">
      <c r="F362639"/>
    </row>
    <row r="362640" spans="6:6">
      <c r="F362640"/>
    </row>
    <row r="362641" spans="6:6">
      <c r="F362641"/>
    </row>
    <row r="362642" spans="6:6">
      <c r="F362642"/>
    </row>
    <row r="362643" spans="6:6">
      <c r="F362643"/>
    </row>
    <row r="362644" spans="6:6">
      <c r="F362644"/>
    </row>
    <row r="362645" spans="6:6">
      <c r="F362645"/>
    </row>
    <row r="362646" spans="6:6">
      <c r="F362646"/>
    </row>
    <row r="362647" spans="6:6">
      <c r="F362647"/>
    </row>
    <row r="362648" spans="6:6">
      <c r="F362648"/>
    </row>
    <row r="362649" spans="6:6">
      <c r="F362649"/>
    </row>
    <row r="362650" spans="6:6">
      <c r="F362650"/>
    </row>
    <row r="362651" spans="6:6">
      <c r="F362651"/>
    </row>
    <row r="362652" spans="6:6">
      <c r="F362652"/>
    </row>
    <row r="362653" spans="6:6">
      <c r="F362653"/>
    </row>
    <row r="362654" spans="6:6">
      <c r="F362654"/>
    </row>
    <row r="362655" spans="6:6">
      <c r="F362655"/>
    </row>
    <row r="362656" spans="6:6">
      <c r="F362656"/>
    </row>
    <row r="362657" spans="6:6">
      <c r="F362657"/>
    </row>
    <row r="362658" spans="6:6">
      <c r="F362658"/>
    </row>
    <row r="362659" spans="6:6">
      <c r="F362659"/>
    </row>
    <row r="362660" spans="6:6">
      <c r="F362660"/>
    </row>
    <row r="362661" spans="6:6">
      <c r="F362661"/>
    </row>
    <row r="362662" spans="6:6">
      <c r="F362662"/>
    </row>
    <row r="362663" spans="6:6">
      <c r="F362663"/>
    </row>
    <row r="362664" spans="6:6">
      <c r="F362664"/>
    </row>
    <row r="362665" spans="6:6">
      <c r="F362665"/>
    </row>
    <row r="362666" spans="6:6">
      <c r="F362666"/>
    </row>
    <row r="362667" spans="6:6">
      <c r="F362667"/>
    </row>
    <row r="362668" spans="6:6">
      <c r="F362668"/>
    </row>
    <row r="362669" spans="6:6">
      <c r="F362669"/>
    </row>
    <row r="362670" spans="6:6">
      <c r="F362670"/>
    </row>
    <row r="362671" spans="6:6">
      <c r="F362671"/>
    </row>
    <row r="362672" spans="6:6">
      <c r="F362672"/>
    </row>
    <row r="362673" spans="6:6">
      <c r="F362673"/>
    </row>
    <row r="362674" spans="6:6">
      <c r="F362674"/>
    </row>
    <row r="362675" spans="6:6">
      <c r="F362675"/>
    </row>
    <row r="362676" spans="6:6">
      <c r="F362676"/>
    </row>
    <row r="362677" spans="6:6">
      <c r="F362677"/>
    </row>
    <row r="362678" spans="6:6">
      <c r="F362678"/>
    </row>
    <row r="362679" spans="6:6">
      <c r="F362679"/>
    </row>
    <row r="362680" spans="6:6">
      <c r="F362680"/>
    </row>
    <row r="362681" spans="6:6">
      <c r="F362681"/>
    </row>
    <row r="362682" spans="6:6">
      <c r="F362682"/>
    </row>
    <row r="362683" spans="6:6">
      <c r="F362683"/>
    </row>
    <row r="362684" spans="6:6">
      <c r="F362684"/>
    </row>
    <row r="362685" spans="6:6">
      <c r="F362685"/>
    </row>
    <row r="362686" spans="6:6">
      <c r="F362686"/>
    </row>
    <row r="362687" spans="6:6">
      <c r="F362687"/>
    </row>
    <row r="362688" spans="6:6">
      <c r="F362688"/>
    </row>
    <row r="362689" spans="6:6">
      <c r="F362689"/>
    </row>
    <row r="362690" spans="6:6">
      <c r="F362690"/>
    </row>
    <row r="362691" spans="6:6">
      <c r="F362691"/>
    </row>
    <row r="362692" spans="6:6">
      <c r="F362692"/>
    </row>
    <row r="362693" spans="6:6">
      <c r="F362693"/>
    </row>
    <row r="362694" spans="6:6">
      <c r="F362694"/>
    </row>
    <row r="362695" spans="6:6">
      <c r="F362695"/>
    </row>
    <row r="362696" spans="6:6">
      <c r="F362696"/>
    </row>
    <row r="362697" spans="6:6">
      <c r="F362697"/>
    </row>
    <row r="362698" spans="6:6">
      <c r="F362698"/>
    </row>
    <row r="362699" spans="6:6">
      <c r="F362699"/>
    </row>
    <row r="362700" spans="6:6">
      <c r="F362700"/>
    </row>
    <row r="362701" spans="6:6">
      <c r="F362701"/>
    </row>
    <row r="362702" spans="6:6">
      <c r="F362702"/>
    </row>
    <row r="362703" spans="6:6">
      <c r="F362703"/>
    </row>
    <row r="362704" spans="6:6">
      <c r="F362704"/>
    </row>
    <row r="362705" spans="6:6">
      <c r="F362705"/>
    </row>
    <row r="362706" spans="6:6">
      <c r="F362706"/>
    </row>
    <row r="362707" spans="6:6">
      <c r="F362707"/>
    </row>
    <row r="362708" spans="6:6">
      <c r="F362708"/>
    </row>
    <row r="362709" spans="6:6">
      <c r="F362709"/>
    </row>
    <row r="362710" spans="6:6">
      <c r="F362710"/>
    </row>
    <row r="362711" spans="6:6">
      <c r="F362711"/>
    </row>
    <row r="362712" spans="6:6">
      <c r="F362712"/>
    </row>
    <row r="362713" spans="6:6">
      <c r="F362713"/>
    </row>
    <row r="362714" spans="6:6">
      <c r="F362714"/>
    </row>
    <row r="362715" spans="6:6">
      <c r="F362715"/>
    </row>
    <row r="362716" spans="6:6">
      <c r="F362716"/>
    </row>
    <row r="362717" spans="6:6">
      <c r="F362717"/>
    </row>
    <row r="362718" spans="6:6">
      <c r="F362718"/>
    </row>
    <row r="362719" spans="6:6">
      <c r="F362719"/>
    </row>
    <row r="362720" spans="6:6">
      <c r="F362720"/>
    </row>
    <row r="362721" spans="6:6">
      <c r="F362721"/>
    </row>
    <row r="362722" spans="6:6">
      <c r="F362722"/>
    </row>
    <row r="362723" spans="6:6">
      <c r="F362723"/>
    </row>
    <row r="362724" spans="6:6">
      <c r="F362724"/>
    </row>
    <row r="362725" spans="6:6">
      <c r="F362725"/>
    </row>
    <row r="362726" spans="6:6">
      <c r="F362726"/>
    </row>
    <row r="362727" spans="6:6">
      <c r="F362727"/>
    </row>
    <row r="362728" spans="6:6">
      <c r="F362728"/>
    </row>
    <row r="362729" spans="6:6">
      <c r="F362729"/>
    </row>
    <row r="362730" spans="6:6">
      <c r="F362730"/>
    </row>
    <row r="362731" spans="6:6">
      <c r="F362731"/>
    </row>
    <row r="362732" spans="6:6">
      <c r="F362732"/>
    </row>
    <row r="362733" spans="6:6">
      <c r="F362733"/>
    </row>
    <row r="362734" spans="6:6">
      <c r="F362734"/>
    </row>
    <row r="362735" spans="6:6">
      <c r="F362735"/>
    </row>
    <row r="362736" spans="6:6">
      <c r="F362736"/>
    </row>
    <row r="362737" spans="6:6">
      <c r="F362737"/>
    </row>
    <row r="362738" spans="6:6">
      <c r="F362738"/>
    </row>
    <row r="362739" spans="6:6">
      <c r="F362739"/>
    </row>
    <row r="362740" spans="6:6">
      <c r="F362740"/>
    </row>
    <row r="362741" spans="6:6">
      <c r="F362741"/>
    </row>
    <row r="362742" spans="6:6">
      <c r="F362742"/>
    </row>
    <row r="362743" spans="6:6">
      <c r="F362743"/>
    </row>
    <row r="362744" spans="6:6">
      <c r="F362744"/>
    </row>
    <row r="362745" spans="6:6">
      <c r="F362745"/>
    </row>
    <row r="362746" spans="6:6">
      <c r="F362746"/>
    </row>
    <row r="362747" spans="6:6">
      <c r="F362747"/>
    </row>
    <row r="362748" spans="6:6">
      <c r="F362748"/>
    </row>
    <row r="362749" spans="6:6">
      <c r="F362749"/>
    </row>
    <row r="362750" spans="6:6">
      <c r="F362750"/>
    </row>
    <row r="362751" spans="6:6">
      <c r="F362751"/>
    </row>
    <row r="362752" spans="6:6">
      <c r="F362752"/>
    </row>
    <row r="362753" spans="6:6">
      <c r="F362753"/>
    </row>
    <row r="362754" spans="6:6">
      <c r="F362754"/>
    </row>
    <row r="362755" spans="6:6">
      <c r="F362755"/>
    </row>
    <row r="362756" spans="6:6">
      <c r="F362756"/>
    </row>
    <row r="362757" spans="6:6">
      <c r="F362757"/>
    </row>
    <row r="362758" spans="6:6">
      <c r="F362758"/>
    </row>
    <row r="362759" spans="6:6">
      <c r="F362759"/>
    </row>
    <row r="362760" spans="6:6">
      <c r="F362760"/>
    </row>
    <row r="362761" spans="6:6">
      <c r="F362761"/>
    </row>
    <row r="362762" spans="6:6">
      <c r="F362762"/>
    </row>
    <row r="362763" spans="6:6">
      <c r="F362763"/>
    </row>
    <row r="362764" spans="6:6">
      <c r="F362764"/>
    </row>
    <row r="362765" spans="6:6">
      <c r="F362765"/>
    </row>
    <row r="362766" spans="6:6">
      <c r="F362766"/>
    </row>
    <row r="362767" spans="6:6">
      <c r="F362767"/>
    </row>
    <row r="362768" spans="6:6">
      <c r="F362768"/>
    </row>
    <row r="362769" spans="6:6">
      <c r="F362769"/>
    </row>
    <row r="362770" spans="6:6">
      <c r="F362770"/>
    </row>
    <row r="362771" spans="6:6">
      <c r="F362771"/>
    </row>
    <row r="362772" spans="6:6">
      <c r="F362772"/>
    </row>
    <row r="362773" spans="6:6">
      <c r="F362773"/>
    </row>
    <row r="362774" spans="6:6">
      <c r="F362774"/>
    </row>
    <row r="362775" spans="6:6">
      <c r="F362775"/>
    </row>
    <row r="362776" spans="6:6">
      <c r="F362776"/>
    </row>
    <row r="362777" spans="6:6">
      <c r="F362777"/>
    </row>
    <row r="362778" spans="6:6">
      <c r="F362778"/>
    </row>
    <row r="362779" spans="6:6">
      <c r="F362779"/>
    </row>
    <row r="362780" spans="6:6">
      <c r="F362780"/>
    </row>
    <row r="362781" spans="6:6">
      <c r="F362781"/>
    </row>
    <row r="362782" spans="6:6">
      <c r="F362782"/>
    </row>
    <row r="362783" spans="6:6">
      <c r="F362783"/>
    </row>
    <row r="362784" spans="6:6">
      <c r="F362784"/>
    </row>
    <row r="362785" spans="6:6">
      <c r="F362785"/>
    </row>
    <row r="362786" spans="6:6">
      <c r="F362786"/>
    </row>
    <row r="362787" spans="6:6">
      <c r="F362787"/>
    </row>
    <row r="362788" spans="6:6">
      <c r="F362788"/>
    </row>
    <row r="362789" spans="6:6">
      <c r="F362789"/>
    </row>
    <row r="362790" spans="6:6">
      <c r="F362790"/>
    </row>
    <row r="362791" spans="6:6">
      <c r="F362791"/>
    </row>
    <row r="362792" spans="6:6">
      <c r="F362792"/>
    </row>
    <row r="362793" spans="6:6">
      <c r="F362793"/>
    </row>
    <row r="362794" spans="6:6">
      <c r="F362794"/>
    </row>
    <row r="362795" spans="6:6">
      <c r="F362795"/>
    </row>
    <row r="362796" spans="6:6">
      <c r="F362796"/>
    </row>
    <row r="362797" spans="6:6">
      <c r="F362797"/>
    </row>
    <row r="362798" spans="6:6">
      <c r="F362798"/>
    </row>
    <row r="362799" spans="6:6">
      <c r="F362799"/>
    </row>
    <row r="362800" spans="6:6">
      <c r="F362800"/>
    </row>
    <row r="362801" spans="6:6">
      <c r="F362801"/>
    </row>
    <row r="362802" spans="6:6">
      <c r="F362802"/>
    </row>
    <row r="362803" spans="6:6">
      <c r="F362803"/>
    </row>
    <row r="362804" spans="6:6">
      <c r="F362804"/>
    </row>
    <row r="362805" spans="6:6">
      <c r="F362805"/>
    </row>
    <row r="362806" spans="6:6">
      <c r="F362806"/>
    </row>
    <row r="362807" spans="6:6">
      <c r="F362807"/>
    </row>
    <row r="362808" spans="6:6">
      <c r="F362808"/>
    </row>
    <row r="362809" spans="6:6">
      <c r="F362809"/>
    </row>
    <row r="362810" spans="6:6">
      <c r="F362810"/>
    </row>
    <row r="362811" spans="6:6">
      <c r="F362811"/>
    </row>
    <row r="362812" spans="6:6">
      <c r="F362812"/>
    </row>
    <row r="362813" spans="6:6">
      <c r="F362813"/>
    </row>
    <row r="362814" spans="6:6">
      <c r="F362814"/>
    </row>
    <row r="362815" spans="6:6">
      <c r="F362815"/>
    </row>
    <row r="362816" spans="6:6">
      <c r="F362816"/>
    </row>
    <row r="362817" spans="6:6">
      <c r="F362817"/>
    </row>
    <row r="362818" spans="6:6">
      <c r="F362818"/>
    </row>
    <row r="362819" spans="6:6">
      <c r="F362819"/>
    </row>
    <row r="362820" spans="6:6">
      <c r="F362820"/>
    </row>
    <row r="362821" spans="6:6">
      <c r="F362821"/>
    </row>
    <row r="362822" spans="6:6">
      <c r="F362822"/>
    </row>
    <row r="362823" spans="6:6">
      <c r="F362823"/>
    </row>
    <row r="362824" spans="6:6">
      <c r="F362824"/>
    </row>
    <row r="362825" spans="6:6">
      <c r="F362825"/>
    </row>
    <row r="362826" spans="6:6">
      <c r="F362826"/>
    </row>
    <row r="362827" spans="6:6">
      <c r="F362827"/>
    </row>
    <row r="362828" spans="6:6">
      <c r="F362828"/>
    </row>
    <row r="362829" spans="6:6">
      <c r="F362829"/>
    </row>
    <row r="362830" spans="6:6">
      <c r="F362830"/>
    </row>
    <row r="362831" spans="6:6">
      <c r="F362831"/>
    </row>
    <row r="362832" spans="6:6">
      <c r="F362832"/>
    </row>
    <row r="362833" spans="6:6">
      <c r="F362833"/>
    </row>
    <row r="362834" spans="6:6">
      <c r="F362834"/>
    </row>
    <row r="362835" spans="6:6">
      <c r="F362835"/>
    </row>
    <row r="362836" spans="6:6">
      <c r="F362836"/>
    </row>
    <row r="362837" spans="6:6">
      <c r="F362837"/>
    </row>
    <row r="362838" spans="6:6">
      <c r="F362838"/>
    </row>
    <row r="362839" spans="6:6">
      <c r="F362839"/>
    </row>
    <row r="362840" spans="6:6">
      <c r="F362840"/>
    </row>
    <row r="362841" spans="6:6">
      <c r="F362841"/>
    </row>
    <row r="362842" spans="6:6">
      <c r="F362842"/>
    </row>
    <row r="362843" spans="6:6">
      <c r="F362843"/>
    </row>
    <row r="362844" spans="6:6">
      <c r="F362844"/>
    </row>
    <row r="362845" spans="6:6">
      <c r="F362845"/>
    </row>
    <row r="362846" spans="6:6">
      <c r="F362846"/>
    </row>
    <row r="362847" spans="6:6">
      <c r="F362847"/>
    </row>
    <row r="362848" spans="6:6">
      <c r="F362848"/>
    </row>
    <row r="362849" spans="6:6">
      <c r="F362849"/>
    </row>
    <row r="362850" spans="6:6">
      <c r="F362850"/>
    </row>
    <row r="362851" spans="6:6">
      <c r="F362851"/>
    </row>
    <row r="362852" spans="6:6">
      <c r="F362852"/>
    </row>
    <row r="362853" spans="6:6">
      <c r="F362853"/>
    </row>
    <row r="362854" spans="6:6">
      <c r="F362854"/>
    </row>
    <row r="362855" spans="6:6">
      <c r="F362855"/>
    </row>
    <row r="362856" spans="6:6">
      <c r="F362856"/>
    </row>
    <row r="362857" spans="6:6">
      <c r="F362857"/>
    </row>
    <row r="362858" spans="6:6">
      <c r="F362858"/>
    </row>
    <row r="362859" spans="6:6">
      <c r="F362859"/>
    </row>
    <row r="362860" spans="6:6">
      <c r="F362860"/>
    </row>
    <row r="362861" spans="6:6">
      <c r="F362861"/>
    </row>
    <row r="362862" spans="6:6">
      <c r="F362862"/>
    </row>
    <row r="362863" spans="6:6">
      <c r="F362863"/>
    </row>
    <row r="362864" spans="6:6">
      <c r="F362864"/>
    </row>
    <row r="362865" spans="6:6">
      <c r="F362865"/>
    </row>
    <row r="362866" spans="6:6">
      <c r="F362866"/>
    </row>
    <row r="362867" spans="6:6">
      <c r="F362867"/>
    </row>
    <row r="362868" spans="6:6">
      <c r="F362868"/>
    </row>
    <row r="362869" spans="6:6">
      <c r="F362869"/>
    </row>
    <row r="362870" spans="6:6">
      <c r="F362870"/>
    </row>
    <row r="362871" spans="6:6">
      <c r="F362871"/>
    </row>
    <row r="362872" spans="6:6">
      <c r="F362872"/>
    </row>
    <row r="362873" spans="6:6">
      <c r="F362873"/>
    </row>
    <row r="362874" spans="6:6">
      <c r="F362874"/>
    </row>
    <row r="362875" spans="6:6">
      <c r="F362875"/>
    </row>
    <row r="362876" spans="6:6">
      <c r="F362876"/>
    </row>
    <row r="362877" spans="6:6">
      <c r="F362877"/>
    </row>
    <row r="362878" spans="6:6">
      <c r="F362878"/>
    </row>
    <row r="362879" spans="6:6">
      <c r="F362879"/>
    </row>
    <row r="362880" spans="6:6">
      <c r="F362880"/>
    </row>
    <row r="362881" spans="6:6">
      <c r="F362881"/>
    </row>
    <row r="362882" spans="6:6">
      <c r="F362882"/>
    </row>
    <row r="362883" spans="6:6">
      <c r="F362883"/>
    </row>
    <row r="362884" spans="6:6">
      <c r="F362884"/>
    </row>
    <row r="362885" spans="6:6">
      <c r="F362885"/>
    </row>
    <row r="362886" spans="6:6">
      <c r="F362886"/>
    </row>
    <row r="362887" spans="6:6">
      <c r="F362887"/>
    </row>
    <row r="362888" spans="6:6">
      <c r="F362888"/>
    </row>
    <row r="362889" spans="6:6">
      <c r="F362889"/>
    </row>
    <row r="362890" spans="6:6">
      <c r="F362890"/>
    </row>
    <row r="362891" spans="6:6">
      <c r="F362891"/>
    </row>
    <row r="362892" spans="6:6">
      <c r="F362892"/>
    </row>
    <row r="362893" spans="6:6">
      <c r="F362893"/>
    </row>
    <row r="362894" spans="6:6">
      <c r="F362894"/>
    </row>
    <row r="362895" spans="6:6">
      <c r="F362895"/>
    </row>
    <row r="362896" spans="6:6">
      <c r="F362896"/>
    </row>
    <row r="362897" spans="6:6">
      <c r="F362897"/>
    </row>
    <row r="362898" spans="6:6">
      <c r="F362898"/>
    </row>
    <row r="362899" spans="6:6">
      <c r="F362899"/>
    </row>
    <row r="362900" spans="6:6">
      <c r="F362900"/>
    </row>
    <row r="362901" spans="6:6">
      <c r="F362901"/>
    </row>
    <row r="362902" spans="6:6">
      <c r="F362902"/>
    </row>
    <row r="362903" spans="6:6">
      <c r="F362903"/>
    </row>
    <row r="362904" spans="6:6">
      <c r="F362904"/>
    </row>
    <row r="362905" spans="6:6">
      <c r="F362905"/>
    </row>
    <row r="362906" spans="6:6">
      <c r="F362906"/>
    </row>
    <row r="362907" spans="6:6">
      <c r="F362907"/>
    </row>
    <row r="362908" spans="6:6">
      <c r="F362908"/>
    </row>
    <row r="362909" spans="6:6">
      <c r="F362909"/>
    </row>
    <row r="362910" spans="6:6">
      <c r="F362910"/>
    </row>
    <row r="362911" spans="6:6">
      <c r="F362911"/>
    </row>
    <row r="362912" spans="6:6">
      <c r="F362912"/>
    </row>
    <row r="362913" spans="6:6">
      <c r="F362913"/>
    </row>
    <row r="362914" spans="6:6">
      <c r="F362914"/>
    </row>
    <row r="362915" spans="6:6">
      <c r="F362915"/>
    </row>
    <row r="362916" spans="6:6">
      <c r="F362916"/>
    </row>
    <row r="362917" spans="6:6">
      <c r="F362917"/>
    </row>
    <row r="362918" spans="6:6">
      <c r="F362918"/>
    </row>
    <row r="362919" spans="6:6">
      <c r="F362919"/>
    </row>
    <row r="362920" spans="6:6">
      <c r="F362920"/>
    </row>
    <row r="362921" spans="6:6">
      <c r="F362921"/>
    </row>
    <row r="362922" spans="6:6">
      <c r="F362922"/>
    </row>
    <row r="362923" spans="6:6">
      <c r="F362923"/>
    </row>
    <row r="362924" spans="6:6">
      <c r="F362924"/>
    </row>
    <row r="362925" spans="6:6">
      <c r="F362925"/>
    </row>
    <row r="362926" spans="6:6">
      <c r="F362926"/>
    </row>
    <row r="362927" spans="6:6">
      <c r="F362927"/>
    </row>
    <row r="362928" spans="6:6">
      <c r="F362928"/>
    </row>
    <row r="362929" spans="6:6">
      <c r="F362929"/>
    </row>
    <row r="362930" spans="6:6">
      <c r="F362930"/>
    </row>
    <row r="362931" spans="6:6">
      <c r="F362931"/>
    </row>
    <row r="362932" spans="6:6">
      <c r="F362932"/>
    </row>
    <row r="362933" spans="6:6">
      <c r="F362933"/>
    </row>
    <row r="362934" spans="6:6">
      <c r="F362934"/>
    </row>
    <row r="362935" spans="6:6">
      <c r="F362935"/>
    </row>
    <row r="362936" spans="6:6">
      <c r="F362936"/>
    </row>
    <row r="362937" spans="6:6">
      <c r="F362937"/>
    </row>
    <row r="362938" spans="6:6">
      <c r="F362938"/>
    </row>
    <row r="362939" spans="6:6">
      <c r="F362939"/>
    </row>
    <row r="362940" spans="6:6">
      <c r="F362940"/>
    </row>
    <row r="362941" spans="6:6">
      <c r="F362941"/>
    </row>
    <row r="362942" spans="6:6">
      <c r="F362942"/>
    </row>
    <row r="362943" spans="6:6">
      <c r="F362943"/>
    </row>
    <row r="362944" spans="6:6">
      <c r="F362944"/>
    </row>
    <row r="362945" spans="6:6">
      <c r="F362945"/>
    </row>
    <row r="362946" spans="6:6">
      <c r="F362946"/>
    </row>
    <row r="362947" spans="6:6">
      <c r="F362947"/>
    </row>
    <row r="362948" spans="6:6">
      <c r="F362948"/>
    </row>
    <row r="362949" spans="6:6">
      <c r="F362949"/>
    </row>
    <row r="362950" spans="6:6">
      <c r="F362950"/>
    </row>
    <row r="362951" spans="6:6">
      <c r="F362951"/>
    </row>
    <row r="362952" spans="6:6">
      <c r="F362952"/>
    </row>
    <row r="362953" spans="6:6">
      <c r="F362953"/>
    </row>
    <row r="362954" spans="6:6">
      <c r="F362954"/>
    </row>
    <row r="362955" spans="6:6">
      <c r="F362955"/>
    </row>
    <row r="362956" spans="6:6">
      <c r="F362956"/>
    </row>
    <row r="362957" spans="6:6">
      <c r="F362957"/>
    </row>
    <row r="362958" spans="6:6">
      <c r="F362958"/>
    </row>
    <row r="362959" spans="6:6">
      <c r="F362959"/>
    </row>
    <row r="362960" spans="6:6">
      <c r="F362960"/>
    </row>
    <row r="362961" spans="6:6">
      <c r="F362961"/>
    </row>
    <row r="362962" spans="6:6">
      <c r="F362962"/>
    </row>
    <row r="362963" spans="6:6">
      <c r="F362963"/>
    </row>
    <row r="362964" spans="6:6">
      <c r="F362964"/>
    </row>
    <row r="362965" spans="6:6">
      <c r="F362965"/>
    </row>
    <row r="362966" spans="6:6">
      <c r="F362966"/>
    </row>
    <row r="362967" spans="6:6">
      <c r="F362967"/>
    </row>
    <row r="362968" spans="6:6">
      <c r="F362968"/>
    </row>
    <row r="362969" spans="6:6">
      <c r="F362969"/>
    </row>
    <row r="362970" spans="6:6">
      <c r="F362970"/>
    </row>
    <row r="362971" spans="6:6">
      <c r="F362971"/>
    </row>
    <row r="362972" spans="6:6">
      <c r="F362972"/>
    </row>
    <row r="362973" spans="6:6">
      <c r="F362973"/>
    </row>
    <row r="362974" spans="6:6">
      <c r="F362974"/>
    </row>
    <row r="362975" spans="6:6">
      <c r="F362975"/>
    </row>
    <row r="362976" spans="6:6">
      <c r="F362976"/>
    </row>
    <row r="362977" spans="6:6">
      <c r="F362977"/>
    </row>
    <row r="362978" spans="6:6">
      <c r="F362978"/>
    </row>
    <row r="362979" spans="6:6">
      <c r="F362979"/>
    </row>
    <row r="362980" spans="6:6">
      <c r="F362980"/>
    </row>
    <row r="362981" spans="6:6">
      <c r="F362981"/>
    </row>
    <row r="362982" spans="6:6">
      <c r="F362982"/>
    </row>
    <row r="362983" spans="6:6">
      <c r="F362983"/>
    </row>
    <row r="362984" spans="6:6">
      <c r="F362984"/>
    </row>
    <row r="362985" spans="6:6">
      <c r="F362985"/>
    </row>
    <row r="362986" spans="6:6">
      <c r="F362986"/>
    </row>
    <row r="362987" spans="6:6">
      <c r="F362987"/>
    </row>
    <row r="362988" spans="6:6">
      <c r="F362988"/>
    </row>
    <row r="362989" spans="6:6">
      <c r="F362989"/>
    </row>
    <row r="362990" spans="6:6">
      <c r="F362990"/>
    </row>
    <row r="362991" spans="6:6">
      <c r="F362991"/>
    </row>
    <row r="362992" spans="6:6">
      <c r="F362992"/>
    </row>
    <row r="362993" spans="6:6">
      <c r="F362993"/>
    </row>
    <row r="362994" spans="6:6">
      <c r="F362994"/>
    </row>
    <row r="362995" spans="6:6">
      <c r="F362995"/>
    </row>
    <row r="362996" spans="6:6">
      <c r="F362996"/>
    </row>
    <row r="362997" spans="6:6">
      <c r="F362997"/>
    </row>
    <row r="362998" spans="6:6">
      <c r="F362998"/>
    </row>
    <row r="362999" spans="6:6">
      <c r="F362999"/>
    </row>
    <row r="363000" spans="6:6">
      <c r="F363000"/>
    </row>
    <row r="363001" spans="6:6">
      <c r="F363001"/>
    </row>
    <row r="363002" spans="6:6">
      <c r="F363002"/>
    </row>
    <row r="363003" spans="6:6">
      <c r="F363003"/>
    </row>
    <row r="363004" spans="6:6">
      <c r="F363004"/>
    </row>
    <row r="363005" spans="6:6">
      <c r="F363005"/>
    </row>
    <row r="363006" spans="6:6">
      <c r="F363006"/>
    </row>
    <row r="363007" spans="6:6">
      <c r="F363007"/>
    </row>
    <row r="363008" spans="6:6">
      <c r="F363008"/>
    </row>
    <row r="363009" spans="6:6">
      <c r="F363009"/>
    </row>
    <row r="363010" spans="6:6">
      <c r="F363010"/>
    </row>
    <row r="363011" spans="6:6">
      <c r="F363011"/>
    </row>
    <row r="363012" spans="6:6">
      <c r="F363012"/>
    </row>
    <row r="363013" spans="6:6">
      <c r="F363013"/>
    </row>
    <row r="363014" spans="6:6">
      <c r="F363014"/>
    </row>
    <row r="363015" spans="6:6">
      <c r="F363015"/>
    </row>
    <row r="363016" spans="6:6">
      <c r="F363016"/>
    </row>
    <row r="363017" spans="6:6">
      <c r="F363017"/>
    </row>
    <row r="363018" spans="6:6">
      <c r="F363018"/>
    </row>
    <row r="363019" spans="6:6">
      <c r="F363019"/>
    </row>
    <row r="363020" spans="6:6">
      <c r="F363020"/>
    </row>
    <row r="363021" spans="6:6">
      <c r="F363021"/>
    </row>
    <row r="363022" spans="6:6">
      <c r="F363022"/>
    </row>
    <row r="363023" spans="6:6">
      <c r="F363023"/>
    </row>
    <row r="363024" spans="6:6">
      <c r="F363024"/>
    </row>
    <row r="363025" spans="6:6">
      <c r="F363025"/>
    </row>
    <row r="363026" spans="6:6">
      <c r="F363026"/>
    </row>
    <row r="363027" spans="6:6">
      <c r="F363027"/>
    </row>
    <row r="363028" spans="6:6">
      <c r="F363028"/>
    </row>
    <row r="363029" spans="6:6">
      <c r="F363029"/>
    </row>
    <row r="363030" spans="6:6">
      <c r="F363030"/>
    </row>
    <row r="363031" spans="6:6">
      <c r="F363031"/>
    </row>
    <row r="363032" spans="6:6">
      <c r="F363032"/>
    </row>
    <row r="363033" spans="6:6">
      <c r="F363033"/>
    </row>
    <row r="363034" spans="6:6">
      <c r="F363034"/>
    </row>
    <row r="363035" spans="6:6">
      <c r="F363035"/>
    </row>
    <row r="363036" spans="6:6">
      <c r="F363036"/>
    </row>
    <row r="363037" spans="6:6">
      <c r="F363037"/>
    </row>
    <row r="363038" spans="6:6">
      <c r="F363038"/>
    </row>
    <row r="363039" spans="6:6">
      <c r="F363039"/>
    </row>
    <row r="363040" spans="6:6">
      <c r="F363040"/>
    </row>
    <row r="363041" spans="6:6">
      <c r="F363041"/>
    </row>
    <row r="363042" spans="6:6">
      <c r="F363042"/>
    </row>
    <row r="363043" spans="6:6">
      <c r="F363043"/>
    </row>
    <row r="363044" spans="6:6">
      <c r="F363044"/>
    </row>
    <row r="363045" spans="6:6">
      <c r="F363045"/>
    </row>
    <row r="363046" spans="6:6">
      <c r="F363046"/>
    </row>
    <row r="363047" spans="6:6">
      <c r="F363047"/>
    </row>
    <row r="363048" spans="6:6">
      <c r="F363048"/>
    </row>
    <row r="363049" spans="6:6">
      <c r="F363049"/>
    </row>
    <row r="363050" spans="6:6">
      <c r="F363050"/>
    </row>
    <row r="363051" spans="6:6">
      <c r="F363051"/>
    </row>
    <row r="363052" spans="6:6">
      <c r="F363052"/>
    </row>
    <row r="363053" spans="6:6">
      <c r="F363053"/>
    </row>
    <row r="363054" spans="6:6">
      <c r="F363054"/>
    </row>
    <row r="363055" spans="6:6">
      <c r="F363055"/>
    </row>
    <row r="363056" spans="6:6">
      <c r="F363056"/>
    </row>
    <row r="363057" spans="6:6">
      <c r="F363057"/>
    </row>
    <row r="363058" spans="6:6">
      <c r="F363058"/>
    </row>
    <row r="363059" spans="6:6">
      <c r="F363059"/>
    </row>
    <row r="363060" spans="6:6">
      <c r="F363060"/>
    </row>
    <row r="363061" spans="6:6">
      <c r="F363061"/>
    </row>
    <row r="363062" spans="6:6">
      <c r="F363062"/>
    </row>
    <row r="363063" spans="6:6">
      <c r="F363063"/>
    </row>
    <row r="363064" spans="6:6">
      <c r="F363064"/>
    </row>
    <row r="363065" spans="6:6">
      <c r="F363065"/>
    </row>
    <row r="363066" spans="6:6">
      <c r="F363066"/>
    </row>
    <row r="363067" spans="6:6">
      <c r="F363067"/>
    </row>
    <row r="363068" spans="6:6">
      <c r="F363068"/>
    </row>
    <row r="363069" spans="6:6">
      <c r="F363069"/>
    </row>
    <row r="363070" spans="6:6">
      <c r="F363070"/>
    </row>
    <row r="363071" spans="6:6">
      <c r="F363071"/>
    </row>
    <row r="363072" spans="6:6">
      <c r="F363072"/>
    </row>
    <row r="363073" spans="6:6">
      <c r="F363073"/>
    </row>
    <row r="363074" spans="6:6">
      <c r="F363074"/>
    </row>
    <row r="363075" spans="6:6">
      <c r="F363075"/>
    </row>
    <row r="363076" spans="6:6">
      <c r="F363076"/>
    </row>
    <row r="363077" spans="6:6">
      <c r="F363077"/>
    </row>
    <row r="363078" spans="6:6">
      <c r="F363078"/>
    </row>
    <row r="363079" spans="6:6">
      <c r="F363079"/>
    </row>
    <row r="363080" spans="6:6">
      <c r="F363080"/>
    </row>
    <row r="363081" spans="6:6">
      <c r="F363081"/>
    </row>
    <row r="363082" spans="6:6">
      <c r="F363082"/>
    </row>
    <row r="363083" spans="6:6">
      <c r="F363083"/>
    </row>
    <row r="363084" spans="6:6">
      <c r="F363084"/>
    </row>
    <row r="363085" spans="6:6">
      <c r="F363085"/>
    </row>
    <row r="363086" spans="6:6">
      <c r="F363086"/>
    </row>
    <row r="363087" spans="6:6">
      <c r="F363087"/>
    </row>
    <row r="363088" spans="6:6">
      <c r="F363088"/>
    </row>
    <row r="363089" spans="6:6">
      <c r="F363089"/>
    </row>
    <row r="363090" spans="6:6">
      <c r="F363090"/>
    </row>
    <row r="363091" spans="6:6">
      <c r="F363091"/>
    </row>
    <row r="363092" spans="6:6">
      <c r="F363092"/>
    </row>
    <row r="363093" spans="6:6">
      <c r="F363093"/>
    </row>
    <row r="363094" spans="6:6">
      <c r="F363094"/>
    </row>
    <row r="363095" spans="6:6">
      <c r="F363095"/>
    </row>
    <row r="363096" spans="6:6">
      <c r="F363096"/>
    </row>
    <row r="363097" spans="6:6">
      <c r="F363097"/>
    </row>
    <row r="363098" spans="6:6">
      <c r="F363098"/>
    </row>
    <row r="363099" spans="6:6">
      <c r="F363099"/>
    </row>
    <row r="363100" spans="6:6">
      <c r="F363100"/>
    </row>
    <row r="363101" spans="6:6">
      <c r="F363101"/>
    </row>
    <row r="363102" spans="6:6">
      <c r="F363102"/>
    </row>
    <row r="363103" spans="6:6">
      <c r="F363103"/>
    </row>
    <row r="363104" spans="6:6">
      <c r="F363104"/>
    </row>
    <row r="363105" spans="6:6">
      <c r="F363105"/>
    </row>
    <row r="363106" spans="6:6">
      <c r="F363106"/>
    </row>
    <row r="363107" spans="6:6">
      <c r="F363107"/>
    </row>
    <row r="363108" spans="6:6">
      <c r="F363108"/>
    </row>
    <row r="363109" spans="6:6">
      <c r="F363109"/>
    </row>
    <row r="363110" spans="6:6">
      <c r="F363110"/>
    </row>
    <row r="363111" spans="6:6">
      <c r="F363111"/>
    </row>
    <row r="363112" spans="6:6">
      <c r="F363112"/>
    </row>
    <row r="363113" spans="6:6">
      <c r="F363113"/>
    </row>
    <row r="363114" spans="6:6">
      <c r="F363114"/>
    </row>
    <row r="363115" spans="6:6">
      <c r="F363115"/>
    </row>
    <row r="363116" spans="6:6">
      <c r="F363116"/>
    </row>
    <row r="363117" spans="6:6">
      <c r="F363117"/>
    </row>
    <row r="363118" spans="6:6">
      <c r="F363118"/>
    </row>
    <row r="363119" spans="6:6">
      <c r="F363119"/>
    </row>
    <row r="363120" spans="6:6">
      <c r="F363120"/>
    </row>
    <row r="363121" spans="6:6">
      <c r="F363121"/>
    </row>
    <row r="363122" spans="6:6">
      <c r="F363122"/>
    </row>
    <row r="363123" spans="6:6">
      <c r="F363123"/>
    </row>
    <row r="363124" spans="6:6">
      <c r="F363124"/>
    </row>
    <row r="363125" spans="6:6">
      <c r="F363125"/>
    </row>
    <row r="363126" spans="6:6">
      <c r="F363126"/>
    </row>
    <row r="363127" spans="6:6">
      <c r="F363127"/>
    </row>
    <row r="363128" spans="6:6">
      <c r="F363128"/>
    </row>
    <row r="363129" spans="6:6">
      <c r="F363129"/>
    </row>
    <row r="363130" spans="6:6">
      <c r="F363130"/>
    </row>
    <row r="363131" spans="6:6">
      <c r="F363131"/>
    </row>
    <row r="363132" spans="6:6">
      <c r="F363132"/>
    </row>
    <row r="363133" spans="6:6">
      <c r="F363133"/>
    </row>
    <row r="363134" spans="6:6">
      <c r="F363134"/>
    </row>
    <row r="363135" spans="6:6">
      <c r="F363135"/>
    </row>
    <row r="363136" spans="6:6">
      <c r="F363136"/>
    </row>
    <row r="363137" spans="6:6">
      <c r="F363137"/>
    </row>
    <row r="363138" spans="6:6">
      <c r="F363138"/>
    </row>
    <row r="363139" spans="6:6">
      <c r="F363139"/>
    </row>
    <row r="363140" spans="6:6">
      <c r="F363140"/>
    </row>
    <row r="363141" spans="6:6">
      <c r="F363141"/>
    </row>
    <row r="363142" spans="6:6">
      <c r="F363142"/>
    </row>
    <row r="363143" spans="6:6">
      <c r="F363143"/>
    </row>
    <row r="363144" spans="6:6">
      <c r="F363144"/>
    </row>
    <row r="363145" spans="6:6">
      <c r="F363145"/>
    </row>
    <row r="363146" spans="6:6">
      <c r="F363146"/>
    </row>
    <row r="363147" spans="6:6">
      <c r="F363147"/>
    </row>
    <row r="363148" spans="6:6">
      <c r="F363148"/>
    </row>
    <row r="363149" spans="6:6">
      <c r="F363149"/>
    </row>
    <row r="363150" spans="6:6">
      <c r="F363150"/>
    </row>
    <row r="363151" spans="6:6">
      <c r="F363151"/>
    </row>
    <row r="363152" spans="6:6">
      <c r="F363152"/>
    </row>
    <row r="363153" spans="6:6">
      <c r="F363153"/>
    </row>
    <row r="363154" spans="6:6">
      <c r="F363154"/>
    </row>
    <row r="363155" spans="6:6">
      <c r="F363155"/>
    </row>
    <row r="363156" spans="6:6">
      <c r="F363156"/>
    </row>
    <row r="363157" spans="6:6">
      <c r="F363157"/>
    </row>
    <row r="363158" spans="6:6">
      <c r="F363158"/>
    </row>
    <row r="363159" spans="6:6">
      <c r="F363159"/>
    </row>
    <row r="363160" spans="6:6">
      <c r="F363160"/>
    </row>
    <row r="363161" spans="6:6">
      <c r="F363161"/>
    </row>
    <row r="363162" spans="6:6">
      <c r="F363162"/>
    </row>
    <row r="363163" spans="6:6">
      <c r="F363163"/>
    </row>
    <row r="363164" spans="6:6">
      <c r="F363164"/>
    </row>
    <row r="363165" spans="6:6">
      <c r="F363165"/>
    </row>
    <row r="363166" spans="6:6">
      <c r="F363166"/>
    </row>
    <row r="363167" spans="6:6">
      <c r="F363167"/>
    </row>
    <row r="363168" spans="6:6">
      <c r="F363168"/>
    </row>
    <row r="363169" spans="6:6">
      <c r="F363169"/>
    </row>
    <row r="363170" spans="6:6">
      <c r="F363170"/>
    </row>
    <row r="363171" spans="6:6">
      <c r="F363171"/>
    </row>
    <row r="363172" spans="6:6">
      <c r="F363172"/>
    </row>
    <row r="363173" spans="6:6">
      <c r="F363173"/>
    </row>
    <row r="363174" spans="6:6">
      <c r="F363174"/>
    </row>
    <row r="363175" spans="6:6">
      <c r="F363175"/>
    </row>
    <row r="363176" spans="6:6">
      <c r="F363176"/>
    </row>
    <row r="363177" spans="6:6">
      <c r="F363177"/>
    </row>
    <row r="363178" spans="6:6">
      <c r="F363178"/>
    </row>
    <row r="363179" spans="6:6">
      <c r="F363179"/>
    </row>
    <row r="363180" spans="6:6">
      <c r="F363180"/>
    </row>
    <row r="363181" spans="6:6">
      <c r="F363181"/>
    </row>
    <row r="363182" spans="6:6">
      <c r="F363182"/>
    </row>
    <row r="363183" spans="6:6">
      <c r="F363183"/>
    </row>
    <row r="363184" spans="6:6">
      <c r="F363184"/>
    </row>
    <row r="363185" spans="6:6">
      <c r="F363185"/>
    </row>
    <row r="363186" spans="6:6">
      <c r="F363186"/>
    </row>
    <row r="363187" spans="6:6">
      <c r="F363187"/>
    </row>
    <row r="363188" spans="6:6">
      <c r="F363188"/>
    </row>
    <row r="363189" spans="6:6">
      <c r="F363189"/>
    </row>
    <row r="363190" spans="6:6">
      <c r="F363190"/>
    </row>
    <row r="363191" spans="6:6">
      <c r="F363191"/>
    </row>
    <row r="363192" spans="6:6">
      <c r="F363192"/>
    </row>
    <row r="363193" spans="6:6">
      <c r="F363193"/>
    </row>
    <row r="363194" spans="6:6">
      <c r="F363194"/>
    </row>
    <row r="363195" spans="6:6">
      <c r="F363195"/>
    </row>
    <row r="363196" spans="6:6">
      <c r="F363196"/>
    </row>
    <row r="363197" spans="6:6">
      <c r="F363197"/>
    </row>
    <row r="363198" spans="6:6">
      <c r="F363198"/>
    </row>
    <row r="363199" spans="6:6">
      <c r="F363199"/>
    </row>
    <row r="363200" spans="6:6">
      <c r="F363200"/>
    </row>
    <row r="363201" spans="6:6">
      <c r="F363201"/>
    </row>
    <row r="363202" spans="6:6">
      <c r="F363202"/>
    </row>
    <row r="363203" spans="6:6">
      <c r="F363203"/>
    </row>
    <row r="363204" spans="6:6">
      <c r="F363204"/>
    </row>
    <row r="363205" spans="6:6">
      <c r="F363205"/>
    </row>
    <row r="363206" spans="6:6">
      <c r="F363206"/>
    </row>
    <row r="363207" spans="6:6">
      <c r="F363207"/>
    </row>
    <row r="363208" spans="6:6">
      <c r="F363208"/>
    </row>
    <row r="363209" spans="6:6">
      <c r="F363209"/>
    </row>
    <row r="363210" spans="6:6">
      <c r="F363210"/>
    </row>
    <row r="363211" spans="6:6">
      <c r="F363211"/>
    </row>
    <row r="363212" spans="6:6">
      <c r="F363212"/>
    </row>
    <row r="363213" spans="6:6">
      <c r="F363213"/>
    </row>
    <row r="363214" spans="6:6">
      <c r="F363214"/>
    </row>
    <row r="363215" spans="6:6">
      <c r="F363215"/>
    </row>
    <row r="363216" spans="6:6">
      <c r="F363216"/>
    </row>
    <row r="363217" spans="6:6">
      <c r="F363217"/>
    </row>
    <row r="363218" spans="6:6">
      <c r="F363218"/>
    </row>
    <row r="363219" spans="6:6">
      <c r="F363219"/>
    </row>
    <row r="363220" spans="6:6">
      <c r="F363220"/>
    </row>
    <row r="363221" spans="6:6">
      <c r="F363221"/>
    </row>
    <row r="363222" spans="6:6">
      <c r="F363222"/>
    </row>
    <row r="363223" spans="6:6">
      <c r="F363223"/>
    </row>
    <row r="363224" spans="6:6">
      <c r="F363224"/>
    </row>
    <row r="363225" spans="6:6">
      <c r="F363225"/>
    </row>
    <row r="363226" spans="6:6">
      <c r="F363226"/>
    </row>
    <row r="363227" spans="6:6">
      <c r="F363227"/>
    </row>
    <row r="363228" spans="6:6">
      <c r="F363228"/>
    </row>
    <row r="363229" spans="6:6">
      <c r="F363229"/>
    </row>
    <row r="363230" spans="6:6">
      <c r="F363230"/>
    </row>
    <row r="363231" spans="6:6">
      <c r="F363231"/>
    </row>
    <row r="363232" spans="6:6">
      <c r="F363232"/>
    </row>
    <row r="363233" spans="6:6">
      <c r="F363233"/>
    </row>
    <row r="363234" spans="6:6">
      <c r="F363234"/>
    </row>
    <row r="363235" spans="6:6">
      <c r="F363235"/>
    </row>
    <row r="363236" spans="6:6">
      <c r="F363236"/>
    </row>
    <row r="363237" spans="6:6">
      <c r="F363237"/>
    </row>
    <row r="363238" spans="6:6">
      <c r="F363238"/>
    </row>
    <row r="363239" spans="6:6">
      <c r="F363239"/>
    </row>
    <row r="363240" spans="6:6">
      <c r="F363240"/>
    </row>
    <row r="363241" spans="6:6">
      <c r="F363241"/>
    </row>
    <row r="363242" spans="6:6">
      <c r="F363242"/>
    </row>
    <row r="363243" spans="6:6">
      <c r="F363243"/>
    </row>
    <row r="363244" spans="6:6">
      <c r="F363244"/>
    </row>
    <row r="363245" spans="6:6">
      <c r="F363245"/>
    </row>
    <row r="363246" spans="6:6">
      <c r="F363246"/>
    </row>
    <row r="363247" spans="6:6">
      <c r="F363247"/>
    </row>
    <row r="363248" spans="6:6">
      <c r="F363248"/>
    </row>
    <row r="363249" spans="6:6">
      <c r="F363249"/>
    </row>
    <row r="363250" spans="6:6">
      <c r="F363250"/>
    </row>
    <row r="363251" spans="6:6">
      <c r="F363251"/>
    </row>
    <row r="363252" spans="6:6">
      <c r="F363252"/>
    </row>
    <row r="363253" spans="6:6">
      <c r="F363253"/>
    </row>
    <row r="363254" spans="6:6">
      <c r="F363254"/>
    </row>
    <row r="363255" spans="6:6">
      <c r="F363255"/>
    </row>
    <row r="363256" spans="6:6">
      <c r="F363256"/>
    </row>
    <row r="363257" spans="6:6">
      <c r="F363257"/>
    </row>
    <row r="363258" spans="6:6">
      <c r="F363258"/>
    </row>
    <row r="363259" spans="6:6">
      <c r="F363259"/>
    </row>
    <row r="363260" spans="6:6">
      <c r="F363260"/>
    </row>
    <row r="363261" spans="6:6">
      <c r="F363261"/>
    </row>
    <row r="363262" spans="6:6">
      <c r="F363262"/>
    </row>
    <row r="363263" spans="6:6">
      <c r="F363263"/>
    </row>
    <row r="363264" spans="6:6">
      <c r="F363264"/>
    </row>
    <row r="363265" spans="6:6">
      <c r="F363265"/>
    </row>
    <row r="363266" spans="6:6">
      <c r="F363266"/>
    </row>
    <row r="363267" spans="6:6">
      <c r="F363267"/>
    </row>
    <row r="363268" spans="6:6">
      <c r="F363268"/>
    </row>
    <row r="363269" spans="6:6">
      <c r="F363269"/>
    </row>
    <row r="363270" spans="6:6">
      <c r="F363270"/>
    </row>
    <row r="363271" spans="6:6">
      <c r="F363271"/>
    </row>
    <row r="363272" spans="6:6">
      <c r="F363272"/>
    </row>
    <row r="363273" spans="6:6">
      <c r="F363273"/>
    </row>
    <row r="363274" spans="6:6">
      <c r="F363274"/>
    </row>
    <row r="363275" spans="6:6">
      <c r="F363275"/>
    </row>
    <row r="363276" spans="6:6">
      <c r="F363276"/>
    </row>
    <row r="363277" spans="6:6">
      <c r="F363277"/>
    </row>
    <row r="363278" spans="6:6">
      <c r="F363278"/>
    </row>
    <row r="363279" spans="6:6">
      <c r="F363279"/>
    </row>
    <row r="363280" spans="6:6">
      <c r="F363280"/>
    </row>
    <row r="363281" spans="6:6">
      <c r="F363281"/>
    </row>
    <row r="363282" spans="6:6">
      <c r="F363282"/>
    </row>
    <row r="363283" spans="6:6">
      <c r="F363283"/>
    </row>
    <row r="363284" spans="6:6">
      <c r="F363284"/>
    </row>
    <row r="363285" spans="6:6">
      <c r="F363285"/>
    </row>
    <row r="363286" spans="6:6">
      <c r="F363286"/>
    </row>
    <row r="363287" spans="6:6">
      <c r="F363287"/>
    </row>
    <row r="363288" spans="6:6">
      <c r="F363288"/>
    </row>
    <row r="363289" spans="6:6">
      <c r="F363289"/>
    </row>
    <row r="363290" spans="6:6">
      <c r="F363290"/>
    </row>
    <row r="363291" spans="6:6">
      <c r="F363291"/>
    </row>
    <row r="363292" spans="6:6">
      <c r="F363292"/>
    </row>
    <row r="363293" spans="6:6">
      <c r="F363293"/>
    </row>
    <row r="363294" spans="6:6">
      <c r="F363294"/>
    </row>
    <row r="363295" spans="6:6">
      <c r="F363295"/>
    </row>
    <row r="363296" spans="6:6">
      <c r="F363296"/>
    </row>
    <row r="363297" spans="6:6">
      <c r="F363297"/>
    </row>
    <row r="363298" spans="6:6">
      <c r="F363298"/>
    </row>
    <row r="363299" spans="6:6">
      <c r="F363299"/>
    </row>
    <row r="363300" spans="6:6">
      <c r="F363300"/>
    </row>
    <row r="363301" spans="6:6">
      <c r="F363301"/>
    </row>
    <row r="363302" spans="6:6">
      <c r="F363302"/>
    </row>
    <row r="363303" spans="6:6">
      <c r="F363303"/>
    </row>
    <row r="363304" spans="6:6">
      <c r="F363304"/>
    </row>
    <row r="363305" spans="6:6">
      <c r="F363305"/>
    </row>
    <row r="363306" spans="6:6">
      <c r="F363306"/>
    </row>
    <row r="363307" spans="6:6">
      <c r="F363307"/>
    </row>
    <row r="363308" spans="6:6">
      <c r="F363308"/>
    </row>
    <row r="363309" spans="6:6">
      <c r="F363309"/>
    </row>
    <row r="363310" spans="6:6">
      <c r="F363310"/>
    </row>
    <row r="363311" spans="6:6">
      <c r="F363311"/>
    </row>
    <row r="363312" spans="6:6">
      <c r="F363312"/>
    </row>
    <row r="363313" spans="6:6">
      <c r="F363313"/>
    </row>
    <row r="363314" spans="6:6">
      <c r="F363314"/>
    </row>
    <row r="363315" spans="6:6">
      <c r="F363315"/>
    </row>
    <row r="363316" spans="6:6">
      <c r="F363316"/>
    </row>
    <row r="363317" spans="6:6">
      <c r="F363317"/>
    </row>
    <row r="363318" spans="6:6">
      <c r="F363318"/>
    </row>
    <row r="363319" spans="6:6">
      <c r="F363319"/>
    </row>
    <row r="363320" spans="6:6">
      <c r="F363320"/>
    </row>
    <row r="363321" spans="6:6">
      <c r="F363321"/>
    </row>
    <row r="363322" spans="6:6">
      <c r="F363322"/>
    </row>
    <row r="363323" spans="6:6">
      <c r="F363323"/>
    </row>
    <row r="363324" spans="6:6">
      <c r="F363324"/>
    </row>
    <row r="363325" spans="6:6">
      <c r="F363325"/>
    </row>
    <row r="363326" spans="6:6">
      <c r="F363326"/>
    </row>
    <row r="363327" spans="6:6">
      <c r="F363327"/>
    </row>
    <row r="363328" spans="6:6">
      <c r="F363328"/>
    </row>
    <row r="363329" spans="6:6">
      <c r="F363329"/>
    </row>
    <row r="363330" spans="6:6">
      <c r="F363330"/>
    </row>
    <row r="363331" spans="6:6">
      <c r="F363331"/>
    </row>
    <row r="363332" spans="6:6">
      <c r="F363332"/>
    </row>
    <row r="363333" spans="6:6">
      <c r="F363333"/>
    </row>
    <row r="363334" spans="6:6">
      <c r="F363334"/>
    </row>
    <row r="363335" spans="6:6">
      <c r="F363335"/>
    </row>
    <row r="363336" spans="6:6">
      <c r="F363336"/>
    </row>
    <row r="363337" spans="6:6">
      <c r="F363337"/>
    </row>
    <row r="363338" spans="6:6">
      <c r="F363338"/>
    </row>
    <row r="363339" spans="6:6">
      <c r="F363339"/>
    </row>
    <row r="363340" spans="6:6">
      <c r="F363340"/>
    </row>
    <row r="363341" spans="6:6">
      <c r="F363341"/>
    </row>
    <row r="363342" spans="6:6">
      <c r="F363342"/>
    </row>
    <row r="363343" spans="6:6">
      <c r="F363343"/>
    </row>
    <row r="363344" spans="6:6">
      <c r="F363344"/>
    </row>
    <row r="363345" spans="6:6">
      <c r="F363345"/>
    </row>
    <row r="363346" spans="6:6">
      <c r="F363346"/>
    </row>
    <row r="363347" spans="6:6">
      <c r="F363347"/>
    </row>
    <row r="363348" spans="6:6">
      <c r="F363348"/>
    </row>
    <row r="363349" spans="6:6">
      <c r="F363349"/>
    </row>
    <row r="363350" spans="6:6">
      <c r="F363350"/>
    </row>
    <row r="363351" spans="6:6">
      <c r="F363351"/>
    </row>
    <row r="363352" spans="6:6">
      <c r="F363352"/>
    </row>
    <row r="363353" spans="6:6">
      <c r="F363353"/>
    </row>
    <row r="363354" spans="6:6">
      <c r="F363354"/>
    </row>
    <row r="363355" spans="6:6">
      <c r="F363355"/>
    </row>
    <row r="363356" spans="6:6">
      <c r="F363356"/>
    </row>
    <row r="363357" spans="6:6">
      <c r="F363357"/>
    </row>
    <row r="363358" spans="6:6">
      <c r="F363358"/>
    </row>
    <row r="363359" spans="6:6">
      <c r="F363359"/>
    </row>
    <row r="363360" spans="6:6">
      <c r="F363360"/>
    </row>
    <row r="363361" spans="6:6">
      <c r="F363361"/>
    </row>
    <row r="363362" spans="6:6">
      <c r="F363362"/>
    </row>
    <row r="363363" spans="6:6">
      <c r="F363363"/>
    </row>
    <row r="363364" spans="6:6">
      <c r="F363364"/>
    </row>
    <row r="363365" spans="6:6">
      <c r="F363365"/>
    </row>
    <row r="363366" spans="6:6">
      <c r="F363366"/>
    </row>
    <row r="363367" spans="6:6">
      <c r="F363367"/>
    </row>
    <row r="363368" spans="6:6">
      <c r="F363368"/>
    </row>
    <row r="363369" spans="6:6">
      <c r="F363369"/>
    </row>
    <row r="363370" spans="6:6">
      <c r="F363370"/>
    </row>
    <row r="363371" spans="6:6">
      <c r="F363371"/>
    </row>
    <row r="363372" spans="6:6">
      <c r="F363372"/>
    </row>
    <row r="363373" spans="6:6">
      <c r="F363373"/>
    </row>
    <row r="363374" spans="6:6">
      <c r="F363374"/>
    </row>
    <row r="363375" spans="6:6">
      <c r="F363375"/>
    </row>
    <row r="363376" spans="6:6">
      <c r="F363376"/>
    </row>
    <row r="363377" spans="6:6">
      <c r="F363377"/>
    </row>
    <row r="363378" spans="6:6">
      <c r="F363378"/>
    </row>
    <row r="363379" spans="6:6">
      <c r="F363379"/>
    </row>
    <row r="363380" spans="6:6">
      <c r="F363380"/>
    </row>
    <row r="363381" spans="6:6">
      <c r="F363381"/>
    </row>
    <row r="363382" spans="6:6">
      <c r="F363382"/>
    </row>
    <row r="363383" spans="6:6">
      <c r="F363383"/>
    </row>
    <row r="363384" spans="6:6">
      <c r="F363384"/>
    </row>
    <row r="363385" spans="6:6">
      <c r="F363385"/>
    </row>
    <row r="363386" spans="6:6">
      <c r="F363386"/>
    </row>
    <row r="363387" spans="6:6">
      <c r="F363387"/>
    </row>
    <row r="363388" spans="6:6">
      <c r="F363388"/>
    </row>
    <row r="363389" spans="6:6">
      <c r="F363389"/>
    </row>
    <row r="363390" spans="6:6">
      <c r="F363390"/>
    </row>
    <row r="363391" spans="6:6">
      <c r="F363391"/>
    </row>
    <row r="363392" spans="6:6">
      <c r="F363392"/>
    </row>
    <row r="363393" spans="6:6">
      <c r="F363393"/>
    </row>
    <row r="363394" spans="6:6">
      <c r="F363394"/>
    </row>
    <row r="363395" spans="6:6">
      <c r="F363395"/>
    </row>
    <row r="363396" spans="6:6">
      <c r="F363396"/>
    </row>
    <row r="363397" spans="6:6">
      <c r="F363397"/>
    </row>
    <row r="363398" spans="6:6">
      <c r="F363398"/>
    </row>
    <row r="363399" spans="6:6">
      <c r="F363399"/>
    </row>
    <row r="363400" spans="6:6">
      <c r="F363400"/>
    </row>
    <row r="363401" spans="6:6">
      <c r="F363401"/>
    </row>
    <row r="363402" spans="6:6">
      <c r="F363402"/>
    </row>
    <row r="363403" spans="6:6">
      <c r="F363403"/>
    </row>
    <row r="363404" spans="6:6">
      <c r="F363404"/>
    </row>
    <row r="363405" spans="6:6">
      <c r="F363405"/>
    </row>
    <row r="363406" spans="6:6">
      <c r="F363406"/>
    </row>
    <row r="363407" spans="6:6">
      <c r="F363407"/>
    </row>
    <row r="363408" spans="6:6">
      <c r="F363408"/>
    </row>
    <row r="363409" spans="6:6">
      <c r="F363409"/>
    </row>
    <row r="363410" spans="6:6">
      <c r="F363410"/>
    </row>
    <row r="363411" spans="6:6">
      <c r="F363411"/>
    </row>
    <row r="363412" spans="6:6">
      <c r="F363412"/>
    </row>
    <row r="363413" spans="6:6">
      <c r="F363413"/>
    </row>
    <row r="363414" spans="6:6">
      <c r="F363414"/>
    </row>
    <row r="363415" spans="6:6">
      <c r="F363415"/>
    </row>
    <row r="363416" spans="6:6">
      <c r="F363416"/>
    </row>
    <row r="363417" spans="6:6">
      <c r="F363417"/>
    </row>
    <row r="363418" spans="6:6">
      <c r="F363418"/>
    </row>
    <row r="363419" spans="6:6">
      <c r="F363419"/>
    </row>
    <row r="363420" spans="6:6">
      <c r="F363420"/>
    </row>
    <row r="363421" spans="6:6">
      <c r="F363421"/>
    </row>
    <row r="363422" spans="6:6">
      <c r="F363422"/>
    </row>
    <row r="363423" spans="6:6">
      <c r="F363423"/>
    </row>
    <row r="363424" spans="6:6">
      <c r="F363424"/>
    </row>
    <row r="363425" spans="6:6">
      <c r="F363425"/>
    </row>
    <row r="363426" spans="6:6">
      <c r="F363426"/>
    </row>
    <row r="363427" spans="6:6">
      <c r="F363427"/>
    </row>
    <row r="363428" spans="6:6">
      <c r="F363428"/>
    </row>
    <row r="363429" spans="6:6">
      <c r="F363429"/>
    </row>
    <row r="363430" spans="6:6">
      <c r="F363430"/>
    </row>
    <row r="363431" spans="6:6">
      <c r="F363431"/>
    </row>
    <row r="363432" spans="6:6">
      <c r="F363432"/>
    </row>
    <row r="363433" spans="6:6">
      <c r="F363433"/>
    </row>
    <row r="363434" spans="6:6">
      <c r="F363434"/>
    </row>
    <row r="363435" spans="6:6">
      <c r="F363435"/>
    </row>
    <row r="363436" spans="6:6">
      <c r="F363436"/>
    </row>
    <row r="363437" spans="6:6">
      <c r="F363437"/>
    </row>
    <row r="363438" spans="6:6">
      <c r="F363438"/>
    </row>
    <row r="363439" spans="6:6">
      <c r="F363439"/>
    </row>
    <row r="363440" spans="6:6">
      <c r="F363440"/>
    </row>
    <row r="363441" spans="6:6">
      <c r="F363441"/>
    </row>
    <row r="363442" spans="6:6">
      <c r="F363442"/>
    </row>
    <row r="363443" spans="6:6">
      <c r="F363443"/>
    </row>
    <row r="363444" spans="6:6">
      <c r="F363444"/>
    </row>
    <row r="363445" spans="6:6">
      <c r="F363445"/>
    </row>
    <row r="363446" spans="6:6">
      <c r="F363446"/>
    </row>
    <row r="363447" spans="6:6">
      <c r="F363447"/>
    </row>
    <row r="363448" spans="6:6">
      <c r="F363448"/>
    </row>
    <row r="363449" spans="6:6">
      <c r="F363449"/>
    </row>
    <row r="363450" spans="6:6">
      <c r="F363450"/>
    </row>
    <row r="363451" spans="6:6">
      <c r="F363451"/>
    </row>
    <row r="363452" spans="6:6">
      <c r="F363452"/>
    </row>
    <row r="363453" spans="6:6">
      <c r="F363453"/>
    </row>
    <row r="363454" spans="6:6">
      <c r="F363454"/>
    </row>
    <row r="363455" spans="6:6">
      <c r="F363455"/>
    </row>
    <row r="363456" spans="6:6">
      <c r="F363456"/>
    </row>
    <row r="363457" spans="6:6">
      <c r="F363457"/>
    </row>
    <row r="363458" spans="6:6">
      <c r="F363458"/>
    </row>
    <row r="363459" spans="6:6">
      <c r="F363459"/>
    </row>
    <row r="363460" spans="6:6">
      <c r="F363460"/>
    </row>
    <row r="363461" spans="6:6">
      <c r="F363461"/>
    </row>
    <row r="363462" spans="6:6">
      <c r="F363462"/>
    </row>
    <row r="363463" spans="6:6">
      <c r="F363463"/>
    </row>
    <row r="363464" spans="6:6">
      <c r="F363464"/>
    </row>
    <row r="363465" spans="6:6">
      <c r="F363465"/>
    </row>
    <row r="363466" spans="6:6">
      <c r="F363466"/>
    </row>
    <row r="363467" spans="6:6">
      <c r="F363467"/>
    </row>
    <row r="363468" spans="6:6">
      <c r="F363468"/>
    </row>
    <row r="363469" spans="6:6">
      <c r="F363469"/>
    </row>
    <row r="363470" spans="6:6">
      <c r="F363470"/>
    </row>
    <row r="363471" spans="6:6">
      <c r="F363471"/>
    </row>
    <row r="363472" spans="6:6">
      <c r="F363472"/>
    </row>
    <row r="363473" spans="6:6">
      <c r="F363473"/>
    </row>
    <row r="363474" spans="6:6">
      <c r="F363474"/>
    </row>
    <row r="363475" spans="6:6">
      <c r="F363475"/>
    </row>
    <row r="363476" spans="6:6">
      <c r="F363476"/>
    </row>
    <row r="363477" spans="6:6">
      <c r="F363477"/>
    </row>
    <row r="363478" spans="6:6">
      <c r="F363478"/>
    </row>
    <row r="363479" spans="6:6">
      <c r="F363479"/>
    </row>
    <row r="363480" spans="6:6">
      <c r="F363480"/>
    </row>
    <row r="363481" spans="6:6">
      <c r="F363481"/>
    </row>
    <row r="363482" spans="6:6">
      <c r="F363482"/>
    </row>
    <row r="363483" spans="6:6">
      <c r="F363483"/>
    </row>
    <row r="363484" spans="6:6">
      <c r="F363484"/>
    </row>
    <row r="363485" spans="6:6">
      <c r="F363485"/>
    </row>
    <row r="363486" spans="6:6">
      <c r="F363486"/>
    </row>
    <row r="363487" spans="6:6">
      <c r="F363487"/>
    </row>
    <row r="363488" spans="6:6">
      <c r="F363488"/>
    </row>
    <row r="363489" spans="6:6">
      <c r="F363489"/>
    </row>
    <row r="363490" spans="6:6">
      <c r="F363490"/>
    </row>
    <row r="363491" spans="6:6">
      <c r="F363491"/>
    </row>
    <row r="363492" spans="6:6">
      <c r="F363492"/>
    </row>
    <row r="363493" spans="6:6">
      <c r="F363493"/>
    </row>
    <row r="363494" spans="6:6">
      <c r="F363494"/>
    </row>
    <row r="363495" spans="6:6">
      <c r="F363495"/>
    </row>
    <row r="363496" spans="6:6">
      <c r="F363496"/>
    </row>
    <row r="363497" spans="6:6">
      <c r="F363497"/>
    </row>
    <row r="363498" spans="6:6">
      <c r="F363498"/>
    </row>
    <row r="363499" spans="6:6">
      <c r="F363499"/>
    </row>
    <row r="363500" spans="6:6">
      <c r="F363500"/>
    </row>
    <row r="363501" spans="6:6">
      <c r="F363501"/>
    </row>
    <row r="363502" spans="6:6">
      <c r="F363502"/>
    </row>
    <row r="363503" spans="6:6">
      <c r="F363503"/>
    </row>
    <row r="363504" spans="6:6">
      <c r="F363504"/>
    </row>
    <row r="363505" spans="6:6">
      <c r="F363505"/>
    </row>
    <row r="363506" spans="6:6">
      <c r="F363506"/>
    </row>
    <row r="363507" spans="6:6">
      <c r="F363507"/>
    </row>
    <row r="363508" spans="6:6">
      <c r="F363508"/>
    </row>
    <row r="363509" spans="6:6">
      <c r="F363509"/>
    </row>
    <row r="363510" spans="6:6">
      <c r="F363510"/>
    </row>
    <row r="363511" spans="6:6">
      <c r="F363511"/>
    </row>
    <row r="363512" spans="6:6">
      <c r="F363512"/>
    </row>
    <row r="363513" spans="6:6">
      <c r="F363513"/>
    </row>
    <row r="363514" spans="6:6">
      <c r="F363514"/>
    </row>
    <row r="363515" spans="6:6">
      <c r="F363515"/>
    </row>
    <row r="363516" spans="6:6">
      <c r="F363516"/>
    </row>
    <row r="363517" spans="6:6">
      <c r="F363517"/>
    </row>
    <row r="363518" spans="6:6">
      <c r="F363518"/>
    </row>
    <row r="363519" spans="6:6">
      <c r="F363519"/>
    </row>
    <row r="363520" spans="6:6">
      <c r="F363520"/>
    </row>
    <row r="363521" spans="6:6">
      <c r="F363521"/>
    </row>
    <row r="363522" spans="6:6">
      <c r="F363522"/>
    </row>
    <row r="363523" spans="6:6">
      <c r="F363523"/>
    </row>
    <row r="363524" spans="6:6">
      <c r="F363524"/>
    </row>
    <row r="363525" spans="6:6">
      <c r="F363525"/>
    </row>
    <row r="363526" spans="6:6">
      <c r="F363526"/>
    </row>
    <row r="363527" spans="6:6">
      <c r="F363527"/>
    </row>
    <row r="363528" spans="6:6">
      <c r="F363528"/>
    </row>
    <row r="363529" spans="6:6">
      <c r="F363529"/>
    </row>
    <row r="363530" spans="6:6">
      <c r="F363530"/>
    </row>
    <row r="363531" spans="6:6">
      <c r="F363531"/>
    </row>
    <row r="363532" spans="6:6">
      <c r="F363532"/>
    </row>
    <row r="363533" spans="6:6">
      <c r="F363533"/>
    </row>
    <row r="363534" spans="6:6">
      <c r="F363534"/>
    </row>
    <row r="363535" spans="6:6">
      <c r="F363535"/>
    </row>
    <row r="363536" spans="6:6">
      <c r="F363536"/>
    </row>
    <row r="363537" spans="6:6">
      <c r="F363537"/>
    </row>
    <row r="363538" spans="6:6">
      <c r="F363538"/>
    </row>
    <row r="363539" spans="6:6">
      <c r="F363539"/>
    </row>
    <row r="363540" spans="6:6">
      <c r="F363540"/>
    </row>
    <row r="363541" spans="6:6">
      <c r="F363541"/>
    </row>
    <row r="363542" spans="6:6">
      <c r="F363542"/>
    </row>
    <row r="363543" spans="6:6">
      <c r="F363543"/>
    </row>
    <row r="363544" spans="6:6">
      <c r="F363544"/>
    </row>
    <row r="363545" spans="6:6">
      <c r="F363545"/>
    </row>
    <row r="363546" spans="6:6">
      <c r="F363546"/>
    </row>
    <row r="363547" spans="6:6">
      <c r="F363547"/>
    </row>
    <row r="363548" spans="6:6">
      <c r="F363548"/>
    </row>
    <row r="363549" spans="6:6">
      <c r="F363549"/>
    </row>
    <row r="363550" spans="6:6">
      <c r="F363550"/>
    </row>
    <row r="363551" spans="6:6">
      <c r="F363551"/>
    </row>
    <row r="363552" spans="6:6">
      <c r="F363552"/>
    </row>
    <row r="363553" spans="6:6">
      <c r="F363553"/>
    </row>
    <row r="363554" spans="6:6">
      <c r="F363554"/>
    </row>
    <row r="363555" spans="6:6">
      <c r="F363555"/>
    </row>
    <row r="363556" spans="6:6">
      <c r="F363556"/>
    </row>
    <row r="363557" spans="6:6">
      <c r="F363557"/>
    </row>
    <row r="363558" spans="6:6">
      <c r="F363558"/>
    </row>
    <row r="363559" spans="6:6">
      <c r="F363559"/>
    </row>
    <row r="363560" spans="6:6">
      <c r="F363560"/>
    </row>
    <row r="363561" spans="6:6">
      <c r="F363561"/>
    </row>
    <row r="363562" spans="6:6">
      <c r="F363562"/>
    </row>
    <row r="363563" spans="6:6">
      <c r="F363563"/>
    </row>
    <row r="363564" spans="6:6">
      <c r="F363564"/>
    </row>
    <row r="363565" spans="6:6">
      <c r="F363565"/>
    </row>
    <row r="363566" spans="6:6">
      <c r="F363566"/>
    </row>
    <row r="363567" spans="6:6">
      <c r="F363567"/>
    </row>
    <row r="363568" spans="6:6">
      <c r="F363568"/>
    </row>
    <row r="363569" spans="6:6">
      <c r="F363569"/>
    </row>
    <row r="363570" spans="6:6">
      <c r="F363570"/>
    </row>
    <row r="363571" spans="6:6">
      <c r="F363571"/>
    </row>
    <row r="363572" spans="6:6">
      <c r="F363572"/>
    </row>
    <row r="363573" spans="6:6">
      <c r="F363573"/>
    </row>
    <row r="363574" spans="6:6">
      <c r="F363574"/>
    </row>
    <row r="363575" spans="6:6">
      <c r="F363575"/>
    </row>
    <row r="363576" spans="6:6">
      <c r="F363576"/>
    </row>
    <row r="363577" spans="6:6">
      <c r="F363577"/>
    </row>
    <row r="363578" spans="6:6">
      <c r="F363578"/>
    </row>
    <row r="363579" spans="6:6">
      <c r="F363579"/>
    </row>
    <row r="363580" spans="6:6">
      <c r="F363580"/>
    </row>
    <row r="363581" spans="6:6">
      <c r="F363581"/>
    </row>
    <row r="363582" spans="6:6">
      <c r="F363582"/>
    </row>
    <row r="363583" spans="6:6">
      <c r="F363583"/>
    </row>
    <row r="363584" spans="6:6">
      <c r="F363584"/>
    </row>
    <row r="363585" spans="6:6">
      <c r="F363585"/>
    </row>
    <row r="363586" spans="6:6">
      <c r="F363586"/>
    </row>
    <row r="363587" spans="6:6">
      <c r="F363587"/>
    </row>
    <row r="363588" spans="6:6">
      <c r="F363588"/>
    </row>
    <row r="363589" spans="6:6">
      <c r="F363589"/>
    </row>
    <row r="363590" spans="6:6">
      <c r="F363590"/>
    </row>
    <row r="363591" spans="6:6">
      <c r="F363591"/>
    </row>
    <row r="363592" spans="6:6">
      <c r="F363592"/>
    </row>
    <row r="363593" spans="6:6">
      <c r="F363593"/>
    </row>
    <row r="363594" spans="6:6">
      <c r="F363594"/>
    </row>
    <row r="363595" spans="6:6">
      <c r="F363595"/>
    </row>
    <row r="363596" spans="6:6">
      <c r="F363596"/>
    </row>
    <row r="363597" spans="6:6">
      <c r="F363597"/>
    </row>
    <row r="363598" spans="6:6">
      <c r="F363598"/>
    </row>
    <row r="363599" spans="6:6">
      <c r="F363599"/>
    </row>
    <row r="363600" spans="6:6">
      <c r="F363600"/>
    </row>
    <row r="363601" spans="6:6">
      <c r="F363601"/>
    </row>
    <row r="363602" spans="6:6">
      <c r="F363602"/>
    </row>
    <row r="363603" spans="6:6">
      <c r="F363603"/>
    </row>
    <row r="363604" spans="6:6">
      <c r="F363604"/>
    </row>
    <row r="363605" spans="6:6">
      <c r="F363605"/>
    </row>
    <row r="363606" spans="6:6">
      <c r="F363606"/>
    </row>
    <row r="363607" spans="6:6">
      <c r="F363607"/>
    </row>
    <row r="363608" spans="6:6">
      <c r="F363608"/>
    </row>
    <row r="363609" spans="6:6">
      <c r="F363609"/>
    </row>
    <row r="363610" spans="6:6">
      <c r="F363610"/>
    </row>
    <row r="363611" spans="6:6">
      <c r="F363611"/>
    </row>
    <row r="363612" spans="6:6">
      <c r="F363612"/>
    </row>
    <row r="363613" spans="6:6">
      <c r="F363613"/>
    </row>
    <row r="363614" spans="6:6">
      <c r="F363614"/>
    </row>
    <row r="363615" spans="6:6">
      <c r="F363615"/>
    </row>
    <row r="363616" spans="6:6">
      <c r="F363616"/>
    </row>
    <row r="363617" spans="6:6">
      <c r="F363617"/>
    </row>
    <row r="363618" spans="6:6">
      <c r="F363618"/>
    </row>
    <row r="363619" spans="6:6">
      <c r="F363619"/>
    </row>
    <row r="363620" spans="6:6">
      <c r="F363620"/>
    </row>
    <row r="363621" spans="6:6">
      <c r="F363621"/>
    </row>
    <row r="363622" spans="6:6">
      <c r="F363622"/>
    </row>
    <row r="363623" spans="6:6">
      <c r="F363623"/>
    </row>
    <row r="363624" spans="6:6">
      <c r="F363624"/>
    </row>
    <row r="363625" spans="6:6">
      <c r="F363625"/>
    </row>
    <row r="363626" spans="6:6">
      <c r="F363626"/>
    </row>
    <row r="363627" spans="6:6">
      <c r="F363627"/>
    </row>
    <row r="363628" spans="6:6">
      <c r="F363628"/>
    </row>
    <row r="363629" spans="6:6">
      <c r="F363629"/>
    </row>
    <row r="363630" spans="6:6">
      <c r="F363630"/>
    </row>
    <row r="363631" spans="6:6">
      <c r="F363631"/>
    </row>
    <row r="363632" spans="6:6">
      <c r="F363632"/>
    </row>
    <row r="363633" spans="6:6">
      <c r="F363633"/>
    </row>
    <row r="363634" spans="6:6">
      <c r="F363634"/>
    </row>
    <row r="363635" spans="6:6">
      <c r="F363635"/>
    </row>
    <row r="363636" spans="6:6">
      <c r="F363636"/>
    </row>
    <row r="363637" spans="6:6">
      <c r="F363637"/>
    </row>
    <row r="363638" spans="6:6">
      <c r="F363638"/>
    </row>
    <row r="363639" spans="6:6">
      <c r="F363639"/>
    </row>
    <row r="363640" spans="6:6">
      <c r="F363640"/>
    </row>
    <row r="363641" spans="6:6">
      <c r="F363641"/>
    </row>
    <row r="363642" spans="6:6">
      <c r="F363642"/>
    </row>
    <row r="363643" spans="6:6">
      <c r="F363643"/>
    </row>
    <row r="363644" spans="6:6">
      <c r="F363644"/>
    </row>
    <row r="363645" spans="6:6">
      <c r="F363645"/>
    </row>
    <row r="363646" spans="6:6">
      <c r="F363646"/>
    </row>
    <row r="363647" spans="6:6">
      <c r="F363647"/>
    </row>
    <row r="363648" spans="6:6">
      <c r="F363648"/>
    </row>
    <row r="363649" spans="6:6">
      <c r="F363649"/>
    </row>
    <row r="363650" spans="6:6">
      <c r="F363650"/>
    </row>
    <row r="363651" spans="6:6">
      <c r="F363651"/>
    </row>
    <row r="363652" spans="6:6">
      <c r="F363652"/>
    </row>
    <row r="363653" spans="6:6">
      <c r="F363653"/>
    </row>
    <row r="363654" spans="6:6">
      <c r="F363654"/>
    </row>
    <row r="363655" spans="6:6">
      <c r="F363655"/>
    </row>
    <row r="363656" spans="6:6">
      <c r="F363656"/>
    </row>
    <row r="363657" spans="6:6">
      <c r="F363657"/>
    </row>
    <row r="363658" spans="6:6">
      <c r="F363658"/>
    </row>
    <row r="363659" spans="6:6">
      <c r="F363659"/>
    </row>
    <row r="363660" spans="6:6">
      <c r="F363660"/>
    </row>
    <row r="363661" spans="6:6">
      <c r="F363661"/>
    </row>
    <row r="363662" spans="6:6">
      <c r="F363662"/>
    </row>
    <row r="363663" spans="6:6">
      <c r="F363663"/>
    </row>
    <row r="363664" spans="6:6">
      <c r="F363664"/>
    </row>
    <row r="363665" spans="6:6">
      <c r="F363665"/>
    </row>
    <row r="363666" spans="6:6">
      <c r="F363666"/>
    </row>
    <row r="363667" spans="6:6">
      <c r="F363667"/>
    </row>
    <row r="363668" spans="6:6">
      <c r="F363668"/>
    </row>
    <row r="363669" spans="6:6">
      <c r="F363669"/>
    </row>
    <row r="363670" spans="6:6">
      <c r="F363670"/>
    </row>
    <row r="363671" spans="6:6">
      <c r="F363671"/>
    </row>
    <row r="363672" spans="6:6">
      <c r="F363672"/>
    </row>
    <row r="363673" spans="6:6">
      <c r="F363673"/>
    </row>
    <row r="363674" spans="6:6">
      <c r="F363674"/>
    </row>
    <row r="363675" spans="6:6">
      <c r="F363675"/>
    </row>
    <row r="363676" spans="6:6">
      <c r="F363676"/>
    </row>
    <row r="363677" spans="6:6">
      <c r="F363677"/>
    </row>
    <row r="363678" spans="6:6">
      <c r="F363678"/>
    </row>
    <row r="363679" spans="6:6">
      <c r="F363679"/>
    </row>
    <row r="363680" spans="6:6">
      <c r="F363680"/>
    </row>
    <row r="363681" spans="6:6">
      <c r="F363681"/>
    </row>
    <row r="363682" spans="6:6">
      <c r="F363682"/>
    </row>
    <row r="363683" spans="6:6">
      <c r="F363683"/>
    </row>
    <row r="363684" spans="6:6">
      <c r="F363684"/>
    </row>
    <row r="363685" spans="6:6">
      <c r="F363685"/>
    </row>
    <row r="363686" spans="6:6">
      <c r="F363686"/>
    </row>
    <row r="363687" spans="6:6">
      <c r="F363687"/>
    </row>
    <row r="363688" spans="6:6">
      <c r="F363688"/>
    </row>
    <row r="363689" spans="6:6">
      <c r="F363689"/>
    </row>
    <row r="363690" spans="6:6">
      <c r="F363690"/>
    </row>
    <row r="363691" spans="6:6">
      <c r="F363691"/>
    </row>
    <row r="363692" spans="6:6">
      <c r="F363692"/>
    </row>
    <row r="363693" spans="6:6">
      <c r="F363693"/>
    </row>
    <row r="363694" spans="6:6">
      <c r="F363694"/>
    </row>
    <row r="363695" spans="6:6">
      <c r="F363695"/>
    </row>
    <row r="363696" spans="6:6">
      <c r="F363696"/>
    </row>
    <row r="363697" spans="6:6">
      <c r="F363697"/>
    </row>
    <row r="363698" spans="6:6">
      <c r="F363698"/>
    </row>
    <row r="363699" spans="6:6">
      <c r="F363699"/>
    </row>
    <row r="363700" spans="6:6">
      <c r="F363700"/>
    </row>
    <row r="363701" spans="6:6">
      <c r="F363701"/>
    </row>
    <row r="363702" spans="6:6">
      <c r="F363702"/>
    </row>
    <row r="363703" spans="6:6">
      <c r="F363703"/>
    </row>
    <row r="363704" spans="6:6">
      <c r="F363704"/>
    </row>
    <row r="363705" spans="6:6">
      <c r="F363705"/>
    </row>
    <row r="363706" spans="6:6">
      <c r="F363706"/>
    </row>
    <row r="363707" spans="6:6">
      <c r="F363707"/>
    </row>
    <row r="363708" spans="6:6">
      <c r="F363708"/>
    </row>
    <row r="363709" spans="6:6">
      <c r="F363709"/>
    </row>
    <row r="363710" spans="6:6">
      <c r="F363710"/>
    </row>
    <row r="363711" spans="6:6">
      <c r="F363711"/>
    </row>
    <row r="363712" spans="6:6">
      <c r="F363712"/>
    </row>
    <row r="363713" spans="6:6">
      <c r="F363713"/>
    </row>
    <row r="363714" spans="6:6">
      <c r="F363714"/>
    </row>
    <row r="363715" spans="6:6">
      <c r="F363715"/>
    </row>
    <row r="363716" spans="6:6">
      <c r="F363716"/>
    </row>
    <row r="363717" spans="6:6">
      <c r="F363717"/>
    </row>
    <row r="363718" spans="6:6">
      <c r="F363718"/>
    </row>
    <row r="363719" spans="6:6">
      <c r="F363719"/>
    </row>
    <row r="363720" spans="6:6">
      <c r="F363720"/>
    </row>
    <row r="363721" spans="6:6">
      <c r="F363721"/>
    </row>
    <row r="363722" spans="6:6">
      <c r="F363722"/>
    </row>
    <row r="363723" spans="6:6">
      <c r="F363723"/>
    </row>
    <row r="363724" spans="6:6">
      <c r="F363724"/>
    </row>
    <row r="363725" spans="6:6">
      <c r="F363725"/>
    </row>
    <row r="363726" spans="6:6">
      <c r="F363726"/>
    </row>
    <row r="363727" spans="6:6">
      <c r="F363727"/>
    </row>
    <row r="363728" spans="6:6">
      <c r="F363728"/>
    </row>
    <row r="363729" spans="6:6">
      <c r="F363729"/>
    </row>
    <row r="363730" spans="6:6">
      <c r="F363730"/>
    </row>
    <row r="363731" spans="6:6">
      <c r="F363731"/>
    </row>
    <row r="363732" spans="6:6">
      <c r="F363732"/>
    </row>
    <row r="363733" spans="6:6">
      <c r="F363733"/>
    </row>
    <row r="363734" spans="6:6">
      <c r="F363734"/>
    </row>
    <row r="363735" spans="6:6">
      <c r="F363735"/>
    </row>
    <row r="363736" spans="6:6">
      <c r="F363736"/>
    </row>
    <row r="363737" spans="6:6">
      <c r="F363737"/>
    </row>
    <row r="363738" spans="6:6">
      <c r="F363738"/>
    </row>
    <row r="363739" spans="6:6">
      <c r="F363739"/>
    </row>
    <row r="363740" spans="6:6">
      <c r="F363740"/>
    </row>
    <row r="363741" spans="6:6">
      <c r="F363741"/>
    </row>
    <row r="363742" spans="6:6">
      <c r="F363742"/>
    </row>
    <row r="363743" spans="6:6">
      <c r="F363743"/>
    </row>
    <row r="363744" spans="6:6">
      <c r="F363744"/>
    </row>
    <row r="363745" spans="6:6">
      <c r="F363745"/>
    </row>
    <row r="363746" spans="6:6">
      <c r="F363746"/>
    </row>
    <row r="363747" spans="6:6">
      <c r="F363747"/>
    </row>
    <row r="363748" spans="6:6">
      <c r="F363748"/>
    </row>
    <row r="363749" spans="6:6">
      <c r="F363749"/>
    </row>
    <row r="363750" spans="6:6">
      <c r="F363750"/>
    </row>
    <row r="363751" spans="6:6">
      <c r="F363751"/>
    </row>
    <row r="363752" spans="6:6">
      <c r="F363752"/>
    </row>
    <row r="363753" spans="6:6">
      <c r="F363753"/>
    </row>
    <row r="363754" spans="6:6">
      <c r="F363754"/>
    </row>
    <row r="363755" spans="6:6">
      <c r="F363755"/>
    </row>
    <row r="363756" spans="6:6">
      <c r="F363756"/>
    </row>
    <row r="363757" spans="6:6">
      <c r="F363757"/>
    </row>
    <row r="363758" spans="6:6">
      <c r="F363758"/>
    </row>
    <row r="363759" spans="6:6">
      <c r="F363759"/>
    </row>
    <row r="363760" spans="6:6">
      <c r="F363760"/>
    </row>
    <row r="363761" spans="6:6">
      <c r="F363761"/>
    </row>
    <row r="363762" spans="6:6">
      <c r="F363762"/>
    </row>
    <row r="363763" spans="6:6">
      <c r="F363763"/>
    </row>
    <row r="363764" spans="6:6">
      <c r="F363764"/>
    </row>
    <row r="363765" spans="6:6">
      <c r="F363765"/>
    </row>
    <row r="363766" spans="6:6">
      <c r="F363766"/>
    </row>
    <row r="363767" spans="6:6">
      <c r="F363767"/>
    </row>
    <row r="363768" spans="6:6">
      <c r="F363768"/>
    </row>
    <row r="363769" spans="6:6">
      <c r="F363769"/>
    </row>
    <row r="363770" spans="6:6">
      <c r="F363770"/>
    </row>
    <row r="363771" spans="6:6">
      <c r="F363771"/>
    </row>
    <row r="363772" spans="6:6">
      <c r="F363772"/>
    </row>
    <row r="363773" spans="6:6">
      <c r="F363773"/>
    </row>
    <row r="363774" spans="6:6">
      <c r="F363774"/>
    </row>
    <row r="363775" spans="6:6">
      <c r="F363775"/>
    </row>
    <row r="363776" spans="6:6">
      <c r="F363776"/>
    </row>
    <row r="363777" spans="6:6">
      <c r="F363777"/>
    </row>
    <row r="363778" spans="6:6">
      <c r="F363778"/>
    </row>
    <row r="363779" spans="6:6">
      <c r="F363779"/>
    </row>
    <row r="363780" spans="6:6">
      <c r="F363780"/>
    </row>
    <row r="363781" spans="6:6">
      <c r="F363781"/>
    </row>
    <row r="363782" spans="6:6">
      <c r="F363782"/>
    </row>
    <row r="363783" spans="6:6">
      <c r="F363783"/>
    </row>
    <row r="363784" spans="6:6">
      <c r="F363784"/>
    </row>
    <row r="363785" spans="6:6">
      <c r="F363785"/>
    </row>
    <row r="363786" spans="6:6">
      <c r="F363786"/>
    </row>
    <row r="363787" spans="6:6">
      <c r="F363787"/>
    </row>
    <row r="363788" spans="6:6">
      <c r="F363788"/>
    </row>
    <row r="363789" spans="6:6">
      <c r="F363789"/>
    </row>
    <row r="363790" spans="6:6">
      <c r="F363790"/>
    </row>
    <row r="363791" spans="6:6">
      <c r="F363791"/>
    </row>
    <row r="363792" spans="6:6">
      <c r="F363792"/>
    </row>
    <row r="363793" spans="6:6">
      <c r="F363793"/>
    </row>
    <row r="363794" spans="6:6">
      <c r="F363794"/>
    </row>
    <row r="363795" spans="6:6">
      <c r="F363795"/>
    </row>
    <row r="363796" spans="6:6">
      <c r="F363796"/>
    </row>
    <row r="363797" spans="6:6">
      <c r="F363797"/>
    </row>
    <row r="363798" spans="6:6">
      <c r="F363798"/>
    </row>
    <row r="363799" spans="6:6">
      <c r="F363799"/>
    </row>
    <row r="363800" spans="6:6">
      <c r="F363800"/>
    </row>
    <row r="363801" spans="6:6">
      <c r="F363801"/>
    </row>
    <row r="363802" spans="6:6">
      <c r="F363802"/>
    </row>
    <row r="363803" spans="6:6">
      <c r="F363803"/>
    </row>
    <row r="363804" spans="6:6">
      <c r="F363804"/>
    </row>
    <row r="363805" spans="6:6">
      <c r="F363805"/>
    </row>
    <row r="363806" spans="6:6">
      <c r="F363806"/>
    </row>
    <row r="363807" spans="6:6">
      <c r="F363807"/>
    </row>
    <row r="363808" spans="6:6">
      <c r="F363808"/>
    </row>
    <row r="363809" spans="6:6">
      <c r="F363809"/>
    </row>
    <row r="363810" spans="6:6">
      <c r="F363810"/>
    </row>
    <row r="363811" spans="6:6">
      <c r="F363811"/>
    </row>
    <row r="363812" spans="6:6">
      <c r="F363812"/>
    </row>
    <row r="363813" spans="6:6">
      <c r="F363813"/>
    </row>
    <row r="363814" spans="6:6">
      <c r="F363814"/>
    </row>
    <row r="363815" spans="6:6">
      <c r="F363815"/>
    </row>
    <row r="363816" spans="6:6">
      <c r="F363816"/>
    </row>
    <row r="363817" spans="6:6">
      <c r="F363817"/>
    </row>
    <row r="363818" spans="6:6">
      <c r="F363818"/>
    </row>
    <row r="363819" spans="6:6">
      <c r="F363819"/>
    </row>
    <row r="363820" spans="6:6">
      <c r="F363820"/>
    </row>
    <row r="363821" spans="6:6">
      <c r="F363821"/>
    </row>
    <row r="363822" spans="6:6">
      <c r="F363822"/>
    </row>
    <row r="363823" spans="6:6">
      <c r="F363823"/>
    </row>
    <row r="363824" spans="6:6">
      <c r="F363824"/>
    </row>
    <row r="363825" spans="6:6">
      <c r="F363825"/>
    </row>
    <row r="363826" spans="6:6">
      <c r="F363826"/>
    </row>
    <row r="363827" spans="6:6">
      <c r="F363827"/>
    </row>
    <row r="363828" spans="6:6">
      <c r="F363828"/>
    </row>
    <row r="363829" spans="6:6">
      <c r="F363829"/>
    </row>
    <row r="363830" spans="6:6">
      <c r="F363830"/>
    </row>
    <row r="363831" spans="6:6">
      <c r="F363831"/>
    </row>
    <row r="363832" spans="6:6">
      <c r="F363832"/>
    </row>
    <row r="363833" spans="6:6">
      <c r="F363833"/>
    </row>
    <row r="363834" spans="6:6">
      <c r="F363834"/>
    </row>
    <row r="363835" spans="6:6">
      <c r="F363835"/>
    </row>
    <row r="363836" spans="6:6">
      <c r="F363836"/>
    </row>
    <row r="363837" spans="6:6">
      <c r="F363837"/>
    </row>
    <row r="363838" spans="6:6">
      <c r="F363838"/>
    </row>
    <row r="363839" spans="6:6">
      <c r="F363839"/>
    </row>
    <row r="363840" spans="6:6">
      <c r="F363840"/>
    </row>
    <row r="363841" spans="6:6">
      <c r="F363841"/>
    </row>
    <row r="363842" spans="6:6">
      <c r="F363842"/>
    </row>
    <row r="363843" spans="6:6">
      <c r="F363843"/>
    </row>
    <row r="363844" spans="6:6">
      <c r="F363844"/>
    </row>
    <row r="363845" spans="6:6">
      <c r="F363845"/>
    </row>
    <row r="363846" spans="6:6">
      <c r="F363846"/>
    </row>
    <row r="363847" spans="6:6">
      <c r="F363847"/>
    </row>
    <row r="363848" spans="6:6">
      <c r="F363848"/>
    </row>
    <row r="363849" spans="6:6">
      <c r="F363849"/>
    </row>
    <row r="363850" spans="6:6">
      <c r="F363850"/>
    </row>
    <row r="363851" spans="6:6">
      <c r="F363851"/>
    </row>
    <row r="363852" spans="6:6">
      <c r="F363852"/>
    </row>
    <row r="363853" spans="6:6">
      <c r="F363853"/>
    </row>
    <row r="363854" spans="6:6">
      <c r="F363854"/>
    </row>
    <row r="363855" spans="6:6">
      <c r="F363855"/>
    </row>
    <row r="363856" spans="6:6">
      <c r="F363856"/>
    </row>
    <row r="363857" spans="6:6">
      <c r="F363857"/>
    </row>
    <row r="363858" spans="6:6">
      <c r="F363858"/>
    </row>
    <row r="363859" spans="6:6">
      <c r="F363859"/>
    </row>
    <row r="363860" spans="6:6">
      <c r="F363860"/>
    </row>
    <row r="363861" spans="6:6">
      <c r="F363861"/>
    </row>
    <row r="363862" spans="6:6">
      <c r="F363862"/>
    </row>
    <row r="363863" spans="6:6">
      <c r="F363863"/>
    </row>
    <row r="363864" spans="6:6">
      <c r="F363864"/>
    </row>
    <row r="363865" spans="6:6">
      <c r="F363865"/>
    </row>
    <row r="363866" spans="6:6">
      <c r="F363866"/>
    </row>
    <row r="363867" spans="6:6">
      <c r="F363867"/>
    </row>
    <row r="363868" spans="6:6">
      <c r="F363868"/>
    </row>
    <row r="363869" spans="6:6">
      <c r="F363869"/>
    </row>
    <row r="363870" spans="6:6">
      <c r="F363870"/>
    </row>
    <row r="363871" spans="6:6">
      <c r="F363871"/>
    </row>
    <row r="363872" spans="6:6">
      <c r="F363872"/>
    </row>
    <row r="363873" spans="6:6">
      <c r="F363873"/>
    </row>
    <row r="363874" spans="6:6">
      <c r="F363874"/>
    </row>
    <row r="363875" spans="6:6">
      <c r="F363875"/>
    </row>
    <row r="363876" spans="6:6">
      <c r="F363876"/>
    </row>
    <row r="363877" spans="6:6">
      <c r="F363877"/>
    </row>
    <row r="363878" spans="6:6">
      <c r="F363878"/>
    </row>
    <row r="363879" spans="6:6">
      <c r="F363879"/>
    </row>
    <row r="363880" spans="6:6">
      <c r="F363880"/>
    </row>
    <row r="363881" spans="6:6">
      <c r="F363881"/>
    </row>
    <row r="363882" spans="6:6">
      <c r="F363882"/>
    </row>
    <row r="363883" spans="6:6">
      <c r="F363883"/>
    </row>
    <row r="363884" spans="6:6">
      <c r="F363884"/>
    </row>
    <row r="363885" spans="6:6">
      <c r="F363885"/>
    </row>
    <row r="363886" spans="6:6">
      <c r="F363886"/>
    </row>
    <row r="363887" spans="6:6">
      <c r="F363887"/>
    </row>
    <row r="363888" spans="6:6">
      <c r="F363888"/>
    </row>
    <row r="363889" spans="6:6">
      <c r="F363889"/>
    </row>
    <row r="363890" spans="6:6">
      <c r="F363890"/>
    </row>
    <row r="363891" spans="6:6">
      <c r="F363891"/>
    </row>
    <row r="363892" spans="6:6">
      <c r="F363892"/>
    </row>
    <row r="363893" spans="6:6">
      <c r="F363893"/>
    </row>
    <row r="363894" spans="6:6">
      <c r="F363894"/>
    </row>
    <row r="363895" spans="6:6">
      <c r="F363895"/>
    </row>
    <row r="363896" spans="6:6">
      <c r="F363896"/>
    </row>
    <row r="363897" spans="6:6">
      <c r="F363897"/>
    </row>
    <row r="363898" spans="6:6">
      <c r="F363898"/>
    </row>
    <row r="363899" spans="6:6">
      <c r="F363899"/>
    </row>
    <row r="363900" spans="6:6">
      <c r="F363900"/>
    </row>
    <row r="363901" spans="6:6">
      <c r="F363901"/>
    </row>
    <row r="363902" spans="6:6">
      <c r="F363902"/>
    </row>
    <row r="363903" spans="6:6">
      <c r="F363903"/>
    </row>
    <row r="363904" spans="6:6">
      <c r="F363904"/>
    </row>
    <row r="363905" spans="6:6">
      <c r="F363905"/>
    </row>
    <row r="363906" spans="6:6">
      <c r="F363906"/>
    </row>
    <row r="363907" spans="6:6">
      <c r="F363907"/>
    </row>
    <row r="363908" spans="6:6">
      <c r="F363908"/>
    </row>
    <row r="363909" spans="6:6">
      <c r="F363909"/>
    </row>
    <row r="363910" spans="6:6">
      <c r="F363910"/>
    </row>
    <row r="363911" spans="6:6">
      <c r="F363911"/>
    </row>
    <row r="363912" spans="6:6">
      <c r="F363912"/>
    </row>
    <row r="363913" spans="6:6">
      <c r="F363913"/>
    </row>
    <row r="363914" spans="6:6">
      <c r="F363914"/>
    </row>
    <row r="363915" spans="6:6">
      <c r="F363915"/>
    </row>
    <row r="363916" spans="6:6">
      <c r="F363916"/>
    </row>
    <row r="363917" spans="6:6">
      <c r="F363917"/>
    </row>
    <row r="363918" spans="6:6">
      <c r="F363918"/>
    </row>
    <row r="363919" spans="6:6">
      <c r="F363919"/>
    </row>
    <row r="363920" spans="6:6">
      <c r="F363920"/>
    </row>
    <row r="363921" spans="6:6">
      <c r="F363921"/>
    </row>
    <row r="363922" spans="6:6">
      <c r="F363922"/>
    </row>
    <row r="363923" spans="6:6">
      <c r="F363923"/>
    </row>
    <row r="363924" spans="6:6">
      <c r="F363924"/>
    </row>
    <row r="363925" spans="6:6">
      <c r="F363925"/>
    </row>
    <row r="363926" spans="6:6">
      <c r="F363926"/>
    </row>
    <row r="363927" spans="6:6">
      <c r="F363927"/>
    </row>
    <row r="363928" spans="6:6">
      <c r="F363928"/>
    </row>
    <row r="363929" spans="6:6">
      <c r="F363929"/>
    </row>
    <row r="363930" spans="6:6">
      <c r="F363930"/>
    </row>
    <row r="363931" spans="6:6">
      <c r="F363931"/>
    </row>
    <row r="363932" spans="6:6">
      <c r="F363932"/>
    </row>
    <row r="363933" spans="6:6">
      <c r="F363933"/>
    </row>
    <row r="363934" spans="6:6">
      <c r="F363934"/>
    </row>
    <row r="363935" spans="6:6">
      <c r="F363935"/>
    </row>
    <row r="363936" spans="6:6">
      <c r="F363936"/>
    </row>
    <row r="363937" spans="6:6">
      <c r="F363937"/>
    </row>
    <row r="363938" spans="6:6">
      <c r="F363938"/>
    </row>
    <row r="363939" spans="6:6">
      <c r="F363939"/>
    </row>
    <row r="363940" spans="6:6">
      <c r="F363940"/>
    </row>
    <row r="363941" spans="6:6">
      <c r="F363941"/>
    </row>
    <row r="363942" spans="6:6">
      <c r="F363942"/>
    </row>
    <row r="363943" spans="6:6">
      <c r="F363943"/>
    </row>
    <row r="363944" spans="6:6">
      <c r="F363944"/>
    </row>
    <row r="363945" spans="6:6">
      <c r="F363945"/>
    </row>
    <row r="363946" spans="6:6">
      <c r="F363946"/>
    </row>
    <row r="363947" spans="6:6">
      <c r="F363947"/>
    </row>
    <row r="363948" spans="6:6">
      <c r="F363948"/>
    </row>
    <row r="363949" spans="6:6">
      <c r="F363949"/>
    </row>
    <row r="363950" spans="6:6">
      <c r="F363950"/>
    </row>
    <row r="363951" spans="6:6">
      <c r="F363951"/>
    </row>
    <row r="363952" spans="6:6">
      <c r="F363952"/>
    </row>
    <row r="363953" spans="6:6">
      <c r="F363953"/>
    </row>
    <row r="363954" spans="6:6">
      <c r="F363954"/>
    </row>
    <row r="363955" spans="6:6">
      <c r="F363955"/>
    </row>
    <row r="363956" spans="6:6">
      <c r="F363956"/>
    </row>
    <row r="363957" spans="6:6">
      <c r="F363957"/>
    </row>
    <row r="363958" spans="6:6">
      <c r="F363958"/>
    </row>
    <row r="363959" spans="6:6">
      <c r="F363959"/>
    </row>
    <row r="363960" spans="6:6">
      <c r="F363960"/>
    </row>
    <row r="363961" spans="6:6">
      <c r="F363961"/>
    </row>
    <row r="363962" spans="6:6">
      <c r="F363962"/>
    </row>
    <row r="363963" spans="6:6">
      <c r="F363963"/>
    </row>
    <row r="363964" spans="6:6">
      <c r="F363964"/>
    </row>
    <row r="363965" spans="6:6">
      <c r="F363965"/>
    </row>
    <row r="363966" spans="6:6">
      <c r="F363966"/>
    </row>
    <row r="363967" spans="6:6">
      <c r="F363967"/>
    </row>
    <row r="363968" spans="6:6">
      <c r="F363968"/>
    </row>
    <row r="363969" spans="6:6">
      <c r="F363969"/>
    </row>
    <row r="363970" spans="6:6">
      <c r="F363970"/>
    </row>
    <row r="363971" spans="6:6">
      <c r="F363971"/>
    </row>
    <row r="363972" spans="6:6">
      <c r="F363972"/>
    </row>
    <row r="363973" spans="6:6">
      <c r="F363973"/>
    </row>
    <row r="363974" spans="6:6">
      <c r="F363974"/>
    </row>
    <row r="363975" spans="6:6">
      <c r="F363975"/>
    </row>
    <row r="363976" spans="6:6">
      <c r="F363976"/>
    </row>
    <row r="363977" spans="6:6">
      <c r="F363977"/>
    </row>
    <row r="363978" spans="6:6">
      <c r="F363978"/>
    </row>
    <row r="363979" spans="6:6">
      <c r="F363979"/>
    </row>
    <row r="363980" spans="6:6">
      <c r="F363980"/>
    </row>
    <row r="363981" spans="6:6">
      <c r="F363981"/>
    </row>
    <row r="363982" spans="6:6">
      <c r="F363982"/>
    </row>
    <row r="363983" spans="6:6">
      <c r="F363983"/>
    </row>
    <row r="363984" spans="6:6">
      <c r="F363984"/>
    </row>
    <row r="363985" spans="6:6">
      <c r="F363985"/>
    </row>
    <row r="363986" spans="6:6">
      <c r="F363986"/>
    </row>
    <row r="363987" spans="6:6">
      <c r="F363987"/>
    </row>
    <row r="363988" spans="6:6">
      <c r="F363988"/>
    </row>
    <row r="363989" spans="6:6">
      <c r="F363989"/>
    </row>
    <row r="363990" spans="6:6">
      <c r="F363990"/>
    </row>
    <row r="363991" spans="6:6">
      <c r="F363991"/>
    </row>
    <row r="363992" spans="6:6">
      <c r="F363992"/>
    </row>
    <row r="363993" spans="6:6">
      <c r="F363993"/>
    </row>
    <row r="363994" spans="6:6">
      <c r="F363994"/>
    </row>
    <row r="363995" spans="6:6">
      <c r="F363995"/>
    </row>
    <row r="363996" spans="6:6">
      <c r="F363996"/>
    </row>
    <row r="363997" spans="6:6">
      <c r="F363997"/>
    </row>
    <row r="363998" spans="6:6">
      <c r="F363998"/>
    </row>
    <row r="363999" spans="6:6">
      <c r="F363999"/>
    </row>
    <row r="364000" spans="6:6">
      <c r="F364000"/>
    </row>
    <row r="364001" spans="6:6">
      <c r="F364001"/>
    </row>
    <row r="364002" spans="6:6">
      <c r="F364002"/>
    </row>
    <row r="364003" spans="6:6">
      <c r="F364003"/>
    </row>
    <row r="364004" spans="6:6">
      <c r="F364004"/>
    </row>
    <row r="364005" spans="6:6">
      <c r="F364005"/>
    </row>
    <row r="364006" spans="6:6">
      <c r="F364006"/>
    </row>
    <row r="364007" spans="6:6">
      <c r="F364007"/>
    </row>
    <row r="364008" spans="6:6">
      <c r="F364008"/>
    </row>
    <row r="364009" spans="6:6">
      <c r="F364009"/>
    </row>
    <row r="364010" spans="6:6">
      <c r="F364010"/>
    </row>
    <row r="364011" spans="6:6">
      <c r="F364011"/>
    </row>
    <row r="364012" spans="6:6">
      <c r="F364012"/>
    </row>
    <row r="364013" spans="6:6">
      <c r="F364013"/>
    </row>
    <row r="364014" spans="6:6">
      <c r="F364014"/>
    </row>
    <row r="364015" spans="6:6">
      <c r="F364015"/>
    </row>
    <row r="364016" spans="6:6">
      <c r="F364016"/>
    </row>
    <row r="364017" spans="6:6">
      <c r="F364017"/>
    </row>
    <row r="364018" spans="6:6">
      <c r="F364018"/>
    </row>
    <row r="364019" spans="6:6">
      <c r="F364019"/>
    </row>
    <row r="364020" spans="6:6">
      <c r="F364020"/>
    </row>
    <row r="364021" spans="6:6">
      <c r="F364021"/>
    </row>
    <row r="364022" spans="6:6">
      <c r="F364022"/>
    </row>
    <row r="364023" spans="6:6">
      <c r="F364023"/>
    </row>
    <row r="364024" spans="6:6">
      <c r="F364024"/>
    </row>
    <row r="364025" spans="6:6">
      <c r="F364025"/>
    </row>
    <row r="364026" spans="6:6">
      <c r="F364026"/>
    </row>
    <row r="364027" spans="6:6">
      <c r="F364027"/>
    </row>
    <row r="364028" spans="6:6">
      <c r="F364028"/>
    </row>
    <row r="364029" spans="6:6">
      <c r="F364029"/>
    </row>
    <row r="364030" spans="6:6">
      <c r="F364030"/>
    </row>
    <row r="364031" spans="6:6">
      <c r="F364031"/>
    </row>
    <row r="364032" spans="6:6">
      <c r="F364032"/>
    </row>
    <row r="364033" spans="6:6">
      <c r="F364033"/>
    </row>
    <row r="364034" spans="6:6">
      <c r="F364034"/>
    </row>
    <row r="364035" spans="6:6">
      <c r="F364035"/>
    </row>
    <row r="364036" spans="6:6">
      <c r="F364036"/>
    </row>
    <row r="364037" spans="6:6">
      <c r="F364037"/>
    </row>
    <row r="364038" spans="6:6">
      <c r="F364038"/>
    </row>
    <row r="364039" spans="6:6">
      <c r="F364039"/>
    </row>
    <row r="364040" spans="6:6">
      <c r="F364040"/>
    </row>
    <row r="364041" spans="6:6">
      <c r="F364041"/>
    </row>
    <row r="364042" spans="6:6">
      <c r="F364042"/>
    </row>
    <row r="364043" spans="6:6">
      <c r="F364043"/>
    </row>
    <row r="364044" spans="6:6">
      <c r="F364044"/>
    </row>
    <row r="364045" spans="6:6">
      <c r="F364045"/>
    </row>
    <row r="364046" spans="6:6">
      <c r="F364046"/>
    </row>
    <row r="364047" spans="6:6">
      <c r="F364047"/>
    </row>
    <row r="364048" spans="6:6">
      <c r="F364048"/>
    </row>
    <row r="364049" spans="6:6">
      <c r="F364049"/>
    </row>
    <row r="364050" spans="6:6">
      <c r="F364050"/>
    </row>
    <row r="364051" spans="6:6">
      <c r="F364051"/>
    </row>
    <row r="364052" spans="6:6">
      <c r="F364052"/>
    </row>
    <row r="364053" spans="6:6">
      <c r="F364053"/>
    </row>
    <row r="364054" spans="6:6">
      <c r="F364054"/>
    </row>
    <row r="364055" spans="6:6">
      <c r="F364055"/>
    </row>
    <row r="364056" spans="6:6">
      <c r="F364056"/>
    </row>
    <row r="364057" spans="6:6">
      <c r="F364057"/>
    </row>
    <row r="364058" spans="6:6">
      <c r="F364058"/>
    </row>
    <row r="364059" spans="6:6">
      <c r="F364059"/>
    </row>
    <row r="364060" spans="6:6">
      <c r="F364060"/>
    </row>
    <row r="364061" spans="6:6">
      <c r="F364061"/>
    </row>
    <row r="364062" spans="6:6">
      <c r="F364062"/>
    </row>
    <row r="364063" spans="6:6">
      <c r="F364063"/>
    </row>
    <row r="364064" spans="6:6">
      <c r="F364064"/>
    </row>
    <row r="364065" spans="6:6">
      <c r="F364065"/>
    </row>
    <row r="364066" spans="6:6">
      <c r="F364066"/>
    </row>
    <row r="364067" spans="6:6">
      <c r="F364067"/>
    </row>
    <row r="364068" spans="6:6">
      <c r="F364068"/>
    </row>
    <row r="364069" spans="6:6">
      <c r="F364069"/>
    </row>
    <row r="364070" spans="6:6">
      <c r="F364070"/>
    </row>
    <row r="364071" spans="6:6">
      <c r="F364071"/>
    </row>
    <row r="364072" spans="6:6">
      <c r="F364072"/>
    </row>
    <row r="364073" spans="6:6">
      <c r="F364073"/>
    </row>
    <row r="364074" spans="6:6">
      <c r="F364074"/>
    </row>
    <row r="364075" spans="6:6">
      <c r="F364075"/>
    </row>
    <row r="364076" spans="6:6">
      <c r="F364076"/>
    </row>
    <row r="364077" spans="6:6">
      <c r="F364077"/>
    </row>
    <row r="364078" spans="6:6">
      <c r="F364078"/>
    </row>
    <row r="364079" spans="6:6">
      <c r="F364079"/>
    </row>
    <row r="364080" spans="6:6">
      <c r="F364080"/>
    </row>
    <row r="364081" spans="6:6">
      <c r="F364081"/>
    </row>
    <row r="364082" spans="6:6">
      <c r="F364082"/>
    </row>
    <row r="364083" spans="6:6">
      <c r="F364083"/>
    </row>
    <row r="364084" spans="6:6">
      <c r="F364084"/>
    </row>
    <row r="364085" spans="6:6">
      <c r="F364085"/>
    </row>
    <row r="364086" spans="6:6">
      <c r="F364086"/>
    </row>
    <row r="364087" spans="6:6">
      <c r="F364087"/>
    </row>
    <row r="364088" spans="6:6">
      <c r="F364088"/>
    </row>
    <row r="364089" spans="6:6">
      <c r="F364089"/>
    </row>
    <row r="364090" spans="6:6">
      <c r="F364090"/>
    </row>
    <row r="364091" spans="6:6">
      <c r="F364091"/>
    </row>
    <row r="364092" spans="6:6">
      <c r="F364092"/>
    </row>
    <row r="364093" spans="6:6">
      <c r="F364093"/>
    </row>
    <row r="364094" spans="6:6">
      <c r="F364094"/>
    </row>
    <row r="364095" spans="6:6">
      <c r="F364095"/>
    </row>
    <row r="364096" spans="6:6">
      <c r="F364096"/>
    </row>
    <row r="364097" spans="6:6">
      <c r="F364097"/>
    </row>
    <row r="364098" spans="6:6">
      <c r="F364098"/>
    </row>
    <row r="364099" spans="6:6">
      <c r="F364099"/>
    </row>
    <row r="364100" spans="6:6">
      <c r="F364100"/>
    </row>
    <row r="364101" spans="6:6">
      <c r="F364101"/>
    </row>
    <row r="364102" spans="6:6">
      <c r="F364102"/>
    </row>
    <row r="364103" spans="6:6">
      <c r="F364103"/>
    </row>
    <row r="364104" spans="6:6">
      <c r="F364104"/>
    </row>
    <row r="364105" spans="6:6">
      <c r="F364105"/>
    </row>
    <row r="364106" spans="6:6">
      <c r="F364106"/>
    </row>
    <row r="364107" spans="6:6">
      <c r="F364107"/>
    </row>
    <row r="364108" spans="6:6">
      <c r="F364108"/>
    </row>
    <row r="364109" spans="6:6">
      <c r="F364109"/>
    </row>
    <row r="364110" spans="6:6">
      <c r="F364110"/>
    </row>
    <row r="364111" spans="6:6">
      <c r="F364111"/>
    </row>
    <row r="364112" spans="6:6">
      <c r="F364112"/>
    </row>
    <row r="364113" spans="6:6">
      <c r="F364113"/>
    </row>
    <row r="364114" spans="6:6">
      <c r="F364114"/>
    </row>
    <row r="364115" spans="6:6">
      <c r="F364115"/>
    </row>
    <row r="364116" spans="6:6">
      <c r="F364116"/>
    </row>
    <row r="364117" spans="6:6">
      <c r="F364117"/>
    </row>
    <row r="364118" spans="6:6">
      <c r="F364118"/>
    </row>
    <row r="364119" spans="6:6">
      <c r="F364119"/>
    </row>
    <row r="364120" spans="6:6">
      <c r="F364120"/>
    </row>
    <row r="364121" spans="6:6">
      <c r="F364121"/>
    </row>
    <row r="364122" spans="6:6">
      <c r="F364122"/>
    </row>
    <row r="364123" spans="6:6">
      <c r="F364123"/>
    </row>
    <row r="364124" spans="6:6">
      <c r="F364124"/>
    </row>
    <row r="364125" spans="6:6">
      <c r="F364125"/>
    </row>
    <row r="364126" spans="6:6">
      <c r="F364126"/>
    </row>
    <row r="364127" spans="6:6">
      <c r="F364127"/>
    </row>
    <row r="364128" spans="6:6">
      <c r="F364128"/>
    </row>
    <row r="364129" spans="6:6">
      <c r="F364129"/>
    </row>
    <row r="364130" spans="6:6">
      <c r="F364130"/>
    </row>
    <row r="364131" spans="6:6">
      <c r="F364131"/>
    </row>
    <row r="364132" spans="6:6">
      <c r="F364132"/>
    </row>
    <row r="364133" spans="6:6">
      <c r="F364133"/>
    </row>
    <row r="364134" spans="6:6">
      <c r="F364134"/>
    </row>
    <row r="364135" spans="6:6">
      <c r="F364135"/>
    </row>
    <row r="364136" spans="6:6">
      <c r="F364136"/>
    </row>
    <row r="364137" spans="6:6">
      <c r="F364137"/>
    </row>
    <row r="364138" spans="6:6">
      <c r="F364138"/>
    </row>
    <row r="364139" spans="6:6">
      <c r="F364139"/>
    </row>
    <row r="364140" spans="6:6">
      <c r="F364140"/>
    </row>
    <row r="364141" spans="6:6">
      <c r="F364141"/>
    </row>
    <row r="364142" spans="6:6">
      <c r="F364142"/>
    </row>
    <row r="364143" spans="6:6">
      <c r="F364143"/>
    </row>
    <row r="364144" spans="6:6">
      <c r="F364144"/>
    </row>
    <row r="364145" spans="6:6">
      <c r="F364145"/>
    </row>
    <row r="364146" spans="6:6">
      <c r="F364146"/>
    </row>
    <row r="364147" spans="6:6">
      <c r="F364147"/>
    </row>
    <row r="364148" spans="6:6">
      <c r="F364148"/>
    </row>
    <row r="364149" spans="6:6">
      <c r="F364149"/>
    </row>
    <row r="364150" spans="6:6">
      <c r="F364150"/>
    </row>
    <row r="364151" spans="6:6">
      <c r="F364151"/>
    </row>
    <row r="364152" spans="6:6">
      <c r="F364152"/>
    </row>
    <row r="364153" spans="6:6">
      <c r="F364153"/>
    </row>
    <row r="364154" spans="6:6">
      <c r="F364154"/>
    </row>
    <row r="364155" spans="6:6">
      <c r="F364155"/>
    </row>
    <row r="364156" spans="6:6">
      <c r="F364156"/>
    </row>
    <row r="364157" spans="6:6">
      <c r="F364157"/>
    </row>
    <row r="364158" spans="6:6">
      <c r="F364158"/>
    </row>
    <row r="364159" spans="6:6">
      <c r="F364159"/>
    </row>
    <row r="364160" spans="6:6">
      <c r="F364160"/>
    </row>
    <row r="364161" spans="6:6">
      <c r="F364161"/>
    </row>
    <row r="364162" spans="6:6">
      <c r="F364162"/>
    </row>
    <row r="364163" spans="6:6">
      <c r="F364163"/>
    </row>
    <row r="364164" spans="6:6">
      <c r="F364164"/>
    </row>
    <row r="364165" spans="6:6">
      <c r="F364165"/>
    </row>
    <row r="364166" spans="6:6">
      <c r="F364166"/>
    </row>
    <row r="364167" spans="6:6">
      <c r="F364167"/>
    </row>
    <row r="364168" spans="6:6">
      <c r="F364168"/>
    </row>
    <row r="364169" spans="6:6">
      <c r="F364169"/>
    </row>
    <row r="364170" spans="6:6">
      <c r="F364170"/>
    </row>
    <row r="364171" spans="6:6">
      <c r="F364171"/>
    </row>
    <row r="364172" spans="6:6">
      <c r="F364172"/>
    </row>
    <row r="364173" spans="6:6">
      <c r="F364173"/>
    </row>
    <row r="364174" spans="6:6">
      <c r="F364174"/>
    </row>
    <row r="364175" spans="6:6">
      <c r="F364175"/>
    </row>
    <row r="364176" spans="6:6">
      <c r="F364176"/>
    </row>
    <row r="364177" spans="6:6">
      <c r="F364177"/>
    </row>
    <row r="364178" spans="6:6">
      <c r="F364178"/>
    </row>
    <row r="364179" spans="6:6">
      <c r="F364179"/>
    </row>
    <row r="364180" spans="6:6">
      <c r="F364180"/>
    </row>
    <row r="364181" spans="6:6">
      <c r="F364181"/>
    </row>
    <row r="364182" spans="6:6">
      <c r="F364182"/>
    </row>
    <row r="364183" spans="6:6">
      <c r="F364183"/>
    </row>
    <row r="364184" spans="6:6">
      <c r="F364184"/>
    </row>
    <row r="364185" spans="6:6">
      <c r="F364185"/>
    </row>
    <row r="364186" spans="6:6">
      <c r="F364186"/>
    </row>
    <row r="364187" spans="6:6">
      <c r="F364187"/>
    </row>
    <row r="364188" spans="6:6">
      <c r="F364188"/>
    </row>
    <row r="364189" spans="6:6">
      <c r="F364189"/>
    </row>
    <row r="364190" spans="6:6">
      <c r="F364190"/>
    </row>
    <row r="364191" spans="6:6">
      <c r="F364191"/>
    </row>
    <row r="364192" spans="6:6">
      <c r="F364192"/>
    </row>
    <row r="364193" spans="6:6">
      <c r="F364193"/>
    </row>
    <row r="364194" spans="6:6">
      <c r="F364194"/>
    </row>
    <row r="364195" spans="6:6">
      <c r="F364195"/>
    </row>
    <row r="364196" spans="6:6">
      <c r="F364196"/>
    </row>
    <row r="364197" spans="6:6">
      <c r="F364197"/>
    </row>
    <row r="364198" spans="6:6">
      <c r="F364198"/>
    </row>
    <row r="364199" spans="6:6">
      <c r="F364199"/>
    </row>
    <row r="364200" spans="6:6">
      <c r="F364200"/>
    </row>
    <row r="364201" spans="6:6">
      <c r="F364201"/>
    </row>
    <row r="364202" spans="6:6">
      <c r="F364202"/>
    </row>
    <row r="364203" spans="6:6">
      <c r="F364203"/>
    </row>
    <row r="364204" spans="6:6">
      <c r="F364204"/>
    </row>
    <row r="364205" spans="6:6">
      <c r="F364205"/>
    </row>
    <row r="364206" spans="6:6">
      <c r="F364206"/>
    </row>
    <row r="364207" spans="6:6">
      <c r="F364207"/>
    </row>
    <row r="364208" spans="6:6">
      <c r="F364208"/>
    </row>
    <row r="364209" spans="6:6">
      <c r="F364209"/>
    </row>
    <row r="364210" spans="6:6">
      <c r="F364210"/>
    </row>
    <row r="364211" spans="6:6">
      <c r="F364211"/>
    </row>
    <row r="364212" spans="6:6">
      <c r="F364212"/>
    </row>
    <row r="364213" spans="6:6">
      <c r="F364213"/>
    </row>
    <row r="364214" spans="6:6">
      <c r="F364214"/>
    </row>
    <row r="364215" spans="6:6">
      <c r="F364215"/>
    </row>
    <row r="364216" spans="6:6">
      <c r="F364216"/>
    </row>
    <row r="364217" spans="6:6">
      <c r="F364217"/>
    </row>
    <row r="364218" spans="6:6">
      <c r="F364218"/>
    </row>
    <row r="364219" spans="6:6">
      <c r="F364219"/>
    </row>
    <row r="364220" spans="6:6">
      <c r="F364220"/>
    </row>
    <row r="364221" spans="6:6">
      <c r="F364221"/>
    </row>
    <row r="364222" spans="6:6">
      <c r="F364222"/>
    </row>
    <row r="364223" spans="6:6">
      <c r="F364223"/>
    </row>
    <row r="364224" spans="6:6">
      <c r="F364224"/>
    </row>
    <row r="364225" spans="6:6">
      <c r="F364225"/>
    </row>
    <row r="364226" spans="6:6">
      <c r="F364226"/>
    </row>
    <row r="364227" spans="6:6">
      <c r="F364227"/>
    </row>
    <row r="364228" spans="6:6">
      <c r="F364228"/>
    </row>
    <row r="364229" spans="6:6">
      <c r="F364229"/>
    </row>
    <row r="364230" spans="6:6">
      <c r="F364230"/>
    </row>
    <row r="364231" spans="6:6">
      <c r="F364231"/>
    </row>
    <row r="364232" spans="6:6">
      <c r="F364232"/>
    </row>
    <row r="364233" spans="6:6">
      <c r="F364233"/>
    </row>
    <row r="364234" spans="6:6">
      <c r="F364234"/>
    </row>
    <row r="364235" spans="6:6">
      <c r="F364235"/>
    </row>
    <row r="364236" spans="6:6">
      <c r="F364236"/>
    </row>
    <row r="364237" spans="6:6">
      <c r="F364237"/>
    </row>
    <row r="364238" spans="6:6">
      <c r="F364238"/>
    </row>
    <row r="364239" spans="6:6">
      <c r="F364239"/>
    </row>
    <row r="364240" spans="6:6">
      <c r="F364240"/>
    </row>
    <row r="364241" spans="6:6">
      <c r="F364241"/>
    </row>
    <row r="364242" spans="6:6">
      <c r="F364242"/>
    </row>
    <row r="364243" spans="6:6">
      <c r="F364243"/>
    </row>
    <row r="364244" spans="6:6">
      <c r="F364244"/>
    </row>
    <row r="364245" spans="6:6">
      <c r="F364245"/>
    </row>
    <row r="364246" spans="6:6">
      <c r="F364246"/>
    </row>
    <row r="364247" spans="6:6">
      <c r="F364247"/>
    </row>
    <row r="364248" spans="6:6">
      <c r="F364248"/>
    </row>
    <row r="364249" spans="6:6">
      <c r="F364249"/>
    </row>
    <row r="364250" spans="6:6">
      <c r="F364250"/>
    </row>
    <row r="364251" spans="6:6">
      <c r="F364251"/>
    </row>
    <row r="364252" spans="6:6">
      <c r="F364252"/>
    </row>
    <row r="364253" spans="6:6">
      <c r="F364253"/>
    </row>
    <row r="364254" spans="6:6">
      <c r="F364254"/>
    </row>
    <row r="364255" spans="6:6">
      <c r="F364255"/>
    </row>
    <row r="364256" spans="6:6">
      <c r="F364256"/>
    </row>
    <row r="364257" spans="6:6">
      <c r="F364257"/>
    </row>
    <row r="364258" spans="6:6">
      <c r="F364258"/>
    </row>
    <row r="364259" spans="6:6">
      <c r="F364259"/>
    </row>
    <row r="364260" spans="6:6">
      <c r="F364260"/>
    </row>
    <row r="364261" spans="6:6">
      <c r="F364261"/>
    </row>
    <row r="364262" spans="6:6">
      <c r="F364262"/>
    </row>
    <row r="364263" spans="6:6">
      <c r="F364263"/>
    </row>
    <row r="364264" spans="6:6">
      <c r="F364264"/>
    </row>
    <row r="364265" spans="6:6">
      <c r="F364265"/>
    </row>
    <row r="364266" spans="6:6">
      <c r="F364266"/>
    </row>
    <row r="364267" spans="6:6">
      <c r="F364267"/>
    </row>
    <row r="364268" spans="6:6">
      <c r="F364268"/>
    </row>
    <row r="364269" spans="6:6">
      <c r="F364269"/>
    </row>
    <row r="364270" spans="6:6">
      <c r="F364270"/>
    </row>
    <row r="364271" spans="6:6">
      <c r="F364271"/>
    </row>
    <row r="364272" spans="6:6">
      <c r="F364272"/>
    </row>
    <row r="364273" spans="6:6">
      <c r="F364273"/>
    </row>
    <row r="364274" spans="6:6">
      <c r="F364274"/>
    </row>
    <row r="364275" spans="6:6">
      <c r="F364275"/>
    </row>
    <row r="364276" spans="6:6">
      <c r="F364276"/>
    </row>
    <row r="364277" spans="6:6">
      <c r="F364277"/>
    </row>
    <row r="364278" spans="6:6">
      <c r="F364278"/>
    </row>
    <row r="364279" spans="6:6">
      <c r="F364279"/>
    </row>
    <row r="364280" spans="6:6">
      <c r="F364280"/>
    </row>
    <row r="364281" spans="6:6">
      <c r="F364281"/>
    </row>
    <row r="364282" spans="6:6">
      <c r="F364282"/>
    </row>
    <row r="364283" spans="6:6">
      <c r="F364283"/>
    </row>
    <row r="364284" spans="6:6">
      <c r="F364284"/>
    </row>
    <row r="364285" spans="6:6">
      <c r="F364285"/>
    </row>
    <row r="364286" spans="6:6">
      <c r="F364286"/>
    </row>
    <row r="364287" spans="6:6">
      <c r="F364287"/>
    </row>
    <row r="364288" spans="6:6">
      <c r="F364288"/>
    </row>
    <row r="364289" spans="6:6">
      <c r="F364289"/>
    </row>
    <row r="364290" spans="6:6">
      <c r="F364290"/>
    </row>
    <row r="364291" spans="6:6">
      <c r="F364291"/>
    </row>
    <row r="364292" spans="6:6">
      <c r="F364292"/>
    </row>
    <row r="364293" spans="6:6">
      <c r="F364293"/>
    </row>
    <row r="364294" spans="6:6">
      <c r="F364294"/>
    </row>
    <row r="364295" spans="6:6">
      <c r="F364295"/>
    </row>
    <row r="364296" spans="6:6">
      <c r="F364296"/>
    </row>
    <row r="364297" spans="6:6">
      <c r="F364297"/>
    </row>
    <row r="364298" spans="6:6">
      <c r="F364298"/>
    </row>
    <row r="364299" spans="6:6">
      <c r="F364299"/>
    </row>
    <row r="364300" spans="6:6">
      <c r="F364300"/>
    </row>
    <row r="364301" spans="6:6">
      <c r="F364301"/>
    </row>
    <row r="364302" spans="6:6">
      <c r="F364302"/>
    </row>
    <row r="364303" spans="6:6">
      <c r="F364303"/>
    </row>
    <row r="364304" spans="6:6">
      <c r="F364304"/>
    </row>
    <row r="364305" spans="6:6">
      <c r="F364305"/>
    </row>
    <row r="364306" spans="6:6">
      <c r="F364306"/>
    </row>
    <row r="364307" spans="6:6">
      <c r="F364307"/>
    </row>
    <row r="364308" spans="6:6">
      <c r="F364308"/>
    </row>
    <row r="364309" spans="6:6">
      <c r="F364309"/>
    </row>
    <row r="364310" spans="6:6">
      <c r="F364310"/>
    </row>
    <row r="364311" spans="6:6">
      <c r="F364311"/>
    </row>
    <row r="364312" spans="6:6">
      <c r="F364312"/>
    </row>
    <row r="364313" spans="6:6">
      <c r="F364313"/>
    </row>
    <row r="364314" spans="6:6">
      <c r="F364314"/>
    </row>
    <row r="364315" spans="6:6">
      <c r="F364315"/>
    </row>
    <row r="364316" spans="6:6">
      <c r="F364316"/>
    </row>
    <row r="364317" spans="6:6">
      <c r="F364317"/>
    </row>
    <row r="364318" spans="6:6">
      <c r="F364318"/>
    </row>
    <row r="364319" spans="6:6">
      <c r="F364319"/>
    </row>
    <row r="364320" spans="6:6">
      <c r="F364320"/>
    </row>
    <row r="364321" spans="6:6">
      <c r="F364321"/>
    </row>
    <row r="364322" spans="6:6">
      <c r="F364322"/>
    </row>
    <row r="364323" spans="6:6">
      <c r="F364323"/>
    </row>
    <row r="364324" spans="6:6">
      <c r="F364324"/>
    </row>
    <row r="364325" spans="6:6">
      <c r="F364325"/>
    </row>
    <row r="364326" spans="6:6">
      <c r="F364326"/>
    </row>
    <row r="364327" spans="6:6">
      <c r="F364327"/>
    </row>
    <row r="364328" spans="6:6">
      <c r="F364328"/>
    </row>
    <row r="364329" spans="6:6">
      <c r="F364329"/>
    </row>
    <row r="364330" spans="6:6">
      <c r="F364330"/>
    </row>
    <row r="364331" spans="6:6">
      <c r="F364331"/>
    </row>
    <row r="364332" spans="6:6">
      <c r="F364332"/>
    </row>
    <row r="364333" spans="6:6">
      <c r="F364333"/>
    </row>
    <row r="364334" spans="6:6">
      <c r="F364334"/>
    </row>
    <row r="364335" spans="6:6">
      <c r="F364335"/>
    </row>
    <row r="364336" spans="6:6">
      <c r="F364336"/>
    </row>
    <row r="364337" spans="6:6">
      <c r="F364337"/>
    </row>
    <row r="364338" spans="6:6">
      <c r="F364338"/>
    </row>
    <row r="364339" spans="6:6">
      <c r="F364339"/>
    </row>
    <row r="364340" spans="6:6">
      <c r="F364340"/>
    </row>
    <row r="364341" spans="6:6">
      <c r="F364341"/>
    </row>
    <row r="364342" spans="6:6">
      <c r="F364342"/>
    </row>
    <row r="364343" spans="6:6">
      <c r="F364343"/>
    </row>
    <row r="364344" spans="6:6">
      <c r="F364344"/>
    </row>
    <row r="364345" spans="6:6">
      <c r="F364345"/>
    </row>
    <row r="364346" spans="6:6">
      <c r="F364346"/>
    </row>
    <row r="364347" spans="6:6">
      <c r="F364347"/>
    </row>
    <row r="364348" spans="6:6">
      <c r="F364348"/>
    </row>
    <row r="364349" spans="6:6">
      <c r="F364349"/>
    </row>
    <row r="364350" spans="6:6">
      <c r="F364350"/>
    </row>
    <row r="364351" spans="6:6">
      <c r="F364351"/>
    </row>
    <row r="364352" spans="6:6">
      <c r="F364352"/>
    </row>
    <row r="364353" spans="6:6">
      <c r="F364353"/>
    </row>
    <row r="364354" spans="6:6">
      <c r="F364354"/>
    </row>
    <row r="364355" spans="6:6">
      <c r="F364355"/>
    </row>
    <row r="364356" spans="6:6">
      <c r="F364356"/>
    </row>
    <row r="364357" spans="6:6">
      <c r="F364357"/>
    </row>
    <row r="364358" spans="6:6">
      <c r="F364358"/>
    </row>
    <row r="364359" spans="6:6">
      <c r="F364359"/>
    </row>
    <row r="364360" spans="6:6">
      <c r="F364360"/>
    </row>
    <row r="364361" spans="6:6">
      <c r="F364361"/>
    </row>
    <row r="364362" spans="6:6">
      <c r="F364362"/>
    </row>
    <row r="364363" spans="6:6">
      <c r="F364363"/>
    </row>
    <row r="364364" spans="6:6">
      <c r="F364364"/>
    </row>
    <row r="364365" spans="6:6">
      <c r="F364365"/>
    </row>
    <row r="364366" spans="6:6">
      <c r="F364366"/>
    </row>
    <row r="364367" spans="6:6">
      <c r="F364367"/>
    </row>
    <row r="364368" spans="6:6">
      <c r="F364368"/>
    </row>
    <row r="364369" spans="6:6">
      <c r="F364369"/>
    </row>
    <row r="364370" spans="6:6">
      <c r="F364370"/>
    </row>
    <row r="364371" spans="6:6">
      <c r="F364371"/>
    </row>
    <row r="364372" spans="6:6">
      <c r="F364372"/>
    </row>
    <row r="364373" spans="6:6">
      <c r="F364373"/>
    </row>
    <row r="364374" spans="6:6">
      <c r="F364374"/>
    </row>
    <row r="364375" spans="6:6">
      <c r="F364375"/>
    </row>
    <row r="364376" spans="6:6">
      <c r="F364376"/>
    </row>
    <row r="364377" spans="6:6">
      <c r="F364377"/>
    </row>
    <row r="364378" spans="6:6">
      <c r="F364378"/>
    </row>
    <row r="364379" spans="6:6">
      <c r="F364379"/>
    </row>
    <row r="364380" spans="6:6">
      <c r="F364380"/>
    </row>
    <row r="364381" spans="6:6">
      <c r="F364381"/>
    </row>
    <row r="364382" spans="6:6">
      <c r="F364382"/>
    </row>
    <row r="364383" spans="6:6">
      <c r="F364383"/>
    </row>
    <row r="364384" spans="6:6">
      <c r="F364384"/>
    </row>
    <row r="364385" spans="6:6">
      <c r="F364385"/>
    </row>
    <row r="364386" spans="6:6">
      <c r="F364386"/>
    </row>
    <row r="364387" spans="6:6">
      <c r="F364387"/>
    </row>
    <row r="364388" spans="6:6">
      <c r="F364388"/>
    </row>
    <row r="364389" spans="6:6">
      <c r="F364389"/>
    </row>
    <row r="364390" spans="6:6">
      <c r="F364390"/>
    </row>
    <row r="364391" spans="6:6">
      <c r="F364391"/>
    </row>
    <row r="364392" spans="6:6">
      <c r="F364392"/>
    </row>
    <row r="364393" spans="6:6">
      <c r="F364393"/>
    </row>
    <row r="364394" spans="6:6">
      <c r="F364394"/>
    </row>
    <row r="364395" spans="6:6">
      <c r="F364395"/>
    </row>
    <row r="364396" spans="6:6">
      <c r="F364396"/>
    </row>
    <row r="364397" spans="6:6">
      <c r="F364397"/>
    </row>
    <row r="364398" spans="6:6">
      <c r="F364398"/>
    </row>
    <row r="364399" spans="6:6">
      <c r="F364399"/>
    </row>
    <row r="364400" spans="6:6">
      <c r="F364400"/>
    </row>
    <row r="364401" spans="6:6">
      <c r="F364401"/>
    </row>
    <row r="364402" spans="6:6">
      <c r="F364402"/>
    </row>
    <row r="364403" spans="6:6">
      <c r="F364403"/>
    </row>
    <row r="364404" spans="6:6">
      <c r="F364404"/>
    </row>
    <row r="364405" spans="6:6">
      <c r="F364405"/>
    </row>
    <row r="364406" spans="6:6">
      <c r="F364406"/>
    </row>
    <row r="364407" spans="6:6">
      <c r="F364407"/>
    </row>
    <row r="364408" spans="6:6">
      <c r="F364408"/>
    </row>
    <row r="364409" spans="6:6">
      <c r="F364409"/>
    </row>
    <row r="364410" spans="6:6">
      <c r="F364410"/>
    </row>
    <row r="364411" spans="6:6">
      <c r="F364411"/>
    </row>
    <row r="364412" spans="6:6">
      <c r="F364412"/>
    </row>
    <row r="364413" spans="6:6">
      <c r="F364413"/>
    </row>
    <row r="364414" spans="6:6">
      <c r="F364414"/>
    </row>
    <row r="364415" spans="6:6">
      <c r="F364415"/>
    </row>
    <row r="364416" spans="6:6">
      <c r="F364416"/>
    </row>
    <row r="364417" spans="6:6">
      <c r="F364417"/>
    </row>
    <row r="364418" spans="6:6">
      <c r="F364418"/>
    </row>
    <row r="364419" spans="6:6">
      <c r="F364419"/>
    </row>
    <row r="364420" spans="6:6">
      <c r="F364420"/>
    </row>
    <row r="364421" spans="6:6">
      <c r="F364421"/>
    </row>
    <row r="364422" spans="6:6">
      <c r="F364422"/>
    </row>
    <row r="364423" spans="6:6">
      <c r="F364423"/>
    </row>
    <row r="364424" spans="6:6">
      <c r="F364424"/>
    </row>
    <row r="364425" spans="6:6">
      <c r="F364425"/>
    </row>
    <row r="364426" spans="6:6">
      <c r="F364426"/>
    </row>
    <row r="364427" spans="6:6">
      <c r="F364427"/>
    </row>
    <row r="364428" spans="6:6">
      <c r="F364428"/>
    </row>
    <row r="364429" spans="6:6">
      <c r="F364429"/>
    </row>
    <row r="364430" spans="6:6">
      <c r="F364430"/>
    </row>
    <row r="364431" spans="6:6">
      <c r="F364431"/>
    </row>
    <row r="364432" spans="6:6">
      <c r="F364432"/>
    </row>
    <row r="364433" spans="6:6">
      <c r="F364433"/>
    </row>
    <row r="364434" spans="6:6">
      <c r="F364434"/>
    </row>
    <row r="364435" spans="6:6">
      <c r="F364435"/>
    </row>
    <row r="364436" spans="6:6">
      <c r="F364436"/>
    </row>
    <row r="364437" spans="6:6">
      <c r="F364437"/>
    </row>
    <row r="364438" spans="6:6">
      <c r="F364438"/>
    </row>
    <row r="364439" spans="6:6">
      <c r="F364439"/>
    </row>
    <row r="364440" spans="6:6">
      <c r="F364440"/>
    </row>
    <row r="364441" spans="6:6">
      <c r="F364441"/>
    </row>
    <row r="364442" spans="6:6">
      <c r="F364442"/>
    </row>
    <row r="364443" spans="6:6">
      <c r="F364443"/>
    </row>
    <row r="364444" spans="6:6">
      <c r="F364444"/>
    </row>
    <row r="364445" spans="6:6">
      <c r="F364445"/>
    </row>
    <row r="364446" spans="6:6">
      <c r="F364446"/>
    </row>
    <row r="364447" spans="6:6">
      <c r="F364447"/>
    </row>
    <row r="364448" spans="6:6">
      <c r="F364448"/>
    </row>
    <row r="364449" spans="6:6">
      <c r="F364449"/>
    </row>
    <row r="364450" spans="6:6">
      <c r="F364450"/>
    </row>
    <row r="364451" spans="6:6">
      <c r="F364451"/>
    </row>
    <row r="364452" spans="6:6">
      <c r="F364452"/>
    </row>
    <row r="364453" spans="6:6">
      <c r="F364453"/>
    </row>
    <row r="364454" spans="6:6">
      <c r="F364454"/>
    </row>
    <row r="364455" spans="6:6">
      <c r="F364455"/>
    </row>
    <row r="364456" spans="6:6">
      <c r="F364456"/>
    </row>
    <row r="364457" spans="6:6">
      <c r="F364457"/>
    </row>
    <row r="364458" spans="6:6">
      <c r="F364458"/>
    </row>
    <row r="364459" spans="6:6">
      <c r="F364459"/>
    </row>
    <row r="364460" spans="6:6">
      <c r="F364460"/>
    </row>
    <row r="364461" spans="6:6">
      <c r="F364461"/>
    </row>
    <row r="364462" spans="6:6">
      <c r="F364462"/>
    </row>
    <row r="364463" spans="6:6">
      <c r="F364463"/>
    </row>
    <row r="364464" spans="6:6">
      <c r="F364464"/>
    </row>
    <row r="364465" spans="6:6">
      <c r="F364465"/>
    </row>
    <row r="364466" spans="6:6">
      <c r="F364466"/>
    </row>
    <row r="364467" spans="6:6">
      <c r="F364467"/>
    </row>
    <row r="364468" spans="6:6">
      <c r="F364468"/>
    </row>
    <row r="364469" spans="6:6">
      <c r="F364469"/>
    </row>
    <row r="364470" spans="6:6">
      <c r="F364470"/>
    </row>
    <row r="364471" spans="6:6">
      <c r="F364471"/>
    </row>
    <row r="364472" spans="6:6">
      <c r="F364472"/>
    </row>
    <row r="364473" spans="6:6">
      <c r="F364473"/>
    </row>
    <row r="364474" spans="6:6">
      <c r="F364474"/>
    </row>
    <row r="364475" spans="6:6">
      <c r="F364475"/>
    </row>
    <row r="364476" spans="6:6">
      <c r="F364476"/>
    </row>
    <row r="364477" spans="6:6">
      <c r="F364477"/>
    </row>
    <row r="364478" spans="6:6">
      <c r="F364478"/>
    </row>
    <row r="364479" spans="6:6">
      <c r="F364479"/>
    </row>
    <row r="364480" spans="6:6">
      <c r="F364480"/>
    </row>
    <row r="364481" spans="6:6">
      <c r="F364481"/>
    </row>
    <row r="364482" spans="6:6">
      <c r="F364482"/>
    </row>
    <row r="364483" spans="6:6">
      <c r="F364483"/>
    </row>
    <row r="364484" spans="6:6">
      <c r="F364484"/>
    </row>
    <row r="364485" spans="6:6">
      <c r="F364485"/>
    </row>
    <row r="364486" spans="6:6">
      <c r="F364486"/>
    </row>
    <row r="364487" spans="6:6">
      <c r="F364487"/>
    </row>
    <row r="364488" spans="6:6">
      <c r="F364488"/>
    </row>
    <row r="364489" spans="6:6">
      <c r="F364489"/>
    </row>
    <row r="364490" spans="6:6">
      <c r="F364490"/>
    </row>
    <row r="364491" spans="6:6">
      <c r="F364491"/>
    </row>
    <row r="364492" spans="6:6">
      <c r="F364492"/>
    </row>
    <row r="364493" spans="6:6">
      <c r="F364493"/>
    </row>
    <row r="364494" spans="6:6">
      <c r="F364494"/>
    </row>
    <row r="364495" spans="6:6">
      <c r="F364495"/>
    </row>
    <row r="364496" spans="6:6">
      <c r="F364496"/>
    </row>
    <row r="364497" spans="6:6">
      <c r="F364497"/>
    </row>
    <row r="364498" spans="6:6">
      <c r="F364498"/>
    </row>
    <row r="364499" spans="6:6">
      <c r="F364499"/>
    </row>
    <row r="364500" spans="6:6">
      <c r="F364500"/>
    </row>
    <row r="364501" spans="6:6">
      <c r="F364501"/>
    </row>
    <row r="364502" spans="6:6">
      <c r="F364502"/>
    </row>
    <row r="364503" spans="6:6">
      <c r="F364503"/>
    </row>
    <row r="364504" spans="6:6">
      <c r="F364504"/>
    </row>
    <row r="364505" spans="6:6">
      <c r="F364505"/>
    </row>
    <row r="364506" spans="6:6">
      <c r="F364506"/>
    </row>
    <row r="364507" spans="6:6">
      <c r="F364507"/>
    </row>
    <row r="364508" spans="6:6">
      <c r="F364508"/>
    </row>
    <row r="364509" spans="6:6">
      <c r="F364509"/>
    </row>
    <row r="364510" spans="6:6">
      <c r="F364510"/>
    </row>
    <row r="364511" spans="6:6">
      <c r="F364511"/>
    </row>
    <row r="364512" spans="6:6">
      <c r="F364512"/>
    </row>
    <row r="364513" spans="6:6">
      <c r="F364513"/>
    </row>
    <row r="364514" spans="6:6">
      <c r="F364514"/>
    </row>
    <row r="364515" spans="6:6">
      <c r="F364515"/>
    </row>
    <row r="364516" spans="6:6">
      <c r="F364516"/>
    </row>
    <row r="364517" spans="6:6">
      <c r="F364517"/>
    </row>
    <row r="364518" spans="6:6">
      <c r="F364518"/>
    </row>
    <row r="364519" spans="6:6">
      <c r="F364519"/>
    </row>
    <row r="364520" spans="6:6">
      <c r="F364520"/>
    </row>
    <row r="364521" spans="6:6">
      <c r="F364521"/>
    </row>
    <row r="364522" spans="6:6">
      <c r="F364522"/>
    </row>
    <row r="364523" spans="6:6">
      <c r="F364523"/>
    </row>
    <row r="364524" spans="6:6">
      <c r="F364524"/>
    </row>
    <row r="364525" spans="6:6">
      <c r="F364525"/>
    </row>
    <row r="364526" spans="6:6">
      <c r="F364526"/>
    </row>
    <row r="364527" spans="6:6">
      <c r="F364527"/>
    </row>
    <row r="364528" spans="6:6">
      <c r="F364528"/>
    </row>
    <row r="364529" spans="6:6">
      <c r="F364529"/>
    </row>
    <row r="364530" spans="6:6">
      <c r="F364530"/>
    </row>
    <row r="364531" spans="6:6">
      <c r="F364531"/>
    </row>
    <row r="364532" spans="6:6">
      <c r="F364532"/>
    </row>
    <row r="364533" spans="6:6">
      <c r="F364533"/>
    </row>
    <row r="364534" spans="6:6">
      <c r="F364534"/>
    </row>
    <row r="364535" spans="6:6">
      <c r="F364535"/>
    </row>
    <row r="364536" spans="6:6">
      <c r="F364536"/>
    </row>
    <row r="364537" spans="6:6">
      <c r="F364537"/>
    </row>
    <row r="364538" spans="6:6">
      <c r="F364538"/>
    </row>
    <row r="364539" spans="6:6">
      <c r="F364539"/>
    </row>
    <row r="364540" spans="6:6">
      <c r="F364540"/>
    </row>
    <row r="364541" spans="6:6">
      <c r="F364541"/>
    </row>
    <row r="364542" spans="6:6">
      <c r="F364542"/>
    </row>
    <row r="364543" spans="6:6">
      <c r="F364543"/>
    </row>
    <row r="364544" spans="6:6">
      <c r="F364544"/>
    </row>
    <row r="364545" spans="6:6">
      <c r="F364545"/>
    </row>
    <row r="364546" spans="6:6">
      <c r="F364546"/>
    </row>
    <row r="364547" spans="6:6">
      <c r="F364547"/>
    </row>
    <row r="364548" spans="6:6">
      <c r="F364548"/>
    </row>
    <row r="364549" spans="6:6">
      <c r="F364549"/>
    </row>
    <row r="364550" spans="6:6">
      <c r="F364550"/>
    </row>
    <row r="364551" spans="6:6">
      <c r="F364551"/>
    </row>
    <row r="364552" spans="6:6">
      <c r="F364552"/>
    </row>
    <row r="364553" spans="6:6">
      <c r="F364553"/>
    </row>
    <row r="364554" spans="6:6">
      <c r="F364554"/>
    </row>
    <row r="364555" spans="6:6">
      <c r="F364555"/>
    </row>
    <row r="364556" spans="6:6">
      <c r="F364556"/>
    </row>
    <row r="364557" spans="6:6">
      <c r="F364557"/>
    </row>
    <row r="364558" spans="6:6">
      <c r="F364558"/>
    </row>
    <row r="364559" spans="6:6">
      <c r="F364559"/>
    </row>
    <row r="364560" spans="6:6">
      <c r="F364560"/>
    </row>
    <row r="364561" spans="6:6">
      <c r="F364561"/>
    </row>
    <row r="364562" spans="6:6">
      <c r="F364562"/>
    </row>
    <row r="364563" spans="6:6">
      <c r="F364563"/>
    </row>
    <row r="364564" spans="6:6">
      <c r="F364564"/>
    </row>
    <row r="364565" spans="6:6">
      <c r="F364565"/>
    </row>
    <row r="364566" spans="6:6">
      <c r="F364566"/>
    </row>
    <row r="364567" spans="6:6">
      <c r="F364567"/>
    </row>
    <row r="364568" spans="6:6">
      <c r="F364568"/>
    </row>
    <row r="364569" spans="6:6">
      <c r="F364569"/>
    </row>
    <row r="364570" spans="6:6">
      <c r="F364570"/>
    </row>
    <row r="364571" spans="6:6">
      <c r="F364571"/>
    </row>
    <row r="364572" spans="6:6">
      <c r="F364572"/>
    </row>
    <row r="364573" spans="6:6">
      <c r="F364573"/>
    </row>
    <row r="364574" spans="6:6">
      <c r="F364574"/>
    </row>
    <row r="364575" spans="6:6">
      <c r="F364575"/>
    </row>
    <row r="364576" spans="6:6">
      <c r="F364576"/>
    </row>
    <row r="364577" spans="6:6">
      <c r="F364577"/>
    </row>
    <row r="364578" spans="6:6">
      <c r="F364578"/>
    </row>
    <row r="364579" spans="6:6">
      <c r="F364579"/>
    </row>
    <row r="364580" spans="6:6">
      <c r="F364580"/>
    </row>
    <row r="364581" spans="6:6">
      <c r="F364581"/>
    </row>
    <row r="364582" spans="6:6">
      <c r="F364582"/>
    </row>
    <row r="364583" spans="6:6">
      <c r="F364583"/>
    </row>
    <row r="364584" spans="6:6">
      <c r="F364584"/>
    </row>
    <row r="364585" spans="6:6">
      <c r="F364585"/>
    </row>
    <row r="364586" spans="6:6">
      <c r="F364586"/>
    </row>
    <row r="364587" spans="6:6">
      <c r="F364587"/>
    </row>
    <row r="364588" spans="6:6">
      <c r="F364588"/>
    </row>
    <row r="364589" spans="6:6">
      <c r="F364589"/>
    </row>
    <row r="364590" spans="6:6">
      <c r="F364590"/>
    </row>
    <row r="364591" spans="6:6">
      <c r="F364591"/>
    </row>
    <row r="364592" spans="6:6">
      <c r="F364592"/>
    </row>
    <row r="364593" spans="6:6">
      <c r="F364593"/>
    </row>
    <row r="364594" spans="6:6">
      <c r="F364594"/>
    </row>
    <row r="364595" spans="6:6">
      <c r="F364595"/>
    </row>
    <row r="364596" spans="6:6">
      <c r="F364596"/>
    </row>
    <row r="364597" spans="6:6">
      <c r="F364597"/>
    </row>
    <row r="364598" spans="6:6">
      <c r="F364598"/>
    </row>
    <row r="364599" spans="6:6">
      <c r="F364599"/>
    </row>
    <row r="364600" spans="6:6">
      <c r="F364600"/>
    </row>
    <row r="364601" spans="6:6">
      <c r="F364601"/>
    </row>
    <row r="364602" spans="6:6">
      <c r="F364602"/>
    </row>
    <row r="364603" spans="6:6">
      <c r="F364603"/>
    </row>
    <row r="364604" spans="6:6">
      <c r="F364604"/>
    </row>
    <row r="364605" spans="6:6">
      <c r="F364605"/>
    </row>
    <row r="364606" spans="6:6">
      <c r="F364606"/>
    </row>
    <row r="364607" spans="6:6">
      <c r="F364607"/>
    </row>
    <row r="364608" spans="6:6">
      <c r="F364608"/>
    </row>
    <row r="364609" spans="6:6">
      <c r="F364609"/>
    </row>
    <row r="364610" spans="6:6">
      <c r="F364610"/>
    </row>
    <row r="364611" spans="6:6">
      <c r="F364611"/>
    </row>
    <row r="364612" spans="6:6">
      <c r="F364612"/>
    </row>
    <row r="364613" spans="6:6">
      <c r="F364613"/>
    </row>
    <row r="364614" spans="6:6">
      <c r="F364614"/>
    </row>
    <row r="364615" spans="6:6">
      <c r="F364615"/>
    </row>
    <row r="364616" spans="6:6">
      <c r="F364616"/>
    </row>
    <row r="364617" spans="6:6">
      <c r="F364617"/>
    </row>
    <row r="364618" spans="6:6">
      <c r="F364618"/>
    </row>
    <row r="364619" spans="6:6">
      <c r="F364619"/>
    </row>
    <row r="364620" spans="6:6">
      <c r="F364620"/>
    </row>
    <row r="364621" spans="6:6">
      <c r="F364621"/>
    </row>
    <row r="364622" spans="6:6">
      <c r="F364622"/>
    </row>
    <row r="364623" spans="6:6">
      <c r="F364623"/>
    </row>
    <row r="364624" spans="6:6">
      <c r="F364624"/>
    </row>
    <row r="364625" spans="6:6">
      <c r="F364625"/>
    </row>
    <row r="364626" spans="6:6">
      <c r="F364626"/>
    </row>
    <row r="364627" spans="6:6">
      <c r="F364627"/>
    </row>
    <row r="364628" spans="6:6">
      <c r="F364628"/>
    </row>
    <row r="364629" spans="6:6">
      <c r="F364629"/>
    </row>
    <row r="364630" spans="6:6">
      <c r="F364630"/>
    </row>
    <row r="364631" spans="6:6">
      <c r="F364631"/>
    </row>
    <row r="364632" spans="6:6">
      <c r="F364632"/>
    </row>
    <row r="364633" spans="6:6">
      <c r="F364633"/>
    </row>
    <row r="364634" spans="6:6">
      <c r="F364634"/>
    </row>
    <row r="364635" spans="6:6">
      <c r="F364635"/>
    </row>
    <row r="364636" spans="6:6">
      <c r="F364636"/>
    </row>
    <row r="364637" spans="6:6">
      <c r="F364637"/>
    </row>
    <row r="364638" spans="6:6">
      <c r="F364638"/>
    </row>
    <row r="364639" spans="6:6">
      <c r="F364639"/>
    </row>
    <row r="364640" spans="6:6">
      <c r="F364640"/>
    </row>
    <row r="364641" spans="6:6">
      <c r="F364641"/>
    </row>
    <row r="364642" spans="6:6">
      <c r="F364642"/>
    </row>
    <row r="364643" spans="6:6">
      <c r="F364643"/>
    </row>
    <row r="364644" spans="6:6">
      <c r="F364644"/>
    </row>
    <row r="364645" spans="6:6">
      <c r="F364645"/>
    </row>
    <row r="364646" spans="6:6">
      <c r="F364646"/>
    </row>
    <row r="364647" spans="6:6">
      <c r="F364647"/>
    </row>
    <row r="364648" spans="6:6">
      <c r="F364648"/>
    </row>
    <row r="364649" spans="6:6">
      <c r="F364649"/>
    </row>
    <row r="364650" spans="6:6">
      <c r="F364650"/>
    </row>
    <row r="364651" spans="6:6">
      <c r="F364651"/>
    </row>
    <row r="364652" spans="6:6">
      <c r="F364652"/>
    </row>
    <row r="364653" spans="6:6">
      <c r="F364653"/>
    </row>
    <row r="364654" spans="6:6">
      <c r="F364654"/>
    </row>
    <row r="364655" spans="6:6">
      <c r="F364655"/>
    </row>
    <row r="364656" spans="6:6">
      <c r="F364656"/>
    </row>
    <row r="364657" spans="6:6">
      <c r="F364657"/>
    </row>
    <row r="364658" spans="6:6">
      <c r="F364658"/>
    </row>
    <row r="364659" spans="6:6">
      <c r="F364659"/>
    </row>
    <row r="364660" spans="6:6">
      <c r="F364660"/>
    </row>
    <row r="364661" spans="6:6">
      <c r="F364661"/>
    </row>
    <row r="364662" spans="6:6">
      <c r="F364662"/>
    </row>
    <row r="364663" spans="6:6">
      <c r="F364663"/>
    </row>
    <row r="364664" spans="6:6">
      <c r="F364664"/>
    </row>
    <row r="364665" spans="6:6">
      <c r="F364665"/>
    </row>
    <row r="364666" spans="6:6">
      <c r="F364666"/>
    </row>
    <row r="364667" spans="6:6">
      <c r="F364667"/>
    </row>
    <row r="364668" spans="6:6">
      <c r="F364668"/>
    </row>
    <row r="364669" spans="6:6">
      <c r="F364669"/>
    </row>
    <row r="364670" spans="6:6">
      <c r="F364670"/>
    </row>
    <row r="364671" spans="6:6">
      <c r="F364671"/>
    </row>
    <row r="364672" spans="6:6">
      <c r="F364672"/>
    </row>
    <row r="364673" spans="6:6">
      <c r="F364673"/>
    </row>
    <row r="364674" spans="6:6">
      <c r="F364674"/>
    </row>
    <row r="364675" spans="6:6">
      <c r="F364675"/>
    </row>
    <row r="364676" spans="6:6">
      <c r="F364676"/>
    </row>
    <row r="364677" spans="6:6">
      <c r="F364677"/>
    </row>
    <row r="364678" spans="6:6">
      <c r="F364678"/>
    </row>
    <row r="364679" spans="6:6">
      <c r="F364679"/>
    </row>
    <row r="364680" spans="6:6">
      <c r="F364680"/>
    </row>
    <row r="364681" spans="6:6">
      <c r="F364681"/>
    </row>
    <row r="364682" spans="6:6">
      <c r="F364682"/>
    </row>
    <row r="364683" spans="6:6">
      <c r="F364683"/>
    </row>
    <row r="364684" spans="6:6">
      <c r="F364684"/>
    </row>
    <row r="364685" spans="6:6">
      <c r="F364685"/>
    </row>
    <row r="364686" spans="6:6">
      <c r="F364686"/>
    </row>
    <row r="364687" spans="6:6">
      <c r="F364687"/>
    </row>
    <row r="364688" spans="6:6">
      <c r="F364688"/>
    </row>
    <row r="364689" spans="6:6">
      <c r="F364689"/>
    </row>
    <row r="364690" spans="6:6">
      <c r="F364690"/>
    </row>
    <row r="364691" spans="6:6">
      <c r="F364691"/>
    </row>
    <row r="364692" spans="6:6">
      <c r="F364692"/>
    </row>
    <row r="364693" spans="6:6">
      <c r="F364693"/>
    </row>
    <row r="364694" spans="6:6">
      <c r="F364694"/>
    </row>
    <row r="364695" spans="6:6">
      <c r="F364695"/>
    </row>
    <row r="364696" spans="6:6">
      <c r="F364696"/>
    </row>
    <row r="364697" spans="6:6">
      <c r="F364697"/>
    </row>
    <row r="364698" spans="6:6">
      <c r="F364698"/>
    </row>
    <row r="364699" spans="6:6">
      <c r="F364699"/>
    </row>
    <row r="364700" spans="6:6">
      <c r="F364700"/>
    </row>
    <row r="364701" spans="6:6">
      <c r="F364701"/>
    </row>
    <row r="364702" spans="6:6">
      <c r="F364702"/>
    </row>
    <row r="364703" spans="6:6">
      <c r="F364703"/>
    </row>
    <row r="364704" spans="6:6">
      <c r="F364704"/>
    </row>
    <row r="364705" spans="6:6">
      <c r="F364705"/>
    </row>
    <row r="364706" spans="6:6">
      <c r="F364706"/>
    </row>
    <row r="364707" spans="6:6">
      <c r="F364707"/>
    </row>
    <row r="364708" spans="6:6">
      <c r="F364708"/>
    </row>
    <row r="364709" spans="6:6">
      <c r="F364709"/>
    </row>
    <row r="364710" spans="6:6">
      <c r="F364710"/>
    </row>
    <row r="364711" spans="6:6">
      <c r="F364711"/>
    </row>
    <row r="364712" spans="6:6">
      <c r="F364712"/>
    </row>
    <row r="364713" spans="6:6">
      <c r="F364713"/>
    </row>
    <row r="364714" spans="6:6">
      <c r="F364714"/>
    </row>
    <row r="364715" spans="6:6">
      <c r="F364715"/>
    </row>
    <row r="364716" spans="6:6">
      <c r="F364716"/>
    </row>
    <row r="364717" spans="6:6">
      <c r="F364717"/>
    </row>
    <row r="364718" spans="6:6">
      <c r="F364718"/>
    </row>
    <row r="364719" spans="6:6">
      <c r="F364719"/>
    </row>
    <row r="364720" spans="6:6">
      <c r="F364720"/>
    </row>
    <row r="364721" spans="6:6">
      <c r="F364721"/>
    </row>
    <row r="364722" spans="6:6">
      <c r="F364722"/>
    </row>
    <row r="364723" spans="6:6">
      <c r="F364723"/>
    </row>
    <row r="364724" spans="6:6">
      <c r="F364724"/>
    </row>
    <row r="364725" spans="6:6">
      <c r="F364725"/>
    </row>
    <row r="364726" spans="6:6">
      <c r="F364726"/>
    </row>
    <row r="364727" spans="6:6">
      <c r="F364727"/>
    </row>
    <row r="364728" spans="6:6">
      <c r="F364728"/>
    </row>
    <row r="364729" spans="6:6">
      <c r="F364729"/>
    </row>
    <row r="364730" spans="6:6">
      <c r="F364730"/>
    </row>
    <row r="364731" spans="6:6">
      <c r="F364731"/>
    </row>
    <row r="364732" spans="6:6">
      <c r="F364732"/>
    </row>
    <row r="364733" spans="6:6">
      <c r="F364733"/>
    </row>
    <row r="364734" spans="6:6">
      <c r="F364734"/>
    </row>
    <row r="364735" spans="6:6">
      <c r="F364735"/>
    </row>
    <row r="364736" spans="6:6">
      <c r="F364736"/>
    </row>
    <row r="364737" spans="6:6">
      <c r="F364737"/>
    </row>
    <row r="364738" spans="6:6">
      <c r="F364738"/>
    </row>
    <row r="364739" spans="6:6">
      <c r="F364739"/>
    </row>
    <row r="364740" spans="6:6">
      <c r="F364740"/>
    </row>
    <row r="364741" spans="6:6">
      <c r="F364741"/>
    </row>
    <row r="364742" spans="6:6">
      <c r="F364742"/>
    </row>
    <row r="364743" spans="6:6">
      <c r="F364743"/>
    </row>
    <row r="364744" spans="6:6">
      <c r="F364744"/>
    </row>
    <row r="364745" spans="6:6">
      <c r="F364745"/>
    </row>
    <row r="364746" spans="6:6">
      <c r="F364746"/>
    </row>
    <row r="364747" spans="6:6">
      <c r="F364747"/>
    </row>
    <row r="364748" spans="6:6">
      <c r="F364748"/>
    </row>
    <row r="364749" spans="6:6">
      <c r="F364749"/>
    </row>
    <row r="364750" spans="6:6">
      <c r="F364750"/>
    </row>
    <row r="364751" spans="6:6">
      <c r="F364751"/>
    </row>
    <row r="364752" spans="6:6">
      <c r="F364752"/>
    </row>
    <row r="364753" spans="6:6">
      <c r="F364753"/>
    </row>
    <row r="364754" spans="6:6">
      <c r="F364754"/>
    </row>
    <row r="364755" spans="6:6">
      <c r="F364755"/>
    </row>
    <row r="364756" spans="6:6">
      <c r="F364756"/>
    </row>
    <row r="364757" spans="6:6">
      <c r="F364757"/>
    </row>
    <row r="364758" spans="6:6">
      <c r="F364758"/>
    </row>
    <row r="364759" spans="6:6">
      <c r="F364759"/>
    </row>
    <row r="364760" spans="6:6">
      <c r="F364760"/>
    </row>
    <row r="364761" spans="6:6">
      <c r="F364761"/>
    </row>
    <row r="364762" spans="6:6">
      <c r="F364762"/>
    </row>
    <row r="364763" spans="6:6">
      <c r="F364763"/>
    </row>
    <row r="364764" spans="6:6">
      <c r="F364764"/>
    </row>
    <row r="364765" spans="6:6">
      <c r="F364765"/>
    </row>
    <row r="364766" spans="6:6">
      <c r="F364766"/>
    </row>
    <row r="364767" spans="6:6">
      <c r="F364767"/>
    </row>
    <row r="364768" spans="6:6">
      <c r="F364768"/>
    </row>
    <row r="364769" spans="6:6">
      <c r="F364769"/>
    </row>
    <row r="364770" spans="6:6">
      <c r="F364770"/>
    </row>
    <row r="364771" spans="6:6">
      <c r="F364771"/>
    </row>
    <row r="364772" spans="6:6">
      <c r="F364772"/>
    </row>
    <row r="364773" spans="6:6">
      <c r="F364773"/>
    </row>
    <row r="364774" spans="6:6">
      <c r="F364774"/>
    </row>
    <row r="364775" spans="6:6">
      <c r="F364775"/>
    </row>
    <row r="364776" spans="6:6">
      <c r="F364776"/>
    </row>
    <row r="364777" spans="6:6">
      <c r="F364777"/>
    </row>
    <row r="364778" spans="6:6">
      <c r="F364778"/>
    </row>
    <row r="364779" spans="6:6">
      <c r="F364779"/>
    </row>
    <row r="364780" spans="6:6">
      <c r="F364780"/>
    </row>
    <row r="364781" spans="6:6">
      <c r="F364781"/>
    </row>
    <row r="364782" spans="6:6">
      <c r="F364782"/>
    </row>
    <row r="364783" spans="6:6">
      <c r="F364783"/>
    </row>
    <row r="364784" spans="6:6">
      <c r="F364784"/>
    </row>
    <row r="364785" spans="6:6">
      <c r="F364785"/>
    </row>
    <row r="364786" spans="6:6">
      <c r="F364786"/>
    </row>
    <row r="364787" spans="6:6">
      <c r="F364787"/>
    </row>
    <row r="364788" spans="6:6">
      <c r="F364788"/>
    </row>
    <row r="364789" spans="6:6">
      <c r="F364789"/>
    </row>
    <row r="364790" spans="6:6">
      <c r="F364790"/>
    </row>
    <row r="364791" spans="6:6">
      <c r="F364791"/>
    </row>
    <row r="364792" spans="6:6">
      <c r="F364792"/>
    </row>
    <row r="364793" spans="6:6">
      <c r="F364793"/>
    </row>
    <row r="364794" spans="6:6">
      <c r="F364794"/>
    </row>
    <row r="364795" spans="6:6">
      <c r="F364795"/>
    </row>
    <row r="364796" spans="6:6">
      <c r="F364796"/>
    </row>
    <row r="364797" spans="6:6">
      <c r="F364797"/>
    </row>
    <row r="364798" spans="6:6">
      <c r="F364798"/>
    </row>
    <row r="364799" spans="6:6">
      <c r="F364799"/>
    </row>
    <row r="364800" spans="6:6">
      <c r="F364800"/>
    </row>
    <row r="364801" spans="6:6">
      <c r="F364801"/>
    </row>
    <row r="364802" spans="6:6">
      <c r="F364802"/>
    </row>
    <row r="364803" spans="6:6">
      <c r="F364803"/>
    </row>
    <row r="364804" spans="6:6">
      <c r="F364804"/>
    </row>
    <row r="364805" spans="6:6">
      <c r="F364805"/>
    </row>
    <row r="364806" spans="6:6">
      <c r="F364806"/>
    </row>
    <row r="364807" spans="6:6">
      <c r="F364807"/>
    </row>
    <row r="364808" spans="6:6">
      <c r="F364808"/>
    </row>
    <row r="364809" spans="6:6">
      <c r="F364809"/>
    </row>
    <row r="364810" spans="6:6">
      <c r="F364810"/>
    </row>
    <row r="364811" spans="6:6">
      <c r="F364811"/>
    </row>
    <row r="364812" spans="6:6">
      <c r="F364812"/>
    </row>
    <row r="364813" spans="6:6">
      <c r="F364813"/>
    </row>
    <row r="364814" spans="6:6">
      <c r="F364814"/>
    </row>
    <row r="364815" spans="6:6">
      <c r="F364815"/>
    </row>
    <row r="364816" spans="6:6">
      <c r="F364816"/>
    </row>
    <row r="364817" spans="6:6">
      <c r="F364817"/>
    </row>
    <row r="364818" spans="6:6">
      <c r="F364818"/>
    </row>
    <row r="364819" spans="6:6">
      <c r="F364819"/>
    </row>
    <row r="364820" spans="6:6">
      <c r="F364820"/>
    </row>
    <row r="364821" spans="6:6">
      <c r="F364821"/>
    </row>
    <row r="364822" spans="6:6">
      <c r="F364822"/>
    </row>
    <row r="364823" spans="6:6">
      <c r="F364823"/>
    </row>
    <row r="364824" spans="6:6">
      <c r="F364824"/>
    </row>
    <row r="364825" spans="6:6">
      <c r="F364825"/>
    </row>
    <row r="364826" spans="6:6">
      <c r="F364826"/>
    </row>
    <row r="364827" spans="6:6">
      <c r="F364827"/>
    </row>
    <row r="364828" spans="6:6">
      <c r="F364828"/>
    </row>
    <row r="364829" spans="6:6">
      <c r="F364829"/>
    </row>
    <row r="364830" spans="6:6">
      <c r="F364830"/>
    </row>
    <row r="364831" spans="6:6">
      <c r="F364831"/>
    </row>
    <row r="364832" spans="6:6">
      <c r="F364832"/>
    </row>
    <row r="364833" spans="6:6">
      <c r="F364833"/>
    </row>
    <row r="364834" spans="6:6">
      <c r="F364834"/>
    </row>
    <row r="364835" spans="6:6">
      <c r="F364835"/>
    </row>
    <row r="364836" spans="6:6">
      <c r="F364836"/>
    </row>
    <row r="364837" spans="6:6">
      <c r="F364837"/>
    </row>
    <row r="364838" spans="6:6">
      <c r="F364838"/>
    </row>
    <row r="364839" spans="6:6">
      <c r="F364839"/>
    </row>
    <row r="364840" spans="6:6">
      <c r="F364840"/>
    </row>
    <row r="364841" spans="6:6">
      <c r="F364841"/>
    </row>
    <row r="364842" spans="6:6">
      <c r="F364842"/>
    </row>
    <row r="364843" spans="6:6">
      <c r="F364843"/>
    </row>
    <row r="364844" spans="6:6">
      <c r="F364844"/>
    </row>
    <row r="364845" spans="6:6">
      <c r="F364845"/>
    </row>
    <row r="364846" spans="6:6">
      <c r="F364846"/>
    </row>
    <row r="364847" spans="6:6">
      <c r="F364847"/>
    </row>
    <row r="364848" spans="6:6">
      <c r="F364848"/>
    </row>
    <row r="364849" spans="6:6">
      <c r="F364849"/>
    </row>
    <row r="364850" spans="6:6">
      <c r="F364850"/>
    </row>
    <row r="364851" spans="6:6">
      <c r="F364851"/>
    </row>
    <row r="364852" spans="6:6">
      <c r="F364852"/>
    </row>
    <row r="364853" spans="6:6">
      <c r="F364853"/>
    </row>
    <row r="364854" spans="6:6">
      <c r="F364854"/>
    </row>
    <row r="364855" spans="6:6">
      <c r="F364855"/>
    </row>
    <row r="364856" spans="6:6">
      <c r="F364856"/>
    </row>
    <row r="364857" spans="6:6">
      <c r="F364857"/>
    </row>
    <row r="364858" spans="6:6">
      <c r="F364858"/>
    </row>
    <row r="364859" spans="6:6">
      <c r="F364859"/>
    </row>
    <row r="364860" spans="6:6">
      <c r="F364860"/>
    </row>
    <row r="364861" spans="6:6">
      <c r="F364861"/>
    </row>
    <row r="364862" spans="6:6">
      <c r="F364862"/>
    </row>
    <row r="364863" spans="6:6">
      <c r="F364863"/>
    </row>
    <row r="364864" spans="6:6">
      <c r="F364864"/>
    </row>
    <row r="364865" spans="6:6">
      <c r="F364865"/>
    </row>
    <row r="364866" spans="6:6">
      <c r="F364866"/>
    </row>
    <row r="364867" spans="6:6">
      <c r="F364867"/>
    </row>
    <row r="364868" spans="6:6">
      <c r="F364868"/>
    </row>
    <row r="364869" spans="6:6">
      <c r="F364869"/>
    </row>
    <row r="364870" spans="6:6">
      <c r="F364870"/>
    </row>
    <row r="364871" spans="6:6">
      <c r="F364871"/>
    </row>
    <row r="364872" spans="6:6">
      <c r="F364872"/>
    </row>
    <row r="364873" spans="6:6">
      <c r="F364873"/>
    </row>
    <row r="364874" spans="6:6">
      <c r="F364874"/>
    </row>
    <row r="364875" spans="6:6">
      <c r="F364875"/>
    </row>
    <row r="364876" spans="6:6">
      <c r="F364876"/>
    </row>
    <row r="364877" spans="6:6">
      <c r="F364877"/>
    </row>
    <row r="364878" spans="6:6">
      <c r="F364878"/>
    </row>
    <row r="364879" spans="6:6">
      <c r="F364879"/>
    </row>
    <row r="364880" spans="6:6">
      <c r="F364880"/>
    </row>
    <row r="364881" spans="6:6">
      <c r="F364881"/>
    </row>
    <row r="364882" spans="6:6">
      <c r="F364882"/>
    </row>
    <row r="364883" spans="6:6">
      <c r="F364883"/>
    </row>
    <row r="364884" spans="6:6">
      <c r="F364884"/>
    </row>
    <row r="364885" spans="6:6">
      <c r="F364885"/>
    </row>
    <row r="364886" spans="6:6">
      <c r="F364886"/>
    </row>
    <row r="364887" spans="6:6">
      <c r="F364887"/>
    </row>
    <row r="364888" spans="6:6">
      <c r="F364888"/>
    </row>
    <row r="364889" spans="6:6">
      <c r="F364889"/>
    </row>
    <row r="364890" spans="6:6">
      <c r="F364890"/>
    </row>
    <row r="364891" spans="6:6">
      <c r="F364891"/>
    </row>
    <row r="364892" spans="6:6">
      <c r="F364892"/>
    </row>
    <row r="364893" spans="6:6">
      <c r="F364893"/>
    </row>
    <row r="364894" spans="6:6">
      <c r="F364894"/>
    </row>
    <row r="364895" spans="6:6">
      <c r="F364895"/>
    </row>
    <row r="364896" spans="6:6">
      <c r="F364896"/>
    </row>
    <row r="364897" spans="6:6">
      <c r="F364897"/>
    </row>
    <row r="364898" spans="6:6">
      <c r="F364898"/>
    </row>
    <row r="364899" spans="6:6">
      <c r="F364899"/>
    </row>
    <row r="364900" spans="6:6">
      <c r="F364900"/>
    </row>
    <row r="364901" spans="6:6">
      <c r="F364901"/>
    </row>
    <row r="364902" spans="6:6">
      <c r="F364902"/>
    </row>
    <row r="364903" spans="6:6">
      <c r="F364903"/>
    </row>
    <row r="364904" spans="6:6">
      <c r="F364904"/>
    </row>
    <row r="364905" spans="6:6">
      <c r="F364905"/>
    </row>
    <row r="364906" spans="6:6">
      <c r="F364906"/>
    </row>
    <row r="364907" spans="6:6">
      <c r="F364907"/>
    </row>
    <row r="364908" spans="6:6">
      <c r="F364908"/>
    </row>
    <row r="364909" spans="6:6">
      <c r="F364909"/>
    </row>
    <row r="364910" spans="6:6">
      <c r="F364910"/>
    </row>
    <row r="364911" spans="6:6">
      <c r="F364911"/>
    </row>
    <row r="364912" spans="6:6">
      <c r="F364912"/>
    </row>
    <row r="364913" spans="6:6">
      <c r="F364913"/>
    </row>
    <row r="364914" spans="6:6">
      <c r="F364914"/>
    </row>
    <row r="364915" spans="6:6">
      <c r="F364915"/>
    </row>
    <row r="364916" spans="6:6">
      <c r="F364916"/>
    </row>
    <row r="364917" spans="6:6">
      <c r="F364917"/>
    </row>
    <row r="364918" spans="6:6">
      <c r="F364918"/>
    </row>
    <row r="364919" spans="6:6">
      <c r="F364919"/>
    </row>
    <row r="364920" spans="6:6">
      <c r="F364920"/>
    </row>
    <row r="364921" spans="6:6">
      <c r="F364921"/>
    </row>
    <row r="364922" spans="6:6">
      <c r="F364922"/>
    </row>
    <row r="364923" spans="6:6">
      <c r="F364923"/>
    </row>
    <row r="364924" spans="6:6">
      <c r="F364924"/>
    </row>
    <row r="364925" spans="6:6">
      <c r="F364925"/>
    </row>
    <row r="364926" spans="6:6">
      <c r="F364926"/>
    </row>
    <row r="364927" spans="6:6">
      <c r="F364927"/>
    </row>
    <row r="364928" spans="6:6">
      <c r="F364928"/>
    </row>
    <row r="364929" spans="6:6">
      <c r="F364929"/>
    </row>
    <row r="364930" spans="6:6">
      <c r="F364930"/>
    </row>
    <row r="364931" spans="6:6">
      <c r="F364931"/>
    </row>
    <row r="364932" spans="6:6">
      <c r="F364932"/>
    </row>
    <row r="364933" spans="6:6">
      <c r="F364933"/>
    </row>
    <row r="364934" spans="6:6">
      <c r="F364934"/>
    </row>
    <row r="364935" spans="6:6">
      <c r="F364935"/>
    </row>
    <row r="364936" spans="6:6">
      <c r="F364936"/>
    </row>
    <row r="364937" spans="6:6">
      <c r="F364937"/>
    </row>
    <row r="364938" spans="6:6">
      <c r="F364938"/>
    </row>
    <row r="364939" spans="6:6">
      <c r="F364939"/>
    </row>
    <row r="364940" spans="6:6">
      <c r="F364940"/>
    </row>
    <row r="364941" spans="6:6">
      <c r="F364941"/>
    </row>
    <row r="364942" spans="6:6">
      <c r="F364942"/>
    </row>
    <row r="364943" spans="6:6">
      <c r="F364943"/>
    </row>
    <row r="364944" spans="6:6">
      <c r="F364944"/>
    </row>
    <row r="364945" spans="6:6">
      <c r="F364945"/>
    </row>
    <row r="364946" spans="6:6">
      <c r="F364946"/>
    </row>
    <row r="364947" spans="6:6">
      <c r="F364947"/>
    </row>
    <row r="364948" spans="6:6">
      <c r="F364948"/>
    </row>
    <row r="364949" spans="6:6">
      <c r="F364949"/>
    </row>
    <row r="364950" spans="6:6">
      <c r="F364950"/>
    </row>
    <row r="364951" spans="6:6">
      <c r="F364951"/>
    </row>
    <row r="364952" spans="6:6">
      <c r="F364952"/>
    </row>
    <row r="364953" spans="6:6">
      <c r="F364953"/>
    </row>
    <row r="364954" spans="6:6">
      <c r="F364954"/>
    </row>
    <row r="364955" spans="6:6">
      <c r="F364955"/>
    </row>
    <row r="364956" spans="6:6">
      <c r="F364956"/>
    </row>
    <row r="364957" spans="6:6">
      <c r="F364957"/>
    </row>
    <row r="364958" spans="6:6">
      <c r="F364958"/>
    </row>
    <row r="364959" spans="6:6">
      <c r="F364959"/>
    </row>
    <row r="364960" spans="6:6">
      <c r="F364960"/>
    </row>
    <row r="364961" spans="6:6">
      <c r="F364961"/>
    </row>
    <row r="364962" spans="6:6">
      <c r="F364962"/>
    </row>
    <row r="364963" spans="6:6">
      <c r="F364963"/>
    </row>
    <row r="364964" spans="6:6">
      <c r="F364964"/>
    </row>
    <row r="364965" spans="6:6">
      <c r="F364965"/>
    </row>
    <row r="364966" spans="6:6">
      <c r="F364966"/>
    </row>
    <row r="364967" spans="6:6">
      <c r="F364967"/>
    </row>
    <row r="364968" spans="6:6">
      <c r="F364968"/>
    </row>
    <row r="364969" spans="6:6">
      <c r="F364969"/>
    </row>
    <row r="364970" spans="6:6">
      <c r="F364970"/>
    </row>
    <row r="364971" spans="6:6">
      <c r="F364971"/>
    </row>
    <row r="364972" spans="6:6">
      <c r="F364972"/>
    </row>
    <row r="364973" spans="6:6">
      <c r="F364973"/>
    </row>
    <row r="364974" spans="6:6">
      <c r="F364974"/>
    </row>
    <row r="364975" spans="6:6">
      <c r="F364975"/>
    </row>
    <row r="364976" spans="6:6">
      <c r="F364976"/>
    </row>
    <row r="364977" spans="6:6">
      <c r="F364977"/>
    </row>
    <row r="364978" spans="6:6">
      <c r="F364978"/>
    </row>
    <row r="364979" spans="6:6">
      <c r="F364979"/>
    </row>
    <row r="364980" spans="6:6">
      <c r="F364980"/>
    </row>
    <row r="364981" spans="6:6">
      <c r="F364981"/>
    </row>
    <row r="364982" spans="6:6">
      <c r="F364982"/>
    </row>
    <row r="364983" spans="6:6">
      <c r="F364983"/>
    </row>
    <row r="364984" spans="6:6">
      <c r="F364984"/>
    </row>
    <row r="364985" spans="6:6">
      <c r="F364985"/>
    </row>
    <row r="364986" spans="6:6">
      <c r="F364986"/>
    </row>
    <row r="364987" spans="6:6">
      <c r="F364987"/>
    </row>
    <row r="364988" spans="6:6">
      <c r="F364988"/>
    </row>
    <row r="364989" spans="6:6">
      <c r="F364989"/>
    </row>
    <row r="364990" spans="6:6">
      <c r="F364990"/>
    </row>
    <row r="364991" spans="6:6">
      <c r="F364991"/>
    </row>
    <row r="364992" spans="6:6">
      <c r="F364992"/>
    </row>
    <row r="364993" spans="6:6">
      <c r="F364993"/>
    </row>
    <row r="364994" spans="6:6">
      <c r="F364994"/>
    </row>
    <row r="364995" spans="6:6">
      <c r="F364995"/>
    </row>
    <row r="364996" spans="6:6">
      <c r="F364996"/>
    </row>
    <row r="364997" spans="6:6">
      <c r="F364997"/>
    </row>
    <row r="364998" spans="6:6">
      <c r="F364998"/>
    </row>
    <row r="364999" spans="6:6">
      <c r="F364999"/>
    </row>
    <row r="365000" spans="6:6">
      <c r="F365000"/>
    </row>
    <row r="365001" spans="6:6">
      <c r="F365001"/>
    </row>
    <row r="365002" spans="6:6">
      <c r="F365002"/>
    </row>
    <row r="365003" spans="6:6">
      <c r="F365003"/>
    </row>
    <row r="365004" spans="6:6">
      <c r="F365004"/>
    </row>
    <row r="365005" spans="6:6">
      <c r="F365005"/>
    </row>
    <row r="365006" spans="6:6">
      <c r="F365006"/>
    </row>
    <row r="365007" spans="6:6">
      <c r="F365007"/>
    </row>
    <row r="365008" spans="6:6">
      <c r="F365008"/>
    </row>
    <row r="365009" spans="6:6">
      <c r="F365009"/>
    </row>
    <row r="365010" spans="6:6">
      <c r="F365010"/>
    </row>
    <row r="365011" spans="6:6">
      <c r="F365011"/>
    </row>
    <row r="365012" spans="6:6">
      <c r="F365012"/>
    </row>
    <row r="365013" spans="6:6">
      <c r="F365013"/>
    </row>
    <row r="365014" spans="6:6">
      <c r="F365014"/>
    </row>
    <row r="365015" spans="6:6">
      <c r="F365015"/>
    </row>
    <row r="365016" spans="6:6">
      <c r="F365016"/>
    </row>
    <row r="365017" spans="6:6">
      <c r="F365017"/>
    </row>
    <row r="365018" spans="6:6">
      <c r="F365018"/>
    </row>
    <row r="365019" spans="6:6">
      <c r="F365019"/>
    </row>
    <row r="365020" spans="6:6">
      <c r="F365020"/>
    </row>
    <row r="365021" spans="6:6">
      <c r="F365021"/>
    </row>
    <row r="365022" spans="6:6">
      <c r="F365022"/>
    </row>
    <row r="365023" spans="6:6">
      <c r="F365023"/>
    </row>
    <row r="365024" spans="6:6">
      <c r="F365024"/>
    </row>
    <row r="365025" spans="6:6">
      <c r="F365025"/>
    </row>
    <row r="365026" spans="6:6">
      <c r="F365026"/>
    </row>
    <row r="365027" spans="6:6">
      <c r="F365027"/>
    </row>
    <row r="365028" spans="6:6">
      <c r="F365028"/>
    </row>
    <row r="365029" spans="6:6">
      <c r="F365029"/>
    </row>
    <row r="365030" spans="6:6">
      <c r="F365030"/>
    </row>
    <row r="365031" spans="6:6">
      <c r="F365031"/>
    </row>
    <row r="365032" spans="6:6">
      <c r="F365032"/>
    </row>
    <row r="365033" spans="6:6">
      <c r="F365033"/>
    </row>
    <row r="365034" spans="6:6">
      <c r="F365034"/>
    </row>
    <row r="365035" spans="6:6">
      <c r="F365035"/>
    </row>
    <row r="365036" spans="6:6">
      <c r="F365036"/>
    </row>
    <row r="365037" spans="6:6">
      <c r="F365037"/>
    </row>
    <row r="365038" spans="6:6">
      <c r="F365038"/>
    </row>
    <row r="365039" spans="6:6">
      <c r="F365039"/>
    </row>
    <row r="365040" spans="6:6">
      <c r="F365040"/>
    </row>
    <row r="365041" spans="6:6">
      <c r="F365041"/>
    </row>
    <row r="365042" spans="6:6">
      <c r="F365042"/>
    </row>
    <row r="365043" spans="6:6">
      <c r="F365043"/>
    </row>
    <row r="365044" spans="6:6">
      <c r="F365044"/>
    </row>
    <row r="365045" spans="6:6">
      <c r="F365045"/>
    </row>
    <row r="365046" spans="6:6">
      <c r="F365046"/>
    </row>
    <row r="365047" spans="6:6">
      <c r="F365047"/>
    </row>
    <row r="365048" spans="6:6">
      <c r="F365048"/>
    </row>
    <row r="365049" spans="6:6">
      <c r="F365049"/>
    </row>
    <row r="365050" spans="6:6">
      <c r="F365050"/>
    </row>
    <row r="365051" spans="6:6">
      <c r="F365051"/>
    </row>
    <row r="365052" spans="6:6">
      <c r="F365052"/>
    </row>
    <row r="365053" spans="6:6">
      <c r="F365053"/>
    </row>
    <row r="365054" spans="6:6">
      <c r="F365054"/>
    </row>
    <row r="365055" spans="6:6">
      <c r="F365055"/>
    </row>
    <row r="365056" spans="6:6">
      <c r="F365056"/>
    </row>
    <row r="365057" spans="6:6">
      <c r="F365057"/>
    </row>
    <row r="365058" spans="6:6">
      <c r="F365058"/>
    </row>
    <row r="365059" spans="6:6">
      <c r="F365059"/>
    </row>
    <row r="365060" spans="6:6">
      <c r="F365060"/>
    </row>
    <row r="365061" spans="6:6">
      <c r="F365061"/>
    </row>
    <row r="365062" spans="6:6">
      <c r="F365062"/>
    </row>
    <row r="365063" spans="6:6">
      <c r="F365063"/>
    </row>
    <row r="365064" spans="6:6">
      <c r="F365064"/>
    </row>
    <row r="365065" spans="6:6">
      <c r="F365065"/>
    </row>
    <row r="365066" spans="6:6">
      <c r="F365066"/>
    </row>
    <row r="365067" spans="6:6">
      <c r="F365067"/>
    </row>
    <row r="365068" spans="6:6">
      <c r="F365068"/>
    </row>
    <row r="365069" spans="6:6">
      <c r="F365069"/>
    </row>
    <row r="365070" spans="6:6">
      <c r="F365070"/>
    </row>
    <row r="365071" spans="6:6">
      <c r="F365071"/>
    </row>
    <row r="365072" spans="6:6">
      <c r="F365072"/>
    </row>
    <row r="365073" spans="6:6">
      <c r="F365073"/>
    </row>
    <row r="365074" spans="6:6">
      <c r="F365074"/>
    </row>
    <row r="365075" spans="6:6">
      <c r="F365075"/>
    </row>
    <row r="365076" spans="6:6">
      <c r="F365076"/>
    </row>
    <row r="365077" spans="6:6">
      <c r="F365077"/>
    </row>
    <row r="365078" spans="6:6">
      <c r="F365078"/>
    </row>
    <row r="365079" spans="6:6">
      <c r="F365079"/>
    </row>
    <row r="365080" spans="6:6">
      <c r="F365080"/>
    </row>
    <row r="365081" spans="6:6">
      <c r="F365081"/>
    </row>
    <row r="365082" spans="6:6">
      <c r="F365082"/>
    </row>
    <row r="365083" spans="6:6">
      <c r="F365083"/>
    </row>
    <row r="365084" spans="6:6">
      <c r="F365084"/>
    </row>
    <row r="365085" spans="6:6">
      <c r="F365085"/>
    </row>
    <row r="365086" spans="6:6">
      <c r="F365086"/>
    </row>
    <row r="365087" spans="6:6">
      <c r="F365087"/>
    </row>
    <row r="365088" spans="6:6">
      <c r="F365088"/>
    </row>
    <row r="365089" spans="6:6">
      <c r="F365089"/>
    </row>
    <row r="365090" spans="6:6">
      <c r="F365090"/>
    </row>
    <row r="365091" spans="6:6">
      <c r="F365091"/>
    </row>
    <row r="365092" spans="6:6">
      <c r="F365092"/>
    </row>
    <row r="365093" spans="6:6">
      <c r="F365093"/>
    </row>
    <row r="365094" spans="6:6">
      <c r="F365094"/>
    </row>
    <row r="365095" spans="6:6">
      <c r="F365095"/>
    </row>
    <row r="365096" spans="6:6">
      <c r="F365096"/>
    </row>
    <row r="365097" spans="6:6">
      <c r="F365097"/>
    </row>
    <row r="365098" spans="6:6">
      <c r="F365098"/>
    </row>
    <row r="365099" spans="6:6">
      <c r="F365099"/>
    </row>
    <row r="365100" spans="6:6">
      <c r="F365100"/>
    </row>
    <row r="365101" spans="6:6">
      <c r="F365101"/>
    </row>
    <row r="365102" spans="6:6">
      <c r="F365102"/>
    </row>
    <row r="365103" spans="6:6">
      <c r="F365103"/>
    </row>
    <row r="365104" spans="6:6">
      <c r="F365104"/>
    </row>
    <row r="365105" spans="6:6">
      <c r="F365105"/>
    </row>
    <row r="365106" spans="6:6">
      <c r="F365106"/>
    </row>
    <row r="365107" spans="6:6">
      <c r="F365107"/>
    </row>
    <row r="365108" spans="6:6">
      <c r="F365108"/>
    </row>
    <row r="365109" spans="6:6">
      <c r="F365109"/>
    </row>
    <row r="365110" spans="6:6">
      <c r="F365110"/>
    </row>
    <row r="365111" spans="6:6">
      <c r="F365111"/>
    </row>
    <row r="365112" spans="6:6">
      <c r="F365112"/>
    </row>
    <row r="365113" spans="6:6">
      <c r="F365113"/>
    </row>
    <row r="365114" spans="6:6">
      <c r="F365114"/>
    </row>
    <row r="365115" spans="6:6">
      <c r="F365115"/>
    </row>
    <row r="365116" spans="6:6">
      <c r="F365116"/>
    </row>
    <row r="365117" spans="6:6">
      <c r="F365117"/>
    </row>
    <row r="365118" spans="6:6">
      <c r="F365118"/>
    </row>
    <row r="365119" spans="6:6">
      <c r="F365119"/>
    </row>
    <row r="365120" spans="6:6">
      <c r="F365120"/>
    </row>
    <row r="365121" spans="6:6">
      <c r="F365121"/>
    </row>
    <row r="365122" spans="6:6">
      <c r="F365122"/>
    </row>
    <row r="365123" spans="6:6">
      <c r="F365123"/>
    </row>
    <row r="365124" spans="6:6">
      <c r="F365124"/>
    </row>
    <row r="365125" spans="6:6">
      <c r="F365125"/>
    </row>
    <row r="365126" spans="6:6">
      <c r="F365126"/>
    </row>
    <row r="365127" spans="6:6">
      <c r="F365127"/>
    </row>
    <row r="365128" spans="6:6">
      <c r="F365128"/>
    </row>
    <row r="365129" spans="6:6">
      <c r="F365129"/>
    </row>
    <row r="365130" spans="6:6">
      <c r="F365130"/>
    </row>
    <row r="365131" spans="6:6">
      <c r="F365131"/>
    </row>
    <row r="365132" spans="6:6">
      <c r="F365132"/>
    </row>
    <row r="365133" spans="6:6">
      <c r="F365133"/>
    </row>
    <row r="365134" spans="6:6">
      <c r="F365134"/>
    </row>
    <row r="365135" spans="6:6">
      <c r="F365135"/>
    </row>
    <row r="365136" spans="6:6">
      <c r="F365136"/>
    </row>
    <row r="365137" spans="6:6">
      <c r="F365137"/>
    </row>
    <row r="365138" spans="6:6">
      <c r="F365138"/>
    </row>
    <row r="365139" spans="6:6">
      <c r="F365139"/>
    </row>
    <row r="365140" spans="6:6">
      <c r="F365140"/>
    </row>
    <row r="365141" spans="6:6">
      <c r="F365141"/>
    </row>
    <row r="365142" spans="6:6">
      <c r="F365142"/>
    </row>
    <row r="365143" spans="6:6">
      <c r="F365143"/>
    </row>
    <row r="365144" spans="6:6">
      <c r="F365144"/>
    </row>
    <row r="365145" spans="6:6">
      <c r="F365145"/>
    </row>
    <row r="365146" spans="6:6">
      <c r="F365146"/>
    </row>
    <row r="365147" spans="6:6">
      <c r="F365147"/>
    </row>
    <row r="365148" spans="6:6">
      <c r="F365148"/>
    </row>
    <row r="365149" spans="6:6">
      <c r="F365149"/>
    </row>
    <row r="365150" spans="6:6">
      <c r="F365150"/>
    </row>
    <row r="365151" spans="6:6">
      <c r="F365151"/>
    </row>
    <row r="365152" spans="6:6">
      <c r="F365152"/>
    </row>
    <row r="365153" spans="6:6">
      <c r="F365153"/>
    </row>
    <row r="365154" spans="6:6">
      <c r="F365154"/>
    </row>
    <row r="365155" spans="6:6">
      <c r="F365155"/>
    </row>
    <row r="365156" spans="6:6">
      <c r="F365156"/>
    </row>
    <row r="365157" spans="6:6">
      <c r="F365157"/>
    </row>
    <row r="365158" spans="6:6">
      <c r="F365158"/>
    </row>
    <row r="365159" spans="6:6">
      <c r="F365159"/>
    </row>
    <row r="365160" spans="6:6">
      <c r="F365160"/>
    </row>
    <row r="365161" spans="6:6">
      <c r="F365161"/>
    </row>
    <row r="365162" spans="6:6">
      <c r="F365162"/>
    </row>
    <row r="365163" spans="6:6">
      <c r="F365163"/>
    </row>
    <row r="365164" spans="6:6">
      <c r="F365164"/>
    </row>
    <row r="365165" spans="6:6">
      <c r="F365165"/>
    </row>
    <row r="365166" spans="6:6">
      <c r="F365166"/>
    </row>
    <row r="365167" spans="6:6">
      <c r="F365167"/>
    </row>
    <row r="365168" spans="6:6">
      <c r="F365168"/>
    </row>
    <row r="365169" spans="6:6">
      <c r="F365169"/>
    </row>
    <row r="365170" spans="6:6">
      <c r="F365170"/>
    </row>
    <row r="365171" spans="6:6">
      <c r="F365171"/>
    </row>
    <row r="365172" spans="6:6">
      <c r="F365172"/>
    </row>
    <row r="365173" spans="6:6">
      <c r="F365173"/>
    </row>
    <row r="365174" spans="6:6">
      <c r="F365174"/>
    </row>
    <row r="365175" spans="6:6">
      <c r="F365175"/>
    </row>
    <row r="365176" spans="6:6">
      <c r="F365176"/>
    </row>
    <row r="365177" spans="6:6">
      <c r="F365177"/>
    </row>
    <row r="365178" spans="6:6">
      <c r="F365178"/>
    </row>
    <row r="365179" spans="6:6">
      <c r="F365179"/>
    </row>
    <row r="365180" spans="6:6">
      <c r="F365180"/>
    </row>
    <row r="365181" spans="6:6">
      <c r="F365181"/>
    </row>
    <row r="365182" spans="6:6">
      <c r="F365182"/>
    </row>
    <row r="365183" spans="6:6">
      <c r="F365183"/>
    </row>
    <row r="365184" spans="6:6">
      <c r="F365184"/>
    </row>
    <row r="365185" spans="6:6">
      <c r="F365185"/>
    </row>
    <row r="365186" spans="6:6">
      <c r="F365186"/>
    </row>
    <row r="365187" spans="6:6">
      <c r="F365187"/>
    </row>
    <row r="365188" spans="6:6">
      <c r="F365188"/>
    </row>
    <row r="365189" spans="6:6">
      <c r="F365189"/>
    </row>
    <row r="365190" spans="6:6">
      <c r="F365190"/>
    </row>
    <row r="365191" spans="6:6">
      <c r="F365191"/>
    </row>
    <row r="365192" spans="6:6">
      <c r="F365192"/>
    </row>
    <row r="365193" spans="6:6">
      <c r="F365193"/>
    </row>
    <row r="365194" spans="6:6">
      <c r="F365194"/>
    </row>
    <row r="365195" spans="6:6">
      <c r="F365195"/>
    </row>
    <row r="365196" spans="6:6">
      <c r="F365196"/>
    </row>
    <row r="365197" spans="6:6">
      <c r="F365197"/>
    </row>
    <row r="365198" spans="6:6">
      <c r="F365198"/>
    </row>
    <row r="365199" spans="6:6">
      <c r="F365199"/>
    </row>
    <row r="365200" spans="6:6">
      <c r="F365200"/>
    </row>
    <row r="365201" spans="6:6">
      <c r="F365201"/>
    </row>
    <row r="365202" spans="6:6">
      <c r="F365202"/>
    </row>
    <row r="365203" spans="6:6">
      <c r="F365203"/>
    </row>
    <row r="365204" spans="6:6">
      <c r="F365204"/>
    </row>
    <row r="365205" spans="6:6">
      <c r="F365205"/>
    </row>
    <row r="365206" spans="6:6">
      <c r="F365206"/>
    </row>
    <row r="365207" spans="6:6">
      <c r="F365207"/>
    </row>
    <row r="365208" spans="6:6">
      <c r="F365208"/>
    </row>
    <row r="365209" spans="6:6">
      <c r="F365209"/>
    </row>
    <row r="365210" spans="6:6">
      <c r="F365210"/>
    </row>
    <row r="365211" spans="6:6">
      <c r="F365211"/>
    </row>
    <row r="365212" spans="6:6">
      <c r="F365212"/>
    </row>
    <row r="365213" spans="6:6">
      <c r="F365213"/>
    </row>
    <row r="365214" spans="6:6">
      <c r="F365214"/>
    </row>
    <row r="365215" spans="6:6">
      <c r="F365215"/>
    </row>
    <row r="365216" spans="6:6">
      <c r="F365216"/>
    </row>
    <row r="365217" spans="6:6">
      <c r="F365217"/>
    </row>
    <row r="365218" spans="6:6">
      <c r="F365218"/>
    </row>
    <row r="365219" spans="6:6">
      <c r="F365219"/>
    </row>
    <row r="365220" spans="6:6">
      <c r="F365220"/>
    </row>
    <row r="365221" spans="6:6">
      <c r="F365221"/>
    </row>
    <row r="365222" spans="6:6">
      <c r="F365222"/>
    </row>
    <row r="365223" spans="6:6">
      <c r="F365223"/>
    </row>
    <row r="365224" spans="6:6">
      <c r="F365224"/>
    </row>
    <row r="365225" spans="6:6">
      <c r="F365225"/>
    </row>
    <row r="365226" spans="6:6">
      <c r="F365226"/>
    </row>
    <row r="365227" spans="6:6">
      <c r="F365227"/>
    </row>
    <row r="365228" spans="6:6">
      <c r="F365228"/>
    </row>
    <row r="365229" spans="6:6">
      <c r="F365229"/>
    </row>
    <row r="365230" spans="6:6">
      <c r="F365230"/>
    </row>
    <row r="365231" spans="6:6">
      <c r="F365231"/>
    </row>
    <row r="365232" spans="6:6">
      <c r="F365232"/>
    </row>
    <row r="365233" spans="6:6">
      <c r="F365233"/>
    </row>
    <row r="365234" spans="6:6">
      <c r="F365234"/>
    </row>
    <row r="365235" spans="6:6">
      <c r="F365235"/>
    </row>
    <row r="365236" spans="6:6">
      <c r="F365236"/>
    </row>
    <row r="365237" spans="6:6">
      <c r="F365237"/>
    </row>
    <row r="365238" spans="6:6">
      <c r="F365238"/>
    </row>
    <row r="365239" spans="6:6">
      <c r="F365239"/>
    </row>
    <row r="365240" spans="6:6">
      <c r="F365240"/>
    </row>
    <row r="365241" spans="6:6">
      <c r="F365241"/>
    </row>
    <row r="365242" spans="6:6">
      <c r="F365242"/>
    </row>
    <row r="365243" spans="6:6">
      <c r="F365243"/>
    </row>
    <row r="365244" spans="6:6">
      <c r="F365244"/>
    </row>
    <row r="365245" spans="6:6">
      <c r="F365245"/>
    </row>
    <row r="365246" spans="6:6">
      <c r="F365246"/>
    </row>
    <row r="365247" spans="6:6">
      <c r="F365247"/>
    </row>
    <row r="365248" spans="6:6">
      <c r="F365248"/>
    </row>
    <row r="365249" spans="6:6">
      <c r="F365249"/>
    </row>
    <row r="365250" spans="6:6">
      <c r="F365250"/>
    </row>
    <row r="365251" spans="6:6">
      <c r="F365251"/>
    </row>
    <row r="365252" spans="6:6">
      <c r="F365252"/>
    </row>
    <row r="365253" spans="6:6">
      <c r="F365253"/>
    </row>
    <row r="365254" spans="6:6">
      <c r="F365254"/>
    </row>
    <row r="365255" spans="6:6">
      <c r="F365255"/>
    </row>
    <row r="365256" spans="6:6">
      <c r="F365256"/>
    </row>
    <row r="365257" spans="6:6">
      <c r="F365257"/>
    </row>
    <row r="365258" spans="6:6">
      <c r="F365258"/>
    </row>
    <row r="365259" spans="6:6">
      <c r="F365259"/>
    </row>
    <row r="365260" spans="6:6">
      <c r="F365260"/>
    </row>
    <row r="365261" spans="6:6">
      <c r="F365261"/>
    </row>
    <row r="365262" spans="6:6">
      <c r="F365262"/>
    </row>
    <row r="365263" spans="6:6">
      <c r="F365263"/>
    </row>
    <row r="365264" spans="6:6">
      <c r="F365264"/>
    </row>
    <row r="365265" spans="6:6">
      <c r="F365265"/>
    </row>
    <row r="365266" spans="6:6">
      <c r="F365266"/>
    </row>
    <row r="365267" spans="6:6">
      <c r="F365267"/>
    </row>
    <row r="365268" spans="6:6">
      <c r="F365268"/>
    </row>
    <row r="365269" spans="6:6">
      <c r="F365269"/>
    </row>
    <row r="365270" spans="6:6">
      <c r="F365270"/>
    </row>
    <row r="365271" spans="6:6">
      <c r="F365271"/>
    </row>
    <row r="365272" spans="6:6">
      <c r="F365272"/>
    </row>
    <row r="365273" spans="6:6">
      <c r="F365273"/>
    </row>
    <row r="365274" spans="6:6">
      <c r="F365274"/>
    </row>
    <row r="365275" spans="6:6">
      <c r="F365275"/>
    </row>
    <row r="365276" spans="6:6">
      <c r="F365276"/>
    </row>
    <row r="365277" spans="6:6">
      <c r="F365277"/>
    </row>
    <row r="365278" spans="6:6">
      <c r="F365278"/>
    </row>
    <row r="365279" spans="6:6">
      <c r="F365279"/>
    </row>
    <row r="365280" spans="6:6">
      <c r="F365280"/>
    </row>
    <row r="365281" spans="6:6">
      <c r="F365281"/>
    </row>
    <row r="365282" spans="6:6">
      <c r="F365282"/>
    </row>
    <row r="365283" spans="6:6">
      <c r="F365283"/>
    </row>
    <row r="365284" spans="6:6">
      <c r="F365284"/>
    </row>
    <row r="365285" spans="6:6">
      <c r="F365285"/>
    </row>
    <row r="365286" spans="6:6">
      <c r="F365286"/>
    </row>
    <row r="365287" spans="6:6">
      <c r="F365287"/>
    </row>
    <row r="365288" spans="6:6">
      <c r="F365288"/>
    </row>
    <row r="365289" spans="6:6">
      <c r="F365289"/>
    </row>
    <row r="365290" spans="6:6">
      <c r="F365290"/>
    </row>
    <row r="365291" spans="6:6">
      <c r="F365291"/>
    </row>
    <row r="365292" spans="6:6">
      <c r="F365292"/>
    </row>
    <row r="365293" spans="6:6">
      <c r="F365293"/>
    </row>
    <row r="365294" spans="6:6">
      <c r="F365294"/>
    </row>
    <row r="365295" spans="6:6">
      <c r="F365295"/>
    </row>
    <row r="365296" spans="6:6">
      <c r="F365296"/>
    </row>
    <row r="365297" spans="6:6">
      <c r="F365297"/>
    </row>
    <row r="365298" spans="6:6">
      <c r="F365298"/>
    </row>
    <row r="365299" spans="6:6">
      <c r="F365299"/>
    </row>
    <row r="365300" spans="6:6">
      <c r="F365300"/>
    </row>
    <row r="365301" spans="6:6">
      <c r="F365301"/>
    </row>
    <row r="365302" spans="6:6">
      <c r="F365302"/>
    </row>
    <row r="365303" spans="6:6">
      <c r="F365303"/>
    </row>
    <row r="365304" spans="6:6">
      <c r="F365304"/>
    </row>
    <row r="365305" spans="6:6">
      <c r="F365305"/>
    </row>
    <row r="365306" spans="6:6">
      <c r="F365306"/>
    </row>
    <row r="365307" spans="6:6">
      <c r="F365307"/>
    </row>
    <row r="365308" spans="6:6">
      <c r="F365308"/>
    </row>
    <row r="365309" spans="6:6">
      <c r="F365309"/>
    </row>
    <row r="365310" spans="6:6">
      <c r="F365310"/>
    </row>
    <row r="365311" spans="6:6">
      <c r="F365311"/>
    </row>
    <row r="365312" spans="6:6">
      <c r="F365312"/>
    </row>
    <row r="365313" spans="6:6">
      <c r="F365313"/>
    </row>
    <row r="365314" spans="6:6">
      <c r="F365314"/>
    </row>
    <row r="365315" spans="6:6">
      <c r="F365315"/>
    </row>
    <row r="365316" spans="6:6">
      <c r="F365316"/>
    </row>
    <row r="365317" spans="6:6">
      <c r="F365317"/>
    </row>
    <row r="365318" spans="6:6">
      <c r="F365318"/>
    </row>
    <row r="365319" spans="6:6">
      <c r="F365319"/>
    </row>
    <row r="365320" spans="6:6">
      <c r="F365320"/>
    </row>
    <row r="365321" spans="6:6">
      <c r="F365321"/>
    </row>
    <row r="365322" spans="6:6">
      <c r="F365322"/>
    </row>
    <row r="365323" spans="6:6">
      <c r="F365323"/>
    </row>
    <row r="365324" spans="6:6">
      <c r="F365324"/>
    </row>
    <row r="365325" spans="6:6">
      <c r="F365325"/>
    </row>
    <row r="365326" spans="6:6">
      <c r="F365326"/>
    </row>
    <row r="365327" spans="6:6">
      <c r="F365327"/>
    </row>
    <row r="365328" spans="6:6">
      <c r="F365328"/>
    </row>
    <row r="365329" spans="6:6">
      <c r="F365329"/>
    </row>
    <row r="365330" spans="6:6">
      <c r="F365330"/>
    </row>
    <row r="365331" spans="6:6">
      <c r="F365331"/>
    </row>
    <row r="365332" spans="6:6">
      <c r="F365332"/>
    </row>
    <row r="365333" spans="6:6">
      <c r="F365333"/>
    </row>
    <row r="365334" spans="6:6">
      <c r="F365334"/>
    </row>
    <row r="365335" spans="6:6">
      <c r="F365335"/>
    </row>
    <row r="365336" spans="6:6">
      <c r="F365336"/>
    </row>
    <row r="365337" spans="6:6">
      <c r="F365337"/>
    </row>
    <row r="365338" spans="6:6">
      <c r="F365338"/>
    </row>
    <row r="365339" spans="6:6">
      <c r="F365339"/>
    </row>
    <row r="365340" spans="6:6">
      <c r="F365340"/>
    </row>
    <row r="365341" spans="6:6">
      <c r="F365341"/>
    </row>
    <row r="365342" spans="6:6">
      <c r="F365342"/>
    </row>
    <row r="365343" spans="6:6">
      <c r="F365343"/>
    </row>
    <row r="365344" spans="6:6">
      <c r="F365344"/>
    </row>
    <row r="365345" spans="6:6">
      <c r="F365345"/>
    </row>
    <row r="365346" spans="6:6">
      <c r="F365346"/>
    </row>
    <row r="365347" spans="6:6">
      <c r="F365347"/>
    </row>
    <row r="365348" spans="6:6">
      <c r="F365348"/>
    </row>
    <row r="365349" spans="6:6">
      <c r="F365349"/>
    </row>
    <row r="365350" spans="6:6">
      <c r="F365350"/>
    </row>
    <row r="365351" spans="6:6">
      <c r="F365351"/>
    </row>
    <row r="365352" spans="6:6">
      <c r="F365352"/>
    </row>
    <row r="365353" spans="6:6">
      <c r="F365353"/>
    </row>
    <row r="365354" spans="6:6">
      <c r="F365354"/>
    </row>
    <row r="365355" spans="6:6">
      <c r="F365355"/>
    </row>
    <row r="365356" spans="6:6">
      <c r="F365356"/>
    </row>
    <row r="365357" spans="6:6">
      <c r="F365357"/>
    </row>
    <row r="365358" spans="6:6">
      <c r="F365358"/>
    </row>
    <row r="365359" spans="6:6">
      <c r="F365359"/>
    </row>
    <row r="365360" spans="6:6">
      <c r="F365360"/>
    </row>
    <row r="365361" spans="6:6">
      <c r="F365361"/>
    </row>
    <row r="365362" spans="6:6">
      <c r="F365362"/>
    </row>
    <row r="365363" spans="6:6">
      <c r="F365363"/>
    </row>
    <row r="365364" spans="6:6">
      <c r="F365364"/>
    </row>
    <row r="365365" spans="6:6">
      <c r="F365365"/>
    </row>
    <row r="365366" spans="6:6">
      <c r="F365366"/>
    </row>
    <row r="365367" spans="6:6">
      <c r="F365367"/>
    </row>
    <row r="365368" spans="6:6">
      <c r="F365368"/>
    </row>
    <row r="365369" spans="6:6">
      <c r="F365369"/>
    </row>
    <row r="365370" spans="6:6">
      <c r="F365370"/>
    </row>
    <row r="365371" spans="6:6">
      <c r="F365371"/>
    </row>
    <row r="365372" spans="6:6">
      <c r="F365372"/>
    </row>
    <row r="365373" spans="6:6">
      <c r="F365373"/>
    </row>
    <row r="365374" spans="6:6">
      <c r="F365374"/>
    </row>
    <row r="365375" spans="6:6">
      <c r="F365375"/>
    </row>
    <row r="365376" spans="6:6">
      <c r="F365376"/>
    </row>
    <row r="365377" spans="6:6">
      <c r="F365377"/>
    </row>
    <row r="365378" spans="6:6">
      <c r="F365378"/>
    </row>
    <row r="365379" spans="6:6">
      <c r="F365379"/>
    </row>
    <row r="365380" spans="6:6">
      <c r="F365380"/>
    </row>
    <row r="365381" spans="6:6">
      <c r="F365381"/>
    </row>
    <row r="365382" spans="6:6">
      <c r="F365382"/>
    </row>
    <row r="365383" spans="6:6">
      <c r="F365383"/>
    </row>
    <row r="365384" spans="6:6">
      <c r="F365384"/>
    </row>
    <row r="365385" spans="6:6">
      <c r="F365385"/>
    </row>
    <row r="365386" spans="6:6">
      <c r="F365386"/>
    </row>
    <row r="365387" spans="6:6">
      <c r="F365387"/>
    </row>
    <row r="365388" spans="6:6">
      <c r="F365388"/>
    </row>
    <row r="365389" spans="6:6">
      <c r="F365389"/>
    </row>
    <row r="365390" spans="6:6">
      <c r="F365390"/>
    </row>
    <row r="365391" spans="6:6">
      <c r="F365391"/>
    </row>
    <row r="365392" spans="6:6">
      <c r="F365392"/>
    </row>
    <row r="365393" spans="6:6">
      <c r="F365393"/>
    </row>
    <row r="365394" spans="6:6">
      <c r="F365394"/>
    </row>
    <row r="365395" spans="6:6">
      <c r="F365395"/>
    </row>
    <row r="365396" spans="6:6">
      <c r="F365396"/>
    </row>
    <row r="365397" spans="6:6">
      <c r="F365397"/>
    </row>
    <row r="365398" spans="6:6">
      <c r="F365398"/>
    </row>
    <row r="365399" spans="6:6">
      <c r="F365399"/>
    </row>
    <row r="365400" spans="6:6">
      <c r="F365400"/>
    </row>
    <row r="365401" spans="6:6">
      <c r="F365401"/>
    </row>
    <row r="365402" spans="6:6">
      <c r="F365402"/>
    </row>
    <row r="365403" spans="6:6">
      <c r="F365403"/>
    </row>
    <row r="365404" spans="6:6">
      <c r="F365404"/>
    </row>
    <row r="365405" spans="6:6">
      <c r="F365405"/>
    </row>
    <row r="365406" spans="6:6">
      <c r="F365406"/>
    </row>
    <row r="365407" spans="6:6">
      <c r="F365407"/>
    </row>
    <row r="365408" spans="6:6">
      <c r="F365408"/>
    </row>
    <row r="365409" spans="6:6">
      <c r="F365409"/>
    </row>
    <row r="365410" spans="6:6">
      <c r="F365410"/>
    </row>
    <row r="365411" spans="6:6">
      <c r="F365411"/>
    </row>
    <row r="365412" spans="6:6">
      <c r="F365412"/>
    </row>
    <row r="365413" spans="6:6">
      <c r="F365413"/>
    </row>
    <row r="365414" spans="6:6">
      <c r="F365414"/>
    </row>
    <row r="365415" spans="6:6">
      <c r="F365415"/>
    </row>
    <row r="365416" spans="6:6">
      <c r="F365416"/>
    </row>
    <row r="365417" spans="6:6">
      <c r="F365417"/>
    </row>
    <row r="365418" spans="6:6">
      <c r="F365418"/>
    </row>
    <row r="365419" spans="6:6">
      <c r="F365419"/>
    </row>
    <row r="365420" spans="6:6">
      <c r="F365420"/>
    </row>
    <row r="365421" spans="6:6">
      <c r="F365421"/>
    </row>
    <row r="365422" spans="6:6">
      <c r="F365422"/>
    </row>
    <row r="365423" spans="6:6">
      <c r="F365423"/>
    </row>
    <row r="365424" spans="6:6">
      <c r="F365424"/>
    </row>
    <row r="365425" spans="6:6">
      <c r="F365425"/>
    </row>
    <row r="365426" spans="6:6">
      <c r="F365426"/>
    </row>
    <row r="365427" spans="6:6">
      <c r="F365427"/>
    </row>
    <row r="365428" spans="6:6">
      <c r="F365428"/>
    </row>
    <row r="365429" spans="6:6">
      <c r="F365429"/>
    </row>
    <row r="365430" spans="6:6">
      <c r="F365430"/>
    </row>
    <row r="365431" spans="6:6">
      <c r="F365431"/>
    </row>
    <row r="365432" spans="6:6">
      <c r="F365432"/>
    </row>
    <row r="365433" spans="6:6">
      <c r="F365433"/>
    </row>
    <row r="365434" spans="6:6">
      <c r="F365434"/>
    </row>
    <row r="365435" spans="6:6">
      <c r="F365435"/>
    </row>
    <row r="365436" spans="6:6">
      <c r="F365436"/>
    </row>
    <row r="365437" spans="6:6">
      <c r="F365437"/>
    </row>
    <row r="365438" spans="6:6">
      <c r="F365438"/>
    </row>
    <row r="365439" spans="6:6">
      <c r="F365439"/>
    </row>
    <row r="365440" spans="6:6">
      <c r="F365440"/>
    </row>
    <row r="365441" spans="6:6">
      <c r="F365441"/>
    </row>
    <row r="365442" spans="6:6">
      <c r="F365442"/>
    </row>
    <row r="365443" spans="6:6">
      <c r="F365443"/>
    </row>
    <row r="365444" spans="6:6">
      <c r="F365444"/>
    </row>
    <row r="365445" spans="6:6">
      <c r="F365445"/>
    </row>
    <row r="365446" spans="6:6">
      <c r="F365446"/>
    </row>
    <row r="365447" spans="6:6">
      <c r="F365447"/>
    </row>
    <row r="365448" spans="6:6">
      <c r="F365448"/>
    </row>
    <row r="365449" spans="6:6">
      <c r="F365449"/>
    </row>
    <row r="365450" spans="6:6">
      <c r="F365450"/>
    </row>
    <row r="365451" spans="6:6">
      <c r="F365451"/>
    </row>
    <row r="365452" spans="6:6">
      <c r="F365452"/>
    </row>
    <row r="365453" spans="6:6">
      <c r="F365453"/>
    </row>
    <row r="365454" spans="6:6">
      <c r="F365454"/>
    </row>
    <row r="365455" spans="6:6">
      <c r="F365455"/>
    </row>
    <row r="365456" spans="6:6">
      <c r="F365456"/>
    </row>
    <row r="365457" spans="6:6">
      <c r="F365457"/>
    </row>
    <row r="365458" spans="6:6">
      <c r="F365458"/>
    </row>
    <row r="365459" spans="6:6">
      <c r="F365459"/>
    </row>
    <row r="365460" spans="6:6">
      <c r="F365460"/>
    </row>
    <row r="365461" spans="6:6">
      <c r="F365461"/>
    </row>
    <row r="365462" spans="6:6">
      <c r="F365462"/>
    </row>
    <row r="365463" spans="6:6">
      <c r="F365463"/>
    </row>
    <row r="365464" spans="6:6">
      <c r="F365464"/>
    </row>
    <row r="365465" spans="6:6">
      <c r="F365465"/>
    </row>
    <row r="365466" spans="6:6">
      <c r="F365466"/>
    </row>
    <row r="365467" spans="6:6">
      <c r="F365467"/>
    </row>
    <row r="365468" spans="6:6">
      <c r="F365468"/>
    </row>
    <row r="365469" spans="6:6">
      <c r="F365469"/>
    </row>
    <row r="365470" spans="6:6">
      <c r="F365470"/>
    </row>
    <row r="365471" spans="6:6">
      <c r="F365471"/>
    </row>
    <row r="365472" spans="6:6">
      <c r="F365472"/>
    </row>
    <row r="365473" spans="6:6">
      <c r="F365473"/>
    </row>
    <row r="365474" spans="6:6">
      <c r="F365474"/>
    </row>
    <row r="365475" spans="6:6">
      <c r="F365475"/>
    </row>
    <row r="365476" spans="6:6">
      <c r="F365476"/>
    </row>
    <row r="365477" spans="6:6">
      <c r="F365477"/>
    </row>
    <row r="365478" spans="6:6">
      <c r="F365478"/>
    </row>
    <row r="365479" spans="6:6">
      <c r="F365479"/>
    </row>
    <row r="365480" spans="6:6">
      <c r="F365480"/>
    </row>
    <row r="365481" spans="6:6">
      <c r="F365481"/>
    </row>
    <row r="365482" spans="6:6">
      <c r="F365482"/>
    </row>
    <row r="365483" spans="6:6">
      <c r="F365483"/>
    </row>
    <row r="365484" spans="6:6">
      <c r="F365484"/>
    </row>
    <row r="365485" spans="6:6">
      <c r="F365485"/>
    </row>
    <row r="365486" spans="6:6">
      <c r="F365486"/>
    </row>
    <row r="365487" spans="6:6">
      <c r="F365487"/>
    </row>
    <row r="365488" spans="6:6">
      <c r="F365488"/>
    </row>
    <row r="365489" spans="6:6">
      <c r="F365489"/>
    </row>
    <row r="365490" spans="6:6">
      <c r="F365490"/>
    </row>
    <row r="365491" spans="6:6">
      <c r="F365491"/>
    </row>
    <row r="365492" spans="6:6">
      <c r="F365492"/>
    </row>
    <row r="365493" spans="6:6">
      <c r="F365493"/>
    </row>
    <row r="365494" spans="6:6">
      <c r="F365494"/>
    </row>
    <row r="365495" spans="6:6">
      <c r="F365495"/>
    </row>
    <row r="365496" spans="6:6">
      <c r="F365496"/>
    </row>
    <row r="365497" spans="6:6">
      <c r="F365497"/>
    </row>
    <row r="365498" spans="6:6">
      <c r="F365498"/>
    </row>
    <row r="365499" spans="6:6">
      <c r="F365499"/>
    </row>
    <row r="365500" spans="6:6">
      <c r="F365500"/>
    </row>
    <row r="365501" spans="6:6">
      <c r="F365501"/>
    </row>
    <row r="365502" spans="6:6">
      <c r="F365502"/>
    </row>
    <row r="365503" spans="6:6">
      <c r="F365503"/>
    </row>
    <row r="365504" spans="6:6">
      <c r="F365504"/>
    </row>
    <row r="365505" spans="6:6">
      <c r="F365505"/>
    </row>
    <row r="365506" spans="6:6">
      <c r="F365506"/>
    </row>
    <row r="365507" spans="6:6">
      <c r="F365507"/>
    </row>
    <row r="365508" spans="6:6">
      <c r="F365508"/>
    </row>
    <row r="365509" spans="6:6">
      <c r="F365509"/>
    </row>
    <row r="365510" spans="6:6">
      <c r="F365510"/>
    </row>
    <row r="365511" spans="6:6">
      <c r="F365511"/>
    </row>
    <row r="365512" spans="6:6">
      <c r="F365512"/>
    </row>
    <row r="365513" spans="6:6">
      <c r="F365513"/>
    </row>
    <row r="365514" spans="6:6">
      <c r="F365514"/>
    </row>
    <row r="365515" spans="6:6">
      <c r="F365515"/>
    </row>
    <row r="365516" spans="6:6">
      <c r="F365516"/>
    </row>
    <row r="365517" spans="6:6">
      <c r="F365517"/>
    </row>
    <row r="365518" spans="6:6">
      <c r="F365518"/>
    </row>
    <row r="365519" spans="6:6">
      <c r="F365519"/>
    </row>
    <row r="365520" spans="6:6">
      <c r="F365520"/>
    </row>
    <row r="365521" spans="6:6">
      <c r="F365521"/>
    </row>
    <row r="365522" spans="6:6">
      <c r="F365522"/>
    </row>
    <row r="365523" spans="6:6">
      <c r="F365523"/>
    </row>
    <row r="365524" spans="6:6">
      <c r="F365524"/>
    </row>
    <row r="365525" spans="6:6">
      <c r="F365525"/>
    </row>
    <row r="365526" spans="6:6">
      <c r="F365526"/>
    </row>
    <row r="365527" spans="6:6">
      <c r="F365527"/>
    </row>
    <row r="365528" spans="6:6">
      <c r="F365528"/>
    </row>
    <row r="365529" spans="6:6">
      <c r="F365529"/>
    </row>
    <row r="365530" spans="6:6">
      <c r="F365530"/>
    </row>
    <row r="365531" spans="6:6">
      <c r="F365531"/>
    </row>
    <row r="365532" spans="6:6">
      <c r="F365532"/>
    </row>
    <row r="365533" spans="6:6">
      <c r="F365533"/>
    </row>
    <row r="365534" spans="6:6">
      <c r="F365534"/>
    </row>
    <row r="365535" spans="6:6">
      <c r="F365535"/>
    </row>
    <row r="365536" spans="6:6">
      <c r="F365536"/>
    </row>
    <row r="365537" spans="6:6">
      <c r="F365537"/>
    </row>
    <row r="365538" spans="6:6">
      <c r="F365538"/>
    </row>
    <row r="365539" spans="6:6">
      <c r="F365539"/>
    </row>
    <row r="365540" spans="6:6">
      <c r="F365540"/>
    </row>
    <row r="365541" spans="6:6">
      <c r="F365541"/>
    </row>
    <row r="365542" spans="6:6">
      <c r="F365542"/>
    </row>
    <row r="365543" spans="6:6">
      <c r="F365543"/>
    </row>
    <row r="365544" spans="6:6">
      <c r="F365544"/>
    </row>
    <row r="365545" spans="6:6">
      <c r="F365545"/>
    </row>
    <row r="365546" spans="6:6">
      <c r="F365546"/>
    </row>
    <row r="365547" spans="6:6">
      <c r="F365547"/>
    </row>
    <row r="365548" spans="6:6">
      <c r="F365548"/>
    </row>
    <row r="365549" spans="6:6">
      <c r="F365549"/>
    </row>
    <row r="365550" spans="6:6">
      <c r="F365550"/>
    </row>
    <row r="365551" spans="6:6">
      <c r="F365551"/>
    </row>
    <row r="365552" spans="6:6">
      <c r="F365552"/>
    </row>
    <row r="365553" spans="6:6">
      <c r="F365553"/>
    </row>
    <row r="365554" spans="6:6">
      <c r="F365554"/>
    </row>
    <row r="365555" spans="6:6">
      <c r="F365555"/>
    </row>
    <row r="365556" spans="6:6">
      <c r="F365556"/>
    </row>
    <row r="365557" spans="6:6">
      <c r="F365557"/>
    </row>
    <row r="365558" spans="6:6">
      <c r="F365558"/>
    </row>
    <row r="365559" spans="6:6">
      <c r="F365559"/>
    </row>
    <row r="365560" spans="6:6">
      <c r="F365560"/>
    </row>
    <row r="365561" spans="6:6">
      <c r="F365561"/>
    </row>
    <row r="365562" spans="6:6">
      <c r="F365562"/>
    </row>
    <row r="365563" spans="6:6">
      <c r="F365563"/>
    </row>
    <row r="365564" spans="6:6">
      <c r="F365564"/>
    </row>
    <row r="365565" spans="6:6">
      <c r="F365565"/>
    </row>
    <row r="365566" spans="6:6">
      <c r="F365566"/>
    </row>
    <row r="365567" spans="6:6">
      <c r="F365567"/>
    </row>
    <row r="365568" spans="6:6">
      <c r="F365568"/>
    </row>
    <row r="365569" spans="6:6">
      <c r="F365569"/>
    </row>
    <row r="365570" spans="6:6">
      <c r="F365570"/>
    </row>
    <row r="365571" spans="6:6">
      <c r="F365571"/>
    </row>
    <row r="365572" spans="6:6">
      <c r="F365572"/>
    </row>
    <row r="365573" spans="6:6">
      <c r="F365573"/>
    </row>
    <row r="365574" spans="6:6">
      <c r="F365574"/>
    </row>
    <row r="365575" spans="6:6">
      <c r="F365575"/>
    </row>
    <row r="365576" spans="6:6">
      <c r="F365576"/>
    </row>
    <row r="365577" spans="6:6">
      <c r="F365577"/>
    </row>
    <row r="365578" spans="6:6">
      <c r="F365578"/>
    </row>
    <row r="365579" spans="6:6">
      <c r="F365579"/>
    </row>
    <row r="365580" spans="6:6">
      <c r="F365580"/>
    </row>
    <row r="365581" spans="6:6">
      <c r="F365581"/>
    </row>
    <row r="365582" spans="6:6">
      <c r="F365582"/>
    </row>
    <row r="365583" spans="6:6">
      <c r="F365583"/>
    </row>
    <row r="365584" spans="6:6">
      <c r="F365584"/>
    </row>
    <row r="365585" spans="6:6">
      <c r="F365585"/>
    </row>
    <row r="365586" spans="6:6">
      <c r="F365586"/>
    </row>
    <row r="365587" spans="6:6">
      <c r="F365587"/>
    </row>
    <row r="365588" spans="6:6">
      <c r="F365588"/>
    </row>
    <row r="365589" spans="6:6">
      <c r="F365589"/>
    </row>
    <row r="365590" spans="6:6">
      <c r="F365590"/>
    </row>
    <row r="365591" spans="6:6">
      <c r="F365591"/>
    </row>
    <row r="365592" spans="6:6">
      <c r="F365592"/>
    </row>
    <row r="365593" spans="6:6">
      <c r="F365593"/>
    </row>
    <row r="365594" spans="6:6">
      <c r="F365594"/>
    </row>
    <row r="365595" spans="6:6">
      <c r="F365595"/>
    </row>
    <row r="365596" spans="6:6">
      <c r="F365596"/>
    </row>
    <row r="365597" spans="6:6">
      <c r="F365597"/>
    </row>
    <row r="365598" spans="6:6">
      <c r="F365598"/>
    </row>
    <row r="365599" spans="6:6">
      <c r="F365599"/>
    </row>
    <row r="365600" spans="6:6">
      <c r="F365600"/>
    </row>
    <row r="365601" spans="6:6">
      <c r="F365601"/>
    </row>
    <row r="365602" spans="6:6">
      <c r="F365602"/>
    </row>
    <row r="365603" spans="6:6">
      <c r="F365603"/>
    </row>
    <row r="365604" spans="6:6">
      <c r="F365604"/>
    </row>
    <row r="365605" spans="6:6">
      <c r="F365605"/>
    </row>
    <row r="365606" spans="6:6">
      <c r="F365606"/>
    </row>
    <row r="365607" spans="6:6">
      <c r="F365607"/>
    </row>
    <row r="365608" spans="6:6">
      <c r="F365608"/>
    </row>
    <row r="365609" spans="6:6">
      <c r="F365609"/>
    </row>
    <row r="365610" spans="6:6">
      <c r="F365610"/>
    </row>
    <row r="365611" spans="6:6">
      <c r="F365611"/>
    </row>
    <row r="365612" spans="6:6">
      <c r="F365612"/>
    </row>
    <row r="365613" spans="6:6">
      <c r="F365613"/>
    </row>
    <row r="365614" spans="6:6">
      <c r="F365614"/>
    </row>
    <row r="365615" spans="6:6">
      <c r="F365615"/>
    </row>
    <row r="365616" spans="6:6">
      <c r="F365616"/>
    </row>
    <row r="365617" spans="6:6">
      <c r="F365617"/>
    </row>
    <row r="365618" spans="6:6">
      <c r="F365618"/>
    </row>
    <row r="365619" spans="6:6">
      <c r="F365619"/>
    </row>
    <row r="365620" spans="6:6">
      <c r="F365620"/>
    </row>
    <row r="365621" spans="6:6">
      <c r="F365621"/>
    </row>
    <row r="365622" spans="6:6">
      <c r="F365622"/>
    </row>
    <row r="365623" spans="6:6">
      <c r="F365623"/>
    </row>
    <row r="365624" spans="6:6">
      <c r="F365624"/>
    </row>
    <row r="365625" spans="6:6">
      <c r="F365625"/>
    </row>
    <row r="365626" spans="6:6">
      <c r="F365626"/>
    </row>
    <row r="365627" spans="6:6">
      <c r="F365627"/>
    </row>
    <row r="365628" spans="6:6">
      <c r="F365628"/>
    </row>
    <row r="365629" spans="6:6">
      <c r="F365629"/>
    </row>
    <row r="365630" spans="6:6">
      <c r="F365630"/>
    </row>
    <row r="365631" spans="6:6">
      <c r="F365631"/>
    </row>
    <row r="365632" spans="6:6">
      <c r="F365632"/>
    </row>
    <row r="365633" spans="6:6">
      <c r="F365633"/>
    </row>
    <row r="365634" spans="6:6">
      <c r="F365634"/>
    </row>
    <row r="365635" spans="6:6">
      <c r="F365635"/>
    </row>
    <row r="365636" spans="6:6">
      <c r="F365636"/>
    </row>
    <row r="365637" spans="6:6">
      <c r="F365637"/>
    </row>
    <row r="365638" spans="6:6">
      <c r="F365638"/>
    </row>
    <row r="365639" spans="6:6">
      <c r="F365639"/>
    </row>
    <row r="365640" spans="6:6">
      <c r="F365640"/>
    </row>
    <row r="365641" spans="6:6">
      <c r="F365641"/>
    </row>
    <row r="365642" spans="6:6">
      <c r="F365642"/>
    </row>
    <row r="365643" spans="6:6">
      <c r="F365643"/>
    </row>
    <row r="365644" spans="6:6">
      <c r="F365644"/>
    </row>
    <row r="365645" spans="6:6">
      <c r="F365645"/>
    </row>
    <row r="365646" spans="6:6">
      <c r="F365646"/>
    </row>
    <row r="365647" spans="6:6">
      <c r="F365647"/>
    </row>
    <row r="365648" spans="6:6">
      <c r="F365648"/>
    </row>
    <row r="365649" spans="6:6">
      <c r="F365649"/>
    </row>
    <row r="365650" spans="6:6">
      <c r="F365650"/>
    </row>
    <row r="365651" spans="6:6">
      <c r="F365651"/>
    </row>
    <row r="365652" spans="6:6">
      <c r="F365652"/>
    </row>
    <row r="365653" spans="6:6">
      <c r="F365653"/>
    </row>
    <row r="365654" spans="6:6">
      <c r="F365654"/>
    </row>
    <row r="365655" spans="6:6">
      <c r="F365655"/>
    </row>
    <row r="365656" spans="6:6">
      <c r="F365656"/>
    </row>
    <row r="365657" spans="6:6">
      <c r="F365657"/>
    </row>
    <row r="365658" spans="6:6">
      <c r="F365658"/>
    </row>
    <row r="365659" spans="6:6">
      <c r="F365659"/>
    </row>
    <row r="365660" spans="6:6">
      <c r="F365660"/>
    </row>
    <row r="365661" spans="6:6">
      <c r="F365661"/>
    </row>
    <row r="365662" spans="6:6">
      <c r="F365662"/>
    </row>
    <row r="365663" spans="6:6">
      <c r="F365663"/>
    </row>
    <row r="365664" spans="6:6">
      <c r="F365664"/>
    </row>
    <row r="365665" spans="6:6">
      <c r="F365665"/>
    </row>
    <row r="365666" spans="6:6">
      <c r="F365666"/>
    </row>
    <row r="365667" spans="6:6">
      <c r="F365667"/>
    </row>
    <row r="365668" spans="6:6">
      <c r="F365668"/>
    </row>
    <row r="365669" spans="6:6">
      <c r="F365669"/>
    </row>
    <row r="365670" spans="6:6">
      <c r="F365670"/>
    </row>
    <row r="365671" spans="6:6">
      <c r="F365671"/>
    </row>
    <row r="365672" spans="6:6">
      <c r="F365672"/>
    </row>
    <row r="365673" spans="6:6">
      <c r="F365673"/>
    </row>
    <row r="365674" spans="6:6">
      <c r="F365674"/>
    </row>
    <row r="365675" spans="6:6">
      <c r="F365675"/>
    </row>
    <row r="365676" spans="6:6">
      <c r="F365676"/>
    </row>
    <row r="365677" spans="6:6">
      <c r="F365677"/>
    </row>
    <row r="365678" spans="6:6">
      <c r="F365678"/>
    </row>
    <row r="365679" spans="6:6">
      <c r="F365679"/>
    </row>
    <row r="365680" spans="6:6">
      <c r="F365680"/>
    </row>
    <row r="365681" spans="6:6">
      <c r="F365681"/>
    </row>
    <row r="365682" spans="6:6">
      <c r="F365682"/>
    </row>
    <row r="365683" spans="6:6">
      <c r="F365683"/>
    </row>
    <row r="365684" spans="6:6">
      <c r="F365684"/>
    </row>
    <row r="365685" spans="6:6">
      <c r="F365685"/>
    </row>
    <row r="365686" spans="6:6">
      <c r="F365686"/>
    </row>
    <row r="365687" spans="6:6">
      <c r="F365687"/>
    </row>
    <row r="365688" spans="6:6">
      <c r="F365688"/>
    </row>
    <row r="365689" spans="6:6">
      <c r="F365689"/>
    </row>
    <row r="365690" spans="6:6">
      <c r="F365690"/>
    </row>
    <row r="365691" spans="6:6">
      <c r="F365691"/>
    </row>
    <row r="365692" spans="6:6">
      <c r="F365692"/>
    </row>
    <row r="365693" spans="6:6">
      <c r="F365693"/>
    </row>
    <row r="365694" spans="6:6">
      <c r="F365694"/>
    </row>
    <row r="365695" spans="6:6">
      <c r="F365695"/>
    </row>
    <row r="365696" spans="6:6">
      <c r="F365696"/>
    </row>
    <row r="365697" spans="6:6">
      <c r="F365697"/>
    </row>
    <row r="365698" spans="6:6">
      <c r="F365698"/>
    </row>
    <row r="365699" spans="6:6">
      <c r="F365699"/>
    </row>
    <row r="365700" spans="6:6">
      <c r="F365700"/>
    </row>
    <row r="365701" spans="6:6">
      <c r="F365701"/>
    </row>
    <row r="365702" spans="6:6">
      <c r="F365702"/>
    </row>
    <row r="365703" spans="6:6">
      <c r="F365703"/>
    </row>
    <row r="365704" spans="6:6">
      <c r="F365704"/>
    </row>
    <row r="365705" spans="6:6">
      <c r="F365705"/>
    </row>
    <row r="365706" spans="6:6">
      <c r="F365706"/>
    </row>
    <row r="365707" spans="6:6">
      <c r="F365707"/>
    </row>
    <row r="365708" spans="6:6">
      <c r="F365708"/>
    </row>
    <row r="365709" spans="6:6">
      <c r="F365709"/>
    </row>
    <row r="365710" spans="6:6">
      <c r="F365710"/>
    </row>
    <row r="365711" spans="6:6">
      <c r="F365711"/>
    </row>
    <row r="365712" spans="6:6">
      <c r="F365712"/>
    </row>
    <row r="365713" spans="6:6">
      <c r="F365713"/>
    </row>
    <row r="365714" spans="6:6">
      <c r="F365714"/>
    </row>
    <row r="365715" spans="6:6">
      <c r="F365715"/>
    </row>
    <row r="365716" spans="6:6">
      <c r="F365716"/>
    </row>
    <row r="365717" spans="6:6">
      <c r="F365717"/>
    </row>
    <row r="365718" spans="6:6">
      <c r="F365718"/>
    </row>
    <row r="365719" spans="6:6">
      <c r="F365719"/>
    </row>
    <row r="365720" spans="6:6">
      <c r="F365720"/>
    </row>
    <row r="365721" spans="6:6">
      <c r="F365721"/>
    </row>
    <row r="365722" spans="6:6">
      <c r="F365722"/>
    </row>
    <row r="365723" spans="6:6">
      <c r="F365723"/>
    </row>
    <row r="365724" spans="6:6">
      <c r="F365724"/>
    </row>
    <row r="365725" spans="6:6">
      <c r="F365725"/>
    </row>
    <row r="365726" spans="6:6">
      <c r="F365726"/>
    </row>
    <row r="365727" spans="6:6">
      <c r="F365727"/>
    </row>
    <row r="365728" spans="6:6">
      <c r="F365728"/>
    </row>
    <row r="365729" spans="6:6">
      <c r="F365729"/>
    </row>
    <row r="365730" spans="6:6">
      <c r="F365730"/>
    </row>
    <row r="365731" spans="6:6">
      <c r="F365731"/>
    </row>
    <row r="365732" spans="6:6">
      <c r="F365732"/>
    </row>
    <row r="365733" spans="6:6">
      <c r="F365733"/>
    </row>
    <row r="365734" spans="6:6">
      <c r="F365734"/>
    </row>
    <row r="365735" spans="6:6">
      <c r="F365735"/>
    </row>
    <row r="365736" spans="6:6">
      <c r="F365736"/>
    </row>
    <row r="365737" spans="6:6">
      <c r="F365737"/>
    </row>
    <row r="365738" spans="6:6">
      <c r="F365738"/>
    </row>
    <row r="365739" spans="6:6">
      <c r="F365739"/>
    </row>
    <row r="365740" spans="6:6">
      <c r="F365740"/>
    </row>
    <row r="365741" spans="6:6">
      <c r="F365741"/>
    </row>
    <row r="365742" spans="6:6">
      <c r="F365742"/>
    </row>
    <row r="365743" spans="6:6">
      <c r="F365743"/>
    </row>
    <row r="365744" spans="6:6">
      <c r="F365744"/>
    </row>
    <row r="365745" spans="6:6">
      <c r="F365745"/>
    </row>
    <row r="365746" spans="6:6">
      <c r="F365746"/>
    </row>
    <row r="365747" spans="6:6">
      <c r="F365747"/>
    </row>
    <row r="365748" spans="6:6">
      <c r="F365748"/>
    </row>
    <row r="365749" spans="6:6">
      <c r="F365749"/>
    </row>
    <row r="365750" spans="6:6">
      <c r="F365750"/>
    </row>
    <row r="365751" spans="6:6">
      <c r="F365751"/>
    </row>
    <row r="365752" spans="6:6">
      <c r="F365752"/>
    </row>
    <row r="365753" spans="6:6">
      <c r="F365753"/>
    </row>
    <row r="365754" spans="6:6">
      <c r="F365754"/>
    </row>
    <row r="365755" spans="6:6">
      <c r="F365755"/>
    </row>
    <row r="365756" spans="6:6">
      <c r="F365756"/>
    </row>
    <row r="365757" spans="6:6">
      <c r="F365757"/>
    </row>
    <row r="365758" spans="6:6">
      <c r="F365758"/>
    </row>
    <row r="365759" spans="6:6">
      <c r="F365759"/>
    </row>
    <row r="365760" spans="6:6">
      <c r="F365760"/>
    </row>
    <row r="365761" spans="6:6">
      <c r="F365761"/>
    </row>
    <row r="365762" spans="6:6">
      <c r="F365762"/>
    </row>
    <row r="365763" spans="6:6">
      <c r="F365763"/>
    </row>
    <row r="365764" spans="6:6">
      <c r="F365764"/>
    </row>
    <row r="365765" spans="6:6">
      <c r="F365765"/>
    </row>
    <row r="365766" spans="6:6">
      <c r="F365766"/>
    </row>
    <row r="365767" spans="6:6">
      <c r="F365767"/>
    </row>
    <row r="365768" spans="6:6">
      <c r="F365768"/>
    </row>
    <row r="365769" spans="6:6">
      <c r="F365769"/>
    </row>
    <row r="365770" spans="6:6">
      <c r="F365770"/>
    </row>
    <row r="365771" spans="6:6">
      <c r="F365771"/>
    </row>
    <row r="365772" spans="6:6">
      <c r="F365772"/>
    </row>
    <row r="365773" spans="6:6">
      <c r="F365773"/>
    </row>
    <row r="365774" spans="6:6">
      <c r="F365774"/>
    </row>
    <row r="365775" spans="6:6">
      <c r="F365775"/>
    </row>
    <row r="365776" spans="6:6">
      <c r="F365776"/>
    </row>
    <row r="365777" spans="6:6">
      <c r="F365777"/>
    </row>
    <row r="365778" spans="6:6">
      <c r="F365778"/>
    </row>
    <row r="365779" spans="6:6">
      <c r="F365779"/>
    </row>
    <row r="365780" spans="6:6">
      <c r="F365780"/>
    </row>
    <row r="365781" spans="6:6">
      <c r="F365781"/>
    </row>
    <row r="365782" spans="6:6">
      <c r="F365782"/>
    </row>
    <row r="365783" spans="6:6">
      <c r="F365783"/>
    </row>
    <row r="365784" spans="6:6">
      <c r="F365784"/>
    </row>
    <row r="365785" spans="6:6">
      <c r="F365785"/>
    </row>
    <row r="365786" spans="6:6">
      <c r="F365786"/>
    </row>
    <row r="365787" spans="6:6">
      <c r="F365787"/>
    </row>
    <row r="365788" spans="6:6">
      <c r="F365788"/>
    </row>
    <row r="365789" spans="6:6">
      <c r="F365789"/>
    </row>
    <row r="365790" spans="6:6">
      <c r="F365790"/>
    </row>
    <row r="365791" spans="6:6">
      <c r="F365791"/>
    </row>
    <row r="365792" spans="6:6">
      <c r="F365792"/>
    </row>
    <row r="365793" spans="6:6">
      <c r="F365793"/>
    </row>
    <row r="365794" spans="6:6">
      <c r="F365794"/>
    </row>
    <row r="365795" spans="6:6">
      <c r="F365795"/>
    </row>
    <row r="365796" spans="6:6">
      <c r="F365796"/>
    </row>
    <row r="365797" spans="6:6">
      <c r="F365797"/>
    </row>
    <row r="365798" spans="6:6">
      <c r="F365798"/>
    </row>
    <row r="365799" spans="6:6">
      <c r="F365799"/>
    </row>
    <row r="365800" spans="6:6">
      <c r="F365800"/>
    </row>
    <row r="365801" spans="6:6">
      <c r="F365801"/>
    </row>
    <row r="365802" spans="6:6">
      <c r="F365802"/>
    </row>
    <row r="365803" spans="6:6">
      <c r="F365803"/>
    </row>
    <row r="365804" spans="6:6">
      <c r="F365804"/>
    </row>
    <row r="365805" spans="6:6">
      <c r="F365805"/>
    </row>
    <row r="365806" spans="6:6">
      <c r="F365806"/>
    </row>
    <row r="365807" spans="6:6">
      <c r="F365807"/>
    </row>
    <row r="365808" spans="6:6">
      <c r="F365808"/>
    </row>
    <row r="365809" spans="6:6">
      <c r="F365809"/>
    </row>
    <row r="365810" spans="6:6">
      <c r="F365810"/>
    </row>
    <row r="365811" spans="6:6">
      <c r="F365811"/>
    </row>
    <row r="365812" spans="6:6">
      <c r="F365812"/>
    </row>
    <row r="365813" spans="6:6">
      <c r="F365813"/>
    </row>
    <row r="365814" spans="6:6">
      <c r="F365814"/>
    </row>
    <row r="365815" spans="6:6">
      <c r="F365815"/>
    </row>
    <row r="365816" spans="6:6">
      <c r="F365816"/>
    </row>
    <row r="365817" spans="6:6">
      <c r="F365817"/>
    </row>
    <row r="365818" spans="6:6">
      <c r="F365818"/>
    </row>
    <row r="365819" spans="6:6">
      <c r="F365819"/>
    </row>
    <row r="365820" spans="6:6">
      <c r="F365820"/>
    </row>
    <row r="365821" spans="6:6">
      <c r="F365821"/>
    </row>
    <row r="365822" spans="6:6">
      <c r="F365822"/>
    </row>
    <row r="365823" spans="6:6">
      <c r="F365823"/>
    </row>
    <row r="365824" spans="6:6">
      <c r="F365824"/>
    </row>
    <row r="365825" spans="6:6">
      <c r="F365825"/>
    </row>
    <row r="365826" spans="6:6">
      <c r="F365826"/>
    </row>
    <row r="365827" spans="6:6">
      <c r="F365827"/>
    </row>
    <row r="365828" spans="6:6">
      <c r="F365828"/>
    </row>
    <row r="365829" spans="6:6">
      <c r="F365829"/>
    </row>
    <row r="365830" spans="6:6">
      <c r="F365830"/>
    </row>
    <row r="365831" spans="6:6">
      <c r="F365831"/>
    </row>
    <row r="365832" spans="6:6">
      <c r="F365832"/>
    </row>
    <row r="365833" spans="6:6">
      <c r="F365833"/>
    </row>
    <row r="365834" spans="6:6">
      <c r="F365834"/>
    </row>
    <row r="365835" spans="6:6">
      <c r="F365835"/>
    </row>
    <row r="365836" spans="6:6">
      <c r="F365836"/>
    </row>
    <row r="365837" spans="6:6">
      <c r="F365837"/>
    </row>
    <row r="365838" spans="6:6">
      <c r="F365838"/>
    </row>
    <row r="365839" spans="6:6">
      <c r="F365839"/>
    </row>
    <row r="365840" spans="6:6">
      <c r="F365840"/>
    </row>
    <row r="365841" spans="6:6">
      <c r="F365841"/>
    </row>
    <row r="365842" spans="6:6">
      <c r="F365842"/>
    </row>
    <row r="365843" spans="6:6">
      <c r="F365843"/>
    </row>
    <row r="365844" spans="6:6">
      <c r="F365844"/>
    </row>
    <row r="365845" spans="6:6">
      <c r="F365845"/>
    </row>
    <row r="365846" spans="6:6">
      <c r="F365846"/>
    </row>
    <row r="365847" spans="6:6">
      <c r="F365847"/>
    </row>
    <row r="365848" spans="6:6">
      <c r="F365848"/>
    </row>
    <row r="365849" spans="6:6">
      <c r="F365849"/>
    </row>
    <row r="365850" spans="6:6">
      <c r="F365850"/>
    </row>
    <row r="365851" spans="6:6">
      <c r="F365851"/>
    </row>
    <row r="365852" spans="6:6">
      <c r="F365852"/>
    </row>
    <row r="365853" spans="6:6">
      <c r="F365853"/>
    </row>
    <row r="365854" spans="6:6">
      <c r="F365854"/>
    </row>
    <row r="365855" spans="6:6">
      <c r="F365855"/>
    </row>
    <row r="365856" spans="6:6">
      <c r="F365856"/>
    </row>
    <row r="365857" spans="6:6">
      <c r="F365857"/>
    </row>
    <row r="365858" spans="6:6">
      <c r="F365858"/>
    </row>
    <row r="365859" spans="6:6">
      <c r="F365859"/>
    </row>
    <row r="365860" spans="6:6">
      <c r="F365860"/>
    </row>
    <row r="365861" spans="6:6">
      <c r="F365861"/>
    </row>
    <row r="365862" spans="6:6">
      <c r="F365862"/>
    </row>
    <row r="365863" spans="6:6">
      <c r="F365863"/>
    </row>
    <row r="365864" spans="6:6">
      <c r="F365864"/>
    </row>
    <row r="365865" spans="6:6">
      <c r="F365865"/>
    </row>
    <row r="365866" spans="6:6">
      <c r="F365866"/>
    </row>
    <row r="365867" spans="6:6">
      <c r="F365867"/>
    </row>
    <row r="365868" spans="6:6">
      <c r="F365868"/>
    </row>
    <row r="365869" spans="6:6">
      <c r="F365869"/>
    </row>
    <row r="365870" spans="6:6">
      <c r="F365870"/>
    </row>
    <row r="365871" spans="6:6">
      <c r="F365871"/>
    </row>
    <row r="365872" spans="6:6">
      <c r="F365872"/>
    </row>
    <row r="365873" spans="6:6">
      <c r="F365873"/>
    </row>
    <row r="365874" spans="6:6">
      <c r="F365874"/>
    </row>
    <row r="365875" spans="6:6">
      <c r="F365875"/>
    </row>
    <row r="365876" spans="6:6">
      <c r="F365876"/>
    </row>
    <row r="365877" spans="6:6">
      <c r="F365877"/>
    </row>
    <row r="365878" spans="6:6">
      <c r="F365878"/>
    </row>
    <row r="365879" spans="6:6">
      <c r="F365879"/>
    </row>
    <row r="365880" spans="6:6">
      <c r="F365880"/>
    </row>
    <row r="365881" spans="6:6">
      <c r="F365881"/>
    </row>
    <row r="365882" spans="6:6">
      <c r="F365882"/>
    </row>
    <row r="365883" spans="6:6">
      <c r="F365883"/>
    </row>
    <row r="365884" spans="6:6">
      <c r="F365884"/>
    </row>
    <row r="365885" spans="6:6">
      <c r="F365885"/>
    </row>
    <row r="365886" spans="6:6">
      <c r="F365886"/>
    </row>
    <row r="365887" spans="6:6">
      <c r="F365887"/>
    </row>
    <row r="365888" spans="6:6">
      <c r="F365888"/>
    </row>
    <row r="365889" spans="6:6">
      <c r="F365889"/>
    </row>
    <row r="365890" spans="6:6">
      <c r="F365890"/>
    </row>
    <row r="365891" spans="6:6">
      <c r="F365891"/>
    </row>
    <row r="365892" spans="6:6">
      <c r="F365892"/>
    </row>
    <row r="365893" spans="6:6">
      <c r="F365893"/>
    </row>
    <row r="365894" spans="6:6">
      <c r="F365894"/>
    </row>
    <row r="365895" spans="6:6">
      <c r="F365895"/>
    </row>
    <row r="365896" spans="6:6">
      <c r="F365896"/>
    </row>
    <row r="365897" spans="6:6">
      <c r="F365897"/>
    </row>
    <row r="365898" spans="6:6">
      <c r="F365898"/>
    </row>
    <row r="365899" spans="6:6">
      <c r="F365899"/>
    </row>
    <row r="365900" spans="6:6">
      <c r="F365900"/>
    </row>
    <row r="365901" spans="6:6">
      <c r="F365901"/>
    </row>
    <row r="365902" spans="6:6">
      <c r="F365902"/>
    </row>
    <row r="365903" spans="6:6">
      <c r="F365903"/>
    </row>
    <row r="365904" spans="6:6">
      <c r="F365904"/>
    </row>
    <row r="365905" spans="6:6">
      <c r="F365905"/>
    </row>
    <row r="365906" spans="6:6">
      <c r="F365906"/>
    </row>
    <row r="365907" spans="6:6">
      <c r="F365907"/>
    </row>
    <row r="365908" spans="6:6">
      <c r="F365908"/>
    </row>
    <row r="365909" spans="6:6">
      <c r="F365909"/>
    </row>
    <row r="365910" spans="6:6">
      <c r="F365910"/>
    </row>
    <row r="365911" spans="6:6">
      <c r="F365911"/>
    </row>
    <row r="365912" spans="6:6">
      <c r="F365912"/>
    </row>
    <row r="365913" spans="6:6">
      <c r="F365913"/>
    </row>
    <row r="365914" spans="6:6">
      <c r="F365914"/>
    </row>
    <row r="365915" spans="6:6">
      <c r="F365915"/>
    </row>
    <row r="365916" spans="6:6">
      <c r="F365916"/>
    </row>
    <row r="365917" spans="6:6">
      <c r="F365917"/>
    </row>
    <row r="365918" spans="6:6">
      <c r="F365918"/>
    </row>
    <row r="365919" spans="6:6">
      <c r="F365919"/>
    </row>
    <row r="365920" spans="6:6">
      <c r="F365920"/>
    </row>
    <row r="365921" spans="6:6">
      <c r="F365921"/>
    </row>
    <row r="365922" spans="6:6">
      <c r="F365922"/>
    </row>
    <row r="365923" spans="6:6">
      <c r="F365923"/>
    </row>
    <row r="365924" spans="6:6">
      <c r="F365924"/>
    </row>
    <row r="365925" spans="6:6">
      <c r="F365925"/>
    </row>
    <row r="365926" spans="6:6">
      <c r="F365926"/>
    </row>
    <row r="365927" spans="6:6">
      <c r="F365927"/>
    </row>
    <row r="365928" spans="6:6">
      <c r="F365928"/>
    </row>
    <row r="365929" spans="6:6">
      <c r="F365929"/>
    </row>
    <row r="365930" spans="6:6">
      <c r="F365930"/>
    </row>
    <row r="365931" spans="6:6">
      <c r="F365931"/>
    </row>
    <row r="365932" spans="6:6">
      <c r="F365932"/>
    </row>
    <row r="365933" spans="6:6">
      <c r="F365933"/>
    </row>
    <row r="365934" spans="6:6">
      <c r="F365934"/>
    </row>
    <row r="365935" spans="6:6">
      <c r="F365935"/>
    </row>
    <row r="365936" spans="6:6">
      <c r="F365936"/>
    </row>
    <row r="365937" spans="6:6">
      <c r="F365937"/>
    </row>
    <row r="365938" spans="6:6">
      <c r="F365938"/>
    </row>
    <row r="365939" spans="6:6">
      <c r="F365939"/>
    </row>
    <row r="365940" spans="6:6">
      <c r="F365940"/>
    </row>
    <row r="365941" spans="6:6">
      <c r="F365941"/>
    </row>
    <row r="365942" spans="6:6">
      <c r="F365942"/>
    </row>
    <row r="365943" spans="6:6">
      <c r="F365943"/>
    </row>
    <row r="365944" spans="6:6">
      <c r="F365944"/>
    </row>
    <row r="365945" spans="6:6">
      <c r="F365945"/>
    </row>
    <row r="365946" spans="6:6">
      <c r="F365946"/>
    </row>
    <row r="365947" spans="6:6">
      <c r="F365947"/>
    </row>
    <row r="365948" spans="6:6">
      <c r="F365948"/>
    </row>
    <row r="365949" spans="6:6">
      <c r="F365949"/>
    </row>
    <row r="365950" spans="6:6">
      <c r="F365950"/>
    </row>
    <row r="365951" spans="6:6">
      <c r="F365951"/>
    </row>
    <row r="365952" spans="6:6">
      <c r="F365952"/>
    </row>
    <row r="365953" spans="6:6">
      <c r="F365953"/>
    </row>
    <row r="365954" spans="6:6">
      <c r="F365954"/>
    </row>
    <row r="365955" spans="6:6">
      <c r="F365955"/>
    </row>
    <row r="365956" spans="6:6">
      <c r="F365956"/>
    </row>
    <row r="365957" spans="6:6">
      <c r="F365957"/>
    </row>
    <row r="365958" spans="6:6">
      <c r="F365958"/>
    </row>
    <row r="365959" spans="6:6">
      <c r="F365959"/>
    </row>
    <row r="365960" spans="6:6">
      <c r="F365960"/>
    </row>
    <row r="365961" spans="6:6">
      <c r="F365961"/>
    </row>
    <row r="365962" spans="6:6">
      <c r="F365962"/>
    </row>
    <row r="365963" spans="6:6">
      <c r="F365963"/>
    </row>
    <row r="365964" spans="6:6">
      <c r="F365964"/>
    </row>
    <row r="365965" spans="6:6">
      <c r="F365965"/>
    </row>
    <row r="365966" spans="6:6">
      <c r="F365966"/>
    </row>
    <row r="365967" spans="6:6">
      <c r="F365967"/>
    </row>
    <row r="365968" spans="6:6">
      <c r="F365968"/>
    </row>
    <row r="365969" spans="6:6">
      <c r="F365969"/>
    </row>
    <row r="365970" spans="6:6">
      <c r="F365970"/>
    </row>
    <row r="365971" spans="6:6">
      <c r="F365971"/>
    </row>
    <row r="365972" spans="6:6">
      <c r="F365972"/>
    </row>
    <row r="365973" spans="6:6">
      <c r="F365973"/>
    </row>
    <row r="365974" spans="6:6">
      <c r="F365974"/>
    </row>
    <row r="365975" spans="6:6">
      <c r="F365975"/>
    </row>
    <row r="365976" spans="6:6">
      <c r="F365976"/>
    </row>
    <row r="365977" spans="6:6">
      <c r="F365977"/>
    </row>
    <row r="365978" spans="6:6">
      <c r="F365978"/>
    </row>
    <row r="365979" spans="6:6">
      <c r="F365979"/>
    </row>
    <row r="365980" spans="6:6">
      <c r="F365980"/>
    </row>
    <row r="365981" spans="6:6">
      <c r="F365981"/>
    </row>
    <row r="365982" spans="6:6">
      <c r="F365982"/>
    </row>
    <row r="365983" spans="6:6">
      <c r="F365983"/>
    </row>
    <row r="365984" spans="6:6">
      <c r="F365984"/>
    </row>
    <row r="365985" spans="6:6">
      <c r="F365985"/>
    </row>
    <row r="365986" spans="6:6">
      <c r="F365986"/>
    </row>
    <row r="365987" spans="6:6">
      <c r="F365987"/>
    </row>
    <row r="365988" spans="6:6">
      <c r="F365988"/>
    </row>
    <row r="365989" spans="6:6">
      <c r="F365989"/>
    </row>
    <row r="365990" spans="6:6">
      <c r="F365990"/>
    </row>
    <row r="365991" spans="6:6">
      <c r="F365991"/>
    </row>
    <row r="365992" spans="6:6">
      <c r="F365992"/>
    </row>
    <row r="365993" spans="6:6">
      <c r="F365993"/>
    </row>
    <row r="365994" spans="6:6">
      <c r="F365994"/>
    </row>
    <row r="365995" spans="6:6">
      <c r="F365995"/>
    </row>
    <row r="365996" spans="6:6">
      <c r="F365996"/>
    </row>
    <row r="365997" spans="6:6">
      <c r="F365997"/>
    </row>
    <row r="365998" spans="6:6">
      <c r="F365998"/>
    </row>
    <row r="365999" spans="6:6">
      <c r="F365999"/>
    </row>
    <row r="366000" spans="6:6">
      <c r="F366000"/>
    </row>
    <row r="366001" spans="6:6">
      <c r="F366001"/>
    </row>
    <row r="366002" spans="6:6">
      <c r="F366002"/>
    </row>
    <row r="366003" spans="6:6">
      <c r="F366003"/>
    </row>
    <row r="366004" spans="6:6">
      <c r="F366004"/>
    </row>
    <row r="366005" spans="6:6">
      <c r="F366005"/>
    </row>
    <row r="366006" spans="6:6">
      <c r="F366006"/>
    </row>
    <row r="366007" spans="6:6">
      <c r="F366007"/>
    </row>
    <row r="366008" spans="6:6">
      <c r="F366008"/>
    </row>
    <row r="366009" spans="6:6">
      <c r="F366009"/>
    </row>
    <row r="366010" spans="6:6">
      <c r="F366010"/>
    </row>
    <row r="366011" spans="6:6">
      <c r="F366011"/>
    </row>
    <row r="366012" spans="6:6">
      <c r="F366012"/>
    </row>
    <row r="366013" spans="6:6">
      <c r="F366013"/>
    </row>
    <row r="366014" spans="6:6">
      <c r="F366014"/>
    </row>
    <row r="366015" spans="6:6">
      <c r="F366015"/>
    </row>
    <row r="366016" spans="6:6">
      <c r="F366016"/>
    </row>
    <row r="366017" spans="6:6">
      <c r="F366017"/>
    </row>
    <row r="366018" spans="6:6">
      <c r="F366018"/>
    </row>
    <row r="366019" spans="6:6">
      <c r="F366019"/>
    </row>
    <row r="366020" spans="6:6">
      <c r="F366020"/>
    </row>
    <row r="366021" spans="6:6">
      <c r="F366021"/>
    </row>
    <row r="366022" spans="6:6">
      <c r="F366022"/>
    </row>
    <row r="366023" spans="6:6">
      <c r="F366023"/>
    </row>
    <row r="366024" spans="6:6">
      <c r="F366024"/>
    </row>
    <row r="366025" spans="6:6">
      <c r="F366025"/>
    </row>
    <row r="366026" spans="6:6">
      <c r="F366026"/>
    </row>
    <row r="366027" spans="6:6">
      <c r="F366027"/>
    </row>
    <row r="366028" spans="6:6">
      <c r="F366028"/>
    </row>
    <row r="366029" spans="6:6">
      <c r="F366029"/>
    </row>
    <row r="366030" spans="6:6">
      <c r="F366030"/>
    </row>
    <row r="366031" spans="6:6">
      <c r="F366031"/>
    </row>
    <row r="366032" spans="6:6">
      <c r="F366032"/>
    </row>
    <row r="366033" spans="6:6">
      <c r="F366033"/>
    </row>
    <row r="366034" spans="6:6">
      <c r="F366034"/>
    </row>
    <row r="366035" spans="6:6">
      <c r="F366035"/>
    </row>
    <row r="366036" spans="6:6">
      <c r="F366036"/>
    </row>
    <row r="366037" spans="6:6">
      <c r="F366037"/>
    </row>
    <row r="366038" spans="6:6">
      <c r="F366038"/>
    </row>
    <row r="366039" spans="6:6">
      <c r="F366039"/>
    </row>
    <row r="366040" spans="6:6">
      <c r="F366040"/>
    </row>
    <row r="366041" spans="6:6">
      <c r="F366041"/>
    </row>
    <row r="366042" spans="6:6">
      <c r="F366042"/>
    </row>
    <row r="366043" spans="6:6">
      <c r="F366043"/>
    </row>
    <row r="366044" spans="6:6">
      <c r="F366044"/>
    </row>
    <row r="366045" spans="6:6">
      <c r="F366045"/>
    </row>
    <row r="366046" spans="6:6">
      <c r="F366046"/>
    </row>
    <row r="366047" spans="6:6">
      <c r="F366047"/>
    </row>
    <row r="366048" spans="6:6">
      <c r="F366048"/>
    </row>
    <row r="366049" spans="6:6">
      <c r="F366049"/>
    </row>
    <row r="366050" spans="6:6">
      <c r="F366050"/>
    </row>
    <row r="366051" spans="6:6">
      <c r="F366051"/>
    </row>
    <row r="366052" spans="6:6">
      <c r="F366052"/>
    </row>
    <row r="366053" spans="6:6">
      <c r="F366053"/>
    </row>
    <row r="366054" spans="6:6">
      <c r="F366054"/>
    </row>
    <row r="366055" spans="6:6">
      <c r="F366055"/>
    </row>
    <row r="366056" spans="6:6">
      <c r="F366056"/>
    </row>
    <row r="366057" spans="6:6">
      <c r="F366057"/>
    </row>
    <row r="366058" spans="6:6">
      <c r="F366058"/>
    </row>
    <row r="366059" spans="6:6">
      <c r="F366059"/>
    </row>
    <row r="366060" spans="6:6">
      <c r="F366060"/>
    </row>
    <row r="366061" spans="6:6">
      <c r="F366061"/>
    </row>
    <row r="366062" spans="6:6">
      <c r="F366062"/>
    </row>
    <row r="366063" spans="6:6">
      <c r="F366063"/>
    </row>
    <row r="366064" spans="6:6">
      <c r="F366064"/>
    </row>
    <row r="366065" spans="6:6">
      <c r="F366065"/>
    </row>
    <row r="366066" spans="6:6">
      <c r="F366066"/>
    </row>
    <row r="366067" spans="6:6">
      <c r="F366067"/>
    </row>
    <row r="366068" spans="6:6">
      <c r="F366068"/>
    </row>
    <row r="366069" spans="6:6">
      <c r="F366069"/>
    </row>
    <row r="366070" spans="6:6">
      <c r="F366070"/>
    </row>
    <row r="366071" spans="6:6">
      <c r="F366071"/>
    </row>
    <row r="366072" spans="6:6">
      <c r="F366072"/>
    </row>
    <row r="366073" spans="6:6">
      <c r="F366073"/>
    </row>
    <row r="366074" spans="6:6">
      <c r="F366074"/>
    </row>
    <row r="366075" spans="6:6">
      <c r="F366075"/>
    </row>
    <row r="366076" spans="6:6">
      <c r="F366076"/>
    </row>
    <row r="366077" spans="6:6">
      <c r="F366077"/>
    </row>
    <row r="366078" spans="6:6">
      <c r="F366078"/>
    </row>
    <row r="366079" spans="6:6">
      <c r="F366079"/>
    </row>
    <row r="366080" spans="6:6">
      <c r="F366080"/>
    </row>
    <row r="366081" spans="6:6">
      <c r="F366081"/>
    </row>
    <row r="366082" spans="6:6">
      <c r="F366082"/>
    </row>
    <row r="366083" spans="6:6">
      <c r="F366083"/>
    </row>
    <row r="366084" spans="6:6">
      <c r="F366084"/>
    </row>
    <row r="366085" spans="6:6">
      <c r="F366085"/>
    </row>
    <row r="366086" spans="6:6">
      <c r="F366086"/>
    </row>
    <row r="366087" spans="6:6">
      <c r="F366087"/>
    </row>
    <row r="366088" spans="6:6">
      <c r="F366088"/>
    </row>
    <row r="366089" spans="6:6">
      <c r="F366089"/>
    </row>
    <row r="366090" spans="6:6">
      <c r="F366090"/>
    </row>
    <row r="366091" spans="6:6">
      <c r="F366091"/>
    </row>
    <row r="366092" spans="6:6">
      <c r="F366092"/>
    </row>
    <row r="366093" spans="6:6">
      <c r="F366093"/>
    </row>
    <row r="366094" spans="6:6">
      <c r="F366094"/>
    </row>
    <row r="366095" spans="6:6">
      <c r="F366095"/>
    </row>
    <row r="366096" spans="6:6">
      <c r="F366096"/>
    </row>
    <row r="366097" spans="6:6">
      <c r="F366097"/>
    </row>
    <row r="366098" spans="6:6">
      <c r="F366098"/>
    </row>
    <row r="366099" spans="6:6">
      <c r="F366099"/>
    </row>
    <row r="366100" spans="6:6">
      <c r="F366100"/>
    </row>
    <row r="366101" spans="6:6">
      <c r="F366101"/>
    </row>
    <row r="366102" spans="6:6">
      <c r="F366102"/>
    </row>
    <row r="366103" spans="6:6">
      <c r="F366103"/>
    </row>
    <row r="366104" spans="6:6">
      <c r="F366104"/>
    </row>
    <row r="366105" spans="6:6">
      <c r="F366105"/>
    </row>
    <row r="366106" spans="6:6">
      <c r="F366106"/>
    </row>
    <row r="366107" spans="6:6">
      <c r="F366107"/>
    </row>
    <row r="366108" spans="6:6">
      <c r="F366108"/>
    </row>
    <row r="366109" spans="6:6">
      <c r="F366109"/>
    </row>
    <row r="366110" spans="6:6">
      <c r="F366110"/>
    </row>
    <row r="366111" spans="6:6">
      <c r="F366111"/>
    </row>
    <row r="366112" spans="6:6">
      <c r="F366112"/>
    </row>
    <row r="366113" spans="6:6">
      <c r="F366113"/>
    </row>
    <row r="366114" spans="6:6">
      <c r="F366114"/>
    </row>
    <row r="366115" spans="6:6">
      <c r="F366115"/>
    </row>
    <row r="366116" spans="6:6">
      <c r="F366116"/>
    </row>
    <row r="366117" spans="6:6">
      <c r="F366117"/>
    </row>
    <row r="366118" spans="6:6">
      <c r="F366118"/>
    </row>
    <row r="366119" spans="6:6">
      <c r="F366119"/>
    </row>
    <row r="366120" spans="6:6">
      <c r="F366120"/>
    </row>
    <row r="366121" spans="6:6">
      <c r="F366121"/>
    </row>
    <row r="366122" spans="6:6">
      <c r="F366122"/>
    </row>
    <row r="366123" spans="6:6">
      <c r="F366123"/>
    </row>
    <row r="366124" spans="6:6">
      <c r="F366124"/>
    </row>
    <row r="366125" spans="6:6">
      <c r="F366125"/>
    </row>
    <row r="366126" spans="6:6">
      <c r="F366126"/>
    </row>
    <row r="366127" spans="6:6">
      <c r="F366127"/>
    </row>
    <row r="366128" spans="6:6">
      <c r="F366128"/>
    </row>
    <row r="366129" spans="6:6">
      <c r="F366129"/>
    </row>
    <row r="366130" spans="6:6">
      <c r="F366130"/>
    </row>
    <row r="366131" spans="6:6">
      <c r="F366131"/>
    </row>
    <row r="366132" spans="6:6">
      <c r="F366132"/>
    </row>
    <row r="366133" spans="6:6">
      <c r="F366133"/>
    </row>
    <row r="366134" spans="6:6">
      <c r="F366134"/>
    </row>
    <row r="366135" spans="6:6">
      <c r="F366135"/>
    </row>
    <row r="366136" spans="6:6">
      <c r="F366136"/>
    </row>
    <row r="366137" spans="6:6">
      <c r="F366137"/>
    </row>
    <row r="366138" spans="6:6">
      <c r="F366138"/>
    </row>
    <row r="366139" spans="6:6">
      <c r="F366139"/>
    </row>
    <row r="366140" spans="6:6">
      <c r="F366140"/>
    </row>
    <row r="366141" spans="6:6">
      <c r="F366141"/>
    </row>
    <row r="366142" spans="6:6">
      <c r="F366142"/>
    </row>
    <row r="366143" spans="6:6">
      <c r="F366143"/>
    </row>
    <row r="366144" spans="6:6">
      <c r="F366144"/>
    </row>
    <row r="366145" spans="6:6">
      <c r="F366145"/>
    </row>
    <row r="366146" spans="6:6">
      <c r="F366146"/>
    </row>
    <row r="366147" spans="6:6">
      <c r="F366147"/>
    </row>
    <row r="366148" spans="6:6">
      <c r="F366148"/>
    </row>
    <row r="366149" spans="6:6">
      <c r="F366149"/>
    </row>
    <row r="366150" spans="6:6">
      <c r="F366150"/>
    </row>
    <row r="366151" spans="6:6">
      <c r="F366151"/>
    </row>
    <row r="366152" spans="6:6">
      <c r="F366152"/>
    </row>
    <row r="366153" spans="6:6">
      <c r="F366153"/>
    </row>
    <row r="366154" spans="6:6">
      <c r="F366154"/>
    </row>
    <row r="366155" spans="6:6">
      <c r="F366155"/>
    </row>
    <row r="366156" spans="6:6">
      <c r="F366156"/>
    </row>
    <row r="366157" spans="6:6">
      <c r="F366157"/>
    </row>
    <row r="366158" spans="6:6">
      <c r="F366158"/>
    </row>
    <row r="366159" spans="6:6">
      <c r="F366159"/>
    </row>
    <row r="366160" spans="6:6">
      <c r="F366160"/>
    </row>
    <row r="366161" spans="6:6">
      <c r="F366161"/>
    </row>
    <row r="366162" spans="6:6">
      <c r="F366162"/>
    </row>
    <row r="366163" spans="6:6">
      <c r="F366163"/>
    </row>
    <row r="366164" spans="6:6">
      <c r="F366164"/>
    </row>
    <row r="366165" spans="6:6">
      <c r="F366165"/>
    </row>
    <row r="366166" spans="6:6">
      <c r="F366166"/>
    </row>
    <row r="366167" spans="6:6">
      <c r="F366167"/>
    </row>
    <row r="366168" spans="6:6">
      <c r="F366168"/>
    </row>
    <row r="366169" spans="6:6">
      <c r="F366169"/>
    </row>
    <row r="366170" spans="6:6">
      <c r="F366170"/>
    </row>
    <row r="366171" spans="6:6">
      <c r="F366171"/>
    </row>
    <row r="366172" spans="6:6">
      <c r="F366172"/>
    </row>
    <row r="366173" spans="6:6">
      <c r="F366173"/>
    </row>
    <row r="366174" spans="6:6">
      <c r="F366174"/>
    </row>
    <row r="366175" spans="6:6">
      <c r="F366175"/>
    </row>
    <row r="366176" spans="6:6">
      <c r="F366176"/>
    </row>
    <row r="366177" spans="6:6">
      <c r="F366177"/>
    </row>
    <row r="366178" spans="6:6">
      <c r="F366178"/>
    </row>
    <row r="366179" spans="6:6">
      <c r="F366179"/>
    </row>
    <row r="366180" spans="6:6">
      <c r="F366180"/>
    </row>
    <row r="366181" spans="6:6">
      <c r="F366181"/>
    </row>
    <row r="366182" spans="6:6">
      <c r="F366182"/>
    </row>
    <row r="366183" spans="6:6">
      <c r="F366183"/>
    </row>
    <row r="366184" spans="6:6">
      <c r="F366184"/>
    </row>
    <row r="366185" spans="6:6">
      <c r="F366185"/>
    </row>
    <row r="366186" spans="6:6">
      <c r="F366186"/>
    </row>
    <row r="366187" spans="6:6">
      <c r="F366187"/>
    </row>
    <row r="366188" spans="6:6">
      <c r="F366188"/>
    </row>
    <row r="366189" spans="6:6">
      <c r="F366189"/>
    </row>
    <row r="366190" spans="6:6">
      <c r="F366190"/>
    </row>
    <row r="366191" spans="6:6">
      <c r="F366191"/>
    </row>
    <row r="366192" spans="6:6">
      <c r="F366192"/>
    </row>
    <row r="366193" spans="6:6">
      <c r="F366193"/>
    </row>
    <row r="366194" spans="6:6">
      <c r="F366194"/>
    </row>
    <row r="366195" spans="6:6">
      <c r="F366195"/>
    </row>
    <row r="366196" spans="6:6">
      <c r="F366196"/>
    </row>
    <row r="366197" spans="6:6">
      <c r="F366197"/>
    </row>
    <row r="366198" spans="6:6">
      <c r="F366198"/>
    </row>
    <row r="366199" spans="6:6">
      <c r="F366199"/>
    </row>
    <row r="366200" spans="6:6">
      <c r="F366200"/>
    </row>
    <row r="366201" spans="6:6">
      <c r="F366201"/>
    </row>
    <row r="366202" spans="6:6">
      <c r="F366202"/>
    </row>
    <row r="366203" spans="6:6">
      <c r="F366203"/>
    </row>
    <row r="366204" spans="6:6">
      <c r="F366204"/>
    </row>
    <row r="366205" spans="6:6">
      <c r="F366205"/>
    </row>
    <row r="366206" spans="6:6">
      <c r="F366206"/>
    </row>
    <row r="366207" spans="6:6">
      <c r="F366207"/>
    </row>
    <row r="366208" spans="6:6">
      <c r="F366208"/>
    </row>
    <row r="366209" spans="6:6">
      <c r="F366209"/>
    </row>
    <row r="366210" spans="6:6">
      <c r="F366210"/>
    </row>
    <row r="366211" spans="6:6">
      <c r="F366211"/>
    </row>
    <row r="366212" spans="6:6">
      <c r="F366212"/>
    </row>
    <row r="366213" spans="6:6">
      <c r="F366213"/>
    </row>
    <row r="366214" spans="6:6">
      <c r="F366214"/>
    </row>
    <row r="366215" spans="6:6">
      <c r="F366215"/>
    </row>
    <row r="366216" spans="6:6">
      <c r="F366216"/>
    </row>
    <row r="366217" spans="6:6">
      <c r="F366217"/>
    </row>
    <row r="366218" spans="6:6">
      <c r="F366218"/>
    </row>
    <row r="366219" spans="6:6">
      <c r="F366219"/>
    </row>
    <row r="366220" spans="6:6">
      <c r="F366220"/>
    </row>
    <row r="366221" spans="6:6">
      <c r="F366221"/>
    </row>
    <row r="366222" spans="6:6">
      <c r="F366222"/>
    </row>
    <row r="366223" spans="6:6">
      <c r="F366223"/>
    </row>
    <row r="366224" spans="6:6">
      <c r="F366224"/>
    </row>
    <row r="366225" spans="6:6">
      <c r="F366225"/>
    </row>
    <row r="366226" spans="6:6">
      <c r="F366226"/>
    </row>
    <row r="366227" spans="6:6">
      <c r="F366227"/>
    </row>
    <row r="366228" spans="6:6">
      <c r="F366228"/>
    </row>
    <row r="366229" spans="6:6">
      <c r="F366229"/>
    </row>
    <row r="366230" spans="6:6">
      <c r="F366230"/>
    </row>
    <row r="366231" spans="6:6">
      <c r="F366231"/>
    </row>
    <row r="366232" spans="6:6">
      <c r="F366232"/>
    </row>
    <row r="366233" spans="6:6">
      <c r="F366233"/>
    </row>
    <row r="366234" spans="6:6">
      <c r="F366234"/>
    </row>
    <row r="366235" spans="6:6">
      <c r="F366235"/>
    </row>
    <row r="366236" spans="6:6">
      <c r="F366236"/>
    </row>
    <row r="366237" spans="6:6">
      <c r="F366237"/>
    </row>
    <row r="366238" spans="6:6">
      <c r="F366238"/>
    </row>
    <row r="366239" spans="6:6">
      <c r="F366239"/>
    </row>
    <row r="366240" spans="6:6">
      <c r="F366240"/>
    </row>
    <row r="366241" spans="6:6">
      <c r="F366241"/>
    </row>
    <row r="366242" spans="6:6">
      <c r="F366242"/>
    </row>
    <row r="366243" spans="6:6">
      <c r="F366243"/>
    </row>
    <row r="366244" spans="6:6">
      <c r="F366244"/>
    </row>
    <row r="366245" spans="6:6">
      <c r="F366245"/>
    </row>
    <row r="366246" spans="6:6">
      <c r="F366246"/>
    </row>
    <row r="366247" spans="6:6">
      <c r="F366247"/>
    </row>
    <row r="366248" spans="6:6">
      <c r="F366248"/>
    </row>
    <row r="366249" spans="6:6">
      <c r="F366249"/>
    </row>
    <row r="366250" spans="6:6">
      <c r="F366250"/>
    </row>
    <row r="366251" spans="6:6">
      <c r="F366251"/>
    </row>
    <row r="366252" spans="6:6">
      <c r="F366252"/>
    </row>
    <row r="366253" spans="6:6">
      <c r="F366253"/>
    </row>
    <row r="366254" spans="6:6">
      <c r="F366254"/>
    </row>
    <row r="366255" spans="6:6">
      <c r="F366255"/>
    </row>
    <row r="366256" spans="6:6">
      <c r="F366256"/>
    </row>
    <row r="366257" spans="6:6">
      <c r="F366257"/>
    </row>
    <row r="366258" spans="6:6">
      <c r="F366258"/>
    </row>
    <row r="366259" spans="6:6">
      <c r="F366259"/>
    </row>
    <row r="366260" spans="6:6">
      <c r="F366260"/>
    </row>
    <row r="366261" spans="6:6">
      <c r="F366261"/>
    </row>
    <row r="366262" spans="6:6">
      <c r="F366262"/>
    </row>
    <row r="366263" spans="6:6">
      <c r="F366263"/>
    </row>
    <row r="366264" spans="6:6">
      <c r="F366264"/>
    </row>
    <row r="366265" spans="6:6">
      <c r="F366265"/>
    </row>
    <row r="366266" spans="6:6">
      <c r="F366266"/>
    </row>
    <row r="366267" spans="6:6">
      <c r="F366267"/>
    </row>
    <row r="366268" spans="6:6">
      <c r="F366268"/>
    </row>
    <row r="366269" spans="6:6">
      <c r="F366269"/>
    </row>
    <row r="366270" spans="6:6">
      <c r="F366270"/>
    </row>
    <row r="366271" spans="6:6">
      <c r="F366271"/>
    </row>
    <row r="366272" spans="6:6">
      <c r="F366272"/>
    </row>
    <row r="366273" spans="6:6">
      <c r="F366273"/>
    </row>
    <row r="366274" spans="6:6">
      <c r="F366274"/>
    </row>
    <row r="366275" spans="6:6">
      <c r="F366275"/>
    </row>
    <row r="366276" spans="6:6">
      <c r="F366276"/>
    </row>
    <row r="366277" spans="6:6">
      <c r="F366277"/>
    </row>
    <row r="366278" spans="6:6">
      <c r="F366278"/>
    </row>
    <row r="366279" spans="6:6">
      <c r="F366279"/>
    </row>
    <row r="366280" spans="6:6">
      <c r="F366280"/>
    </row>
    <row r="366281" spans="6:6">
      <c r="F366281"/>
    </row>
    <row r="366282" spans="6:6">
      <c r="F366282"/>
    </row>
    <row r="366283" spans="6:6">
      <c r="F366283"/>
    </row>
    <row r="366284" spans="6:6">
      <c r="F366284"/>
    </row>
    <row r="366285" spans="6:6">
      <c r="F366285"/>
    </row>
    <row r="366286" spans="6:6">
      <c r="F366286"/>
    </row>
    <row r="366287" spans="6:6">
      <c r="F366287"/>
    </row>
    <row r="366288" spans="6:6">
      <c r="F366288"/>
    </row>
    <row r="366289" spans="6:6">
      <c r="F366289"/>
    </row>
    <row r="366290" spans="6:6">
      <c r="F366290"/>
    </row>
    <row r="366291" spans="6:6">
      <c r="F366291"/>
    </row>
    <row r="366292" spans="6:6">
      <c r="F366292"/>
    </row>
    <row r="366293" spans="6:6">
      <c r="F366293"/>
    </row>
    <row r="366294" spans="6:6">
      <c r="F366294"/>
    </row>
    <row r="366295" spans="6:6">
      <c r="F366295"/>
    </row>
    <row r="366296" spans="6:6">
      <c r="F366296"/>
    </row>
    <row r="366297" spans="6:6">
      <c r="F366297"/>
    </row>
    <row r="366298" spans="6:6">
      <c r="F366298"/>
    </row>
    <row r="366299" spans="6:6">
      <c r="F366299"/>
    </row>
    <row r="366300" spans="6:6">
      <c r="F366300"/>
    </row>
    <row r="366301" spans="6:6">
      <c r="F366301"/>
    </row>
    <row r="366302" spans="6:6">
      <c r="F366302"/>
    </row>
    <row r="366303" spans="6:6">
      <c r="F366303"/>
    </row>
    <row r="366304" spans="6:6">
      <c r="F366304"/>
    </row>
    <row r="366305" spans="6:6">
      <c r="F366305"/>
    </row>
    <row r="366306" spans="6:6">
      <c r="F366306"/>
    </row>
    <row r="366307" spans="6:6">
      <c r="F366307"/>
    </row>
    <row r="366308" spans="6:6">
      <c r="F366308"/>
    </row>
    <row r="366309" spans="6:6">
      <c r="F366309"/>
    </row>
    <row r="366310" spans="6:6">
      <c r="F366310"/>
    </row>
    <row r="366311" spans="6:6">
      <c r="F366311"/>
    </row>
    <row r="366312" spans="6:6">
      <c r="F366312"/>
    </row>
    <row r="366313" spans="6:6">
      <c r="F366313"/>
    </row>
    <row r="366314" spans="6:6">
      <c r="F366314"/>
    </row>
    <row r="366315" spans="6:6">
      <c r="F366315"/>
    </row>
    <row r="366316" spans="6:6">
      <c r="F366316"/>
    </row>
    <row r="366317" spans="6:6">
      <c r="F366317"/>
    </row>
    <row r="366318" spans="6:6">
      <c r="F366318"/>
    </row>
    <row r="366319" spans="6:6">
      <c r="F366319"/>
    </row>
    <row r="366320" spans="6:6">
      <c r="F366320"/>
    </row>
    <row r="366321" spans="6:6">
      <c r="F366321"/>
    </row>
    <row r="366322" spans="6:6">
      <c r="F366322"/>
    </row>
    <row r="366323" spans="6:6">
      <c r="F366323"/>
    </row>
    <row r="366324" spans="6:6">
      <c r="F366324"/>
    </row>
    <row r="366325" spans="6:6">
      <c r="F366325"/>
    </row>
    <row r="366326" spans="6:6">
      <c r="F366326"/>
    </row>
    <row r="366327" spans="6:6">
      <c r="F366327"/>
    </row>
    <row r="366328" spans="6:6">
      <c r="F366328"/>
    </row>
    <row r="366329" spans="6:6">
      <c r="F366329"/>
    </row>
    <row r="366330" spans="6:6">
      <c r="F366330"/>
    </row>
    <row r="366331" spans="6:6">
      <c r="F366331"/>
    </row>
    <row r="366332" spans="6:6">
      <c r="F366332"/>
    </row>
    <row r="366333" spans="6:6">
      <c r="F366333"/>
    </row>
    <row r="366334" spans="6:6">
      <c r="F366334"/>
    </row>
    <row r="366335" spans="6:6">
      <c r="F366335"/>
    </row>
    <row r="366336" spans="6:6">
      <c r="F366336"/>
    </row>
    <row r="366337" spans="6:6">
      <c r="F366337"/>
    </row>
    <row r="366338" spans="6:6">
      <c r="F366338"/>
    </row>
    <row r="366339" spans="6:6">
      <c r="F366339"/>
    </row>
    <row r="366340" spans="6:6">
      <c r="F366340"/>
    </row>
    <row r="366341" spans="6:6">
      <c r="F366341"/>
    </row>
    <row r="366342" spans="6:6">
      <c r="F366342"/>
    </row>
    <row r="366343" spans="6:6">
      <c r="F366343"/>
    </row>
    <row r="366344" spans="6:6">
      <c r="F366344"/>
    </row>
    <row r="366345" spans="6:6">
      <c r="F366345"/>
    </row>
    <row r="366346" spans="6:6">
      <c r="F366346"/>
    </row>
    <row r="366347" spans="6:6">
      <c r="F366347"/>
    </row>
    <row r="366348" spans="6:6">
      <c r="F366348"/>
    </row>
    <row r="366349" spans="6:6">
      <c r="F366349"/>
    </row>
    <row r="366350" spans="6:6">
      <c r="F366350"/>
    </row>
    <row r="366351" spans="6:6">
      <c r="F366351"/>
    </row>
    <row r="366352" spans="6:6">
      <c r="F366352"/>
    </row>
    <row r="366353" spans="6:6">
      <c r="F366353"/>
    </row>
    <row r="366354" spans="6:6">
      <c r="F366354"/>
    </row>
    <row r="366355" spans="6:6">
      <c r="F366355"/>
    </row>
    <row r="366356" spans="6:6">
      <c r="F366356"/>
    </row>
    <row r="366357" spans="6:6">
      <c r="F366357"/>
    </row>
    <row r="366358" spans="6:6">
      <c r="F366358"/>
    </row>
    <row r="366359" spans="6:6">
      <c r="F366359"/>
    </row>
    <row r="366360" spans="6:6">
      <c r="F366360"/>
    </row>
    <row r="366361" spans="6:6">
      <c r="F366361"/>
    </row>
    <row r="366362" spans="6:6">
      <c r="F366362"/>
    </row>
    <row r="366363" spans="6:6">
      <c r="F366363"/>
    </row>
    <row r="366364" spans="6:6">
      <c r="F366364"/>
    </row>
    <row r="366365" spans="6:6">
      <c r="F366365"/>
    </row>
    <row r="366366" spans="6:6">
      <c r="F366366"/>
    </row>
    <row r="366367" spans="6:6">
      <c r="F366367"/>
    </row>
    <row r="366368" spans="6:6">
      <c r="F366368"/>
    </row>
    <row r="366369" spans="6:6">
      <c r="F366369"/>
    </row>
    <row r="366370" spans="6:6">
      <c r="F366370"/>
    </row>
    <row r="366371" spans="6:6">
      <c r="F366371"/>
    </row>
    <row r="366372" spans="6:6">
      <c r="F366372"/>
    </row>
    <row r="366373" spans="6:6">
      <c r="F366373"/>
    </row>
    <row r="366374" spans="6:6">
      <c r="F366374"/>
    </row>
    <row r="366375" spans="6:6">
      <c r="F366375"/>
    </row>
    <row r="366376" spans="6:6">
      <c r="F366376"/>
    </row>
    <row r="366377" spans="6:6">
      <c r="F366377"/>
    </row>
    <row r="366378" spans="6:6">
      <c r="F366378"/>
    </row>
    <row r="366379" spans="6:6">
      <c r="F366379"/>
    </row>
    <row r="366380" spans="6:6">
      <c r="F366380"/>
    </row>
    <row r="366381" spans="6:6">
      <c r="F366381"/>
    </row>
    <row r="366382" spans="6:6">
      <c r="F366382"/>
    </row>
    <row r="366383" spans="6:6">
      <c r="F366383"/>
    </row>
    <row r="366384" spans="6:6">
      <c r="F366384"/>
    </row>
    <row r="366385" spans="6:6">
      <c r="F366385"/>
    </row>
    <row r="366386" spans="6:6">
      <c r="F366386"/>
    </row>
    <row r="366387" spans="6:6">
      <c r="F366387"/>
    </row>
    <row r="366388" spans="6:6">
      <c r="F366388"/>
    </row>
    <row r="366389" spans="6:6">
      <c r="F366389"/>
    </row>
    <row r="366390" spans="6:6">
      <c r="F366390"/>
    </row>
    <row r="366391" spans="6:6">
      <c r="F366391"/>
    </row>
    <row r="366392" spans="6:6">
      <c r="F366392"/>
    </row>
    <row r="366393" spans="6:6">
      <c r="F366393"/>
    </row>
    <row r="366394" spans="6:6">
      <c r="F366394"/>
    </row>
    <row r="366395" spans="6:6">
      <c r="F366395"/>
    </row>
    <row r="366396" spans="6:6">
      <c r="F366396"/>
    </row>
    <row r="366397" spans="6:6">
      <c r="F366397"/>
    </row>
    <row r="366398" spans="6:6">
      <c r="F366398"/>
    </row>
    <row r="366399" spans="6:6">
      <c r="F366399"/>
    </row>
    <row r="366400" spans="6:6">
      <c r="F366400"/>
    </row>
    <row r="366401" spans="6:6">
      <c r="F366401"/>
    </row>
    <row r="366402" spans="6:6">
      <c r="F366402"/>
    </row>
    <row r="366403" spans="6:6">
      <c r="F366403"/>
    </row>
    <row r="366404" spans="6:6">
      <c r="F366404"/>
    </row>
    <row r="366405" spans="6:6">
      <c r="F366405"/>
    </row>
    <row r="366406" spans="6:6">
      <c r="F366406"/>
    </row>
    <row r="366407" spans="6:6">
      <c r="F366407"/>
    </row>
    <row r="366408" spans="6:6">
      <c r="F366408"/>
    </row>
    <row r="366409" spans="6:6">
      <c r="F366409"/>
    </row>
    <row r="366410" spans="6:6">
      <c r="F366410"/>
    </row>
    <row r="366411" spans="6:6">
      <c r="F366411"/>
    </row>
    <row r="366412" spans="6:6">
      <c r="F366412"/>
    </row>
    <row r="366413" spans="6:6">
      <c r="F366413"/>
    </row>
    <row r="366414" spans="6:6">
      <c r="F366414"/>
    </row>
    <row r="366415" spans="6:6">
      <c r="F366415"/>
    </row>
    <row r="366416" spans="6:6">
      <c r="F366416"/>
    </row>
    <row r="366417" spans="6:6">
      <c r="F366417"/>
    </row>
    <row r="366418" spans="6:6">
      <c r="F366418"/>
    </row>
    <row r="366419" spans="6:6">
      <c r="F366419"/>
    </row>
    <row r="366420" spans="6:6">
      <c r="F366420"/>
    </row>
    <row r="366421" spans="6:6">
      <c r="F366421"/>
    </row>
    <row r="366422" spans="6:6">
      <c r="F366422"/>
    </row>
    <row r="366423" spans="6:6">
      <c r="F366423"/>
    </row>
    <row r="366424" spans="6:6">
      <c r="F366424"/>
    </row>
    <row r="366425" spans="6:6">
      <c r="F366425"/>
    </row>
    <row r="366426" spans="6:6">
      <c r="F366426"/>
    </row>
    <row r="366427" spans="6:6">
      <c r="F366427"/>
    </row>
    <row r="366428" spans="6:6">
      <c r="F366428"/>
    </row>
    <row r="366429" spans="6:6">
      <c r="F366429"/>
    </row>
    <row r="366430" spans="6:6">
      <c r="F366430"/>
    </row>
    <row r="366431" spans="6:6">
      <c r="F366431"/>
    </row>
    <row r="366432" spans="6:6">
      <c r="F366432"/>
    </row>
    <row r="366433" spans="6:6">
      <c r="F366433"/>
    </row>
    <row r="366434" spans="6:6">
      <c r="F366434"/>
    </row>
    <row r="366435" spans="6:6">
      <c r="F366435"/>
    </row>
    <row r="366436" spans="6:6">
      <c r="F366436"/>
    </row>
    <row r="366437" spans="6:6">
      <c r="F366437"/>
    </row>
    <row r="366438" spans="6:6">
      <c r="F366438"/>
    </row>
    <row r="366439" spans="6:6">
      <c r="F366439"/>
    </row>
    <row r="366440" spans="6:6">
      <c r="F366440"/>
    </row>
    <row r="366441" spans="6:6">
      <c r="F366441"/>
    </row>
    <row r="366442" spans="6:6">
      <c r="F366442"/>
    </row>
    <row r="366443" spans="6:6">
      <c r="F366443"/>
    </row>
    <row r="366444" spans="6:6">
      <c r="F366444"/>
    </row>
    <row r="366445" spans="6:6">
      <c r="F366445"/>
    </row>
    <row r="366446" spans="6:6">
      <c r="F366446"/>
    </row>
    <row r="366447" spans="6:6">
      <c r="F366447"/>
    </row>
    <row r="366448" spans="6:6">
      <c r="F366448"/>
    </row>
    <row r="366449" spans="6:6">
      <c r="F366449"/>
    </row>
    <row r="366450" spans="6:6">
      <c r="F366450"/>
    </row>
    <row r="366451" spans="6:6">
      <c r="F366451"/>
    </row>
    <row r="366452" spans="6:6">
      <c r="F366452"/>
    </row>
    <row r="366453" spans="6:6">
      <c r="F366453"/>
    </row>
    <row r="366454" spans="6:6">
      <c r="F366454"/>
    </row>
    <row r="366455" spans="6:6">
      <c r="F366455"/>
    </row>
    <row r="366456" spans="6:6">
      <c r="F366456"/>
    </row>
    <row r="366457" spans="6:6">
      <c r="F366457"/>
    </row>
    <row r="366458" spans="6:6">
      <c r="F366458"/>
    </row>
    <row r="366459" spans="6:6">
      <c r="F366459"/>
    </row>
    <row r="366460" spans="6:6">
      <c r="F366460"/>
    </row>
    <row r="366461" spans="6:6">
      <c r="F366461"/>
    </row>
    <row r="366462" spans="6:6">
      <c r="F366462"/>
    </row>
    <row r="366463" spans="6:6">
      <c r="F366463"/>
    </row>
    <row r="366464" spans="6:6">
      <c r="F366464"/>
    </row>
    <row r="366465" spans="6:6">
      <c r="F366465"/>
    </row>
    <row r="366466" spans="6:6">
      <c r="F366466"/>
    </row>
    <row r="366467" spans="6:6">
      <c r="F366467"/>
    </row>
    <row r="366468" spans="6:6">
      <c r="F366468"/>
    </row>
    <row r="366469" spans="6:6">
      <c r="F366469"/>
    </row>
    <row r="366470" spans="6:6">
      <c r="F366470"/>
    </row>
    <row r="366471" spans="6:6">
      <c r="F366471"/>
    </row>
    <row r="366472" spans="6:6">
      <c r="F366472"/>
    </row>
    <row r="366473" spans="6:6">
      <c r="F366473"/>
    </row>
    <row r="366474" spans="6:6">
      <c r="F366474"/>
    </row>
    <row r="366475" spans="6:6">
      <c r="F366475"/>
    </row>
    <row r="366476" spans="6:6">
      <c r="F366476"/>
    </row>
    <row r="366477" spans="6:6">
      <c r="F366477"/>
    </row>
    <row r="366478" spans="6:6">
      <c r="F366478"/>
    </row>
    <row r="366479" spans="6:6">
      <c r="F366479"/>
    </row>
    <row r="366480" spans="6:6">
      <c r="F366480"/>
    </row>
    <row r="366481" spans="6:6">
      <c r="F366481"/>
    </row>
    <row r="366482" spans="6:6">
      <c r="F366482"/>
    </row>
    <row r="366483" spans="6:6">
      <c r="F366483"/>
    </row>
    <row r="366484" spans="6:6">
      <c r="F366484"/>
    </row>
    <row r="366485" spans="6:6">
      <c r="F366485"/>
    </row>
    <row r="366486" spans="6:6">
      <c r="F366486"/>
    </row>
    <row r="366487" spans="6:6">
      <c r="F366487"/>
    </row>
    <row r="366488" spans="6:6">
      <c r="F366488"/>
    </row>
    <row r="366489" spans="6:6">
      <c r="F366489"/>
    </row>
    <row r="366490" spans="6:6">
      <c r="F366490"/>
    </row>
    <row r="366491" spans="6:6">
      <c r="F366491"/>
    </row>
    <row r="366492" spans="6:6">
      <c r="F366492"/>
    </row>
    <row r="366493" spans="6:6">
      <c r="F366493"/>
    </row>
    <row r="366494" spans="6:6">
      <c r="F366494"/>
    </row>
    <row r="366495" spans="6:6">
      <c r="F366495"/>
    </row>
    <row r="366496" spans="6:6">
      <c r="F366496"/>
    </row>
    <row r="366497" spans="6:6">
      <c r="F366497"/>
    </row>
    <row r="366498" spans="6:6">
      <c r="F366498"/>
    </row>
    <row r="366499" spans="6:6">
      <c r="F366499"/>
    </row>
    <row r="366500" spans="6:6">
      <c r="F366500"/>
    </row>
    <row r="366501" spans="6:6">
      <c r="F366501"/>
    </row>
    <row r="366502" spans="6:6">
      <c r="F366502"/>
    </row>
    <row r="366503" spans="6:6">
      <c r="F366503"/>
    </row>
    <row r="366504" spans="6:6">
      <c r="F366504"/>
    </row>
    <row r="366505" spans="6:6">
      <c r="F366505"/>
    </row>
    <row r="366506" spans="6:6">
      <c r="F366506"/>
    </row>
    <row r="366507" spans="6:6">
      <c r="F366507"/>
    </row>
    <row r="366508" spans="6:6">
      <c r="F366508"/>
    </row>
    <row r="366509" spans="6:6">
      <c r="F366509"/>
    </row>
    <row r="366510" spans="6:6">
      <c r="F366510"/>
    </row>
    <row r="366511" spans="6:6">
      <c r="F366511"/>
    </row>
    <row r="366512" spans="6:6">
      <c r="F366512"/>
    </row>
    <row r="366513" spans="6:6">
      <c r="F366513"/>
    </row>
    <row r="366514" spans="6:6">
      <c r="F366514"/>
    </row>
    <row r="366515" spans="6:6">
      <c r="F366515"/>
    </row>
    <row r="366516" spans="6:6">
      <c r="F366516"/>
    </row>
    <row r="366517" spans="6:6">
      <c r="F366517"/>
    </row>
    <row r="366518" spans="6:6">
      <c r="F366518"/>
    </row>
    <row r="366519" spans="6:6">
      <c r="F366519"/>
    </row>
    <row r="366520" spans="6:6">
      <c r="F366520"/>
    </row>
    <row r="366521" spans="6:6">
      <c r="F366521"/>
    </row>
    <row r="366522" spans="6:6">
      <c r="F366522"/>
    </row>
    <row r="366523" spans="6:6">
      <c r="F366523"/>
    </row>
    <row r="366524" spans="6:6">
      <c r="F366524"/>
    </row>
    <row r="366525" spans="6:6">
      <c r="F366525"/>
    </row>
    <row r="366526" spans="6:6">
      <c r="F366526"/>
    </row>
    <row r="366527" spans="6:6">
      <c r="F366527"/>
    </row>
    <row r="366528" spans="6:6">
      <c r="F366528"/>
    </row>
    <row r="366529" spans="6:6">
      <c r="F366529"/>
    </row>
    <row r="366530" spans="6:6">
      <c r="F366530"/>
    </row>
    <row r="366531" spans="6:6">
      <c r="F366531"/>
    </row>
    <row r="366532" spans="6:6">
      <c r="F366532"/>
    </row>
    <row r="366533" spans="6:6">
      <c r="F366533"/>
    </row>
    <row r="366534" spans="6:6">
      <c r="F366534"/>
    </row>
    <row r="366535" spans="6:6">
      <c r="F366535"/>
    </row>
    <row r="366536" spans="6:6">
      <c r="F366536"/>
    </row>
    <row r="366537" spans="6:6">
      <c r="F366537"/>
    </row>
    <row r="366538" spans="6:6">
      <c r="F366538"/>
    </row>
    <row r="366539" spans="6:6">
      <c r="F366539"/>
    </row>
    <row r="366540" spans="6:6">
      <c r="F366540"/>
    </row>
    <row r="366541" spans="6:6">
      <c r="F366541"/>
    </row>
    <row r="366542" spans="6:6">
      <c r="F366542"/>
    </row>
    <row r="366543" spans="6:6">
      <c r="F366543"/>
    </row>
    <row r="366544" spans="6:6">
      <c r="F366544"/>
    </row>
    <row r="366545" spans="6:6">
      <c r="F366545"/>
    </row>
    <row r="366546" spans="6:6">
      <c r="F366546"/>
    </row>
    <row r="366547" spans="6:6">
      <c r="F366547"/>
    </row>
    <row r="366548" spans="6:6">
      <c r="F366548"/>
    </row>
    <row r="366549" spans="6:6">
      <c r="F366549"/>
    </row>
    <row r="366550" spans="6:6">
      <c r="F366550"/>
    </row>
    <row r="366551" spans="6:6">
      <c r="F366551"/>
    </row>
    <row r="366552" spans="6:6">
      <c r="F366552"/>
    </row>
    <row r="366553" spans="6:6">
      <c r="F366553"/>
    </row>
    <row r="366554" spans="6:6">
      <c r="F366554"/>
    </row>
    <row r="366555" spans="6:6">
      <c r="F366555"/>
    </row>
    <row r="366556" spans="6:6">
      <c r="F366556"/>
    </row>
    <row r="366557" spans="6:6">
      <c r="F366557"/>
    </row>
    <row r="366558" spans="6:6">
      <c r="F366558"/>
    </row>
    <row r="366559" spans="6:6">
      <c r="F366559"/>
    </row>
    <row r="366560" spans="6:6">
      <c r="F366560"/>
    </row>
    <row r="366561" spans="6:6">
      <c r="F366561"/>
    </row>
    <row r="366562" spans="6:6">
      <c r="F366562"/>
    </row>
    <row r="366563" spans="6:6">
      <c r="F366563"/>
    </row>
    <row r="366564" spans="6:6">
      <c r="F366564"/>
    </row>
    <row r="366565" spans="6:6">
      <c r="F366565"/>
    </row>
    <row r="366566" spans="6:6">
      <c r="F366566"/>
    </row>
    <row r="366567" spans="6:6">
      <c r="F366567"/>
    </row>
    <row r="366568" spans="6:6">
      <c r="F366568"/>
    </row>
    <row r="366569" spans="6:6">
      <c r="F366569"/>
    </row>
    <row r="366570" spans="6:6">
      <c r="F366570"/>
    </row>
    <row r="366571" spans="6:6">
      <c r="F366571"/>
    </row>
    <row r="366572" spans="6:6">
      <c r="F366572"/>
    </row>
    <row r="366573" spans="6:6">
      <c r="F366573"/>
    </row>
    <row r="366574" spans="6:6">
      <c r="F366574"/>
    </row>
    <row r="366575" spans="6:6">
      <c r="F366575"/>
    </row>
    <row r="366576" spans="6:6">
      <c r="F366576"/>
    </row>
    <row r="366577" spans="6:6">
      <c r="F366577"/>
    </row>
    <row r="366578" spans="6:6">
      <c r="F366578"/>
    </row>
    <row r="366579" spans="6:6">
      <c r="F366579"/>
    </row>
    <row r="366580" spans="6:6">
      <c r="F366580"/>
    </row>
    <row r="366581" spans="6:6">
      <c r="F366581"/>
    </row>
    <row r="366582" spans="6:6">
      <c r="F366582"/>
    </row>
    <row r="366583" spans="6:6">
      <c r="F366583"/>
    </row>
    <row r="366584" spans="6:6">
      <c r="F366584"/>
    </row>
    <row r="366585" spans="6:6">
      <c r="F366585"/>
    </row>
    <row r="366586" spans="6:6">
      <c r="F366586"/>
    </row>
    <row r="366587" spans="6:6">
      <c r="F366587"/>
    </row>
    <row r="366588" spans="6:6">
      <c r="F366588"/>
    </row>
    <row r="366589" spans="6:6">
      <c r="F366589"/>
    </row>
    <row r="366590" spans="6:6">
      <c r="F366590"/>
    </row>
    <row r="366591" spans="6:6">
      <c r="F366591"/>
    </row>
    <row r="366592" spans="6:6">
      <c r="F366592"/>
    </row>
    <row r="366593" spans="6:6">
      <c r="F366593"/>
    </row>
    <row r="366594" spans="6:6">
      <c r="F366594"/>
    </row>
    <row r="366595" spans="6:6">
      <c r="F366595"/>
    </row>
    <row r="366596" spans="6:6">
      <c r="F366596"/>
    </row>
    <row r="366597" spans="6:6">
      <c r="F366597"/>
    </row>
    <row r="366598" spans="6:6">
      <c r="F366598"/>
    </row>
    <row r="366599" spans="6:6">
      <c r="F366599"/>
    </row>
    <row r="366600" spans="6:6">
      <c r="F366600"/>
    </row>
    <row r="366601" spans="6:6">
      <c r="F366601"/>
    </row>
    <row r="366602" spans="6:6">
      <c r="F366602"/>
    </row>
    <row r="366603" spans="6:6">
      <c r="F366603"/>
    </row>
    <row r="366604" spans="6:6">
      <c r="F366604"/>
    </row>
    <row r="366605" spans="6:6">
      <c r="F366605"/>
    </row>
    <row r="366606" spans="6:6">
      <c r="F366606"/>
    </row>
    <row r="366607" spans="6:6">
      <c r="F366607"/>
    </row>
    <row r="366608" spans="6:6">
      <c r="F366608"/>
    </row>
    <row r="366609" spans="6:6">
      <c r="F366609"/>
    </row>
    <row r="366610" spans="6:6">
      <c r="F366610"/>
    </row>
    <row r="366611" spans="6:6">
      <c r="F366611"/>
    </row>
    <row r="366612" spans="6:6">
      <c r="F366612"/>
    </row>
    <row r="366613" spans="6:6">
      <c r="F366613"/>
    </row>
    <row r="366614" spans="6:6">
      <c r="F366614"/>
    </row>
    <row r="366615" spans="6:6">
      <c r="F366615"/>
    </row>
    <row r="366616" spans="6:6">
      <c r="F366616"/>
    </row>
    <row r="366617" spans="6:6">
      <c r="F366617"/>
    </row>
    <row r="366618" spans="6:6">
      <c r="F366618"/>
    </row>
    <row r="366619" spans="6:6">
      <c r="F366619"/>
    </row>
    <row r="366620" spans="6:6">
      <c r="F366620"/>
    </row>
    <row r="366621" spans="6:6">
      <c r="F366621"/>
    </row>
    <row r="366622" spans="6:6">
      <c r="F366622"/>
    </row>
    <row r="366623" spans="6:6">
      <c r="F366623"/>
    </row>
    <row r="366624" spans="6:6">
      <c r="F366624"/>
    </row>
    <row r="366625" spans="6:6">
      <c r="F366625"/>
    </row>
    <row r="366626" spans="6:6">
      <c r="F366626"/>
    </row>
    <row r="366627" spans="6:6">
      <c r="F366627"/>
    </row>
    <row r="366628" spans="6:6">
      <c r="F366628"/>
    </row>
    <row r="366629" spans="6:6">
      <c r="F366629"/>
    </row>
    <row r="366630" spans="6:6">
      <c r="F366630"/>
    </row>
    <row r="366631" spans="6:6">
      <c r="F366631"/>
    </row>
    <row r="366632" spans="6:6">
      <c r="F366632"/>
    </row>
    <row r="366633" spans="6:6">
      <c r="F366633"/>
    </row>
    <row r="366634" spans="6:6">
      <c r="F366634"/>
    </row>
    <row r="366635" spans="6:6">
      <c r="F366635"/>
    </row>
    <row r="366636" spans="6:6">
      <c r="F366636"/>
    </row>
    <row r="366637" spans="6:6">
      <c r="F366637"/>
    </row>
    <row r="366638" spans="6:6">
      <c r="F366638"/>
    </row>
    <row r="366639" spans="6:6">
      <c r="F366639"/>
    </row>
    <row r="366640" spans="6:6">
      <c r="F366640"/>
    </row>
    <row r="366641" spans="6:6">
      <c r="F366641"/>
    </row>
    <row r="366642" spans="6:6">
      <c r="F366642"/>
    </row>
    <row r="366643" spans="6:6">
      <c r="F366643"/>
    </row>
    <row r="366644" spans="6:6">
      <c r="F366644"/>
    </row>
    <row r="366645" spans="6:6">
      <c r="F366645"/>
    </row>
    <row r="366646" spans="6:6">
      <c r="F366646"/>
    </row>
    <row r="366647" spans="6:6">
      <c r="F366647"/>
    </row>
    <row r="366648" spans="6:6">
      <c r="F366648"/>
    </row>
    <row r="366649" spans="6:6">
      <c r="F366649"/>
    </row>
    <row r="366650" spans="6:6">
      <c r="F366650"/>
    </row>
    <row r="366651" spans="6:6">
      <c r="F366651"/>
    </row>
    <row r="366652" spans="6:6">
      <c r="F366652"/>
    </row>
    <row r="366653" spans="6:6">
      <c r="F366653"/>
    </row>
    <row r="366654" spans="6:6">
      <c r="F366654"/>
    </row>
    <row r="366655" spans="6:6">
      <c r="F366655"/>
    </row>
    <row r="366656" spans="6:6">
      <c r="F366656"/>
    </row>
    <row r="366657" spans="6:6">
      <c r="F366657"/>
    </row>
    <row r="366658" spans="6:6">
      <c r="F366658"/>
    </row>
    <row r="366659" spans="6:6">
      <c r="F366659"/>
    </row>
    <row r="366660" spans="6:6">
      <c r="F366660"/>
    </row>
    <row r="366661" spans="6:6">
      <c r="F366661"/>
    </row>
    <row r="366662" spans="6:6">
      <c r="F366662"/>
    </row>
    <row r="366663" spans="6:6">
      <c r="F366663"/>
    </row>
    <row r="366664" spans="6:6">
      <c r="F366664"/>
    </row>
    <row r="366665" spans="6:6">
      <c r="F366665"/>
    </row>
    <row r="366666" spans="6:6">
      <c r="F366666"/>
    </row>
    <row r="366667" spans="6:6">
      <c r="F366667"/>
    </row>
    <row r="366668" spans="6:6">
      <c r="F366668"/>
    </row>
    <row r="366669" spans="6:6">
      <c r="F366669"/>
    </row>
    <row r="366670" spans="6:6">
      <c r="F366670"/>
    </row>
    <row r="366671" spans="6:6">
      <c r="F366671"/>
    </row>
    <row r="366672" spans="6:6">
      <c r="F366672"/>
    </row>
    <row r="366673" spans="6:6">
      <c r="F366673"/>
    </row>
    <row r="366674" spans="6:6">
      <c r="F366674"/>
    </row>
    <row r="366675" spans="6:6">
      <c r="F366675"/>
    </row>
    <row r="366676" spans="6:6">
      <c r="F366676"/>
    </row>
    <row r="366677" spans="6:6">
      <c r="F366677"/>
    </row>
    <row r="366678" spans="6:6">
      <c r="F366678"/>
    </row>
    <row r="366679" spans="6:6">
      <c r="F366679"/>
    </row>
    <row r="366680" spans="6:6">
      <c r="F366680"/>
    </row>
    <row r="366681" spans="6:6">
      <c r="F366681"/>
    </row>
    <row r="366682" spans="6:6">
      <c r="F366682"/>
    </row>
    <row r="366683" spans="6:6">
      <c r="F366683"/>
    </row>
    <row r="366684" spans="6:6">
      <c r="F366684"/>
    </row>
    <row r="366685" spans="6:6">
      <c r="F366685"/>
    </row>
    <row r="366686" spans="6:6">
      <c r="F366686"/>
    </row>
    <row r="366687" spans="6:6">
      <c r="F366687"/>
    </row>
    <row r="366688" spans="6:6">
      <c r="F366688"/>
    </row>
    <row r="366689" spans="6:6">
      <c r="F366689"/>
    </row>
    <row r="366690" spans="6:6">
      <c r="F366690"/>
    </row>
    <row r="366691" spans="6:6">
      <c r="F366691"/>
    </row>
    <row r="366692" spans="6:6">
      <c r="F366692"/>
    </row>
    <row r="366693" spans="6:6">
      <c r="F366693"/>
    </row>
    <row r="366694" spans="6:6">
      <c r="F366694"/>
    </row>
    <row r="366695" spans="6:6">
      <c r="F366695"/>
    </row>
    <row r="366696" spans="6:6">
      <c r="F366696"/>
    </row>
    <row r="366697" spans="6:6">
      <c r="F366697"/>
    </row>
    <row r="366698" spans="6:6">
      <c r="F366698"/>
    </row>
    <row r="366699" spans="6:6">
      <c r="F366699"/>
    </row>
    <row r="366700" spans="6:6">
      <c r="F366700"/>
    </row>
    <row r="366701" spans="6:6">
      <c r="F366701"/>
    </row>
    <row r="366702" spans="6:6">
      <c r="F366702"/>
    </row>
    <row r="366703" spans="6:6">
      <c r="F366703"/>
    </row>
    <row r="366704" spans="6:6">
      <c r="F366704"/>
    </row>
    <row r="366705" spans="6:6">
      <c r="F366705"/>
    </row>
    <row r="366706" spans="6:6">
      <c r="F366706"/>
    </row>
    <row r="366707" spans="6:6">
      <c r="F366707"/>
    </row>
    <row r="366708" spans="6:6">
      <c r="F366708"/>
    </row>
    <row r="366709" spans="6:6">
      <c r="F366709"/>
    </row>
    <row r="366710" spans="6:6">
      <c r="F366710"/>
    </row>
    <row r="366711" spans="6:6">
      <c r="F366711"/>
    </row>
    <row r="366712" spans="6:6">
      <c r="F366712"/>
    </row>
    <row r="366713" spans="6:6">
      <c r="F366713"/>
    </row>
    <row r="366714" spans="6:6">
      <c r="F366714"/>
    </row>
    <row r="366715" spans="6:6">
      <c r="F366715"/>
    </row>
    <row r="366716" spans="6:6">
      <c r="F366716"/>
    </row>
    <row r="366717" spans="6:6">
      <c r="F366717"/>
    </row>
    <row r="366718" spans="6:6">
      <c r="F366718"/>
    </row>
    <row r="366719" spans="6:6">
      <c r="F366719"/>
    </row>
    <row r="366720" spans="6:6">
      <c r="F366720"/>
    </row>
    <row r="366721" spans="6:6">
      <c r="F366721"/>
    </row>
    <row r="366722" spans="6:6">
      <c r="F366722"/>
    </row>
    <row r="366723" spans="6:6">
      <c r="F366723"/>
    </row>
    <row r="366724" spans="6:6">
      <c r="F366724"/>
    </row>
    <row r="366725" spans="6:6">
      <c r="F366725"/>
    </row>
    <row r="366726" spans="6:6">
      <c r="F366726"/>
    </row>
    <row r="366727" spans="6:6">
      <c r="F366727"/>
    </row>
    <row r="366728" spans="6:6">
      <c r="F366728"/>
    </row>
    <row r="366729" spans="6:6">
      <c r="F366729"/>
    </row>
    <row r="366730" spans="6:6">
      <c r="F366730"/>
    </row>
    <row r="366731" spans="6:6">
      <c r="F366731"/>
    </row>
    <row r="366732" spans="6:6">
      <c r="F366732"/>
    </row>
    <row r="366733" spans="6:6">
      <c r="F366733"/>
    </row>
    <row r="366734" spans="6:6">
      <c r="F366734"/>
    </row>
    <row r="366735" spans="6:6">
      <c r="F366735"/>
    </row>
    <row r="366736" spans="6:6">
      <c r="F366736"/>
    </row>
    <row r="366737" spans="6:6">
      <c r="F366737"/>
    </row>
    <row r="366738" spans="6:6">
      <c r="F366738"/>
    </row>
    <row r="366739" spans="6:6">
      <c r="F366739"/>
    </row>
    <row r="366740" spans="6:6">
      <c r="F366740"/>
    </row>
    <row r="366741" spans="6:6">
      <c r="F366741"/>
    </row>
    <row r="366742" spans="6:6">
      <c r="F366742"/>
    </row>
    <row r="366743" spans="6:6">
      <c r="F366743"/>
    </row>
    <row r="366744" spans="6:6">
      <c r="F366744"/>
    </row>
    <row r="366745" spans="6:6">
      <c r="F366745"/>
    </row>
    <row r="366746" spans="6:6">
      <c r="F366746"/>
    </row>
    <row r="366747" spans="6:6">
      <c r="F366747"/>
    </row>
    <row r="366748" spans="6:6">
      <c r="F366748"/>
    </row>
    <row r="366749" spans="6:6">
      <c r="F366749"/>
    </row>
    <row r="366750" spans="6:6">
      <c r="F366750"/>
    </row>
    <row r="366751" spans="6:6">
      <c r="F366751"/>
    </row>
    <row r="366752" spans="6:6">
      <c r="F366752"/>
    </row>
    <row r="366753" spans="6:6">
      <c r="F366753"/>
    </row>
    <row r="366754" spans="6:6">
      <c r="F366754"/>
    </row>
    <row r="366755" spans="6:6">
      <c r="F366755"/>
    </row>
    <row r="366756" spans="6:6">
      <c r="F366756"/>
    </row>
    <row r="366757" spans="6:6">
      <c r="F366757"/>
    </row>
    <row r="366758" spans="6:6">
      <c r="F366758"/>
    </row>
    <row r="366759" spans="6:6">
      <c r="F366759"/>
    </row>
    <row r="366760" spans="6:6">
      <c r="F366760"/>
    </row>
    <row r="366761" spans="6:6">
      <c r="F366761"/>
    </row>
    <row r="366762" spans="6:6">
      <c r="F366762"/>
    </row>
    <row r="366763" spans="6:6">
      <c r="F366763"/>
    </row>
    <row r="366764" spans="6:6">
      <c r="F366764"/>
    </row>
    <row r="366765" spans="6:6">
      <c r="F366765"/>
    </row>
    <row r="366766" spans="6:6">
      <c r="F366766"/>
    </row>
    <row r="366767" spans="6:6">
      <c r="F366767"/>
    </row>
    <row r="366768" spans="6:6">
      <c r="F366768"/>
    </row>
    <row r="366769" spans="6:6">
      <c r="F366769"/>
    </row>
    <row r="366770" spans="6:6">
      <c r="F366770"/>
    </row>
    <row r="366771" spans="6:6">
      <c r="F366771"/>
    </row>
    <row r="366772" spans="6:6">
      <c r="F366772"/>
    </row>
    <row r="366773" spans="6:6">
      <c r="F366773"/>
    </row>
    <row r="366774" spans="6:6">
      <c r="F366774"/>
    </row>
    <row r="366775" spans="6:6">
      <c r="F366775"/>
    </row>
    <row r="366776" spans="6:6">
      <c r="F366776"/>
    </row>
    <row r="366777" spans="6:6">
      <c r="F366777"/>
    </row>
    <row r="366778" spans="6:6">
      <c r="F366778"/>
    </row>
    <row r="366779" spans="6:6">
      <c r="F366779"/>
    </row>
    <row r="366780" spans="6:6">
      <c r="F366780"/>
    </row>
    <row r="366781" spans="6:6">
      <c r="F366781"/>
    </row>
    <row r="366782" spans="6:6">
      <c r="F366782"/>
    </row>
    <row r="366783" spans="6:6">
      <c r="F366783"/>
    </row>
    <row r="366784" spans="6:6">
      <c r="F366784"/>
    </row>
    <row r="366785" spans="6:6">
      <c r="F366785"/>
    </row>
    <row r="366786" spans="6:6">
      <c r="F366786"/>
    </row>
    <row r="366787" spans="6:6">
      <c r="F366787"/>
    </row>
    <row r="366788" spans="6:6">
      <c r="F366788"/>
    </row>
    <row r="366789" spans="6:6">
      <c r="F366789"/>
    </row>
    <row r="366790" spans="6:6">
      <c r="F366790"/>
    </row>
    <row r="366791" spans="6:6">
      <c r="F366791"/>
    </row>
    <row r="366792" spans="6:6">
      <c r="F366792"/>
    </row>
    <row r="366793" spans="6:6">
      <c r="F366793"/>
    </row>
    <row r="366794" spans="6:6">
      <c r="F366794"/>
    </row>
    <row r="366795" spans="6:6">
      <c r="F366795"/>
    </row>
    <row r="366796" spans="6:6">
      <c r="F366796"/>
    </row>
    <row r="366797" spans="6:6">
      <c r="F366797"/>
    </row>
    <row r="366798" spans="6:6">
      <c r="F366798"/>
    </row>
    <row r="366799" spans="6:6">
      <c r="F366799"/>
    </row>
    <row r="366800" spans="6:6">
      <c r="F366800"/>
    </row>
    <row r="366801" spans="6:6">
      <c r="F366801"/>
    </row>
    <row r="366802" spans="6:6">
      <c r="F366802"/>
    </row>
    <row r="366803" spans="6:6">
      <c r="F366803"/>
    </row>
    <row r="366804" spans="6:6">
      <c r="F366804"/>
    </row>
    <row r="366805" spans="6:6">
      <c r="F366805"/>
    </row>
    <row r="366806" spans="6:6">
      <c r="F366806"/>
    </row>
    <row r="366807" spans="6:6">
      <c r="F366807"/>
    </row>
    <row r="366808" spans="6:6">
      <c r="F366808"/>
    </row>
    <row r="366809" spans="6:6">
      <c r="F366809"/>
    </row>
    <row r="366810" spans="6:6">
      <c r="F366810"/>
    </row>
    <row r="366811" spans="6:6">
      <c r="F366811"/>
    </row>
    <row r="366812" spans="6:6">
      <c r="F366812"/>
    </row>
    <row r="366813" spans="6:6">
      <c r="F366813"/>
    </row>
    <row r="366814" spans="6:6">
      <c r="F366814"/>
    </row>
    <row r="366815" spans="6:6">
      <c r="F366815"/>
    </row>
    <row r="366816" spans="6:6">
      <c r="F366816"/>
    </row>
    <row r="366817" spans="6:6">
      <c r="F366817"/>
    </row>
    <row r="366818" spans="6:6">
      <c r="F366818"/>
    </row>
    <row r="366819" spans="6:6">
      <c r="F366819"/>
    </row>
    <row r="366820" spans="6:6">
      <c r="F366820"/>
    </row>
    <row r="366821" spans="6:6">
      <c r="F366821"/>
    </row>
    <row r="366822" spans="6:6">
      <c r="F366822"/>
    </row>
    <row r="366823" spans="6:6">
      <c r="F366823"/>
    </row>
    <row r="366824" spans="6:6">
      <c r="F366824"/>
    </row>
    <row r="366825" spans="6:6">
      <c r="F366825"/>
    </row>
    <row r="366826" spans="6:6">
      <c r="F366826"/>
    </row>
    <row r="366827" spans="6:6">
      <c r="F366827"/>
    </row>
    <row r="366828" spans="6:6">
      <c r="F366828"/>
    </row>
    <row r="366829" spans="6:6">
      <c r="F366829"/>
    </row>
    <row r="366830" spans="6:6">
      <c r="F366830"/>
    </row>
    <row r="366831" spans="6:6">
      <c r="F366831"/>
    </row>
    <row r="366832" spans="6:6">
      <c r="F366832"/>
    </row>
    <row r="366833" spans="6:6">
      <c r="F366833"/>
    </row>
    <row r="366834" spans="6:6">
      <c r="F366834"/>
    </row>
    <row r="366835" spans="6:6">
      <c r="F366835"/>
    </row>
    <row r="366836" spans="6:6">
      <c r="F366836"/>
    </row>
    <row r="366837" spans="6:6">
      <c r="F366837"/>
    </row>
    <row r="366838" spans="6:6">
      <c r="F366838"/>
    </row>
    <row r="366839" spans="6:6">
      <c r="F366839"/>
    </row>
    <row r="366840" spans="6:6">
      <c r="F366840"/>
    </row>
    <row r="366841" spans="6:6">
      <c r="F366841"/>
    </row>
    <row r="366842" spans="6:6">
      <c r="F366842"/>
    </row>
    <row r="366843" spans="6:6">
      <c r="F366843"/>
    </row>
    <row r="366844" spans="6:6">
      <c r="F366844"/>
    </row>
    <row r="366845" spans="6:6">
      <c r="F366845"/>
    </row>
    <row r="366846" spans="6:6">
      <c r="F366846"/>
    </row>
    <row r="366847" spans="6:6">
      <c r="F366847"/>
    </row>
    <row r="366848" spans="6:6">
      <c r="F366848"/>
    </row>
    <row r="366849" spans="6:6">
      <c r="F366849"/>
    </row>
    <row r="366850" spans="6:6">
      <c r="F366850"/>
    </row>
    <row r="366851" spans="6:6">
      <c r="F366851"/>
    </row>
    <row r="366852" spans="6:6">
      <c r="F366852"/>
    </row>
    <row r="366853" spans="6:6">
      <c r="F366853"/>
    </row>
    <row r="366854" spans="6:6">
      <c r="F366854"/>
    </row>
    <row r="366855" spans="6:6">
      <c r="F366855"/>
    </row>
    <row r="366856" spans="6:6">
      <c r="F366856"/>
    </row>
    <row r="366857" spans="6:6">
      <c r="F366857"/>
    </row>
    <row r="366858" spans="6:6">
      <c r="F366858"/>
    </row>
    <row r="366859" spans="6:6">
      <c r="F366859"/>
    </row>
    <row r="366860" spans="6:6">
      <c r="F366860"/>
    </row>
    <row r="366861" spans="6:6">
      <c r="F366861"/>
    </row>
    <row r="366862" spans="6:6">
      <c r="F366862"/>
    </row>
    <row r="366863" spans="6:6">
      <c r="F366863"/>
    </row>
    <row r="366864" spans="6:6">
      <c r="F366864"/>
    </row>
    <row r="366865" spans="6:6">
      <c r="F366865"/>
    </row>
    <row r="366866" spans="6:6">
      <c r="F366866"/>
    </row>
    <row r="366867" spans="6:6">
      <c r="F366867"/>
    </row>
    <row r="366868" spans="6:6">
      <c r="F366868"/>
    </row>
    <row r="366869" spans="6:6">
      <c r="F366869"/>
    </row>
    <row r="366870" spans="6:6">
      <c r="F366870"/>
    </row>
    <row r="366871" spans="6:6">
      <c r="F366871"/>
    </row>
    <row r="366872" spans="6:6">
      <c r="F366872"/>
    </row>
    <row r="366873" spans="6:6">
      <c r="F366873"/>
    </row>
    <row r="366874" spans="6:6">
      <c r="F366874"/>
    </row>
    <row r="366875" spans="6:6">
      <c r="F366875"/>
    </row>
    <row r="366876" spans="6:6">
      <c r="F366876"/>
    </row>
    <row r="366877" spans="6:6">
      <c r="F366877"/>
    </row>
    <row r="366878" spans="6:6">
      <c r="F366878"/>
    </row>
    <row r="366879" spans="6:6">
      <c r="F366879"/>
    </row>
    <row r="366880" spans="6:6">
      <c r="F366880"/>
    </row>
    <row r="366881" spans="6:6">
      <c r="F366881"/>
    </row>
    <row r="366882" spans="6:6">
      <c r="F366882"/>
    </row>
    <row r="366883" spans="6:6">
      <c r="F366883"/>
    </row>
    <row r="366884" spans="6:6">
      <c r="F366884"/>
    </row>
    <row r="366885" spans="6:6">
      <c r="F366885"/>
    </row>
    <row r="366886" spans="6:6">
      <c r="F366886"/>
    </row>
    <row r="366887" spans="6:6">
      <c r="F366887"/>
    </row>
    <row r="366888" spans="6:6">
      <c r="F366888"/>
    </row>
    <row r="366889" spans="6:6">
      <c r="F366889"/>
    </row>
    <row r="366890" spans="6:6">
      <c r="F366890"/>
    </row>
    <row r="366891" spans="6:6">
      <c r="F366891"/>
    </row>
    <row r="366892" spans="6:6">
      <c r="F366892"/>
    </row>
    <row r="366893" spans="6:6">
      <c r="F366893"/>
    </row>
    <row r="366894" spans="6:6">
      <c r="F366894"/>
    </row>
    <row r="366895" spans="6:6">
      <c r="F366895"/>
    </row>
    <row r="366896" spans="6:6">
      <c r="F366896"/>
    </row>
    <row r="366897" spans="6:6">
      <c r="F366897"/>
    </row>
    <row r="366898" spans="6:6">
      <c r="F366898"/>
    </row>
    <row r="366899" spans="6:6">
      <c r="F366899"/>
    </row>
    <row r="366900" spans="6:6">
      <c r="F366900"/>
    </row>
    <row r="366901" spans="6:6">
      <c r="F366901"/>
    </row>
    <row r="366902" spans="6:6">
      <c r="F366902"/>
    </row>
    <row r="366903" spans="6:6">
      <c r="F366903"/>
    </row>
    <row r="366904" spans="6:6">
      <c r="F366904"/>
    </row>
    <row r="366905" spans="6:6">
      <c r="F366905"/>
    </row>
    <row r="366906" spans="6:6">
      <c r="F366906"/>
    </row>
    <row r="366907" spans="6:6">
      <c r="F366907"/>
    </row>
    <row r="366908" spans="6:6">
      <c r="F366908"/>
    </row>
    <row r="366909" spans="6:6">
      <c r="F366909"/>
    </row>
    <row r="366910" spans="6:6">
      <c r="F366910"/>
    </row>
    <row r="366911" spans="6:6">
      <c r="F366911"/>
    </row>
    <row r="366912" spans="6:6">
      <c r="F366912"/>
    </row>
    <row r="366913" spans="6:6">
      <c r="F366913"/>
    </row>
    <row r="366914" spans="6:6">
      <c r="F366914"/>
    </row>
    <row r="366915" spans="6:6">
      <c r="F366915"/>
    </row>
    <row r="366916" spans="6:6">
      <c r="F366916"/>
    </row>
    <row r="366917" spans="6:6">
      <c r="F366917"/>
    </row>
    <row r="366918" spans="6:6">
      <c r="F366918"/>
    </row>
    <row r="366919" spans="6:6">
      <c r="F366919"/>
    </row>
    <row r="366920" spans="6:6">
      <c r="F366920"/>
    </row>
    <row r="366921" spans="6:6">
      <c r="F366921"/>
    </row>
    <row r="366922" spans="6:6">
      <c r="F366922"/>
    </row>
    <row r="366923" spans="6:6">
      <c r="F366923"/>
    </row>
    <row r="366924" spans="6:6">
      <c r="F366924"/>
    </row>
    <row r="366925" spans="6:6">
      <c r="F366925"/>
    </row>
    <row r="366926" spans="6:6">
      <c r="F366926"/>
    </row>
    <row r="366927" spans="6:6">
      <c r="F366927"/>
    </row>
    <row r="366928" spans="6:6">
      <c r="F366928"/>
    </row>
    <row r="366929" spans="6:6">
      <c r="F366929"/>
    </row>
    <row r="366930" spans="6:6">
      <c r="F366930"/>
    </row>
    <row r="366931" spans="6:6">
      <c r="F366931"/>
    </row>
    <row r="366932" spans="6:6">
      <c r="F366932"/>
    </row>
    <row r="366933" spans="6:6">
      <c r="F366933"/>
    </row>
    <row r="366934" spans="6:6">
      <c r="F366934"/>
    </row>
    <row r="366935" spans="6:6">
      <c r="F366935"/>
    </row>
    <row r="366936" spans="6:6">
      <c r="F366936"/>
    </row>
    <row r="366937" spans="6:6">
      <c r="F366937"/>
    </row>
    <row r="366938" spans="6:6">
      <c r="F366938"/>
    </row>
    <row r="366939" spans="6:6">
      <c r="F366939"/>
    </row>
    <row r="366940" spans="6:6">
      <c r="F366940"/>
    </row>
    <row r="366941" spans="6:6">
      <c r="F366941"/>
    </row>
    <row r="366942" spans="6:6">
      <c r="F366942"/>
    </row>
    <row r="366943" spans="6:6">
      <c r="F366943"/>
    </row>
    <row r="366944" spans="6:6">
      <c r="F366944"/>
    </row>
    <row r="366945" spans="6:6">
      <c r="F366945"/>
    </row>
    <row r="366946" spans="6:6">
      <c r="F366946"/>
    </row>
    <row r="366947" spans="6:6">
      <c r="F366947"/>
    </row>
    <row r="366948" spans="6:6">
      <c r="F366948"/>
    </row>
    <row r="366949" spans="6:6">
      <c r="F366949"/>
    </row>
    <row r="366950" spans="6:6">
      <c r="F366950"/>
    </row>
    <row r="366951" spans="6:6">
      <c r="F366951"/>
    </row>
    <row r="366952" spans="6:6">
      <c r="F366952"/>
    </row>
    <row r="366953" spans="6:6">
      <c r="F366953"/>
    </row>
    <row r="366954" spans="6:6">
      <c r="F366954"/>
    </row>
    <row r="366955" spans="6:6">
      <c r="F366955"/>
    </row>
    <row r="366956" spans="6:6">
      <c r="F366956"/>
    </row>
    <row r="366957" spans="6:6">
      <c r="F366957"/>
    </row>
    <row r="366958" spans="6:6">
      <c r="F366958"/>
    </row>
    <row r="366959" spans="6:6">
      <c r="F366959"/>
    </row>
    <row r="366960" spans="6:6">
      <c r="F366960"/>
    </row>
    <row r="366961" spans="6:6">
      <c r="F366961"/>
    </row>
    <row r="366962" spans="6:6">
      <c r="F366962"/>
    </row>
    <row r="366963" spans="6:6">
      <c r="F366963"/>
    </row>
    <row r="366964" spans="6:6">
      <c r="F366964"/>
    </row>
    <row r="366965" spans="6:6">
      <c r="F366965"/>
    </row>
    <row r="366966" spans="6:6">
      <c r="F366966"/>
    </row>
    <row r="366967" spans="6:6">
      <c r="F366967"/>
    </row>
    <row r="366968" spans="6:6">
      <c r="F366968"/>
    </row>
    <row r="366969" spans="6:6">
      <c r="F366969"/>
    </row>
    <row r="366970" spans="6:6">
      <c r="F366970"/>
    </row>
    <row r="366971" spans="6:6">
      <c r="F366971"/>
    </row>
    <row r="366972" spans="6:6">
      <c r="F366972"/>
    </row>
    <row r="366973" spans="6:6">
      <c r="F366973"/>
    </row>
    <row r="366974" spans="6:6">
      <c r="F366974"/>
    </row>
    <row r="366975" spans="6:6">
      <c r="F366975"/>
    </row>
    <row r="366976" spans="6:6">
      <c r="F366976"/>
    </row>
    <row r="366977" spans="6:6">
      <c r="F366977"/>
    </row>
    <row r="366978" spans="6:6">
      <c r="F366978"/>
    </row>
    <row r="366979" spans="6:6">
      <c r="F366979"/>
    </row>
    <row r="366980" spans="6:6">
      <c r="F366980"/>
    </row>
    <row r="366981" spans="6:6">
      <c r="F366981"/>
    </row>
    <row r="366982" spans="6:6">
      <c r="F366982"/>
    </row>
    <row r="366983" spans="6:6">
      <c r="F366983"/>
    </row>
    <row r="366984" spans="6:6">
      <c r="F366984"/>
    </row>
    <row r="366985" spans="6:6">
      <c r="F366985"/>
    </row>
    <row r="366986" spans="6:6">
      <c r="F366986"/>
    </row>
    <row r="366987" spans="6:6">
      <c r="F366987"/>
    </row>
    <row r="366988" spans="6:6">
      <c r="F366988"/>
    </row>
    <row r="366989" spans="6:6">
      <c r="F366989"/>
    </row>
    <row r="366990" spans="6:6">
      <c r="F366990"/>
    </row>
    <row r="366991" spans="6:6">
      <c r="F366991"/>
    </row>
    <row r="366992" spans="6:6">
      <c r="F366992"/>
    </row>
    <row r="366993" spans="6:6">
      <c r="F366993"/>
    </row>
    <row r="366994" spans="6:6">
      <c r="F366994"/>
    </row>
    <row r="366995" spans="6:6">
      <c r="F366995"/>
    </row>
    <row r="366996" spans="6:6">
      <c r="F366996"/>
    </row>
    <row r="366997" spans="6:6">
      <c r="F366997"/>
    </row>
    <row r="366998" spans="6:6">
      <c r="F366998"/>
    </row>
    <row r="366999" spans="6:6">
      <c r="F366999"/>
    </row>
    <row r="367000" spans="6:6">
      <c r="F367000"/>
    </row>
    <row r="367001" spans="6:6">
      <c r="F367001"/>
    </row>
    <row r="367002" spans="6:6">
      <c r="F367002"/>
    </row>
    <row r="367003" spans="6:6">
      <c r="F367003"/>
    </row>
    <row r="367004" spans="6:6">
      <c r="F367004"/>
    </row>
    <row r="367005" spans="6:6">
      <c r="F367005"/>
    </row>
    <row r="367006" spans="6:6">
      <c r="F367006"/>
    </row>
    <row r="367007" spans="6:6">
      <c r="F367007"/>
    </row>
    <row r="367008" spans="6:6">
      <c r="F367008"/>
    </row>
    <row r="367009" spans="6:6">
      <c r="F367009"/>
    </row>
    <row r="367010" spans="6:6">
      <c r="F367010"/>
    </row>
    <row r="367011" spans="6:6">
      <c r="F367011"/>
    </row>
    <row r="367012" spans="6:6">
      <c r="F367012"/>
    </row>
    <row r="367013" spans="6:6">
      <c r="F367013"/>
    </row>
    <row r="367014" spans="6:6">
      <c r="F367014"/>
    </row>
    <row r="367015" spans="6:6">
      <c r="F367015"/>
    </row>
    <row r="367016" spans="6:6">
      <c r="F367016"/>
    </row>
    <row r="367017" spans="6:6">
      <c r="F367017"/>
    </row>
    <row r="367018" spans="6:6">
      <c r="F367018"/>
    </row>
    <row r="367019" spans="6:6">
      <c r="F367019"/>
    </row>
    <row r="367020" spans="6:6">
      <c r="F367020"/>
    </row>
    <row r="367021" spans="6:6">
      <c r="F367021"/>
    </row>
    <row r="367022" spans="6:6">
      <c r="F367022"/>
    </row>
    <row r="367023" spans="6:6">
      <c r="F367023"/>
    </row>
    <row r="367024" spans="6:6">
      <c r="F367024"/>
    </row>
    <row r="367025" spans="6:6">
      <c r="F367025"/>
    </row>
    <row r="367026" spans="6:6">
      <c r="F367026"/>
    </row>
    <row r="367027" spans="6:6">
      <c r="F367027"/>
    </row>
    <row r="367028" spans="6:6">
      <c r="F367028"/>
    </row>
    <row r="367029" spans="6:6">
      <c r="F367029"/>
    </row>
    <row r="367030" spans="6:6">
      <c r="F367030"/>
    </row>
    <row r="367031" spans="6:6">
      <c r="F367031"/>
    </row>
    <row r="367032" spans="6:6">
      <c r="F367032"/>
    </row>
    <row r="367033" spans="6:6">
      <c r="F367033"/>
    </row>
    <row r="367034" spans="6:6">
      <c r="F367034"/>
    </row>
    <row r="367035" spans="6:6">
      <c r="F367035"/>
    </row>
    <row r="367036" spans="6:6">
      <c r="F367036"/>
    </row>
    <row r="367037" spans="6:6">
      <c r="F367037"/>
    </row>
    <row r="367038" spans="6:6">
      <c r="F367038"/>
    </row>
    <row r="367039" spans="6:6">
      <c r="F367039"/>
    </row>
    <row r="367040" spans="6:6">
      <c r="F367040"/>
    </row>
    <row r="367041" spans="6:6">
      <c r="F367041"/>
    </row>
    <row r="367042" spans="6:6">
      <c r="F367042"/>
    </row>
    <row r="367043" spans="6:6">
      <c r="F367043"/>
    </row>
    <row r="367044" spans="6:6">
      <c r="F367044"/>
    </row>
    <row r="367045" spans="6:6">
      <c r="F367045"/>
    </row>
    <row r="367046" spans="6:6">
      <c r="F367046"/>
    </row>
    <row r="367047" spans="6:6">
      <c r="F367047"/>
    </row>
    <row r="367048" spans="6:6">
      <c r="F367048"/>
    </row>
    <row r="367049" spans="6:6">
      <c r="F367049"/>
    </row>
    <row r="367050" spans="6:6">
      <c r="F367050"/>
    </row>
    <row r="367051" spans="6:6">
      <c r="F367051"/>
    </row>
    <row r="367052" spans="6:6">
      <c r="F367052"/>
    </row>
    <row r="367053" spans="6:6">
      <c r="F367053"/>
    </row>
    <row r="367054" spans="6:6">
      <c r="F367054"/>
    </row>
    <row r="367055" spans="6:6">
      <c r="F367055"/>
    </row>
    <row r="367056" spans="6:6">
      <c r="F367056"/>
    </row>
    <row r="367057" spans="6:6">
      <c r="F367057"/>
    </row>
    <row r="367058" spans="6:6">
      <c r="F367058"/>
    </row>
    <row r="367059" spans="6:6">
      <c r="F367059"/>
    </row>
    <row r="367060" spans="6:6">
      <c r="F367060"/>
    </row>
    <row r="367061" spans="6:6">
      <c r="F367061"/>
    </row>
    <row r="367062" spans="6:6">
      <c r="F367062"/>
    </row>
    <row r="367063" spans="6:6">
      <c r="F367063"/>
    </row>
    <row r="367064" spans="6:6">
      <c r="F367064"/>
    </row>
    <row r="367065" spans="6:6">
      <c r="F367065"/>
    </row>
    <row r="367066" spans="6:6">
      <c r="F367066"/>
    </row>
    <row r="367067" spans="6:6">
      <c r="F367067"/>
    </row>
    <row r="367068" spans="6:6">
      <c r="F367068"/>
    </row>
    <row r="367069" spans="6:6">
      <c r="F367069"/>
    </row>
    <row r="367070" spans="6:6">
      <c r="F367070"/>
    </row>
    <row r="367071" spans="6:6">
      <c r="F367071"/>
    </row>
    <row r="367072" spans="6:6">
      <c r="F367072"/>
    </row>
    <row r="367073" spans="6:6">
      <c r="F367073"/>
    </row>
    <row r="367074" spans="6:6">
      <c r="F367074"/>
    </row>
    <row r="367075" spans="6:6">
      <c r="F367075"/>
    </row>
    <row r="367076" spans="6:6">
      <c r="F367076"/>
    </row>
    <row r="367077" spans="6:6">
      <c r="F367077"/>
    </row>
    <row r="367078" spans="6:6">
      <c r="F367078"/>
    </row>
    <row r="367079" spans="6:6">
      <c r="F367079"/>
    </row>
    <row r="367080" spans="6:6">
      <c r="F367080"/>
    </row>
    <row r="367081" spans="6:6">
      <c r="F367081"/>
    </row>
    <row r="367082" spans="6:6">
      <c r="F367082"/>
    </row>
    <row r="367083" spans="6:6">
      <c r="F367083"/>
    </row>
    <row r="367084" spans="6:6">
      <c r="F367084"/>
    </row>
    <row r="367085" spans="6:6">
      <c r="F367085"/>
    </row>
    <row r="367086" spans="6:6">
      <c r="F367086"/>
    </row>
    <row r="367087" spans="6:6">
      <c r="F367087"/>
    </row>
    <row r="367088" spans="6:6">
      <c r="F367088"/>
    </row>
    <row r="367089" spans="6:6">
      <c r="F367089"/>
    </row>
    <row r="367090" spans="6:6">
      <c r="F367090"/>
    </row>
    <row r="367091" spans="6:6">
      <c r="F367091"/>
    </row>
    <row r="367092" spans="6:6">
      <c r="F367092"/>
    </row>
    <row r="367093" spans="6:6">
      <c r="F367093"/>
    </row>
    <row r="367094" spans="6:6">
      <c r="F367094"/>
    </row>
    <row r="367095" spans="6:6">
      <c r="F367095"/>
    </row>
    <row r="367096" spans="6:6">
      <c r="F367096"/>
    </row>
    <row r="367097" spans="6:6">
      <c r="F367097"/>
    </row>
    <row r="367098" spans="6:6">
      <c r="F367098"/>
    </row>
    <row r="367099" spans="6:6">
      <c r="F367099"/>
    </row>
    <row r="367100" spans="6:6">
      <c r="F367100"/>
    </row>
    <row r="367101" spans="6:6">
      <c r="F367101"/>
    </row>
    <row r="367102" spans="6:6">
      <c r="F367102"/>
    </row>
    <row r="367103" spans="6:6">
      <c r="F367103"/>
    </row>
    <row r="367104" spans="6:6">
      <c r="F367104"/>
    </row>
    <row r="367105" spans="6:6">
      <c r="F367105"/>
    </row>
    <row r="367106" spans="6:6">
      <c r="F367106"/>
    </row>
    <row r="367107" spans="6:6">
      <c r="F367107"/>
    </row>
    <row r="367108" spans="6:6">
      <c r="F367108"/>
    </row>
    <row r="367109" spans="6:6">
      <c r="F367109"/>
    </row>
    <row r="367110" spans="6:6">
      <c r="F367110"/>
    </row>
    <row r="367111" spans="6:6">
      <c r="F367111"/>
    </row>
    <row r="367112" spans="6:6">
      <c r="F367112"/>
    </row>
    <row r="367113" spans="6:6">
      <c r="F367113"/>
    </row>
    <row r="367114" spans="6:6">
      <c r="F367114"/>
    </row>
    <row r="367115" spans="6:6">
      <c r="F367115"/>
    </row>
    <row r="367116" spans="6:6">
      <c r="F367116"/>
    </row>
    <row r="367117" spans="6:6">
      <c r="F367117"/>
    </row>
    <row r="367118" spans="6:6">
      <c r="F367118"/>
    </row>
    <row r="367119" spans="6:6">
      <c r="F367119"/>
    </row>
    <row r="367120" spans="6:6">
      <c r="F367120"/>
    </row>
    <row r="367121" spans="6:6">
      <c r="F367121"/>
    </row>
    <row r="367122" spans="6:6">
      <c r="F367122"/>
    </row>
    <row r="367123" spans="6:6">
      <c r="F367123"/>
    </row>
    <row r="367124" spans="6:6">
      <c r="F367124"/>
    </row>
    <row r="367125" spans="6:6">
      <c r="F367125"/>
    </row>
    <row r="367126" spans="6:6">
      <c r="F367126"/>
    </row>
    <row r="367127" spans="6:6">
      <c r="F367127"/>
    </row>
    <row r="367128" spans="6:6">
      <c r="F367128"/>
    </row>
    <row r="367129" spans="6:6">
      <c r="F367129"/>
    </row>
    <row r="367130" spans="6:6">
      <c r="F367130"/>
    </row>
    <row r="367131" spans="6:6">
      <c r="F367131"/>
    </row>
    <row r="367132" spans="6:6">
      <c r="F367132"/>
    </row>
    <row r="367133" spans="6:6">
      <c r="F367133"/>
    </row>
    <row r="367134" spans="6:6">
      <c r="F367134"/>
    </row>
    <row r="367135" spans="6:6">
      <c r="F367135"/>
    </row>
    <row r="367136" spans="6:6">
      <c r="F367136"/>
    </row>
    <row r="367137" spans="6:6">
      <c r="F367137"/>
    </row>
    <row r="367138" spans="6:6">
      <c r="F367138"/>
    </row>
    <row r="367139" spans="6:6">
      <c r="F367139"/>
    </row>
    <row r="367140" spans="6:6">
      <c r="F367140"/>
    </row>
    <row r="367141" spans="6:6">
      <c r="F367141"/>
    </row>
    <row r="367142" spans="6:6">
      <c r="F367142"/>
    </row>
    <row r="367143" spans="6:6">
      <c r="F367143"/>
    </row>
    <row r="367144" spans="6:6">
      <c r="F367144"/>
    </row>
    <row r="367145" spans="6:6">
      <c r="F367145"/>
    </row>
    <row r="367146" spans="6:6">
      <c r="F367146"/>
    </row>
    <row r="367147" spans="6:6">
      <c r="F367147"/>
    </row>
    <row r="367148" spans="6:6">
      <c r="F367148"/>
    </row>
    <row r="367149" spans="6:6">
      <c r="F367149"/>
    </row>
    <row r="367150" spans="6:6">
      <c r="F367150"/>
    </row>
    <row r="367151" spans="6:6">
      <c r="F367151"/>
    </row>
    <row r="367152" spans="6:6">
      <c r="F367152"/>
    </row>
    <row r="367153" spans="6:6">
      <c r="F367153"/>
    </row>
    <row r="367154" spans="6:6">
      <c r="F367154"/>
    </row>
    <row r="367155" spans="6:6">
      <c r="F367155"/>
    </row>
    <row r="367156" spans="6:6">
      <c r="F367156"/>
    </row>
    <row r="367157" spans="6:6">
      <c r="F367157"/>
    </row>
    <row r="367158" spans="6:6">
      <c r="F367158"/>
    </row>
    <row r="367159" spans="6:6">
      <c r="F367159"/>
    </row>
    <row r="367160" spans="6:6">
      <c r="F367160"/>
    </row>
    <row r="367161" spans="6:6">
      <c r="F367161"/>
    </row>
    <row r="367162" spans="6:6">
      <c r="F367162"/>
    </row>
    <row r="367163" spans="6:6">
      <c r="F367163"/>
    </row>
    <row r="367164" spans="6:6">
      <c r="F367164"/>
    </row>
    <row r="367165" spans="6:6">
      <c r="F367165"/>
    </row>
    <row r="367166" spans="6:6">
      <c r="F367166"/>
    </row>
    <row r="367167" spans="6:6">
      <c r="F367167"/>
    </row>
    <row r="367168" spans="6:6">
      <c r="F367168"/>
    </row>
    <row r="367169" spans="6:6">
      <c r="F367169"/>
    </row>
    <row r="367170" spans="6:6">
      <c r="F367170"/>
    </row>
    <row r="367171" spans="6:6">
      <c r="F367171"/>
    </row>
    <row r="367172" spans="6:6">
      <c r="F367172"/>
    </row>
    <row r="367173" spans="6:6">
      <c r="F367173"/>
    </row>
    <row r="367174" spans="6:6">
      <c r="F367174"/>
    </row>
    <row r="367175" spans="6:6">
      <c r="F367175"/>
    </row>
    <row r="367176" spans="6:6">
      <c r="F367176"/>
    </row>
    <row r="367177" spans="6:6">
      <c r="F367177"/>
    </row>
    <row r="367178" spans="6:6">
      <c r="F367178"/>
    </row>
    <row r="367179" spans="6:6">
      <c r="F367179"/>
    </row>
    <row r="367180" spans="6:6">
      <c r="F367180"/>
    </row>
    <row r="367181" spans="6:6">
      <c r="F367181"/>
    </row>
    <row r="367182" spans="6:6">
      <c r="F367182"/>
    </row>
    <row r="367183" spans="6:6">
      <c r="F367183"/>
    </row>
    <row r="367184" spans="6:6">
      <c r="F367184"/>
    </row>
    <row r="367185" spans="6:6">
      <c r="F367185"/>
    </row>
    <row r="367186" spans="6:6">
      <c r="F367186"/>
    </row>
    <row r="367187" spans="6:6">
      <c r="F367187"/>
    </row>
    <row r="367188" spans="6:6">
      <c r="F367188"/>
    </row>
    <row r="367189" spans="6:6">
      <c r="F367189"/>
    </row>
    <row r="367190" spans="6:6">
      <c r="F367190"/>
    </row>
    <row r="367191" spans="6:6">
      <c r="F367191"/>
    </row>
    <row r="367192" spans="6:6">
      <c r="F367192"/>
    </row>
    <row r="367193" spans="6:6">
      <c r="F367193"/>
    </row>
    <row r="367194" spans="6:6">
      <c r="F367194"/>
    </row>
    <row r="367195" spans="6:6">
      <c r="F367195"/>
    </row>
    <row r="367196" spans="6:6">
      <c r="F367196"/>
    </row>
    <row r="367197" spans="6:6">
      <c r="F367197"/>
    </row>
    <row r="367198" spans="6:6">
      <c r="F367198"/>
    </row>
    <row r="367199" spans="6:6">
      <c r="F367199"/>
    </row>
    <row r="367200" spans="6:6">
      <c r="F367200"/>
    </row>
    <row r="367201" spans="6:6">
      <c r="F367201"/>
    </row>
    <row r="367202" spans="6:6">
      <c r="F367202"/>
    </row>
    <row r="367203" spans="6:6">
      <c r="F367203"/>
    </row>
    <row r="367204" spans="6:6">
      <c r="F367204"/>
    </row>
    <row r="367205" spans="6:6">
      <c r="F367205"/>
    </row>
    <row r="367206" spans="6:6">
      <c r="F367206"/>
    </row>
    <row r="367207" spans="6:6">
      <c r="F367207"/>
    </row>
    <row r="367208" spans="6:6">
      <c r="F367208"/>
    </row>
    <row r="367209" spans="6:6">
      <c r="F367209"/>
    </row>
    <row r="367210" spans="6:6">
      <c r="F367210"/>
    </row>
    <row r="367211" spans="6:6">
      <c r="F367211"/>
    </row>
    <row r="367212" spans="6:6">
      <c r="F367212"/>
    </row>
    <row r="367213" spans="6:6">
      <c r="F367213"/>
    </row>
    <row r="367214" spans="6:6">
      <c r="F367214"/>
    </row>
    <row r="367215" spans="6:6">
      <c r="F367215"/>
    </row>
    <row r="367216" spans="6:6">
      <c r="F367216"/>
    </row>
    <row r="367217" spans="6:6">
      <c r="F367217"/>
    </row>
    <row r="367218" spans="6:6">
      <c r="F367218"/>
    </row>
    <row r="367219" spans="6:6">
      <c r="F367219"/>
    </row>
    <row r="367220" spans="6:6">
      <c r="F367220"/>
    </row>
    <row r="367221" spans="6:6">
      <c r="F367221"/>
    </row>
    <row r="367222" spans="6:6">
      <c r="F367222"/>
    </row>
    <row r="367223" spans="6:6">
      <c r="F367223"/>
    </row>
    <row r="367224" spans="6:6">
      <c r="F367224"/>
    </row>
    <row r="367225" spans="6:6">
      <c r="F367225"/>
    </row>
    <row r="367226" spans="6:6">
      <c r="F367226"/>
    </row>
    <row r="367227" spans="6:6">
      <c r="F367227"/>
    </row>
    <row r="367228" spans="6:6">
      <c r="F367228"/>
    </row>
    <row r="367229" spans="6:6">
      <c r="F367229"/>
    </row>
    <row r="367230" spans="6:6">
      <c r="F367230"/>
    </row>
    <row r="367231" spans="6:6">
      <c r="F367231"/>
    </row>
    <row r="367232" spans="6:6">
      <c r="F367232"/>
    </row>
    <row r="367233" spans="6:6">
      <c r="F367233"/>
    </row>
    <row r="367234" spans="6:6">
      <c r="F367234"/>
    </row>
    <row r="367235" spans="6:6">
      <c r="F367235"/>
    </row>
    <row r="367236" spans="6:6">
      <c r="F367236"/>
    </row>
    <row r="367237" spans="6:6">
      <c r="F367237"/>
    </row>
    <row r="367238" spans="6:6">
      <c r="F367238"/>
    </row>
    <row r="367239" spans="6:6">
      <c r="F367239"/>
    </row>
    <row r="367240" spans="6:6">
      <c r="F367240"/>
    </row>
    <row r="367241" spans="6:6">
      <c r="F367241"/>
    </row>
    <row r="367242" spans="6:6">
      <c r="F367242"/>
    </row>
    <row r="367243" spans="6:6">
      <c r="F367243"/>
    </row>
    <row r="367244" spans="6:6">
      <c r="F367244"/>
    </row>
    <row r="367245" spans="6:6">
      <c r="F367245"/>
    </row>
    <row r="367246" spans="6:6">
      <c r="F367246"/>
    </row>
    <row r="367247" spans="6:6">
      <c r="F367247"/>
    </row>
    <row r="367248" spans="6:6">
      <c r="F367248"/>
    </row>
    <row r="367249" spans="6:6">
      <c r="F367249"/>
    </row>
    <row r="367250" spans="6:6">
      <c r="F367250"/>
    </row>
    <row r="367251" spans="6:6">
      <c r="F367251"/>
    </row>
    <row r="367252" spans="6:6">
      <c r="F367252"/>
    </row>
    <row r="367253" spans="6:6">
      <c r="F367253"/>
    </row>
    <row r="367254" spans="6:6">
      <c r="F367254"/>
    </row>
    <row r="367255" spans="6:6">
      <c r="F367255"/>
    </row>
    <row r="367256" spans="6:6">
      <c r="F367256"/>
    </row>
    <row r="367257" spans="6:6">
      <c r="F367257"/>
    </row>
    <row r="367258" spans="6:6">
      <c r="F367258"/>
    </row>
    <row r="367259" spans="6:6">
      <c r="F367259"/>
    </row>
    <row r="367260" spans="6:6">
      <c r="F367260"/>
    </row>
    <row r="367261" spans="6:6">
      <c r="F367261"/>
    </row>
    <row r="367262" spans="6:6">
      <c r="F367262"/>
    </row>
    <row r="367263" spans="6:6">
      <c r="F367263"/>
    </row>
    <row r="367264" spans="6:6">
      <c r="F367264"/>
    </row>
    <row r="367265" spans="6:6">
      <c r="F367265"/>
    </row>
    <row r="367266" spans="6:6">
      <c r="F367266"/>
    </row>
    <row r="367267" spans="6:6">
      <c r="F367267"/>
    </row>
    <row r="367268" spans="6:6">
      <c r="F367268"/>
    </row>
    <row r="367269" spans="6:6">
      <c r="F367269"/>
    </row>
    <row r="367270" spans="6:6">
      <c r="F367270"/>
    </row>
    <row r="367271" spans="6:6">
      <c r="F367271"/>
    </row>
    <row r="367272" spans="6:6">
      <c r="F367272"/>
    </row>
    <row r="367273" spans="6:6">
      <c r="F367273"/>
    </row>
    <row r="367274" spans="6:6">
      <c r="F367274"/>
    </row>
    <row r="367275" spans="6:6">
      <c r="F367275"/>
    </row>
    <row r="367276" spans="6:6">
      <c r="F367276"/>
    </row>
    <row r="367277" spans="6:6">
      <c r="F367277"/>
    </row>
    <row r="367278" spans="6:6">
      <c r="F367278"/>
    </row>
    <row r="367279" spans="6:6">
      <c r="F367279"/>
    </row>
    <row r="367280" spans="6:6">
      <c r="F367280"/>
    </row>
    <row r="367281" spans="6:6">
      <c r="F367281"/>
    </row>
    <row r="367282" spans="6:6">
      <c r="F367282"/>
    </row>
    <row r="367283" spans="6:6">
      <c r="F367283"/>
    </row>
    <row r="367284" spans="6:6">
      <c r="F367284"/>
    </row>
    <row r="367285" spans="6:6">
      <c r="F367285"/>
    </row>
    <row r="367286" spans="6:6">
      <c r="F367286"/>
    </row>
    <row r="367287" spans="6:6">
      <c r="F367287"/>
    </row>
    <row r="367288" spans="6:6">
      <c r="F367288"/>
    </row>
    <row r="367289" spans="6:6">
      <c r="F367289"/>
    </row>
    <row r="367290" spans="6:6">
      <c r="F367290"/>
    </row>
    <row r="367291" spans="6:6">
      <c r="F367291"/>
    </row>
    <row r="367292" spans="6:6">
      <c r="F367292"/>
    </row>
    <row r="367293" spans="6:6">
      <c r="F367293"/>
    </row>
    <row r="367294" spans="6:6">
      <c r="F367294"/>
    </row>
    <row r="367295" spans="6:6">
      <c r="F367295"/>
    </row>
    <row r="367296" spans="6:6">
      <c r="F367296"/>
    </row>
    <row r="367297" spans="6:6">
      <c r="F367297"/>
    </row>
    <row r="367298" spans="6:6">
      <c r="F367298"/>
    </row>
    <row r="367299" spans="6:6">
      <c r="F367299"/>
    </row>
    <row r="367300" spans="6:6">
      <c r="F367300"/>
    </row>
    <row r="367301" spans="6:6">
      <c r="F367301"/>
    </row>
    <row r="367302" spans="6:6">
      <c r="F367302"/>
    </row>
    <row r="367303" spans="6:6">
      <c r="F367303"/>
    </row>
    <row r="367304" spans="6:6">
      <c r="F367304"/>
    </row>
    <row r="367305" spans="6:6">
      <c r="F367305"/>
    </row>
    <row r="367306" spans="6:6">
      <c r="F367306"/>
    </row>
    <row r="367307" spans="6:6">
      <c r="F367307"/>
    </row>
    <row r="367308" spans="6:6">
      <c r="F367308"/>
    </row>
    <row r="367309" spans="6:6">
      <c r="F367309"/>
    </row>
    <row r="367310" spans="6:6">
      <c r="F367310"/>
    </row>
    <row r="367311" spans="6:6">
      <c r="F367311"/>
    </row>
    <row r="367312" spans="6:6">
      <c r="F367312"/>
    </row>
    <row r="367313" spans="6:6">
      <c r="F367313"/>
    </row>
    <row r="367314" spans="6:6">
      <c r="F367314"/>
    </row>
    <row r="367315" spans="6:6">
      <c r="F367315"/>
    </row>
    <row r="367316" spans="6:6">
      <c r="F367316"/>
    </row>
    <row r="367317" spans="6:6">
      <c r="F367317"/>
    </row>
    <row r="367318" spans="6:6">
      <c r="F367318"/>
    </row>
    <row r="367319" spans="6:6">
      <c r="F367319"/>
    </row>
    <row r="367320" spans="6:6">
      <c r="F367320"/>
    </row>
    <row r="367321" spans="6:6">
      <c r="F367321"/>
    </row>
    <row r="367322" spans="6:6">
      <c r="F367322"/>
    </row>
    <row r="367323" spans="6:6">
      <c r="F367323"/>
    </row>
    <row r="367324" spans="6:6">
      <c r="F367324"/>
    </row>
    <row r="367325" spans="6:6">
      <c r="F367325"/>
    </row>
    <row r="367326" spans="6:6">
      <c r="F367326"/>
    </row>
    <row r="367327" spans="6:6">
      <c r="F367327"/>
    </row>
    <row r="367328" spans="6:6">
      <c r="F367328"/>
    </row>
    <row r="367329" spans="6:6">
      <c r="F367329"/>
    </row>
    <row r="367330" spans="6:6">
      <c r="F367330"/>
    </row>
    <row r="367331" spans="6:6">
      <c r="F367331"/>
    </row>
    <row r="367332" spans="6:6">
      <c r="F367332"/>
    </row>
    <row r="367333" spans="6:6">
      <c r="F367333"/>
    </row>
    <row r="367334" spans="6:6">
      <c r="F367334"/>
    </row>
    <row r="367335" spans="6:6">
      <c r="F367335"/>
    </row>
    <row r="367336" spans="6:6">
      <c r="F367336"/>
    </row>
    <row r="367337" spans="6:6">
      <c r="F367337"/>
    </row>
    <row r="367338" spans="6:6">
      <c r="F367338"/>
    </row>
    <row r="367339" spans="6:6">
      <c r="F367339"/>
    </row>
    <row r="367340" spans="6:6">
      <c r="F367340"/>
    </row>
    <row r="367341" spans="6:6">
      <c r="F367341"/>
    </row>
    <row r="367342" spans="6:6">
      <c r="F367342"/>
    </row>
    <row r="367343" spans="6:6">
      <c r="F367343"/>
    </row>
    <row r="367344" spans="6:6">
      <c r="F367344"/>
    </row>
    <row r="367345" spans="6:6">
      <c r="F367345"/>
    </row>
    <row r="367346" spans="6:6">
      <c r="F367346"/>
    </row>
    <row r="367347" spans="6:6">
      <c r="F367347"/>
    </row>
    <row r="367348" spans="6:6">
      <c r="F367348"/>
    </row>
    <row r="367349" spans="6:6">
      <c r="F367349"/>
    </row>
    <row r="367350" spans="6:6">
      <c r="F367350"/>
    </row>
    <row r="367351" spans="6:6">
      <c r="F367351"/>
    </row>
    <row r="367352" spans="6:6">
      <c r="F367352"/>
    </row>
    <row r="367353" spans="6:6">
      <c r="F367353"/>
    </row>
    <row r="367354" spans="6:6">
      <c r="F367354"/>
    </row>
    <row r="367355" spans="6:6">
      <c r="F367355"/>
    </row>
    <row r="367356" spans="6:6">
      <c r="F367356"/>
    </row>
    <row r="367357" spans="6:6">
      <c r="F367357"/>
    </row>
    <row r="367358" spans="6:6">
      <c r="F367358"/>
    </row>
    <row r="367359" spans="6:6">
      <c r="F367359"/>
    </row>
    <row r="367360" spans="6:6">
      <c r="F367360"/>
    </row>
    <row r="367361" spans="6:6">
      <c r="F367361"/>
    </row>
    <row r="367362" spans="6:6">
      <c r="F367362"/>
    </row>
    <row r="367363" spans="6:6">
      <c r="F367363"/>
    </row>
    <row r="367364" spans="6:6">
      <c r="F367364"/>
    </row>
    <row r="367365" spans="6:6">
      <c r="F367365"/>
    </row>
    <row r="367366" spans="6:6">
      <c r="F367366"/>
    </row>
    <row r="367367" spans="6:6">
      <c r="F367367"/>
    </row>
    <row r="367368" spans="6:6">
      <c r="F367368"/>
    </row>
    <row r="367369" spans="6:6">
      <c r="F367369"/>
    </row>
    <row r="367370" spans="6:6">
      <c r="F367370"/>
    </row>
    <row r="367371" spans="6:6">
      <c r="F367371"/>
    </row>
    <row r="367372" spans="6:6">
      <c r="F367372"/>
    </row>
    <row r="367373" spans="6:6">
      <c r="F367373"/>
    </row>
    <row r="367374" spans="6:6">
      <c r="F367374"/>
    </row>
    <row r="367375" spans="6:6">
      <c r="F367375"/>
    </row>
    <row r="367376" spans="6:6">
      <c r="F367376"/>
    </row>
    <row r="367377" spans="6:6">
      <c r="F367377"/>
    </row>
    <row r="367378" spans="6:6">
      <c r="F367378"/>
    </row>
    <row r="367379" spans="6:6">
      <c r="F367379"/>
    </row>
    <row r="367380" spans="6:6">
      <c r="F367380"/>
    </row>
    <row r="367381" spans="6:6">
      <c r="F367381"/>
    </row>
    <row r="367382" spans="6:6">
      <c r="F367382"/>
    </row>
    <row r="367383" spans="6:6">
      <c r="F367383"/>
    </row>
    <row r="367384" spans="6:6">
      <c r="F367384"/>
    </row>
    <row r="367385" spans="6:6">
      <c r="F367385"/>
    </row>
    <row r="367386" spans="6:6">
      <c r="F367386"/>
    </row>
    <row r="367387" spans="6:6">
      <c r="F367387"/>
    </row>
    <row r="367388" spans="6:6">
      <c r="F367388"/>
    </row>
    <row r="367389" spans="6:6">
      <c r="F367389"/>
    </row>
    <row r="367390" spans="6:6">
      <c r="F367390"/>
    </row>
    <row r="367391" spans="6:6">
      <c r="F367391"/>
    </row>
    <row r="367392" spans="6:6">
      <c r="F367392"/>
    </row>
    <row r="367393" spans="6:6">
      <c r="F367393"/>
    </row>
    <row r="367394" spans="6:6">
      <c r="F367394"/>
    </row>
    <row r="367395" spans="6:6">
      <c r="F367395"/>
    </row>
    <row r="367396" spans="6:6">
      <c r="F367396"/>
    </row>
    <row r="367397" spans="6:6">
      <c r="F367397"/>
    </row>
    <row r="367398" spans="6:6">
      <c r="F367398"/>
    </row>
    <row r="367399" spans="6:6">
      <c r="F367399"/>
    </row>
    <row r="367400" spans="6:6">
      <c r="F367400"/>
    </row>
    <row r="367401" spans="6:6">
      <c r="F367401"/>
    </row>
    <row r="367402" spans="6:6">
      <c r="F367402"/>
    </row>
    <row r="367403" spans="6:6">
      <c r="F367403"/>
    </row>
    <row r="367404" spans="6:6">
      <c r="F367404"/>
    </row>
    <row r="367405" spans="6:6">
      <c r="F367405"/>
    </row>
    <row r="367406" spans="6:6">
      <c r="F367406"/>
    </row>
    <row r="367407" spans="6:6">
      <c r="F367407"/>
    </row>
    <row r="367408" spans="6:6">
      <c r="F367408"/>
    </row>
    <row r="367409" spans="6:6">
      <c r="F367409"/>
    </row>
    <row r="367410" spans="6:6">
      <c r="F367410"/>
    </row>
    <row r="367411" spans="6:6">
      <c r="F367411"/>
    </row>
    <row r="367412" spans="6:6">
      <c r="F367412"/>
    </row>
    <row r="367413" spans="6:6">
      <c r="F367413"/>
    </row>
    <row r="367414" spans="6:6">
      <c r="F367414"/>
    </row>
    <row r="367415" spans="6:6">
      <c r="F367415"/>
    </row>
    <row r="367416" spans="6:6">
      <c r="F367416"/>
    </row>
    <row r="367417" spans="6:6">
      <c r="F367417"/>
    </row>
    <row r="367418" spans="6:6">
      <c r="F367418"/>
    </row>
    <row r="367419" spans="6:6">
      <c r="F367419"/>
    </row>
    <row r="367420" spans="6:6">
      <c r="F367420"/>
    </row>
    <row r="367421" spans="6:6">
      <c r="F367421"/>
    </row>
    <row r="367422" spans="6:6">
      <c r="F367422"/>
    </row>
    <row r="367423" spans="6:6">
      <c r="F367423"/>
    </row>
    <row r="367424" spans="6:6">
      <c r="F367424"/>
    </row>
    <row r="367425" spans="6:6">
      <c r="F367425"/>
    </row>
    <row r="367426" spans="6:6">
      <c r="F367426"/>
    </row>
    <row r="367427" spans="6:6">
      <c r="F367427"/>
    </row>
    <row r="367428" spans="6:6">
      <c r="F367428"/>
    </row>
    <row r="367429" spans="6:6">
      <c r="F367429"/>
    </row>
    <row r="367430" spans="6:6">
      <c r="F367430"/>
    </row>
    <row r="367431" spans="6:6">
      <c r="F367431"/>
    </row>
    <row r="367432" spans="6:6">
      <c r="F367432"/>
    </row>
    <row r="367433" spans="6:6">
      <c r="F367433"/>
    </row>
    <row r="367434" spans="6:6">
      <c r="F367434"/>
    </row>
    <row r="367435" spans="6:6">
      <c r="F367435"/>
    </row>
    <row r="367436" spans="6:6">
      <c r="F367436"/>
    </row>
    <row r="367437" spans="6:6">
      <c r="F367437"/>
    </row>
    <row r="367438" spans="6:6">
      <c r="F367438"/>
    </row>
    <row r="367439" spans="6:6">
      <c r="F367439"/>
    </row>
    <row r="367440" spans="6:6">
      <c r="F367440"/>
    </row>
    <row r="367441" spans="6:6">
      <c r="F367441"/>
    </row>
    <row r="367442" spans="6:6">
      <c r="F367442"/>
    </row>
    <row r="367443" spans="6:6">
      <c r="F367443"/>
    </row>
    <row r="367444" spans="6:6">
      <c r="F367444"/>
    </row>
    <row r="367445" spans="6:6">
      <c r="F367445"/>
    </row>
    <row r="367446" spans="6:6">
      <c r="F367446"/>
    </row>
    <row r="367447" spans="6:6">
      <c r="F367447"/>
    </row>
    <row r="367448" spans="6:6">
      <c r="F367448"/>
    </row>
    <row r="367449" spans="6:6">
      <c r="F367449"/>
    </row>
    <row r="367450" spans="6:6">
      <c r="F367450"/>
    </row>
    <row r="367451" spans="6:6">
      <c r="F367451"/>
    </row>
    <row r="367452" spans="6:6">
      <c r="F367452"/>
    </row>
    <row r="367453" spans="6:6">
      <c r="F367453"/>
    </row>
    <row r="367454" spans="6:6">
      <c r="F367454"/>
    </row>
    <row r="367455" spans="6:6">
      <c r="F367455"/>
    </row>
    <row r="367456" spans="6:6">
      <c r="F367456"/>
    </row>
    <row r="367457" spans="6:6">
      <c r="F367457"/>
    </row>
    <row r="367458" spans="6:6">
      <c r="F367458"/>
    </row>
    <row r="367459" spans="6:6">
      <c r="F367459"/>
    </row>
    <row r="367460" spans="6:6">
      <c r="F367460"/>
    </row>
    <row r="367461" spans="6:6">
      <c r="F367461"/>
    </row>
    <row r="367462" spans="6:6">
      <c r="F367462"/>
    </row>
    <row r="367463" spans="6:6">
      <c r="F367463"/>
    </row>
    <row r="367464" spans="6:6">
      <c r="F367464"/>
    </row>
    <row r="367465" spans="6:6">
      <c r="F367465"/>
    </row>
    <row r="367466" spans="6:6">
      <c r="F367466"/>
    </row>
    <row r="367467" spans="6:6">
      <c r="F367467"/>
    </row>
    <row r="367468" spans="6:6">
      <c r="F367468"/>
    </row>
    <row r="367469" spans="6:6">
      <c r="F367469"/>
    </row>
    <row r="367470" spans="6:6">
      <c r="F367470"/>
    </row>
    <row r="367471" spans="6:6">
      <c r="F367471"/>
    </row>
    <row r="367472" spans="6:6">
      <c r="F367472"/>
    </row>
    <row r="367473" spans="6:6">
      <c r="F367473"/>
    </row>
    <row r="367474" spans="6:6">
      <c r="F367474"/>
    </row>
    <row r="367475" spans="6:6">
      <c r="F367475"/>
    </row>
    <row r="367476" spans="6:6">
      <c r="F367476"/>
    </row>
    <row r="367477" spans="6:6">
      <c r="F367477"/>
    </row>
    <row r="367478" spans="6:6">
      <c r="F367478"/>
    </row>
    <row r="367479" spans="6:6">
      <c r="F367479"/>
    </row>
    <row r="367480" spans="6:6">
      <c r="F367480"/>
    </row>
    <row r="367481" spans="6:6">
      <c r="F367481"/>
    </row>
    <row r="367482" spans="6:6">
      <c r="F367482"/>
    </row>
    <row r="367483" spans="6:6">
      <c r="F367483"/>
    </row>
    <row r="367484" spans="6:6">
      <c r="F367484"/>
    </row>
    <row r="367485" spans="6:6">
      <c r="F367485"/>
    </row>
    <row r="367486" spans="6:6">
      <c r="F367486"/>
    </row>
    <row r="367487" spans="6:6">
      <c r="F367487"/>
    </row>
    <row r="367488" spans="6:6">
      <c r="F367488"/>
    </row>
    <row r="367489" spans="6:6">
      <c r="F367489"/>
    </row>
    <row r="367490" spans="6:6">
      <c r="F367490"/>
    </row>
    <row r="367491" spans="6:6">
      <c r="F367491"/>
    </row>
    <row r="367492" spans="6:6">
      <c r="F367492"/>
    </row>
    <row r="367493" spans="6:6">
      <c r="F367493"/>
    </row>
    <row r="367494" spans="6:6">
      <c r="F367494"/>
    </row>
    <row r="367495" spans="6:6">
      <c r="F367495"/>
    </row>
    <row r="367496" spans="6:6">
      <c r="F367496"/>
    </row>
    <row r="367497" spans="6:6">
      <c r="F367497"/>
    </row>
    <row r="367498" spans="6:6">
      <c r="F367498"/>
    </row>
    <row r="367499" spans="6:6">
      <c r="F367499"/>
    </row>
    <row r="367500" spans="6:6">
      <c r="F367500"/>
    </row>
    <row r="367501" spans="6:6">
      <c r="F367501"/>
    </row>
    <row r="367502" spans="6:6">
      <c r="F367502"/>
    </row>
    <row r="367503" spans="6:6">
      <c r="F367503"/>
    </row>
    <row r="367504" spans="6:6">
      <c r="F367504"/>
    </row>
    <row r="367505" spans="6:6">
      <c r="F367505"/>
    </row>
    <row r="367506" spans="6:6">
      <c r="F367506"/>
    </row>
    <row r="367507" spans="6:6">
      <c r="F367507"/>
    </row>
    <row r="367508" spans="6:6">
      <c r="F367508"/>
    </row>
    <row r="367509" spans="6:6">
      <c r="F367509"/>
    </row>
    <row r="367510" spans="6:6">
      <c r="F367510"/>
    </row>
    <row r="367511" spans="6:6">
      <c r="F367511"/>
    </row>
    <row r="367512" spans="6:6">
      <c r="F367512"/>
    </row>
    <row r="367513" spans="6:6">
      <c r="F367513"/>
    </row>
    <row r="367514" spans="6:6">
      <c r="F367514"/>
    </row>
    <row r="367515" spans="6:6">
      <c r="F367515"/>
    </row>
    <row r="367516" spans="6:6">
      <c r="F367516"/>
    </row>
    <row r="367517" spans="6:6">
      <c r="F367517"/>
    </row>
    <row r="367518" spans="6:6">
      <c r="F367518"/>
    </row>
    <row r="367519" spans="6:6">
      <c r="F367519"/>
    </row>
    <row r="367520" spans="6:6">
      <c r="F367520"/>
    </row>
    <row r="367521" spans="6:6">
      <c r="F367521"/>
    </row>
    <row r="367522" spans="6:6">
      <c r="F367522"/>
    </row>
    <row r="367523" spans="6:6">
      <c r="F367523"/>
    </row>
    <row r="367524" spans="6:6">
      <c r="F367524"/>
    </row>
    <row r="367525" spans="6:6">
      <c r="F367525"/>
    </row>
    <row r="367526" spans="6:6">
      <c r="F367526"/>
    </row>
    <row r="367527" spans="6:6">
      <c r="F367527"/>
    </row>
    <row r="367528" spans="6:6">
      <c r="F367528"/>
    </row>
    <row r="367529" spans="6:6">
      <c r="F367529"/>
    </row>
    <row r="367530" spans="6:6">
      <c r="F367530"/>
    </row>
    <row r="367531" spans="6:6">
      <c r="F367531"/>
    </row>
    <row r="367532" spans="6:6">
      <c r="F367532"/>
    </row>
    <row r="367533" spans="6:6">
      <c r="F367533"/>
    </row>
    <row r="367534" spans="6:6">
      <c r="F367534"/>
    </row>
    <row r="367535" spans="6:6">
      <c r="F367535"/>
    </row>
    <row r="367536" spans="6:6">
      <c r="F367536"/>
    </row>
    <row r="367537" spans="6:6">
      <c r="F367537"/>
    </row>
    <row r="367538" spans="6:6">
      <c r="F367538"/>
    </row>
    <row r="367539" spans="6:6">
      <c r="F367539"/>
    </row>
    <row r="367540" spans="6:6">
      <c r="F367540"/>
    </row>
    <row r="367541" spans="6:6">
      <c r="F367541"/>
    </row>
    <row r="367542" spans="6:6">
      <c r="F367542"/>
    </row>
    <row r="367543" spans="6:6">
      <c r="F367543"/>
    </row>
    <row r="367544" spans="6:6">
      <c r="F367544"/>
    </row>
    <row r="367545" spans="6:6">
      <c r="F367545"/>
    </row>
    <row r="367546" spans="6:6">
      <c r="F367546"/>
    </row>
    <row r="367547" spans="6:6">
      <c r="F367547"/>
    </row>
    <row r="367548" spans="6:6">
      <c r="F367548"/>
    </row>
    <row r="367549" spans="6:6">
      <c r="F367549"/>
    </row>
    <row r="367550" spans="6:6">
      <c r="F367550"/>
    </row>
    <row r="367551" spans="6:6">
      <c r="F367551"/>
    </row>
    <row r="367552" spans="6:6">
      <c r="F367552"/>
    </row>
    <row r="367553" spans="6:6">
      <c r="F367553"/>
    </row>
    <row r="367554" spans="6:6">
      <c r="F367554"/>
    </row>
    <row r="367555" spans="6:6">
      <c r="F367555"/>
    </row>
    <row r="367556" spans="6:6">
      <c r="F367556"/>
    </row>
    <row r="367557" spans="6:6">
      <c r="F367557"/>
    </row>
    <row r="367558" spans="6:6">
      <c r="F367558"/>
    </row>
    <row r="367559" spans="6:6">
      <c r="F367559"/>
    </row>
    <row r="367560" spans="6:6">
      <c r="F367560"/>
    </row>
    <row r="367561" spans="6:6">
      <c r="F367561"/>
    </row>
    <row r="367562" spans="6:6">
      <c r="F367562"/>
    </row>
    <row r="367563" spans="6:6">
      <c r="F367563"/>
    </row>
    <row r="367564" spans="6:6">
      <c r="F367564"/>
    </row>
    <row r="367565" spans="6:6">
      <c r="F367565"/>
    </row>
    <row r="367566" spans="6:6">
      <c r="F367566"/>
    </row>
    <row r="367567" spans="6:6">
      <c r="F367567"/>
    </row>
    <row r="367568" spans="6:6">
      <c r="F367568"/>
    </row>
    <row r="367569" spans="6:6">
      <c r="F367569"/>
    </row>
    <row r="367570" spans="6:6">
      <c r="F367570"/>
    </row>
    <row r="367571" spans="6:6">
      <c r="F367571"/>
    </row>
    <row r="367572" spans="6:6">
      <c r="F367572"/>
    </row>
    <row r="367573" spans="6:6">
      <c r="F367573"/>
    </row>
    <row r="367574" spans="6:6">
      <c r="F367574"/>
    </row>
    <row r="367575" spans="6:6">
      <c r="F367575"/>
    </row>
    <row r="367576" spans="6:6">
      <c r="F367576"/>
    </row>
    <row r="367577" spans="6:6">
      <c r="F367577"/>
    </row>
    <row r="367578" spans="6:6">
      <c r="F367578"/>
    </row>
    <row r="367579" spans="6:6">
      <c r="F367579"/>
    </row>
    <row r="367580" spans="6:6">
      <c r="F367580"/>
    </row>
    <row r="367581" spans="6:6">
      <c r="F367581"/>
    </row>
    <row r="367582" spans="6:6">
      <c r="F367582"/>
    </row>
    <row r="367583" spans="6:6">
      <c r="F367583"/>
    </row>
    <row r="367584" spans="6:6">
      <c r="F367584"/>
    </row>
    <row r="367585" spans="6:6">
      <c r="F367585"/>
    </row>
    <row r="367586" spans="6:6">
      <c r="F367586"/>
    </row>
    <row r="367587" spans="6:6">
      <c r="F367587"/>
    </row>
    <row r="367588" spans="6:6">
      <c r="F367588"/>
    </row>
    <row r="367589" spans="6:6">
      <c r="F367589"/>
    </row>
    <row r="367590" spans="6:6">
      <c r="F367590"/>
    </row>
    <row r="367591" spans="6:6">
      <c r="F367591"/>
    </row>
    <row r="367592" spans="6:6">
      <c r="F367592"/>
    </row>
    <row r="367593" spans="6:6">
      <c r="F367593"/>
    </row>
    <row r="367594" spans="6:6">
      <c r="F367594"/>
    </row>
    <row r="367595" spans="6:6">
      <c r="F367595"/>
    </row>
    <row r="367596" spans="6:6">
      <c r="F367596"/>
    </row>
    <row r="367597" spans="6:6">
      <c r="F367597"/>
    </row>
    <row r="367598" spans="6:6">
      <c r="F367598"/>
    </row>
    <row r="367599" spans="6:6">
      <c r="F367599"/>
    </row>
    <row r="367600" spans="6:6">
      <c r="F367600"/>
    </row>
    <row r="367601" spans="6:6">
      <c r="F367601"/>
    </row>
    <row r="367602" spans="6:6">
      <c r="F367602"/>
    </row>
    <row r="367603" spans="6:6">
      <c r="F367603"/>
    </row>
    <row r="367604" spans="6:6">
      <c r="F367604"/>
    </row>
    <row r="367605" spans="6:6">
      <c r="F367605"/>
    </row>
    <row r="367606" spans="6:6">
      <c r="F367606"/>
    </row>
    <row r="367607" spans="6:6">
      <c r="F367607"/>
    </row>
    <row r="367608" spans="6:6">
      <c r="F367608"/>
    </row>
    <row r="367609" spans="6:6">
      <c r="F367609"/>
    </row>
    <row r="367610" spans="6:6">
      <c r="F367610"/>
    </row>
    <row r="367611" spans="6:6">
      <c r="F367611"/>
    </row>
    <row r="367612" spans="6:6">
      <c r="F367612"/>
    </row>
    <row r="367613" spans="6:6">
      <c r="F367613"/>
    </row>
    <row r="367614" spans="6:6">
      <c r="F367614"/>
    </row>
    <row r="367615" spans="6:6">
      <c r="F367615"/>
    </row>
    <row r="367616" spans="6:6">
      <c r="F367616"/>
    </row>
    <row r="367617" spans="6:6">
      <c r="F367617"/>
    </row>
    <row r="367618" spans="6:6">
      <c r="F367618"/>
    </row>
    <row r="367619" spans="6:6">
      <c r="F367619"/>
    </row>
    <row r="367620" spans="6:6">
      <c r="F367620"/>
    </row>
    <row r="367621" spans="6:6">
      <c r="F367621"/>
    </row>
    <row r="367622" spans="6:6">
      <c r="F367622"/>
    </row>
    <row r="367623" spans="6:6">
      <c r="F367623"/>
    </row>
    <row r="367624" spans="6:6">
      <c r="F367624"/>
    </row>
    <row r="367625" spans="6:6">
      <c r="F367625"/>
    </row>
    <row r="367626" spans="6:6">
      <c r="F367626"/>
    </row>
    <row r="367627" spans="6:6">
      <c r="F367627"/>
    </row>
    <row r="367628" spans="6:6">
      <c r="F367628"/>
    </row>
    <row r="367629" spans="6:6">
      <c r="F367629"/>
    </row>
    <row r="367630" spans="6:6">
      <c r="F367630"/>
    </row>
    <row r="367631" spans="6:6">
      <c r="F367631"/>
    </row>
    <row r="367632" spans="6:6">
      <c r="F367632"/>
    </row>
    <row r="367633" spans="6:6">
      <c r="F367633"/>
    </row>
    <row r="367634" spans="6:6">
      <c r="F367634"/>
    </row>
    <row r="367635" spans="6:6">
      <c r="F367635"/>
    </row>
    <row r="367636" spans="6:6">
      <c r="F367636"/>
    </row>
    <row r="367637" spans="6:6">
      <c r="F367637"/>
    </row>
    <row r="367638" spans="6:6">
      <c r="F367638"/>
    </row>
    <row r="367639" spans="6:6">
      <c r="F367639"/>
    </row>
    <row r="367640" spans="6:6">
      <c r="F367640"/>
    </row>
    <row r="367641" spans="6:6">
      <c r="F367641"/>
    </row>
    <row r="367642" spans="6:6">
      <c r="F367642"/>
    </row>
    <row r="367643" spans="6:6">
      <c r="F367643"/>
    </row>
    <row r="367644" spans="6:6">
      <c r="F367644"/>
    </row>
    <row r="367645" spans="6:6">
      <c r="F367645"/>
    </row>
    <row r="367646" spans="6:6">
      <c r="F367646"/>
    </row>
    <row r="367647" spans="6:6">
      <c r="F367647"/>
    </row>
    <row r="367648" spans="6:6">
      <c r="F367648"/>
    </row>
    <row r="367649" spans="6:6">
      <c r="F367649"/>
    </row>
    <row r="367650" spans="6:6">
      <c r="F367650"/>
    </row>
    <row r="367651" spans="6:6">
      <c r="F367651"/>
    </row>
    <row r="367652" spans="6:6">
      <c r="F367652"/>
    </row>
    <row r="367653" spans="6:6">
      <c r="F367653"/>
    </row>
    <row r="367654" spans="6:6">
      <c r="F367654"/>
    </row>
    <row r="367655" spans="6:6">
      <c r="F367655"/>
    </row>
    <row r="367656" spans="6:6">
      <c r="F367656"/>
    </row>
    <row r="367657" spans="6:6">
      <c r="F367657"/>
    </row>
    <row r="367658" spans="6:6">
      <c r="F367658"/>
    </row>
    <row r="367659" spans="6:6">
      <c r="F367659"/>
    </row>
    <row r="367660" spans="6:6">
      <c r="F367660"/>
    </row>
    <row r="367661" spans="6:6">
      <c r="F367661"/>
    </row>
    <row r="367662" spans="6:6">
      <c r="F367662"/>
    </row>
    <row r="367663" spans="6:6">
      <c r="F367663"/>
    </row>
    <row r="367664" spans="6:6">
      <c r="F367664"/>
    </row>
    <row r="367665" spans="6:6">
      <c r="F367665"/>
    </row>
    <row r="367666" spans="6:6">
      <c r="F367666"/>
    </row>
    <row r="367667" spans="6:6">
      <c r="F367667"/>
    </row>
    <row r="367668" spans="6:6">
      <c r="F367668"/>
    </row>
    <row r="367669" spans="6:6">
      <c r="F367669"/>
    </row>
    <row r="367670" spans="6:6">
      <c r="F367670"/>
    </row>
    <row r="367671" spans="6:6">
      <c r="F367671"/>
    </row>
    <row r="367672" spans="6:6">
      <c r="F367672"/>
    </row>
    <row r="367673" spans="6:6">
      <c r="F367673"/>
    </row>
    <row r="367674" spans="6:6">
      <c r="F367674"/>
    </row>
    <row r="367675" spans="6:6">
      <c r="F367675"/>
    </row>
    <row r="367676" spans="6:6">
      <c r="F367676"/>
    </row>
    <row r="367677" spans="6:6">
      <c r="F367677"/>
    </row>
    <row r="367678" spans="6:6">
      <c r="F367678"/>
    </row>
    <row r="367679" spans="6:6">
      <c r="F367679"/>
    </row>
    <row r="367680" spans="6:6">
      <c r="F367680"/>
    </row>
    <row r="367681" spans="6:6">
      <c r="F367681"/>
    </row>
    <row r="367682" spans="6:6">
      <c r="F367682"/>
    </row>
    <row r="367683" spans="6:6">
      <c r="F367683"/>
    </row>
    <row r="367684" spans="6:6">
      <c r="F367684"/>
    </row>
    <row r="367685" spans="6:6">
      <c r="F367685"/>
    </row>
    <row r="367686" spans="6:6">
      <c r="F367686"/>
    </row>
    <row r="367687" spans="6:6">
      <c r="F367687"/>
    </row>
    <row r="367688" spans="6:6">
      <c r="F367688"/>
    </row>
    <row r="367689" spans="6:6">
      <c r="F367689"/>
    </row>
    <row r="367690" spans="6:6">
      <c r="F367690"/>
    </row>
    <row r="367691" spans="6:6">
      <c r="F367691"/>
    </row>
    <row r="367692" spans="6:6">
      <c r="F367692"/>
    </row>
    <row r="367693" spans="6:6">
      <c r="F367693"/>
    </row>
    <row r="367694" spans="6:6">
      <c r="F367694"/>
    </row>
    <row r="367695" spans="6:6">
      <c r="F367695"/>
    </row>
    <row r="367696" spans="6:6">
      <c r="F367696"/>
    </row>
    <row r="367697" spans="6:6">
      <c r="F367697"/>
    </row>
    <row r="367698" spans="6:6">
      <c r="F367698"/>
    </row>
    <row r="367699" spans="6:6">
      <c r="F367699"/>
    </row>
    <row r="367700" spans="6:6">
      <c r="F367700"/>
    </row>
    <row r="367701" spans="6:6">
      <c r="F367701"/>
    </row>
    <row r="367702" spans="6:6">
      <c r="F367702"/>
    </row>
    <row r="367703" spans="6:6">
      <c r="F367703"/>
    </row>
    <row r="367704" spans="6:6">
      <c r="F367704"/>
    </row>
    <row r="367705" spans="6:6">
      <c r="F367705"/>
    </row>
    <row r="367706" spans="6:6">
      <c r="F367706"/>
    </row>
    <row r="367707" spans="6:6">
      <c r="F367707"/>
    </row>
    <row r="367708" spans="6:6">
      <c r="F367708"/>
    </row>
    <row r="367709" spans="6:6">
      <c r="F367709"/>
    </row>
    <row r="367710" spans="6:6">
      <c r="F367710"/>
    </row>
    <row r="367711" spans="6:6">
      <c r="F367711"/>
    </row>
    <row r="367712" spans="6:6">
      <c r="F367712"/>
    </row>
    <row r="367713" spans="6:6">
      <c r="F367713"/>
    </row>
    <row r="367714" spans="6:6">
      <c r="F367714"/>
    </row>
    <row r="367715" spans="6:6">
      <c r="F367715"/>
    </row>
    <row r="367716" spans="6:6">
      <c r="F367716"/>
    </row>
    <row r="367717" spans="6:6">
      <c r="F367717"/>
    </row>
    <row r="367718" spans="6:6">
      <c r="F367718"/>
    </row>
    <row r="367719" spans="6:6">
      <c r="F367719"/>
    </row>
    <row r="367720" spans="6:6">
      <c r="F367720"/>
    </row>
    <row r="367721" spans="6:6">
      <c r="F367721"/>
    </row>
    <row r="367722" spans="6:6">
      <c r="F367722"/>
    </row>
    <row r="367723" spans="6:6">
      <c r="F367723"/>
    </row>
    <row r="367724" spans="6:6">
      <c r="F367724"/>
    </row>
    <row r="367725" spans="6:6">
      <c r="F367725"/>
    </row>
    <row r="367726" spans="6:6">
      <c r="F367726"/>
    </row>
    <row r="367727" spans="6:6">
      <c r="F367727"/>
    </row>
    <row r="367728" spans="6:6">
      <c r="F367728"/>
    </row>
    <row r="367729" spans="6:6">
      <c r="F367729"/>
    </row>
    <row r="367730" spans="6:6">
      <c r="F367730"/>
    </row>
    <row r="367731" spans="6:6">
      <c r="F367731"/>
    </row>
    <row r="367732" spans="6:6">
      <c r="F367732"/>
    </row>
    <row r="367733" spans="6:6">
      <c r="F367733"/>
    </row>
    <row r="367734" spans="6:6">
      <c r="F367734"/>
    </row>
    <row r="367735" spans="6:6">
      <c r="F367735"/>
    </row>
    <row r="367736" spans="6:6">
      <c r="F367736"/>
    </row>
    <row r="367737" spans="6:6">
      <c r="F367737"/>
    </row>
    <row r="367738" spans="6:6">
      <c r="F367738"/>
    </row>
    <row r="367739" spans="6:6">
      <c r="F367739"/>
    </row>
    <row r="367740" spans="6:6">
      <c r="F367740"/>
    </row>
    <row r="367741" spans="6:6">
      <c r="F367741"/>
    </row>
    <row r="367742" spans="6:6">
      <c r="F367742"/>
    </row>
    <row r="367743" spans="6:6">
      <c r="F367743"/>
    </row>
    <row r="367744" spans="6:6">
      <c r="F367744"/>
    </row>
    <row r="367745" spans="6:6">
      <c r="F367745"/>
    </row>
    <row r="367746" spans="6:6">
      <c r="F367746"/>
    </row>
    <row r="367747" spans="6:6">
      <c r="F367747"/>
    </row>
    <row r="367748" spans="6:6">
      <c r="F367748"/>
    </row>
    <row r="367749" spans="6:6">
      <c r="F367749"/>
    </row>
    <row r="367750" spans="6:6">
      <c r="F367750"/>
    </row>
    <row r="367751" spans="6:6">
      <c r="F367751"/>
    </row>
    <row r="367752" spans="6:6">
      <c r="F367752"/>
    </row>
    <row r="367753" spans="6:6">
      <c r="F367753"/>
    </row>
    <row r="367754" spans="6:6">
      <c r="F367754"/>
    </row>
    <row r="367755" spans="6:6">
      <c r="F367755"/>
    </row>
    <row r="367756" spans="6:6">
      <c r="F367756"/>
    </row>
    <row r="367757" spans="6:6">
      <c r="F367757"/>
    </row>
    <row r="367758" spans="6:6">
      <c r="F367758"/>
    </row>
    <row r="367759" spans="6:6">
      <c r="F367759"/>
    </row>
    <row r="367760" spans="6:6">
      <c r="F367760"/>
    </row>
    <row r="367761" spans="6:6">
      <c r="F367761"/>
    </row>
    <row r="367762" spans="6:6">
      <c r="F367762"/>
    </row>
    <row r="367763" spans="6:6">
      <c r="F367763"/>
    </row>
    <row r="367764" spans="6:6">
      <c r="F367764"/>
    </row>
    <row r="367765" spans="6:6">
      <c r="F367765"/>
    </row>
    <row r="367766" spans="6:6">
      <c r="F367766"/>
    </row>
    <row r="367767" spans="6:6">
      <c r="F367767"/>
    </row>
    <row r="367768" spans="6:6">
      <c r="F367768"/>
    </row>
    <row r="367769" spans="6:6">
      <c r="F367769"/>
    </row>
    <row r="367770" spans="6:6">
      <c r="F367770"/>
    </row>
    <row r="367771" spans="6:6">
      <c r="F367771"/>
    </row>
    <row r="367772" spans="6:6">
      <c r="F367772"/>
    </row>
    <row r="367773" spans="6:6">
      <c r="F367773"/>
    </row>
    <row r="367774" spans="6:6">
      <c r="F367774"/>
    </row>
    <row r="367775" spans="6:6">
      <c r="F367775"/>
    </row>
    <row r="367776" spans="6:6">
      <c r="F367776"/>
    </row>
    <row r="367777" spans="6:6">
      <c r="F367777"/>
    </row>
    <row r="367778" spans="6:6">
      <c r="F367778"/>
    </row>
    <row r="367779" spans="6:6">
      <c r="F367779"/>
    </row>
    <row r="367780" spans="6:6">
      <c r="F367780"/>
    </row>
    <row r="367781" spans="6:6">
      <c r="F367781"/>
    </row>
    <row r="367782" spans="6:6">
      <c r="F367782"/>
    </row>
    <row r="367783" spans="6:6">
      <c r="F367783"/>
    </row>
    <row r="367784" spans="6:6">
      <c r="F367784"/>
    </row>
    <row r="367785" spans="6:6">
      <c r="F367785"/>
    </row>
    <row r="367786" spans="6:6">
      <c r="F367786"/>
    </row>
    <row r="367787" spans="6:6">
      <c r="F367787"/>
    </row>
    <row r="367788" spans="6:6">
      <c r="F367788"/>
    </row>
    <row r="367789" spans="6:6">
      <c r="F367789"/>
    </row>
    <row r="367790" spans="6:6">
      <c r="F367790"/>
    </row>
    <row r="367791" spans="6:6">
      <c r="F367791"/>
    </row>
    <row r="367792" spans="6:6">
      <c r="F367792"/>
    </row>
    <row r="367793" spans="6:6">
      <c r="F367793"/>
    </row>
    <row r="367794" spans="6:6">
      <c r="F367794"/>
    </row>
    <row r="367795" spans="6:6">
      <c r="F367795"/>
    </row>
    <row r="367796" spans="6:6">
      <c r="F367796"/>
    </row>
    <row r="367797" spans="6:6">
      <c r="F367797"/>
    </row>
    <row r="367798" spans="6:6">
      <c r="F367798"/>
    </row>
    <row r="367799" spans="6:6">
      <c r="F367799"/>
    </row>
    <row r="367800" spans="6:6">
      <c r="F367800"/>
    </row>
    <row r="367801" spans="6:6">
      <c r="F367801"/>
    </row>
    <row r="367802" spans="6:6">
      <c r="F367802"/>
    </row>
    <row r="367803" spans="6:6">
      <c r="F367803"/>
    </row>
    <row r="367804" spans="6:6">
      <c r="F367804"/>
    </row>
    <row r="367805" spans="6:6">
      <c r="F367805"/>
    </row>
    <row r="367806" spans="6:6">
      <c r="F367806"/>
    </row>
    <row r="367807" spans="6:6">
      <c r="F367807"/>
    </row>
    <row r="367808" spans="6:6">
      <c r="F367808"/>
    </row>
    <row r="367809" spans="6:6">
      <c r="F367809"/>
    </row>
    <row r="367810" spans="6:6">
      <c r="F367810"/>
    </row>
    <row r="367811" spans="6:6">
      <c r="F367811"/>
    </row>
    <row r="367812" spans="6:6">
      <c r="F367812"/>
    </row>
    <row r="367813" spans="6:6">
      <c r="F367813"/>
    </row>
    <row r="367814" spans="6:6">
      <c r="F367814"/>
    </row>
    <row r="367815" spans="6:6">
      <c r="F367815"/>
    </row>
    <row r="367816" spans="6:6">
      <c r="F367816"/>
    </row>
    <row r="367817" spans="6:6">
      <c r="F367817"/>
    </row>
    <row r="367818" spans="6:6">
      <c r="F367818"/>
    </row>
    <row r="367819" spans="6:6">
      <c r="F367819"/>
    </row>
    <row r="367820" spans="6:6">
      <c r="F367820"/>
    </row>
    <row r="367821" spans="6:6">
      <c r="F367821"/>
    </row>
    <row r="367822" spans="6:6">
      <c r="F367822"/>
    </row>
    <row r="367823" spans="6:6">
      <c r="F367823"/>
    </row>
    <row r="367824" spans="6:6">
      <c r="F367824"/>
    </row>
    <row r="367825" spans="6:6">
      <c r="F367825"/>
    </row>
    <row r="367826" spans="6:6">
      <c r="F367826"/>
    </row>
    <row r="367827" spans="6:6">
      <c r="F367827"/>
    </row>
    <row r="367828" spans="6:6">
      <c r="F367828"/>
    </row>
    <row r="367829" spans="6:6">
      <c r="F367829"/>
    </row>
    <row r="367830" spans="6:6">
      <c r="F367830"/>
    </row>
    <row r="367831" spans="6:6">
      <c r="F367831"/>
    </row>
    <row r="367832" spans="6:6">
      <c r="F367832"/>
    </row>
    <row r="367833" spans="6:6">
      <c r="F367833"/>
    </row>
    <row r="367834" spans="6:6">
      <c r="F367834"/>
    </row>
    <row r="367835" spans="6:6">
      <c r="F367835"/>
    </row>
    <row r="367836" spans="6:6">
      <c r="F367836"/>
    </row>
    <row r="367837" spans="6:6">
      <c r="F367837"/>
    </row>
    <row r="367838" spans="6:6">
      <c r="F367838"/>
    </row>
    <row r="367839" spans="6:6">
      <c r="F367839"/>
    </row>
    <row r="367840" spans="6:6">
      <c r="F367840"/>
    </row>
    <row r="367841" spans="6:6">
      <c r="F367841"/>
    </row>
    <row r="367842" spans="6:6">
      <c r="F367842"/>
    </row>
    <row r="367843" spans="6:6">
      <c r="F367843"/>
    </row>
    <row r="367844" spans="6:6">
      <c r="F367844"/>
    </row>
    <row r="367845" spans="6:6">
      <c r="F367845"/>
    </row>
    <row r="367846" spans="6:6">
      <c r="F367846"/>
    </row>
    <row r="367847" spans="6:6">
      <c r="F367847"/>
    </row>
    <row r="367848" spans="6:6">
      <c r="F367848"/>
    </row>
    <row r="367849" spans="6:6">
      <c r="F367849"/>
    </row>
    <row r="367850" spans="6:6">
      <c r="F367850"/>
    </row>
    <row r="367851" spans="6:6">
      <c r="F367851"/>
    </row>
    <row r="367852" spans="6:6">
      <c r="F367852"/>
    </row>
    <row r="367853" spans="6:6">
      <c r="F367853"/>
    </row>
    <row r="367854" spans="6:6">
      <c r="F367854"/>
    </row>
    <row r="367855" spans="6:6">
      <c r="F367855"/>
    </row>
    <row r="367856" spans="6:6">
      <c r="F367856"/>
    </row>
    <row r="367857" spans="6:6">
      <c r="F367857"/>
    </row>
    <row r="367858" spans="6:6">
      <c r="F367858"/>
    </row>
    <row r="367859" spans="6:6">
      <c r="F367859"/>
    </row>
    <row r="367860" spans="6:6">
      <c r="F367860"/>
    </row>
    <row r="367861" spans="6:6">
      <c r="F367861"/>
    </row>
    <row r="367862" spans="6:6">
      <c r="F367862"/>
    </row>
    <row r="367863" spans="6:6">
      <c r="F367863"/>
    </row>
    <row r="367864" spans="6:6">
      <c r="F367864"/>
    </row>
    <row r="367865" spans="6:6">
      <c r="F367865"/>
    </row>
    <row r="367866" spans="6:6">
      <c r="F367866"/>
    </row>
    <row r="367867" spans="6:6">
      <c r="F367867"/>
    </row>
    <row r="367868" spans="6:6">
      <c r="F367868"/>
    </row>
    <row r="367869" spans="6:6">
      <c r="F367869"/>
    </row>
    <row r="367870" spans="6:6">
      <c r="F367870"/>
    </row>
    <row r="367871" spans="6:6">
      <c r="F367871"/>
    </row>
    <row r="367872" spans="6:6">
      <c r="F367872"/>
    </row>
    <row r="367873" spans="6:6">
      <c r="F367873"/>
    </row>
    <row r="367874" spans="6:6">
      <c r="F367874"/>
    </row>
    <row r="367875" spans="6:6">
      <c r="F367875"/>
    </row>
    <row r="367876" spans="6:6">
      <c r="F367876"/>
    </row>
    <row r="367877" spans="6:6">
      <c r="F367877"/>
    </row>
    <row r="367878" spans="6:6">
      <c r="F367878"/>
    </row>
    <row r="367879" spans="6:6">
      <c r="F367879"/>
    </row>
    <row r="367880" spans="6:6">
      <c r="F367880"/>
    </row>
    <row r="367881" spans="6:6">
      <c r="F367881"/>
    </row>
    <row r="367882" spans="6:6">
      <c r="F367882"/>
    </row>
    <row r="367883" spans="6:6">
      <c r="F367883"/>
    </row>
    <row r="367884" spans="6:6">
      <c r="F367884"/>
    </row>
    <row r="367885" spans="6:6">
      <c r="F367885"/>
    </row>
    <row r="367886" spans="6:6">
      <c r="F367886"/>
    </row>
    <row r="367887" spans="6:6">
      <c r="F367887"/>
    </row>
    <row r="367888" spans="6:6">
      <c r="F367888"/>
    </row>
    <row r="367889" spans="6:6">
      <c r="F367889"/>
    </row>
    <row r="367890" spans="6:6">
      <c r="F367890"/>
    </row>
    <row r="367891" spans="6:6">
      <c r="F367891"/>
    </row>
    <row r="367892" spans="6:6">
      <c r="F367892"/>
    </row>
    <row r="367893" spans="6:6">
      <c r="F367893"/>
    </row>
    <row r="367894" spans="6:6">
      <c r="F367894"/>
    </row>
    <row r="367895" spans="6:6">
      <c r="F367895"/>
    </row>
    <row r="367896" spans="6:6">
      <c r="F367896"/>
    </row>
    <row r="367897" spans="6:6">
      <c r="F367897"/>
    </row>
    <row r="367898" spans="6:6">
      <c r="F367898"/>
    </row>
    <row r="367899" spans="6:6">
      <c r="F367899"/>
    </row>
    <row r="367900" spans="6:6">
      <c r="F367900"/>
    </row>
    <row r="367901" spans="6:6">
      <c r="F367901"/>
    </row>
    <row r="367902" spans="6:6">
      <c r="F367902"/>
    </row>
    <row r="367903" spans="6:6">
      <c r="F367903"/>
    </row>
    <row r="367904" spans="6:6">
      <c r="F367904"/>
    </row>
    <row r="367905" spans="6:6">
      <c r="F367905"/>
    </row>
    <row r="367906" spans="6:6">
      <c r="F367906"/>
    </row>
    <row r="367907" spans="6:6">
      <c r="F367907"/>
    </row>
    <row r="367908" spans="6:6">
      <c r="F367908"/>
    </row>
    <row r="367909" spans="6:6">
      <c r="F367909"/>
    </row>
    <row r="367910" spans="6:6">
      <c r="F367910"/>
    </row>
    <row r="367911" spans="6:6">
      <c r="F367911"/>
    </row>
    <row r="367912" spans="6:6">
      <c r="F367912"/>
    </row>
    <row r="367913" spans="6:6">
      <c r="F367913"/>
    </row>
    <row r="367914" spans="6:6">
      <c r="F367914"/>
    </row>
    <row r="367915" spans="6:6">
      <c r="F367915"/>
    </row>
    <row r="367916" spans="6:6">
      <c r="F367916"/>
    </row>
    <row r="367917" spans="6:6">
      <c r="F367917"/>
    </row>
    <row r="367918" spans="6:6">
      <c r="F367918"/>
    </row>
    <row r="367919" spans="6:6">
      <c r="F367919"/>
    </row>
    <row r="367920" spans="6:6">
      <c r="F367920"/>
    </row>
    <row r="367921" spans="6:6">
      <c r="F367921"/>
    </row>
    <row r="367922" spans="6:6">
      <c r="F367922"/>
    </row>
    <row r="367923" spans="6:6">
      <c r="F367923"/>
    </row>
    <row r="367924" spans="6:6">
      <c r="F367924"/>
    </row>
    <row r="367925" spans="6:6">
      <c r="F367925"/>
    </row>
    <row r="367926" spans="6:6">
      <c r="F367926"/>
    </row>
    <row r="367927" spans="6:6">
      <c r="F367927"/>
    </row>
    <row r="367928" spans="6:6">
      <c r="F367928"/>
    </row>
    <row r="367929" spans="6:6">
      <c r="F367929"/>
    </row>
    <row r="367930" spans="6:6">
      <c r="F367930"/>
    </row>
    <row r="367931" spans="6:6">
      <c r="F367931"/>
    </row>
    <row r="367932" spans="6:6">
      <c r="F367932"/>
    </row>
    <row r="367933" spans="6:6">
      <c r="F367933"/>
    </row>
    <row r="367934" spans="6:6">
      <c r="F367934"/>
    </row>
    <row r="367935" spans="6:6">
      <c r="F367935"/>
    </row>
    <row r="367936" spans="6:6">
      <c r="F367936"/>
    </row>
    <row r="367937" spans="6:6">
      <c r="F367937"/>
    </row>
    <row r="367938" spans="6:6">
      <c r="F367938"/>
    </row>
    <row r="367939" spans="6:6">
      <c r="F367939"/>
    </row>
    <row r="367940" spans="6:6">
      <c r="F367940"/>
    </row>
    <row r="367941" spans="6:6">
      <c r="F367941"/>
    </row>
    <row r="367942" spans="6:6">
      <c r="F367942"/>
    </row>
    <row r="367943" spans="6:6">
      <c r="F367943"/>
    </row>
    <row r="367944" spans="6:6">
      <c r="F367944"/>
    </row>
    <row r="367945" spans="6:6">
      <c r="F367945"/>
    </row>
    <row r="367946" spans="6:6">
      <c r="F367946"/>
    </row>
    <row r="367947" spans="6:6">
      <c r="F367947"/>
    </row>
    <row r="367948" spans="6:6">
      <c r="F367948"/>
    </row>
    <row r="367949" spans="6:6">
      <c r="F367949"/>
    </row>
    <row r="367950" spans="6:6">
      <c r="F367950"/>
    </row>
    <row r="367951" spans="6:6">
      <c r="F367951"/>
    </row>
    <row r="367952" spans="6:6">
      <c r="F367952"/>
    </row>
    <row r="367953" spans="6:6">
      <c r="F367953"/>
    </row>
    <row r="367954" spans="6:6">
      <c r="F367954"/>
    </row>
    <row r="367955" spans="6:6">
      <c r="F367955"/>
    </row>
    <row r="367956" spans="6:6">
      <c r="F367956"/>
    </row>
    <row r="367957" spans="6:6">
      <c r="F367957"/>
    </row>
    <row r="367958" spans="6:6">
      <c r="F367958"/>
    </row>
    <row r="367959" spans="6:6">
      <c r="F367959"/>
    </row>
    <row r="367960" spans="6:6">
      <c r="F367960"/>
    </row>
    <row r="367961" spans="6:6">
      <c r="F367961"/>
    </row>
    <row r="367962" spans="6:6">
      <c r="F367962"/>
    </row>
    <row r="367963" spans="6:6">
      <c r="F367963"/>
    </row>
    <row r="367964" spans="6:6">
      <c r="F367964"/>
    </row>
    <row r="367965" spans="6:6">
      <c r="F367965"/>
    </row>
    <row r="367966" spans="6:6">
      <c r="F367966"/>
    </row>
    <row r="367967" spans="6:6">
      <c r="F367967"/>
    </row>
    <row r="367968" spans="6:6">
      <c r="F367968"/>
    </row>
    <row r="367969" spans="6:6">
      <c r="F367969"/>
    </row>
    <row r="367970" spans="6:6">
      <c r="F367970"/>
    </row>
    <row r="367971" spans="6:6">
      <c r="F367971"/>
    </row>
    <row r="367972" spans="6:6">
      <c r="F367972"/>
    </row>
    <row r="367973" spans="6:6">
      <c r="F367973"/>
    </row>
    <row r="367974" spans="6:6">
      <c r="F367974"/>
    </row>
    <row r="367975" spans="6:6">
      <c r="F367975"/>
    </row>
    <row r="367976" spans="6:6">
      <c r="F367976"/>
    </row>
    <row r="367977" spans="6:6">
      <c r="F367977"/>
    </row>
    <row r="367978" spans="6:6">
      <c r="F367978"/>
    </row>
    <row r="367979" spans="6:6">
      <c r="F367979"/>
    </row>
    <row r="367980" spans="6:6">
      <c r="F367980"/>
    </row>
    <row r="367981" spans="6:6">
      <c r="F367981"/>
    </row>
    <row r="367982" spans="6:6">
      <c r="F367982"/>
    </row>
    <row r="367983" spans="6:6">
      <c r="F367983"/>
    </row>
    <row r="367984" spans="6:6">
      <c r="F367984"/>
    </row>
    <row r="367985" spans="6:6">
      <c r="F367985"/>
    </row>
    <row r="367986" spans="6:6">
      <c r="F367986"/>
    </row>
    <row r="367987" spans="6:6">
      <c r="F367987"/>
    </row>
    <row r="367988" spans="6:6">
      <c r="F367988"/>
    </row>
    <row r="367989" spans="6:6">
      <c r="F367989"/>
    </row>
    <row r="367990" spans="6:6">
      <c r="F367990"/>
    </row>
    <row r="367991" spans="6:6">
      <c r="F367991"/>
    </row>
    <row r="367992" spans="6:6">
      <c r="F367992"/>
    </row>
    <row r="367993" spans="6:6">
      <c r="F367993"/>
    </row>
    <row r="367994" spans="6:6">
      <c r="F367994"/>
    </row>
    <row r="367995" spans="6:6">
      <c r="F367995"/>
    </row>
    <row r="367996" spans="6:6">
      <c r="F367996"/>
    </row>
    <row r="367997" spans="6:6">
      <c r="F367997"/>
    </row>
    <row r="367998" spans="6:6">
      <c r="F367998"/>
    </row>
    <row r="367999" spans="6:6">
      <c r="F367999"/>
    </row>
    <row r="368000" spans="6:6">
      <c r="F368000"/>
    </row>
    <row r="368001" spans="6:6">
      <c r="F368001"/>
    </row>
    <row r="368002" spans="6:6">
      <c r="F368002"/>
    </row>
    <row r="368003" spans="6:6">
      <c r="F368003"/>
    </row>
    <row r="368004" spans="6:6">
      <c r="F368004"/>
    </row>
    <row r="368005" spans="6:6">
      <c r="F368005"/>
    </row>
    <row r="368006" spans="6:6">
      <c r="F368006"/>
    </row>
    <row r="368007" spans="6:6">
      <c r="F368007"/>
    </row>
    <row r="368008" spans="6:6">
      <c r="F368008"/>
    </row>
    <row r="368009" spans="6:6">
      <c r="F368009"/>
    </row>
    <row r="368010" spans="6:6">
      <c r="F368010"/>
    </row>
    <row r="368011" spans="6:6">
      <c r="F368011"/>
    </row>
    <row r="368012" spans="6:6">
      <c r="F368012"/>
    </row>
    <row r="368013" spans="6:6">
      <c r="F368013"/>
    </row>
    <row r="368014" spans="6:6">
      <c r="F368014"/>
    </row>
    <row r="368015" spans="6:6">
      <c r="F368015"/>
    </row>
    <row r="368016" spans="6:6">
      <c r="F368016"/>
    </row>
    <row r="368017" spans="6:6">
      <c r="F368017"/>
    </row>
    <row r="368018" spans="6:6">
      <c r="F368018"/>
    </row>
    <row r="368019" spans="6:6">
      <c r="F368019"/>
    </row>
    <row r="368020" spans="6:6">
      <c r="F368020"/>
    </row>
    <row r="368021" spans="6:6">
      <c r="F368021"/>
    </row>
    <row r="368022" spans="6:6">
      <c r="F368022"/>
    </row>
    <row r="368023" spans="6:6">
      <c r="F368023"/>
    </row>
    <row r="368024" spans="6:6">
      <c r="F368024"/>
    </row>
    <row r="368025" spans="6:6">
      <c r="F368025"/>
    </row>
    <row r="368026" spans="6:6">
      <c r="F368026"/>
    </row>
    <row r="368027" spans="6:6">
      <c r="F368027"/>
    </row>
    <row r="368028" spans="6:6">
      <c r="F368028"/>
    </row>
    <row r="368029" spans="6:6">
      <c r="F368029"/>
    </row>
    <row r="368030" spans="6:6">
      <c r="F368030"/>
    </row>
    <row r="368031" spans="6:6">
      <c r="F368031"/>
    </row>
    <row r="368032" spans="6:6">
      <c r="F368032"/>
    </row>
    <row r="368033" spans="6:6">
      <c r="F368033"/>
    </row>
    <row r="368034" spans="6:6">
      <c r="F368034"/>
    </row>
    <row r="368035" spans="6:6">
      <c r="F368035"/>
    </row>
    <row r="368036" spans="6:6">
      <c r="F368036"/>
    </row>
    <row r="368037" spans="6:6">
      <c r="F368037"/>
    </row>
    <row r="368038" spans="6:6">
      <c r="F368038"/>
    </row>
    <row r="368039" spans="6:6">
      <c r="F368039"/>
    </row>
    <row r="368040" spans="6:6">
      <c r="F368040"/>
    </row>
    <row r="368041" spans="6:6">
      <c r="F368041"/>
    </row>
    <row r="368042" spans="6:6">
      <c r="F368042"/>
    </row>
    <row r="368043" spans="6:6">
      <c r="F368043"/>
    </row>
    <row r="368044" spans="6:6">
      <c r="F368044"/>
    </row>
    <row r="368045" spans="6:6">
      <c r="F368045"/>
    </row>
    <row r="368046" spans="6:6">
      <c r="F368046"/>
    </row>
    <row r="368047" spans="6:6">
      <c r="F368047"/>
    </row>
    <row r="368048" spans="6:6">
      <c r="F368048"/>
    </row>
    <row r="368049" spans="6:6">
      <c r="F368049"/>
    </row>
    <row r="368050" spans="6:6">
      <c r="F368050"/>
    </row>
    <row r="368051" spans="6:6">
      <c r="F368051"/>
    </row>
    <row r="368052" spans="6:6">
      <c r="F368052"/>
    </row>
    <row r="368053" spans="6:6">
      <c r="F368053"/>
    </row>
    <row r="368054" spans="6:6">
      <c r="F368054"/>
    </row>
    <row r="368055" spans="6:6">
      <c r="F368055"/>
    </row>
    <row r="368056" spans="6:6">
      <c r="F368056"/>
    </row>
    <row r="368057" spans="6:6">
      <c r="F368057"/>
    </row>
    <row r="368058" spans="6:6">
      <c r="F368058"/>
    </row>
    <row r="368059" spans="6:6">
      <c r="F368059"/>
    </row>
    <row r="368060" spans="6:6">
      <c r="F368060"/>
    </row>
    <row r="368061" spans="6:6">
      <c r="F368061"/>
    </row>
    <row r="368062" spans="6:6">
      <c r="F368062"/>
    </row>
    <row r="368063" spans="6:6">
      <c r="F368063"/>
    </row>
    <row r="368064" spans="6:6">
      <c r="F368064"/>
    </row>
    <row r="368065" spans="6:6">
      <c r="F368065"/>
    </row>
    <row r="368066" spans="6:6">
      <c r="F368066"/>
    </row>
    <row r="368067" spans="6:6">
      <c r="F368067"/>
    </row>
    <row r="368068" spans="6:6">
      <c r="F368068"/>
    </row>
    <row r="368069" spans="6:6">
      <c r="F368069"/>
    </row>
    <row r="368070" spans="6:6">
      <c r="F368070"/>
    </row>
    <row r="368071" spans="6:6">
      <c r="F368071"/>
    </row>
    <row r="368072" spans="6:6">
      <c r="F368072"/>
    </row>
    <row r="368073" spans="6:6">
      <c r="F368073"/>
    </row>
    <row r="368074" spans="6:6">
      <c r="F368074"/>
    </row>
    <row r="368075" spans="6:6">
      <c r="F368075"/>
    </row>
    <row r="368076" spans="6:6">
      <c r="F368076"/>
    </row>
    <row r="368077" spans="6:6">
      <c r="F368077"/>
    </row>
    <row r="368078" spans="6:6">
      <c r="F368078"/>
    </row>
    <row r="368079" spans="6:6">
      <c r="F368079"/>
    </row>
    <row r="368080" spans="6:6">
      <c r="F368080"/>
    </row>
    <row r="368081" spans="6:6">
      <c r="F368081"/>
    </row>
    <row r="368082" spans="6:6">
      <c r="F368082"/>
    </row>
    <row r="368083" spans="6:6">
      <c r="F368083"/>
    </row>
    <row r="368084" spans="6:6">
      <c r="F368084"/>
    </row>
    <row r="368085" spans="6:6">
      <c r="F368085"/>
    </row>
    <row r="368086" spans="6:6">
      <c r="F368086"/>
    </row>
    <row r="368087" spans="6:6">
      <c r="F368087"/>
    </row>
    <row r="368088" spans="6:6">
      <c r="F368088"/>
    </row>
    <row r="368089" spans="6:6">
      <c r="F368089"/>
    </row>
    <row r="368090" spans="6:6">
      <c r="F368090"/>
    </row>
    <row r="368091" spans="6:6">
      <c r="F368091"/>
    </row>
    <row r="368092" spans="6:6">
      <c r="F368092"/>
    </row>
    <row r="368093" spans="6:6">
      <c r="F368093"/>
    </row>
    <row r="368094" spans="6:6">
      <c r="F368094"/>
    </row>
    <row r="368095" spans="6:6">
      <c r="F368095"/>
    </row>
    <row r="368096" spans="6:6">
      <c r="F368096"/>
    </row>
    <row r="368097" spans="6:6">
      <c r="F368097"/>
    </row>
    <row r="368098" spans="6:6">
      <c r="F368098"/>
    </row>
    <row r="368099" spans="6:6">
      <c r="F368099"/>
    </row>
    <row r="368100" spans="6:6">
      <c r="F368100"/>
    </row>
    <row r="368101" spans="6:6">
      <c r="F368101"/>
    </row>
    <row r="368102" spans="6:6">
      <c r="F368102"/>
    </row>
    <row r="368103" spans="6:6">
      <c r="F368103"/>
    </row>
    <row r="368104" spans="6:6">
      <c r="F368104"/>
    </row>
    <row r="368105" spans="6:6">
      <c r="F368105"/>
    </row>
    <row r="368106" spans="6:6">
      <c r="F368106"/>
    </row>
    <row r="368107" spans="6:6">
      <c r="F368107"/>
    </row>
    <row r="368108" spans="6:6">
      <c r="F368108"/>
    </row>
    <row r="368109" spans="6:6">
      <c r="F368109"/>
    </row>
    <row r="368110" spans="6:6">
      <c r="F368110"/>
    </row>
    <row r="368111" spans="6:6">
      <c r="F368111"/>
    </row>
    <row r="368112" spans="6:6">
      <c r="F368112"/>
    </row>
    <row r="368113" spans="6:6">
      <c r="F368113"/>
    </row>
    <row r="368114" spans="6:6">
      <c r="F368114"/>
    </row>
    <row r="368115" spans="6:6">
      <c r="F368115"/>
    </row>
    <row r="368116" spans="6:6">
      <c r="F368116"/>
    </row>
    <row r="368117" spans="6:6">
      <c r="F368117"/>
    </row>
    <row r="368118" spans="6:6">
      <c r="F368118"/>
    </row>
    <row r="368119" spans="6:6">
      <c r="F368119"/>
    </row>
    <row r="368120" spans="6:6">
      <c r="F368120"/>
    </row>
    <row r="368121" spans="6:6">
      <c r="F368121"/>
    </row>
    <row r="368122" spans="6:6">
      <c r="F368122"/>
    </row>
    <row r="368123" spans="6:6">
      <c r="F368123"/>
    </row>
    <row r="368124" spans="6:6">
      <c r="F368124"/>
    </row>
    <row r="368125" spans="6:6">
      <c r="F368125"/>
    </row>
    <row r="368126" spans="6:6">
      <c r="F368126"/>
    </row>
    <row r="368127" spans="6:6">
      <c r="F368127"/>
    </row>
    <row r="368128" spans="6:6">
      <c r="F368128"/>
    </row>
    <row r="368129" spans="6:6">
      <c r="F368129"/>
    </row>
    <row r="368130" spans="6:6">
      <c r="F368130"/>
    </row>
    <row r="368131" spans="6:6">
      <c r="F368131"/>
    </row>
    <row r="368132" spans="6:6">
      <c r="F368132"/>
    </row>
    <row r="368133" spans="6:6">
      <c r="F368133"/>
    </row>
    <row r="368134" spans="6:6">
      <c r="F368134"/>
    </row>
    <row r="368135" spans="6:6">
      <c r="F368135"/>
    </row>
    <row r="368136" spans="6:6">
      <c r="F368136"/>
    </row>
    <row r="368137" spans="6:6">
      <c r="F368137"/>
    </row>
    <row r="368138" spans="6:6">
      <c r="F368138"/>
    </row>
    <row r="368139" spans="6:6">
      <c r="F368139"/>
    </row>
    <row r="368140" spans="6:6">
      <c r="F368140"/>
    </row>
    <row r="368141" spans="6:6">
      <c r="F368141"/>
    </row>
    <row r="368142" spans="6:6">
      <c r="F368142"/>
    </row>
    <row r="368143" spans="6:6">
      <c r="F368143"/>
    </row>
    <row r="368144" spans="6:6">
      <c r="F368144"/>
    </row>
    <row r="368145" spans="6:6">
      <c r="F368145"/>
    </row>
    <row r="368146" spans="6:6">
      <c r="F368146"/>
    </row>
    <row r="368147" spans="6:6">
      <c r="F368147"/>
    </row>
    <row r="368148" spans="6:6">
      <c r="F368148"/>
    </row>
    <row r="368149" spans="6:6">
      <c r="F368149"/>
    </row>
    <row r="368150" spans="6:6">
      <c r="F368150"/>
    </row>
    <row r="368151" spans="6:6">
      <c r="F368151"/>
    </row>
    <row r="368152" spans="6:6">
      <c r="F368152"/>
    </row>
    <row r="368153" spans="6:6">
      <c r="F368153"/>
    </row>
    <row r="368154" spans="6:6">
      <c r="F368154"/>
    </row>
    <row r="368155" spans="6:6">
      <c r="F368155"/>
    </row>
    <row r="368156" spans="6:6">
      <c r="F368156"/>
    </row>
    <row r="368157" spans="6:6">
      <c r="F368157"/>
    </row>
    <row r="368158" spans="6:6">
      <c r="F368158"/>
    </row>
    <row r="368159" spans="6:6">
      <c r="F368159"/>
    </row>
    <row r="368160" spans="6:6">
      <c r="F368160"/>
    </row>
    <row r="368161" spans="6:6">
      <c r="F368161"/>
    </row>
    <row r="368162" spans="6:6">
      <c r="F368162"/>
    </row>
    <row r="368163" spans="6:6">
      <c r="F368163"/>
    </row>
    <row r="368164" spans="6:6">
      <c r="F368164"/>
    </row>
    <row r="368165" spans="6:6">
      <c r="F368165"/>
    </row>
    <row r="368166" spans="6:6">
      <c r="F368166"/>
    </row>
    <row r="368167" spans="6:6">
      <c r="F368167"/>
    </row>
    <row r="368168" spans="6:6">
      <c r="F368168"/>
    </row>
    <row r="368169" spans="6:6">
      <c r="F368169"/>
    </row>
    <row r="368170" spans="6:6">
      <c r="F368170"/>
    </row>
    <row r="368171" spans="6:6">
      <c r="F368171"/>
    </row>
    <row r="368172" spans="6:6">
      <c r="F368172"/>
    </row>
    <row r="368173" spans="6:6">
      <c r="F368173"/>
    </row>
    <row r="368174" spans="6:6">
      <c r="F368174"/>
    </row>
    <row r="368175" spans="6:6">
      <c r="F368175"/>
    </row>
    <row r="368176" spans="6:6">
      <c r="F368176"/>
    </row>
    <row r="368177" spans="6:6">
      <c r="F368177"/>
    </row>
    <row r="368178" spans="6:6">
      <c r="F368178"/>
    </row>
    <row r="368179" spans="6:6">
      <c r="F368179"/>
    </row>
    <row r="368180" spans="6:6">
      <c r="F368180"/>
    </row>
    <row r="368181" spans="6:6">
      <c r="F368181"/>
    </row>
    <row r="368182" spans="6:6">
      <c r="F368182"/>
    </row>
    <row r="368183" spans="6:6">
      <c r="F368183"/>
    </row>
    <row r="368184" spans="6:6">
      <c r="F368184"/>
    </row>
    <row r="368185" spans="6:6">
      <c r="F368185"/>
    </row>
    <row r="368186" spans="6:6">
      <c r="F368186"/>
    </row>
    <row r="368187" spans="6:6">
      <c r="F368187"/>
    </row>
    <row r="368188" spans="6:6">
      <c r="F368188"/>
    </row>
    <row r="368189" spans="6:6">
      <c r="F368189"/>
    </row>
    <row r="368190" spans="6:6">
      <c r="F368190"/>
    </row>
    <row r="368191" spans="6:6">
      <c r="F368191"/>
    </row>
    <row r="368192" spans="6:6">
      <c r="F368192"/>
    </row>
    <row r="368193" spans="6:6">
      <c r="F368193"/>
    </row>
    <row r="368194" spans="6:6">
      <c r="F368194"/>
    </row>
    <row r="368195" spans="6:6">
      <c r="F368195"/>
    </row>
    <row r="368196" spans="6:6">
      <c r="F368196"/>
    </row>
    <row r="368197" spans="6:6">
      <c r="F368197"/>
    </row>
    <row r="368198" spans="6:6">
      <c r="F368198"/>
    </row>
    <row r="368199" spans="6:6">
      <c r="F368199"/>
    </row>
    <row r="368200" spans="6:6">
      <c r="F368200"/>
    </row>
    <row r="368201" spans="6:6">
      <c r="F368201"/>
    </row>
    <row r="368202" spans="6:6">
      <c r="F368202"/>
    </row>
    <row r="368203" spans="6:6">
      <c r="F368203"/>
    </row>
    <row r="368204" spans="6:6">
      <c r="F368204"/>
    </row>
    <row r="368205" spans="6:6">
      <c r="F368205"/>
    </row>
    <row r="368206" spans="6:6">
      <c r="F368206"/>
    </row>
    <row r="368207" spans="6:6">
      <c r="F368207"/>
    </row>
    <row r="368208" spans="6:6">
      <c r="F368208"/>
    </row>
    <row r="368209" spans="6:6">
      <c r="F368209"/>
    </row>
    <row r="368210" spans="6:6">
      <c r="F368210"/>
    </row>
    <row r="368211" spans="6:6">
      <c r="F368211"/>
    </row>
    <row r="368212" spans="6:6">
      <c r="F368212"/>
    </row>
    <row r="368213" spans="6:6">
      <c r="F368213"/>
    </row>
    <row r="368214" spans="6:6">
      <c r="F368214"/>
    </row>
    <row r="368215" spans="6:6">
      <c r="F368215"/>
    </row>
    <row r="368216" spans="6:6">
      <c r="F368216"/>
    </row>
    <row r="368217" spans="6:6">
      <c r="F368217"/>
    </row>
    <row r="368218" spans="6:6">
      <c r="F368218"/>
    </row>
    <row r="368219" spans="6:6">
      <c r="F368219"/>
    </row>
    <row r="368220" spans="6:6">
      <c r="F368220"/>
    </row>
    <row r="368221" spans="6:6">
      <c r="F368221"/>
    </row>
    <row r="368222" spans="6:6">
      <c r="F368222"/>
    </row>
    <row r="368223" spans="6:6">
      <c r="F368223"/>
    </row>
    <row r="368224" spans="6:6">
      <c r="F368224"/>
    </row>
    <row r="368225" spans="6:6">
      <c r="F368225"/>
    </row>
    <row r="368226" spans="6:6">
      <c r="F368226"/>
    </row>
    <row r="368227" spans="6:6">
      <c r="F368227"/>
    </row>
    <row r="368228" spans="6:6">
      <c r="F368228"/>
    </row>
    <row r="368229" spans="6:6">
      <c r="F368229"/>
    </row>
    <row r="368230" spans="6:6">
      <c r="F368230"/>
    </row>
    <row r="368231" spans="6:6">
      <c r="F368231"/>
    </row>
    <row r="368232" spans="6:6">
      <c r="F368232"/>
    </row>
    <row r="368233" spans="6:6">
      <c r="F368233"/>
    </row>
    <row r="368234" spans="6:6">
      <c r="F368234"/>
    </row>
    <row r="368235" spans="6:6">
      <c r="F368235"/>
    </row>
    <row r="368236" spans="6:6">
      <c r="F368236"/>
    </row>
    <row r="368237" spans="6:6">
      <c r="F368237"/>
    </row>
    <row r="368238" spans="6:6">
      <c r="F368238"/>
    </row>
    <row r="368239" spans="6:6">
      <c r="F368239"/>
    </row>
    <row r="368240" spans="6:6">
      <c r="F368240"/>
    </row>
    <row r="368241" spans="6:6">
      <c r="F368241"/>
    </row>
    <row r="368242" spans="6:6">
      <c r="F368242"/>
    </row>
    <row r="368243" spans="6:6">
      <c r="F368243"/>
    </row>
    <row r="368244" spans="6:6">
      <c r="F368244"/>
    </row>
    <row r="368245" spans="6:6">
      <c r="F368245"/>
    </row>
    <row r="368246" spans="6:6">
      <c r="F368246"/>
    </row>
    <row r="368247" spans="6:6">
      <c r="F368247"/>
    </row>
    <row r="368248" spans="6:6">
      <c r="F368248"/>
    </row>
    <row r="368249" spans="6:6">
      <c r="F368249"/>
    </row>
    <row r="368250" spans="6:6">
      <c r="F368250"/>
    </row>
    <row r="368251" spans="6:6">
      <c r="F368251"/>
    </row>
    <row r="368252" spans="6:6">
      <c r="F368252"/>
    </row>
    <row r="368253" spans="6:6">
      <c r="F368253"/>
    </row>
    <row r="368254" spans="6:6">
      <c r="F368254"/>
    </row>
    <row r="368255" spans="6:6">
      <c r="F368255"/>
    </row>
    <row r="368256" spans="6:6">
      <c r="F368256"/>
    </row>
    <row r="368257" spans="6:6">
      <c r="F368257"/>
    </row>
    <row r="368258" spans="6:6">
      <c r="F368258"/>
    </row>
    <row r="368259" spans="6:6">
      <c r="F368259"/>
    </row>
    <row r="368260" spans="6:6">
      <c r="F368260"/>
    </row>
    <row r="368261" spans="6:6">
      <c r="F368261"/>
    </row>
    <row r="368262" spans="6:6">
      <c r="F368262"/>
    </row>
    <row r="368263" spans="6:6">
      <c r="F368263"/>
    </row>
    <row r="368264" spans="6:6">
      <c r="F368264"/>
    </row>
    <row r="368265" spans="6:6">
      <c r="F368265"/>
    </row>
    <row r="368266" spans="6:6">
      <c r="F368266"/>
    </row>
    <row r="368267" spans="6:6">
      <c r="F368267"/>
    </row>
    <row r="368268" spans="6:6">
      <c r="F368268"/>
    </row>
    <row r="368269" spans="6:6">
      <c r="F368269"/>
    </row>
    <row r="368270" spans="6:6">
      <c r="F368270"/>
    </row>
    <row r="368271" spans="6:6">
      <c r="F368271"/>
    </row>
    <row r="368272" spans="6:6">
      <c r="F368272"/>
    </row>
    <row r="368273" spans="6:6">
      <c r="F368273"/>
    </row>
    <row r="368274" spans="6:6">
      <c r="F368274"/>
    </row>
    <row r="368275" spans="6:6">
      <c r="F368275"/>
    </row>
    <row r="368276" spans="6:6">
      <c r="F368276"/>
    </row>
    <row r="368277" spans="6:6">
      <c r="F368277"/>
    </row>
    <row r="368278" spans="6:6">
      <c r="F368278"/>
    </row>
    <row r="368279" spans="6:6">
      <c r="F368279"/>
    </row>
    <row r="368280" spans="6:6">
      <c r="F368280"/>
    </row>
    <row r="368281" spans="6:6">
      <c r="F368281"/>
    </row>
    <row r="368282" spans="6:6">
      <c r="F368282"/>
    </row>
    <row r="368283" spans="6:6">
      <c r="F368283"/>
    </row>
    <row r="368284" spans="6:6">
      <c r="F368284"/>
    </row>
    <row r="368285" spans="6:6">
      <c r="F368285"/>
    </row>
    <row r="368286" spans="6:6">
      <c r="F368286"/>
    </row>
    <row r="368287" spans="6:6">
      <c r="F368287"/>
    </row>
    <row r="368288" spans="6:6">
      <c r="F368288"/>
    </row>
    <row r="368289" spans="6:6">
      <c r="F368289"/>
    </row>
    <row r="368290" spans="6:6">
      <c r="F368290"/>
    </row>
    <row r="368291" spans="6:6">
      <c r="F368291"/>
    </row>
    <row r="368292" spans="6:6">
      <c r="F368292"/>
    </row>
    <row r="368293" spans="6:6">
      <c r="F368293"/>
    </row>
    <row r="368294" spans="6:6">
      <c r="F368294"/>
    </row>
    <row r="368295" spans="6:6">
      <c r="F368295"/>
    </row>
    <row r="368296" spans="6:6">
      <c r="F368296"/>
    </row>
    <row r="368297" spans="6:6">
      <c r="F368297"/>
    </row>
    <row r="368298" spans="6:6">
      <c r="F368298"/>
    </row>
    <row r="368299" spans="6:6">
      <c r="F368299"/>
    </row>
    <row r="368300" spans="6:6">
      <c r="F368300"/>
    </row>
    <row r="368301" spans="6:6">
      <c r="F368301"/>
    </row>
    <row r="368302" spans="6:6">
      <c r="F368302"/>
    </row>
    <row r="368303" spans="6:6">
      <c r="F368303"/>
    </row>
    <row r="368304" spans="6:6">
      <c r="F368304"/>
    </row>
    <row r="368305" spans="6:6">
      <c r="F368305"/>
    </row>
    <row r="368306" spans="6:6">
      <c r="F368306"/>
    </row>
    <row r="368307" spans="6:6">
      <c r="F368307"/>
    </row>
    <row r="368308" spans="6:6">
      <c r="F368308"/>
    </row>
    <row r="368309" spans="6:6">
      <c r="F368309"/>
    </row>
    <row r="368310" spans="6:6">
      <c r="F368310"/>
    </row>
    <row r="368311" spans="6:6">
      <c r="F368311"/>
    </row>
    <row r="368312" spans="6:6">
      <c r="F368312"/>
    </row>
    <row r="368313" spans="6:6">
      <c r="F368313"/>
    </row>
    <row r="368314" spans="6:6">
      <c r="F368314"/>
    </row>
    <row r="368315" spans="6:6">
      <c r="F368315"/>
    </row>
    <row r="368316" spans="6:6">
      <c r="F368316"/>
    </row>
    <row r="368317" spans="6:6">
      <c r="F368317"/>
    </row>
    <row r="368318" spans="6:6">
      <c r="F368318"/>
    </row>
    <row r="368319" spans="6:6">
      <c r="F368319"/>
    </row>
    <row r="368320" spans="6:6">
      <c r="F368320"/>
    </row>
    <row r="368321" spans="6:6">
      <c r="F368321"/>
    </row>
    <row r="368322" spans="6:6">
      <c r="F368322"/>
    </row>
    <row r="368323" spans="6:6">
      <c r="F368323"/>
    </row>
    <row r="368324" spans="6:6">
      <c r="F368324"/>
    </row>
    <row r="368325" spans="6:6">
      <c r="F368325"/>
    </row>
    <row r="368326" spans="6:6">
      <c r="F368326"/>
    </row>
    <row r="368327" spans="6:6">
      <c r="F368327"/>
    </row>
    <row r="368328" spans="6:6">
      <c r="F368328"/>
    </row>
    <row r="368329" spans="6:6">
      <c r="F368329"/>
    </row>
    <row r="368330" spans="6:6">
      <c r="F368330"/>
    </row>
    <row r="368331" spans="6:6">
      <c r="F368331"/>
    </row>
    <row r="368332" spans="6:6">
      <c r="F368332"/>
    </row>
    <row r="368333" spans="6:6">
      <c r="F368333"/>
    </row>
    <row r="368334" spans="6:6">
      <c r="F368334"/>
    </row>
    <row r="368335" spans="6:6">
      <c r="F368335"/>
    </row>
    <row r="368336" spans="6:6">
      <c r="F368336"/>
    </row>
    <row r="368337" spans="6:6">
      <c r="F368337"/>
    </row>
    <row r="368338" spans="6:6">
      <c r="F368338"/>
    </row>
    <row r="368339" spans="6:6">
      <c r="F368339"/>
    </row>
    <row r="368340" spans="6:6">
      <c r="F368340"/>
    </row>
    <row r="368341" spans="6:6">
      <c r="F368341"/>
    </row>
    <row r="368342" spans="6:6">
      <c r="F368342"/>
    </row>
    <row r="368343" spans="6:6">
      <c r="F368343"/>
    </row>
    <row r="368344" spans="6:6">
      <c r="F368344"/>
    </row>
    <row r="368345" spans="6:6">
      <c r="F368345"/>
    </row>
    <row r="368346" spans="6:6">
      <c r="F368346"/>
    </row>
    <row r="368347" spans="6:6">
      <c r="F368347"/>
    </row>
    <row r="368348" spans="6:6">
      <c r="F368348"/>
    </row>
    <row r="368349" spans="6:6">
      <c r="F368349"/>
    </row>
    <row r="368350" spans="6:6">
      <c r="F368350"/>
    </row>
    <row r="368351" spans="6:6">
      <c r="F368351"/>
    </row>
    <row r="368352" spans="6:6">
      <c r="F368352"/>
    </row>
    <row r="368353" spans="6:6">
      <c r="F368353"/>
    </row>
    <row r="368354" spans="6:6">
      <c r="F368354"/>
    </row>
    <row r="368355" spans="6:6">
      <c r="F368355"/>
    </row>
    <row r="368356" spans="6:6">
      <c r="F368356"/>
    </row>
    <row r="368357" spans="6:6">
      <c r="F368357"/>
    </row>
    <row r="368358" spans="6:6">
      <c r="F368358"/>
    </row>
    <row r="368359" spans="6:6">
      <c r="F368359"/>
    </row>
    <row r="368360" spans="6:6">
      <c r="F368360"/>
    </row>
    <row r="368361" spans="6:6">
      <c r="F368361"/>
    </row>
    <row r="368362" spans="6:6">
      <c r="F368362"/>
    </row>
    <row r="368363" spans="6:6">
      <c r="F368363"/>
    </row>
    <row r="368364" spans="6:6">
      <c r="F368364"/>
    </row>
    <row r="368365" spans="6:6">
      <c r="F368365"/>
    </row>
    <row r="368366" spans="6:6">
      <c r="F368366"/>
    </row>
    <row r="368367" spans="6:6">
      <c r="F368367"/>
    </row>
    <row r="368368" spans="6:6">
      <c r="F368368"/>
    </row>
    <row r="368369" spans="6:6">
      <c r="F368369"/>
    </row>
    <row r="368370" spans="6:6">
      <c r="F368370"/>
    </row>
    <row r="368371" spans="6:6">
      <c r="F368371"/>
    </row>
    <row r="368372" spans="6:6">
      <c r="F368372"/>
    </row>
    <row r="368373" spans="6:6">
      <c r="F368373"/>
    </row>
    <row r="368374" spans="6:6">
      <c r="F368374"/>
    </row>
    <row r="368375" spans="6:6">
      <c r="F368375"/>
    </row>
    <row r="368376" spans="6:6">
      <c r="F368376"/>
    </row>
    <row r="368377" spans="6:6">
      <c r="F368377"/>
    </row>
    <row r="368378" spans="6:6">
      <c r="F368378"/>
    </row>
    <row r="368379" spans="6:6">
      <c r="F368379"/>
    </row>
    <row r="368380" spans="6:6">
      <c r="F368380"/>
    </row>
    <row r="368381" spans="6:6">
      <c r="F368381"/>
    </row>
    <row r="368382" spans="6:6">
      <c r="F368382"/>
    </row>
    <row r="368383" spans="6:6">
      <c r="F368383"/>
    </row>
    <row r="368384" spans="6:6">
      <c r="F368384"/>
    </row>
    <row r="368385" spans="6:6">
      <c r="F368385"/>
    </row>
    <row r="368386" spans="6:6">
      <c r="F368386"/>
    </row>
    <row r="368387" spans="6:6">
      <c r="F368387"/>
    </row>
    <row r="368388" spans="6:6">
      <c r="F368388"/>
    </row>
    <row r="368389" spans="6:6">
      <c r="F368389"/>
    </row>
    <row r="368390" spans="6:6">
      <c r="F368390"/>
    </row>
    <row r="368391" spans="6:6">
      <c r="F368391"/>
    </row>
    <row r="368392" spans="6:6">
      <c r="F368392"/>
    </row>
    <row r="368393" spans="6:6">
      <c r="F368393"/>
    </row>
    <row r="368394" spans="6:6">
      <c r="F368394"/>
    </row>
    <row r="368395" spans="6:6">
      <c r="F368395"/>
    </row>
    <row r="368396" spans="6:6">
      <c r="F368396"/>
    </row>
    <row r="368397" spans="6:6">
      <c r="F368397"/>
    </row>
    <row r="368398" spans="6:6">
      <c r="F368398"/>
    </row>
    <row r="368399" spans="6:6">
      <c r="F368399"/>
    </row>
    <row r="368400" spans="6:6">
      <c r="F368400"/>
    </row>
    <row r="368401" spans="6:6">
      <c r="F368401"/>
    </row>
    <row r="368402" spans="6:6">
      <c r="F368402"/>
    </row>
    <row r="368403" spans="6:6">
      <c r="F368403"/>
    </row>
    <row r="368404" spans="6:6">
      <c r="F368404"/>
    </row>
    <row r="368405" spans="6:6">
      <c r="F368405"/>
    </row>
    <row r="368406" spans="6:6">
      <c r="F368406"/>
    </row>
    <row r="368407" spans="6:6">
      <c r="F368407"/>
    </row>
    <row r="368408" spans="6:6">
      <c r="F368408"/>
    </row>
    <row r="368409" spans="6:6">
      <c r="F368409"/>
    </row>
    <row r="368410" spans="6:6">
      <c r="F368410"/>
    </row>
    <row r="368411" spans="6:6">
      <c r="F368411"/>
    </row>
    <row r="368412" spans="6:6">
      <c r="F368412"/>
    </row>
    <row r="368413" spans="6:6">
      <c r="F368413"/>
    </row>
    <row r="368414" spans="6:6">
      <c r="F368414"/>
    </row>
    <row r="368415" spans="6:6">
      <c r="F368415"/>
    </row>
    <row r="368416" spans="6:6">
      <c r="F368416"/>
    </row>
    <row r="368417" spans="6:6">
      <c r="F368417"/>
    </row>
    <row r="368418" spans="6:6">
      <c r="F368418"/>
    </row>
    <row r="368419" spans="6:6">
      <c r="F368419"/>
    </row>
    <row r="368420" spans="6:6">
      <c r="F368420"/>
    </row>
    <row r="368421" spans="6:6">
      <c r="F368421"/>
    </row>
    <row r="368422" spans="6:6">
      <c r="F368422"/>
    </row>
    <row r="368423" spans="6:6">
      <c r="F368423"/>
    </row>
    <row r="368424" spans="6:6">
      <c r="F368424"/>
    </row>
    <row r="368425" spans="6:6">
      <c r="F368425"/>
    </row>
    <row r="368426" spans="6:6">
      <c r="F368426"/>
    </row>
    <row r="368427" spans="6:6">
      <c r="F368427"/>
    </row>
    <row r="368428" spans="6:6">
      <c r="F368428"/>
    </row>
    <row r="368429" spans="6:6">
      <c r="F368429"/>
    </row>
    <row r="368430" spans="6:6">
      <c r="F368430"/>
    </row>
    <row r="368431" spans="6:6">
      <c r="F368431"/>
    </row>
    <row r="368432" spans="6:6">
      <c r="F368432"/>
    </row>
    <row r="368433" spans="6:6">
      <c r="F368433"/>
    </row>
    <row r="368434" spans="6:6">
      <c r="F368434"/>
    </row>
    <row r="368435" spans="6:6">
      <c r="F368435"/>
    </row>
    <row r="368436" spans="6:6">
      <c r="F368436"/>
    </row>
    <row r="368437" spans="6:6">
      <c r="F368437"/>
    </row>
    <row r="368438" spans="6:6">
      <c r="F368438"/>
    </row>
    <row r="368439" spans="6:6">
      <c r="F368439"/>
    </row>
    <row r="368440" spans="6:6">
      <c r="F368440"/>
    </row>
    <row r="368441" spans="6:6">
      <c r="F368441"/>
    </row>
    <row r="368442" spans="6:6">
      <c r="F368442"/>
    </row>
    <row r="368443" spans="6:6">
      <c r="F368443"/>
    </row>
    <row r="368444" spans="6:6">
      <c r="F368444"/>
    </row>
    <row r="368445" spans="6:6">
      <c r="F368445"/>
    </row>
    <row r="368446" spans="6:6">
      <c r="F368446"/>
    </row>
    <row r="368447" spans="6:6">
      <c r="F368447"/>
    </row>
    <row r="368448" spans="6:6">
      <c r="F368448"/>
    </row>
    <row r="368449" spans="6:6">
      <c r="F368449"/>
    </row>
    <row r="368450" spans="6:6">
      <c r="F368450"/>
    </row>
    <row r="368451" spans="6:6">
      <c r="F368451"/>
    </row>
    <row r="368452" spans="6:6">
      <c r="F368452"/>
    </row>
    <row r="368453" spans="6:6">
      <c r="F368453"/>
    </row>
    <row r="368454" spans="6:6">
      <c r="F368454"/>
    </row>
    <row r="368455" spans="6:6">
      <c r="F368455"/>
    </row>
    <row r="368456" spans="6:6">
      <c r="F368456"/>
    </row>
    <row r="368457" spans="6:6">
      <c r="F368457"/>
    </row>
    <row r="368458" spans="6:6">
      <c r="F368458"/>
    </row>
    <row r="368459" spans="6:6">
      <c r="F368459"/>
    </row>
    <row r="368460" spans="6:6">
      <c r="F368460"/>
    </row>
    <row r="368461" spans="6:6">
      <c r="F368461"/>
    </row>
    <row r="368462" spans="6:6">
      <c r="F368462"/>
    </row>
    <row r="368463" spans="6:6">
      <c r="F368463"/>
    </row>
    <row r="368464" spans="6:6">
      <c r="F368464"/>
    </row>
    <row r="368465" spans="6:6">
      <c r="F368465"/>
    </row>
    <row r="368466" spans="6:6">
      <c r="F368466"/>
    </row>
    <row r="368467" spans="6:6">
      <c r="F368467"/>
    </row>
    <row r="368468" spans="6:6">
      <c r="F368468"/>
    </row>
    <row r="368469" spans="6:6">
      <c r="F368469"/>
    </row>
    <row r="368470" spans="6:6">
      <c r="F368470"/>
    </row>
    <row r="368471" spans="6:6">
      <c r="F368471"/>
    </row>
    <row r="368472" spans="6:6">
      <c r="F368472"/>
    </row>
    <row r="368473" spans="6:6">
      <c r="F368473"/>
    </row>
    <row r="368474" spans="6:6">
      <c r="F368474"/>
    </row>
    <row r="368475" spans="6:6">
      <c r="F368475"/>
    </row>
    <row r="368476" spans="6:6">
      <c r="F368476"/>
    </row>
    <row r="368477" spans="6:6">
      <c r="F368477"/>
    </row>
    <row r="368478" spans="6:6">
      <c r="F368478"/>
    </row>
    <row r="368479" spans="6:6">
      <c r="F368479"/>
    </row>
    <row r="368480" spans="6:6">
      <c r="F368480"/>
    </row>
    <row r="368481" spans="6:6">
      <c r="F368481"/>
    </row>
    <row r="368482" spans="6:6">
      <c r="F368482"/>
    </row>
    <row r="368483" spans="6:6">
      <c r="F368483"/>
    </row>
    <row r="368484" spans="6:6">
      <c r="F368484"/>
    </row>
    <row r="368485" spans="6:6">
      <c r="F368485"/>
    </row>
    <row r="368486" spans="6:6">
      <c r="F368486"/>
    </row>
    <row r="368487" spans="6:6">
      <c r="F368487"/>
    </row>
    <row r="368488" spans="6:6">
      <c r="F368488"/>
    </row>
    <row r="368489" spans="6:6">
      <c r="F368489"/>
    </row>
    <row r="368490" spans="6:6">
      <c r="F368490"/>
    </row>
    <row r="368491" spans="6:6">
      <c r="F368491"/>
    </row>
    <row r="368492" spans="6:6">
      <c r="F368492"/>
    </row>
    <row r="368493" spans="6:6">
      <c r="F368493"/>
    </row>
    <row r="368494" spans="6:6">
      <c r="F368494"/>
    </row>
    <row r="368495" spans="6:6">
      <c r="F368495"/>
    </row>
    <row r="368496" spans="6:6">
      <c r="F368496"/>
    </row>
    <row r="368497" spans="6:6">
      <c r="F368497"/>
    </row>
    <row r="368498" spans="6:6">
      <c r="F368498"/>
    </row>
    <row r="368499" spans="6:6">
      <c r="F368499"/>
    </row>
    <row r="368500" spans="6:6">
      <c r="F368500"/>
    </row>
    <row r="368501" spans="6:6">
      <c r="F368501"/>
    </row>
    <row r="368502" spans="6:6">
      <c r="F368502"/>
    </row>
    <row r="368503" spans="6:6">
      <c r="F368503"/>
    </row>
    <row r="368504" spans="6:6">
      <c r="F368504"/>
    </row>
    <row r="368505" spans="6:6">
      <c r="F368505"/>
    </row>
    <row r="368506" spans="6:6">
      <c r="F368506"/>
    </row>
    <row r="368507" spans="6:6">
      <c r="F368507"/>
    </row>
    <row r="368508" spans="6:6">
      <c r="F368508"/>
    </row>
    <row r="368509" spans="6:6">
      <c r="F368509"/>
    </row>
    <row r="368510" spans="6:6">
      <c r="F368510"/>
    </row>
    <row r="368511" spans="6:6">
      <c r="F368511"/>
    </row>
    <row r="368512" spans="6:6">
      <c r="F368512"/>
    </row>
    <row r="368513" spans="6:6">
      <c r="F368513"/>
    </row>
    <row r="368514" spans="6:6">
      <c r="F368514"/>
    </row>
    <row r="368515" spans="6:6">
      <c r="F368515"/>
    </row>
    <row r="368516" spans="6:6">
      <c r="F368516"/>
    </row>
    <row r="368517" spans="6:6">
      <c r="F368517"/>
    </row>
    <row r="368518" spans="6:6">
      <c r="F368518"/>
    </row>
    <row r="368519" spans="6:6">
      <c r="F368519"/>
    </row>
    <row r="368520" spans="6:6">
      <c r="F368520"/>
    </row>
    <row r="368521" spans="6:6">
      <c r="F368521"/>
    </row>
    <row r="368522" spans="6:6">
      <c r="F368522"/>
    </row>
    <row r="368523" spans="6:6">
      <c r="F368523"/>
    </row>
    <row r="368524" spans="6:6">
      <c r="F368524"/>
    </row>
    <row r="368525" spans="6:6">
      <c r="F368525"/>
    </row>
    <row r="368526" spans="6:6">
      <c r="F368526"/>
    </row>
    <row r="368527" spans="6:6">
      <c r="F368527"/>
    </row>
    <row r="368528" spans="6:6">
      <c r="F368528"/>
    </row>
    <row r="368529" spans="6:6">
      <c r="F368529"/>
    </row>
    <row r="368530" spans="6:6">
      <c r="F368530"/>
    </row>
    <row r="368531" spans="6:6">
      <c r="F368531"/>
    </row>
    <row r="368532" spans="6:6">
      <c r="F368532"/>
    </row>
    <row r="368533" spans="6:6">
      <c r="F368533"/>
    </row>
    <row r="368534" spans="6:6">
      <c r="F368534"/>
    </row>
    <row r="368535" spans="6:6">
      <c r="F368535"/>
    </row>
    <row r="368536" spans="6:6">
      <c r="F368536"/>
    </row>
    <row r="368537" spans="6:6">
      <c r="F368537"/>
    </row>
    <row r="368538" spans="6:6">
      <c r="F368538"/>
    </row>
    <row r="368539" spans="6:6">
      <c r="F368539"/>
    </row>
    <row r="368540" spans="6:6">
      <c r="F368540"/>
    </row>
    <row r="368541" spans="6:6">
      <c r="F368541"/>
    </row>
    <row r="368542" spans="6:6">
      <c r="F368542"/>
    </row>
    <row r="368543" spans="6:6">
      <c r="F368543"/>
    </row>
    <row r="368544" spans="6:6">
      <c r="F368544"/>
    </row>
    <row r="368545" spans="6:6">
      <c r="F368545"/>
    </row>
    <row r="368546" spans="6:6">
      <c r="F368546"/>
    </row>
    <row r="368547" spans="6:6">
      <c r="F368547"/>
    </row>
    <row r="368548" spans="6:6">
      <c r="F368548"/>
    </row>
    <row r="368549" spans="6:6">
      <c r="F368549"/>
    </row>
    <row r="368550" spans="6:6">
      <c r="F368550"/>
    </row>
    <row r="368551" spans="6:6">
      <c r="F368551"/>
    </row>
    <row r="368552" spans="6:6">
      <c r="F368552"/>
    </row>
    <row r="368553" spans="6:6">
      <c r="F368553"/>
    </row>
    <row r="368554" spans="6:6">
      <c r="F368554"/>
    </row>
    <row r="368555" spans="6:6">
      <c r="F368555"/>
    </row>
    <row r="368556" spans="6:6">
      <c r="F368556"/>
    </row>
    <row r="368557" spans="6:6">
      <c r="F368557"/>
    </row>
    <row r="368558" spans="6:6">
      <c r="F368558"/>
    </row>
    <row r="368559" spans="6:6">
      <c r="F368559"/>
    </row>
    <row r="368560" spans="6:6">
      <c r="F368560"/>
    </row>
    <row r="368561" spans="6:6">
      <c r="F368561"/>
    </row>
    <row r="368562" spans="6:6">
      <c r="F368562"/>
    </row>
    <row r="368563" spans="6:6">
      <c r="F368563"/>
    </row>
    <row r="368564" spans="6:6">
      <c r="F368564"/>
    </row>
    <row r="368565" spans="6:6">
      <c r="F368565"/>
    </row>
    <row r="368566" spans="6:6">
      <c r="F368566"/>
    </row>
    <row r="368567" spans="6:6">
      <c r="F368567"/>
    </row>
    <row r="368568" spans="6:6">
      <c r="F368568"/>
    </row>
    <row r="368569" spans="6:6">
      <c r="F368569"/>
    </row>
    <row r="368570" spans="6:6">
      <c r="F368570"/>
    </row>
    <row r="368571" spans="6:6">
      <c r="F368571"/>
    </row>
    <row r="368572" spans="6:6">
      <c r="F368572"/>
    </row>
    <row r="368573" spans="6:6">
      <c r="F368573"/>
    </row>
    <row r="368574" spans="6:6">
      <c r="F368574"/>
    </row>
    <row r="368575" spans="6:6">
      <c r="F368575"/>
    </row>
    <row r="368576" spans="6:6">
      <c r="F368576"/>
    </row>
    <row r="368577" spans="6:6">
      <c r="F368577"/>
    </row>
    <row r="368578" spans="6:6">
      <c r="F368578"/>
    </row>
    <row r="368579" spans="6:6">
      <c r="F368579"/>
    </row>
    <row r="368580" spans="6:6">
      <c r="F368580"/>
    </row>
    <row r="368581" spans="6:6">
      <c r="F368581"/>
    </row>
    <row r="368582" spans="6:6">
      <c r="F368582"/>
    </row>
    <row r="368583" spans="6:6">
      <c r="F368583"/>
    </row>
    <row r="368584" spans="6:6">
      <c r="F368584"/>
    </row>
    <row r="368585" spans="6:6">
      <c r="F368585"/>
    </row>
    <row r="368586" spans="6:6">
      <c r="F368586"/>
    </row>
    <row r="368587" spans="6:6">
      <c r="F368587"/>
    </row>
    <row r="368588" spans="6:6">
      <c r="F368588"/>
    </row>
    <row r="368589" spans="6:6">
      <c r="F368589"/>
    </row>
    <row r="368590" spans="6:6">
      <c r="F368590"/>
    </row>
    <row r="368591" spans="6:6">
      <c r="F368591"/>
    </row>
    <row r="368592" spans="6:6">
      <c r="F368592"/>
    </row>
    <row r="368593" spans="6:6">
      <c r="F368593"/>
    </row>
    <row r="368594" spans="6:6">
      <c r="F368594"/>
    </row>
    <row r="368595" spans="6:6">
      <c r="F368595"/>
    </row>
    <row r="368596" spans="6:6">
      <c r="F368596"/>
    </row>
    <row r="368597" spans="6:6">
      <c r="F368597"/>
    </row>
    <row r="368598" spans="6:6">
      <c r="F368598"/>
    </row>
    <row r="368599" spans="6:6">
      <c r="F368599"/>
    </row>
    <row r="368600" spans="6:6">
      <c r="F368600"/>
    </row>
    <row r="368601" spans="6:6">
      <c r="F368601"/>
    </row>
    <row r="368602" spans="6:6">
      <c r="F368602"/>
    </row>
    <row r="368603" spans="6:6">
      <c r="F368603"/>
    </row>
    <row r="368604" spans="6:6">
      <c r="F368604"/>
    </row>
    <row r="368605" spans="6:6">
      <c r="F368605"/>
    </row>
    <row r="368606" spans="6:6">
      <c r="F368606"/>
    </row>
    <row r="368607" spans="6:6">
      <c r="F368607"/>
    </row>
    <row r="368608" spans="6:6">
      <c r="F368608"/>
    </row>
    <row r="368609" spans="6:6">
      <c r="F368609"/>
    </row>
    <row r="368610" spans="6:6">
      <c r="F368610"/>
    </row>
    <row r="368611" spans="6:6">
      <c r="F368611"/>
    </row>
    <row r="368612" spans="6:6">
      <c r="F368612"/>
    </row>
    <row r="368613" spans="6:6">
      <c r="F368613"/>
    </row>
    <row r="368614" spans="6:6">
      <c r="F368614"/>
    </row>
    <row r="368615" spans="6:6">
      <c r="F368615"/>
    </row>
    <row r="368616" spans="6:6">
      <c r="F368616"/>
    </row>
    <row r="368617" spans="6:6">
      <c r="F368617"/>
    </row>
    <row r="368618" spans="6:6">
      <c r="F368618"/>
    </row>
    <row r="368619" spans="6:6">
      <c r="F368619"/>
    </row>
    <row r="368620" spans="6:6">
      <c r="F368620"/>
    </row>
    <row r="368621" spans="6:6">
      <c r="F368621"/>
    </row>
    <row r="368622" spans="6:6">
      <c r="F368622"/>
    </row>
    <row r="368623" spans="6:6">
      <c r="F368623"/>
    </row>
    <row r="368624" spans="6:6">
      <c r="F368624"/>
    </row>
    <row r="368625" spans="6:6">
      <c r="F368625"/>
    </row>
    <row r="368626" spans="6:6">
      <c r="F368626"/>
    </row>
    <row r="368627" spans="6:6">
      <c r="F368627"/>
    </row>
    <row r="368628" spans="6:6">
      <c r="F368628"/>
    </row>
    <row r="368629" spans="6:6">
      <c r="F368629"/>
    </row>
    <row r="368630" spans="6:6">
      <c r="F368630"/>
    </row>
    <row r="368631" spans="6:6">
      <c r="F368631"/>
    </row>
    <row r="368632" spans="6:6">
      <c r="F368632"/>
    </row>
    <row r="368633" spans="6:6">
      <c r="F368633"/>
    </row>
    <row r="368634" spans="6:6">
      <c r="F368634"/>
    </row>
    <row r="368635" spans="6:6">
      <c r="F368635"/>
    </row>
    <row r="368636" spans="6:6">
      <c r="F368636"/>
    </row>
    <row r="368637" spans="6:6">
      <c r="F368637"/>
    </row>
    <row r="368638" spans="6:6">
      <c r="F368638"/>
    </row>
    <row r="368639" spans="6:6">
      <c r="F368639"/>
    </row>
    <row r="368640" spans="6:6">
      <c r="F368640"/>
    </row>
    <row r="368641" spans="6:6">
      <c r="F368641"/>
    </row>
    <row r="368642" spans="6:6">
      <c r="F368642"/>
    </row>
    <row r="368643" spans="6:6">
      <c r="F368643"/>
    </row>
    <row r="368644" spans="6:6">
      <c r="F368644"/>
    </row>
    <row r="368645" spans="6:6">
      <c r="F368645"/>
    </row>
    <row r="368646" spans="6:6">
      <c r="F368646"/>
    </row>
    <row r="368647" spans="6:6">
      <c r="F368647"/>
    </row>
    <row r="368648" spans="6:6">
      <c r="F368648"/>
    </row>
    <row r="368649" spans="6:6">
      <c r="F368649"/>
    </row>
    <row r="368650" spans="6:6">
      <c r="F368650"/>
    </row>
    <row r="368651" spans="6:6">
      <c r="F368651"/>
    </row>
    <row r="368652" spans="6:6">
      <c r="F368652"/>
    </row>
    <row r="368653" spans="6:6">
      <c r="F368653"/>
    </row>
    <row r="368654" spans="6:6">
      <c r="F368654"/>
    </row>
    <row r="368655" spans="6:6">
      <c r="F368655"/>
    </row>
    <row r="368656" spans="6:6">
      <c r="F368656"/>
    </row>
    <row r="368657" spans="6:6">
      <c r="F368657"/>
    </row>
    <row r="368658" spans="6:6">
      <c r="F368658"/>
    </row>
    <row r="368659" spans="6:6">
      <c r="F368659"/>
    </row>
    <row r="368660" spans="6:6">
      <c r="F368660"/>
    </row>
    <row r="368661" spans="6:6">
      <c r="F368661"/>
    </row>
    <row r="368662" spans="6:6">
      <c r="F368662"/>
    </row>
    <row r="368663" spans="6:6">
      <c r="F368663"/>
    </row>
    <row r="368664" spans="6:6">
      <c r="F368664"/>
    </row>
    <row r="368665" spans="6:6">
      <c r="F368665"/>
    </row>
    <row r="368666" spans="6:6">
      <c r="F368666"/>
    </row>
    <row r="368667" spans="6:6">
      <c r="F368667"/>
    </row>
    <row r="368668" spans="6:6">
      <c r="F368668"/>
    </row>
    <row r="368669" spans="6:6">
      <c r="F368669"/>
    </row>
    <row r="368670" spans="6:6">
      <c r="F368670"/>
    </row>
    <row r="368671" spans="6:6">
      <c r="F368671"/>
    </row>
    <row r="368672" spans="6:6">
      <c r="F368672"/>
    </row>
    <row r="368673" spans="6:6">
      <c r="F368673"/>
    </row>
    <row r="368674" spans="6:6">
      <c r="F368674"/>
    </row>
    <row r="368675" spans="6:6">
      <c r="F368675"/>
    </row>
    <row r="368676" spans="6:6">
      <c r="F368676"/>
    </row>
    <row r="368677" spans="6:6">
      <c r="F368677"/>
    </row>
    <row r="368678" spans="6:6">
      <c r="F368678"/>
    </row>
    <row r="368679" spans="6:6">
      <c r="F368679"/>
    </row>
    <row r="368680" spans="6:6">
      <c r="F368680"/>
    </row>
    <row r="368681" spans="6:6">
      <c r="F368681"/>
    </row>
    <row r="368682" spans="6:6">
      <c r="F368682"/>
    </row>
    <row r="368683" spans="6:6">
      <c r="F368683"/>
    </row>
    <row r="368684" spans="6:6">
      <c r="F368684"/>
    </row>
    <row r="368685" spans="6:6">
      <c r="F368685"/>
    </row>
    <row r="368686" spans="6:6">
      <c r="F368686"/>
    </row>
    <row r="368687" spans="6:6">
      <c r="F368687"/>
    </row>
    <row r="368688" spans="6:6">
      <c r="F368688"/>
    </row>
    <row r="368689" spans="6:6">
      <c r="F368689"/>
    </row>
    <row r="368690" spans="6:6">
      <c r="F368690"/>
    </row>
    <row r="368691" spans="6:6">
      <c r="F368691"/>
    </row>
    <row r="368692" spans="6:6">
      <c r="F368692"/>
    </row>
    <row r="368693" spans="6:6">
      <c r="F368693"/>
    </row>
    <row r="368694" spans="6:6">
      <c r="F368694"/>
    </row>
    <row r="368695" spans="6:6">
      <c r="F368695"/>
    </row>
    <row r="368696" spans="6:6">
      <c r="F368696"/>
    </row>
    <row r="368697" spans="6:6">
      <c r="F368697"/>
    </row>
    <row r="368698" spans="6:6">
      <c r="F368698"/>
    </row>
    <row r="368699" spans="6:6">
      <c r="F368699"/>
    </row>
    <row r="368700" spans="6:6">
      <c r="F368700"/>
    </row>
    <row r="368701" spans="6:6">
      <c r="F368701"/>
    </row>
    <row r="368702" spans="6:6">
      <c r="F368702"/>
    </row>
    <row r="368703" spans="6:6">
      <c r="F368703"/>
    </row>
    <row r="368704" spans="6:6">
      <c r="F368704"/>
    </row>
    <row r="368705" spans="6:6">
      <c r="F368705"/>
    </row>
    <row r="368706" spans="6:6">
      <c r="F368706"/>
    </row>
    <row r="368707" spans="6:6">
      <c r="F368707"/>
    </row>
    <row r="368708" spans="6:6">
      <c r="F368708"/>
    </row>
    <row r="368709" spans="6:6">
      <c r="F368709"/>
    </row>
    <row r="368710" spans="6:6">
      <c r="F368710"/>
    </row>
    <row r="368711" spans="6:6">
      <c r="F368711"/>
    </row>
    <row r="368712" spans="6:6">
      <c r="F368712"/>
    </row>
    <row r="368713" spans="6:6">
      <c r="F368713"/>
    </row>
    <row r="368714" spans="6:6">
      <c r="F368714"/>
    </row>
    <row r="368715" spans="6:6">
      <c r="F368715"/>
    </row>
    <row r="368716" spans="6:6">
      <c r="F368716"/>
    </row>
    <row r="368717" spans="6:6">
      <c r="F368717"/>
    </row>
    <row r="368718" spans="6:6">
      <c r="F368718"/>
    </row>
    <row r="368719" spans="6:6">
      <c r="F368719"/>
    </row>
    <row r="368720" spans="6:6">
      <c r="F368720"/>
    </row>
    <row r="368721" spans="6:6">
      <c r="F368721"/>
    </row>
    <row r="368722" spans="6:6">
      <c r="F368722"/>
    </row>
    <row r="368723" spans="6:6">
      <c r="F368723"/>
    </row>
    <row r="368724" spans="6:6">
      <c r="F368724"/>
    </row>
    <row r="368725" spans="6:6">
      <c r="F368725"/>
    </row>
    <row r="368726" spans="6:6">
      <c r="F368726"/>
    </row>
    <row r="368727" spans="6:6">
      <c r="F368727"/>
    </row>
    <row r="368728" spans="6:6">
      <c r="F368728"/>
    </row>
    <row r="368729" spans="6:6">
      <c r="F368729"/>
    </row>
    <row r="368730" spans="6:6">
      <c r="F368730"/>
    </row>
    <row r="368731" spans="6:6">
      <c r="F368731"/>
    </row>
    <row r="368732" spans="6:6">
      <c r="F368732"/>
    </row>
    <row r="368733" spans="6:6">
      <c r="F368733"/>
    </row>
    <row r="368734" spans="6:6">
      <c r="F368734"/>
    </row>
    <row r="368735" spans="6:6">
      <c r="F368735"/>
    </row>
    <row r="368736" spans="6:6">
      <c r="F368736"/>
    </row>
    <row r="368737" spans="6:6">
      <c r="F368737"/>
    </row>
    <row r="368738" spans="6:6">
      <c r="F368738"/>
    </row>
    <row r="368739" spans="6:6">
      <c r="F368739"/>
    </row>
    <row r="368740" spans="6:6">
      <c r="F368740"/>
    </row>
    <row r="368741" spans="6:6">
      <c r="F368741"/>
    </row>
    <row r="368742" spans="6:6">
      <c r="F368742"/>
    </row>
    <row r="368743" spans="6:6">
      <c r="F368743"/>
    </row>
    <row r="368744" spans="6:6">
      <c r="F368744"/>
    </row>
    <row r="368745" spans="6:6">
      <c r="F368745"/>
    </row>
    <row r="368746" spans="6:6">
      <c r="F368746"/>
    </row>
    <row r="368747" spans="6:6">
      <c r="F368747"/>
    </row>
    <row r="368748" spans="6:6">
      <c r="F368748"/>
    </row>
    <row r="368749" spans="6:6">
      <c r="F368749"/>
    </row>
    <row r="368750" spans="6:6">
      <c r="F368750"/>
    </row>
    <row r="368751" spans="6:6">
      <c r="F368751"/>
    </row>
    <row r="368752" spans="6:6">
      <c r="F368752"/>
    </row>
    <row r="368753" spans="6:6">
      <c r="F368753"/>
    </row>
    <row r="368754" spans="6:6">
      <c r="F368754"/>
    </row>
    <row r="368755" spans="6:6">
      <c r="F368755"/>
    </row>
    <row r="368756" spans="6:6">
      <c r="F368756"/>
    </row>
    <row r="368757" spans="6:6">
      <c r="F368757"/>
    </row>
    <row r="368758" spans="6:6">
      <c r="F368758"/>
    </row>
    <row r="368759" spans="6:6">
      <c r="F368759"/>
    </row>
    <row r="368760" spans="6:6">
      <c r="F368760"/>
    </row>
    <row r="368761" spans="6:6">
      <c r="F368761"/>
    </row>
    <row r="368762" spans="6:6">
      <c r="F368762"/>
    </row>
    <row r="368763" spans="6:6">
      <c r="F368763"/>
    </row>
    <row r="368764" spans="6:6">
      <c r="F368764"/>
    </row>
    <row r="368765" spans="6:6">
      <c r="F368765"/>
    </row>
    <row r="368766" spans="6:6">
      <c r="F368766"/>
    </row>
    <row r="368767" spans="6:6">
      <c r="F368767"/>
    </row>
    <row r="368768" spans="6:6">
      <c r="F368768"/>
    </row>
    <row r="368769" spans="6:6">
      <c r="F368769"/>
    </row>
    <row r="368770" spans="6:6">
      <c r="F368770"/>
    </row>
    <row r="368771" spans="6:6">
      <c r="F368771"/>
    </row>
    <row r="368772" spans="6:6">
      <c r="F368772"/>
    </row>
    <row r="368773" spans="6:6">
      <c r="F368773"/>
    </row>
    <row r="368774" spans="6:6">
      <c r="F368774"/>
    </row>
    <row r="368775" spans="6:6">
      <c r="F368775"/>
    </row>
    <row r="368776" spans="6:6">
      <c r="F368776"/>
    </row>
    <row r="368777" spans="6:6">
      <c r="F368777"/>
    </row>
    <row r="368778" spans="6:6">
      <c r="F368778"/>
    </row>
    <row r="368779" spans="6:6">
      <c r="F368779"/>
    </row>
    <row r="368780" spans="6:6">
      <c r="F368780"/>
    </row>
    <row r="368781" spans="6:6">
      <c r="F368781"/>
    </row>
    <row r="368782" spans="6:6">
      <c r="F368782"/>
    </row>
    <row r="368783" spans="6:6">
      <c r="F368783"/>
    </row>
    <row r="368784" spans="6:6">
      <c r="F368784"/>
    </row>
    <row r="368785" spans="6:6">
      <c r="F368785"/>
    </row>
    <row r="368786" spans="6:6">
      <c r="F368786"/>
    </row>
    <row r="368787" spans="6:6">
      <c r="F368787"/>
    </row>
    <row r="368788" spans="6:6">
      <c r="F368788"/>
    </row>
    <row r="368789" spans="6:6">
      <c r="F368789"/>
    </row>
    <row r="368790" spans="6:6">
      <c r="F368790"/>
    </row>
    <row r="368791" spans="6:6">
      <c r="F368791"/>
    </row>
    <row r="368792" spans="6:6">
      <c r="F368792"/>
    </row>
    <row r="368793" spans="6:6">
      <c r="F368793"/>
    </row>
    <row r="368794" spans="6:6">
      <c r="F368794"/>
    </row>
    <row r="368795" spans="6:6">
      <c r="F368795"/>
    </row>
    <row r="368796" spans="6:6">
      <c r="F368796"/>
    </row>
    <row r="368797" spans="6:6">
      <c r="F368797"/>
    </row>
    <row r="368798" spans="6:6">
      <c r="F368798"/>
    </row>
    <row r="368799" spans="6:6">
      <c r="F368799"/>
    </row>
    <row r="368800" spans="6:6">
      <c r="F368800"/>
    </row>
    <row r="368801" spans="6:6">
      <c r="F368801"/>
    </row>
    <row r="368802" spans="6:6">
      <c r="F368802"/>
    </row>
    <row r="368803" spans="6:6">
      <c r="F368803"/>
    </row>
    <row r="368804" spans="6:6">
      <c r="F368804"/>
    </row>
    <row r="368805" spans="6:6">
      <c r="F368805"/>
    </row>
    <row r="368806" spans="6:6">
      <c r="F368806"/>
    </row>
    <row r="368807" spans="6:6">
      <c r="F368807"/>
    </row>
    <row r="368808" spans="6:6">
      <c r="F368808"/>
    </row>
    <row r="368809" spans="6:6">
      <c r="F368809"/>
    </row>
    <row r="368810" spans="6:6">
      <c r="F368810"/>
    </row>
    <row r="368811" spans="6:6">
      <c r="F368811"/>
    </row>
    <row r="368812" spans="6:6">
      <c r="F368812"/>
    </row>
    <row r="368813" spans="6:6">
      <c r="F368813"/>
    </row>
    <row r="368814" spans="6:6">
      <c r="F368814"/>
    </row>
    <row r="368815" spans="6:6">
      <c r="F368815"/>
    </row>
    <row r="368816" spans="6:6">
      <c r="F368816"/>
    </row>
    <row r="368817" spans="6:6">
      <c r="F368817"/>
    </row>
    <row r="368818" spans="6:6">
      <c r="F368818"/>
    </row>
    <row r="368819" spans="6:6">
      <c r="F368819"/>
    </row>
    <row r="368820" spans="6:6">
      <c r="F368820"/>
    </row>
    <row r="368821" spans="6:6">
      <c r="F368821"/>
    </row>
    <row r="368822" spans="6:6">
      <c r="F368822"/>
    </row>
    <row r="368823" spans="6:6">
      <c r="F368823"/>
    </row>
    <row r="368824" spans="6:6">
      <c r="F368824"/>
    </row>
    <row r="368825" spans="6:6">
      <c r="F368825"/>
    </row>
    <row r="368826" spans="6:6">
      <c r="F368826"/>
    </row>
    <row r="368827" spans="6:6">
      <c r="F368827"/>
    </row>
    <row r="368828" spans="6:6">
      <c r="F368828"/>
    </row>
    <row r="368829" spans="6:6">
      <c r="F368829"/>
    </row>
    <row r="368830" spans="6:6">
      <c r="F368830"/>
    </row>
    <row r="368831" spans="6:6">
      <c r="F368831"/>
    </row>
    <row r="368832" spans="6:6">
      <c r="F368832"/>
    </row>
    <row r="368833" spans="6:6">
      <c r="F368833"/>
    </row>
    <row r="368834" spans="6:6">
      <c r="F368834"/>
    </row>
    <row r="368835" spans="6:6">
      <c r="F368835"/>
    </row>
    <row r="368836" spans="6:6">
      <c r="F368836"/>
    </row>
    <row r="368837" spans="6:6">
      <c r="F368837"/>
    </row>
    <row r="368838" spans="6:6">
      <c r="F368838"/>
    </row>
    <row r="368839" spans="6:6">
      <c r="F368839"/>
    </row>
    <row r="368840" spans="6:6">
      <c r="F368840"/>
    </row>
    <row r="368841" spans="6:6">
      <c r="F368841"/>
    </row>
    <row r="368842" spans="6:6">
      <c r="F368842"/>
    </row>
    <row r="368843" spans="6:6">
      <c r="F368843"/>
    </row>
    <row r="368844" spans="6:6">
      <c r="F368844"/>
    </row>
    <row r="368845" spans="6:6">
      <c r="F368845"/>
    </row>
    <row r="368846" spans="6:6">
      <c r="F368846"/>
    </row>
    <row r="368847" spans="6:6">
      <c r="F368847"/>
    </row>
    <row r="368848" spans="6:6">
      <c r="F368848"/>
    </row>
    <row r="368849" spans="6:6">
      <c r="F368849"/>
    </row>
    <row r="368850" spans="6:6">
      <c r="F368850"/>
    </row>
    <row r="368851" spans="6:6">
      <c r="F368851"/>
    </row>
    <row r="368852" spans="6:6">
      <c r="F368852"/>
    </row>
    <row r="368853" spans="6:6">
      <c r="F368853"/>
    </row>
    <row r="368854" spans="6:6">
      <c r="F368854"/>
    </row>
    <row r="368855" spans="6:6">
      <c r="F368855"/>
    </row>
    <row r="368856" spans="6:6">
      <c r="F368856"/>
    </row>
    <row r="368857" spans="6:6">
      <c r="F368857"/>
    </row>
    <row r="368858" spans="6:6">
      <c r="F368858"/>
    </row>
    <row r="368859" spans="6:6">
      <c r="F368859"/>
    </row>
    <row r="368860" spans="6:6">
      <c r="F368860"/>
    </row>
    <row r="368861" spans="6:6">
      <c r="F368861"/>
    </row>
    <row r="368862" spans="6:6">
      <c r="F368862"/>
    </row>
    <row r="368863" spans="6:6">
      <c r="F368863"/>
    </row>
    <row r="368864" spans="6:6">
      <c r="F368864"/>
    </row>
    <row r="368865" spans="6:6">
      <c r="F368865"/>
    </row>
    <row r="368866" spans="6:6">
      <c r="F368866"/>
    </row>
    <row r="368867" spans="6:6">
      <c r="F368867"/>
    </row>
    <row r="368868" spans="6:6">
      <c r="F368868"/>
    </row>
    <row r="368869" spans="6:6">
      <c r="F368869"/>
    </row>
    <row r="368870" spans="6:6">
      <c r="F368870"/>
    </row>
    <row r="368871" spans="6:6">
      <c r="F368871"/>
    </row>
    <row r="368872" spans="6:6">
      <c r="F368872"/>
    </row>
    <row r="368873" spans="6:6">
      <c r="F368873"/>
    </row>
    <row r="368874" spans="6:6">
      <c r="F368874"/>
    </row>
    <row r="368875" spans="6:6">
      <c r="F368875"/>
    </row>
    <row r="368876" spans="6:6">
      <c r="F368876"/>
    </row>
    <row r="368877" spans="6:6">
      <c r="F368877"/>
    </row>
    <row r="368878" spans="6:6">
      <c r="F368878"/>
    </row>
    <row r="368879" spans="6:6">
      <c r="F368879"/>
    </row>
    <row r="368880" spans="6:6">
      <c r="F368880"/>
    </row>
    <row r="368881" spans="6:6">
      <c r="F368881"/>
    </row>
    <row r="368882" spans="6:6">
      <c r="F368882"/>
    </row>
    <row r="368883" spans="6:6">
      <c r="F368883"/>
    </row>
    <row r="368884" spans="6:6">
      <c r="F368884"/>
    </row>
    <row r="368885" spans="6:6">
      <c r="F368885"/>
    </row>
    <row r="368886" spans="6:6">
      <c r="F368886"/>
    </row>
    <row r="368887" spans="6:6">
      <c r="F368887"/>
    </row>
    <row r="368888" spans="6:6">
      <c r="F368888"/>
    </row>
    <row r="368889" spans="6:6">
      <c r="F368889"/>
    </row>
    <row r="368890" spans="6:6">
      <c r="F368890"/>
    </row>
    <row r="368891" spans="6:6">
      <c r="F368891"/>
    </row>
    <row r="368892" spans="6:6">
      <c r="F368892"/>
    </row>
    <row r="368893" spans="6:6">
      <c r="F368893"/>
    </row>
    <row r="368894" spans="6:6">
      <c r="F368894"/>
    </row>
    <row r="368895" spans="6:6">
      <c r="F368895"/>
    </row>
    <row r="368896" spans="6:6">
      <c r="F368896"/>
    </row>
    <row r="368897" spans="6:6">
      <c r="F368897"/>
    </row>
    <row r="368898" spans="6:6">
      <c r="F368898"/>
    </row>
    <row r="368899" spans="6:6">
      <c r="F368899"/>
    </row>
    <row r="368900" spans="6:6">
      <c r="F368900"/>
    </row>
    <row r="368901" spans="6:6">
      <c r="F368901"/>
    </row>
    <row r="368902" spans="6:6">
      <c r="F368902"/>
    </row>
    <row r="368903" spans="6:6">
      <c r="F368903"/>
    </row>
    <row r="368904" spans="6:6">
      <c r="F368904"/>
    </row>
    <row r="368905" spans="6:6">
      <c r="F368905"/>
    </row>
    <row r="368906" spans="6:6">
      <c r="F368906"/>
    </row>
    <row r="368907" spans="6:6">
      <c r="F368907"/>
    </row>
    <row r="368908" spans="6:6">
      <c r="F368908"/>
    </row>
    <row r="368909" spans="6:6">
      <c r="F368909"/>
    </row>
    <row r="368910" spans="6:6">
      <c r="F368910"/>
    </row>
    <row r="368911" spans="6:6">
      <c r="F368911"/>
    </row>
    <row r="368912" spans="6:6">
      <c r="F368912"/>
    </row>
    <row r="368913" spans="6:6">
      <c r="F368913"/>
    </row>
    <row r="368914" spans="6:6">
      <c r="F368914"/>
    </row>
    <row r="368915" spans="6:6">
      <c r="F368915"/>
    </row>
    <row r="368916" spans="6:6">
      <c r="F368916"/>
    </row>
    <row r="368917" spans="6:6">
      <c r="F368917"/>
    </row>
    <row r="368918" spans="6:6">
      <c r="F368918"/>
    </row>
    <row r="368919" spans="6:6">
      <c r="F368919"/>
    </row>
    <row r="368920" spans="6:6">
      <c r="F368920"/>
    </row>
    <row r="368921" spans="6:6">
      <c r="F368921"/>
    </row>
    <row r="368922" spans="6:6">
      <c r="F368922"/>
    </row>
    <row r="368923" spans="6:6">
      <c r="F368923"/>
    </row>
    <row r="368924" spans="6:6">
      <c r="F368924"/>
    </row>
    <row r="368925" spans="6:6">
      <c r="F368925"/>
    </row>
    <row r="368926" spans="6:6">
      <c r="F368926"/>
    </row>
    <row r="368927" spans="6:6">
      <c r="F368927"/>
    </row>
    <row r="368928" spans="6:6">
      <c r="F368928"/>
    </row>
    <row r="368929" spans="6:6">
      <c r="F368929"/>
    </row>
    <row r="368930" spans="6:6">
      <c r="F368930"/>
    </row>
    <row r="368931" spans="6:6">
      <c r="F368931"/>
    </row>
    <row r="368932" spans="6:6">
      <c r="F368932"/>
    </row>
    <row r="368933" spans="6:6">
      <c r="F368933"/>
    </row>
    <row r="368934" spans="6:6">
      <c r="F368934"/>
    </row>
    <row r="368935" spans="6:6">
      <c r="F368935"/>
    </row>
    <row r="368936" spans="6:6">
      <c r="F368936"/>
    </row>
    <row r="368937" spans="6:6">
      <c r="F368937"/>
    </row>
    <row r="368938" spans="6:6">
      <c r="F368938"/>
    </row>
    <row r="368939" spans="6:6">
      <c r="F368939"/>
    </row>
    <row r="368940" spans="6:6">
      <c r="F368940"/>
    </row>
    <row r="368941" spans="6:6">
      <c r="F368941"/>
    </row>
    <row r="368942" spans="6:6">
      <c r="F368942"/>
    </row>
    <row r="368943" spans="6:6">
      <c r="F368943"/>
    </row>
    <row r="368944" spans="6:6">
      <c r="F368944"/>
    </row>
    <row r="368945" spans="6:6">
      <c r="F368945"/>
    </row>
    <row r="368946" spans="6:6">
      <c r="F368946"/>
    </row>
    <row r="368947" spans="6:6">
      <c r="F368947"/>
    </row>
    <row r="368948" spans="6:6">
      <c r="F368948"/>
    </row>
    <row r="368949" spans="6:6">
      <c r="F368949"/>
    </row>
    <row r="368950" spans="6:6">
      <c r="F368950"/>
    </row>
    <row r="368951" spans="6:6">
      <c r="F368951"/>
    </row>
    <row r="368952" spans="6:6">
      <c r="F368952"/>
    </row>
    <row r="368953" spans="6:6">
      <c r="F368953"/>
    </row>
    <row r="368954" spans="6:6">
      <c r="F368954"/>
    </row>
    <row r="368955" spans="6:6">
      <c r="F368955"/>
    </row>
    <row r="368956" spans="6:6">
      <c r="F368956"/>
    </row>
    <row r="368957" spans="6:6">
      <c r="F368957"/>
    </row>
    <row r="368958" spans="6:6">
      <c r="F368958"/>
    </row>
    <row r="368959" spans="6:6">
      <c r="F368959"/>
    </row>
    <row r="368960" spans="6:6">
      <c r="F368960"/>
    </row>
    <row r="368961" spans="6:6">
      <c r="F368961"/>
    </row>
    <row r="368962" spans="6:6">
      <c r="F368962"/>
    </row>
    <row r="368963" spans="6:6">
      <c r="F368963"/>
    </row>
    <row r="368964" spans="6:6">
      <c r="F368964"/>
    </row>
    <row r="368965" spans="6:6">
      <c r="F368965"/>
    </row>
    <row r="368966" spans="6:6">
      <c r="F368966"/>
    </row>
    <row r="368967" spans="6:6">
      <c r="F368967"/>
    </row>
    <row r="368968" spans="6:6">
      <c r="F368968"/>
    </row>
    <row r="368969" spans="6:6">
      <c r="F368969"/>
    </row>
    <row r="368970" spans="6:6">
      <c r="F368970"/>
    </row>
    <row r="368971" spans="6:6">
      <c r="F368971"/>
    </row>
    <row r="368972" spans="6:6">
      <c r="F368972"/>
    </row>
    <row r="368973" spans="6:6">
      <c r="F368973"/>
    </row>
    <row r="368974" spans="6:6">
      <c r="F368974"/>
    </row>
    <row r="368975" spans="6:6">
      <c r="F368975"/>
    </row>
    <row r="368976" spans="6:6">
      <c r="F368976"/>
    </row>
    <row r="368977" spans="6:6">
      <c r="F368977"/>
    </row>
    <row r="368978" spans="6:6">
      <c r="F368978"/>
    </row>
    <row r="368979" spans="6:6">
      <c r="F368979"/>
    </row>
    <row r="368980" spans="6:6">
      <c r="F368980"/>
    </row>
    <row r="368981" spans="6:6">
      <c r="F368981"/>
    </row>
    <row r="368982" spans="6:6">
      <c r="F368982"/>
    </row>
    <row r="368983" spans="6:6">
      <c r="F368983"/>
    </row>
    <row r="368984" spans="6:6">
      <c r="F368984"/>
    </row>
    <row r="368985" spans="6:6">
      <c r="F368985"/>
    </row>
    <row r="368986" spans="6:6">
      <c r="F368986"/>
    </row>
    <row r="368987" spans="6:6">
      <c r="F368987"/>
    </row>
    <row r="368988" spans="6:6">
      <c r="F368988"/>
    </row>
    <row r="368989" spans="6:6">
      <c r="F368989"/>
    </row>
    <row r="368990" spans="6:6">
      <c r="F368990"/>
    </row>
    <row r="368991" spans="6:6">
      <c r="F368991"/>
    </row>
    <row r="368992" spans="6:6">
      <c r="F368992"/>
    </row>
    <row r="368993" spans="6:6">
      <c r="F368993"/>
    </row>
    <row r="368994" spans="6:6">
      <c r="F368994"/>
    </row>
    <row r="368995" spans="6:6">
      <c r="F368995"/>
    </row>
    <row r="368996" spans="6:6">
      <c r="F368996"/>
    </row>
    <row r="368997" spans="6:6">
      <c r="F368997"/>
    </row>
    <row r="368998" spans="6:6">
      <c r="F368998"/>
    </row>
    <row r="368999" spans="6:6">
      <c r="F368999"/>
    </row>
    <row r="369000" spans="6:6">
      <c r="F369000"/>
    </row>
    <row r="369001" spans="6:6">
      <c r="F369001"/>
    </row>
    <row r="369002" spans="6:6">
      <c r="F369002"/>
    </row>
    <row r="369003" spans="6:6">
      <c r="F369003"/>
    </row>
    <row r="369004" spans="6:6">
      <c r="F369004"/>
    </row>
    <row r="369005" spans="6:6">
      <c r="F369005"/>
    </row>
    <row r="369006" spans="6:6">
      <c r="F369006"/>
    </row>
    <row r="369007" spans="6:6">
      <c r="F369007"/>
    </row>
    <row r="369008" spans="6:6">
      <c r="F369008"/>
    </row>
    <row r="369009" spans="6:6">
      <c r="F369009"/>
    </row>
    <row r="369010" spans="6:6">
      <c r="F369010"/>
    </row>
    <row r="369011" spans="6:6">
      <c r="F369011"/>
    </row>
    <row r="369012" spans="6:6">
      <c r="F369012"/>
    </row>
    <row r="369013" spans="6:6">
      <c r="F369013"/>
    </row>
    <row r="369014" spans="6:6">
      <c r="F369014"/>
    </row>
    <row r="369015" spans="6:6">
      <c r="F369015"/>
    </row>
    <row r="369016" spans="6:6">
      <c r="F369016"/>
    </row>
    <row r="369017" spans="6:6">
      <c r="F369017"/>
    </row>
    <row r="369018" spans="6:6">
      <c r="F369018"/>
    </row>
    <row r="369019" spans="6:6">
      <c r="F369019"/>
    </row>
    <row r="369020" spans="6:6">
      <c r="F369020"/>
    </row>
    <row r="369021" spans="6:6">
      <c r="F369021"/>
    </row>
    <row r="369022" spans="6:6">
      <c r="F369022"/>
    </row>
    <row r="369023" spans="6:6">
      <c r="F369023"/>
    </row>
    <row r="369024" spans="6:6">
      <c r="F369024"/>
    </row>
    <row r="369025" spans="6:6">
      <c r="F369025"/>
    </row>
    <row r="369026" spans="6:6">
      <c r="F369026"/>
    </row>
    <row r="369027" spans="6:6">
      <c r="F369027"/>
    </row>
    <row r="369028" spans="6:6">
      <c r="F369028"/>
    </row>
    <row r="369029" spans="6:6">
      <c r="F369029"/>
    </row>
    <row r="369030" spans="6:6">
      <c r="F369030"/>
    </row>
    <row r="369031" spans="6:6">
      <c r="F369031"/>
    </row>
    <row r="369032" spans="6:6">
      <c r="F369032"/>
    </row>
    <row r="369033" spans="6:6">
      <c r="F369033"/>
    </row>
    <row r="369034" spans="6:6">
      <c r="F369034"/>
    </row>
    <row r="369035" spans="6:6">
      <c r="F369035"/>
    </row>
    <row r="369036" spans="6:6">
      <c r="F369036"/>
    </row>
    <row r="369037" spans="6:6">
      <c r="F369037"/>
    </row>
    <row r="369038" spans="6:6">
      <c r="F369038"/>
    </row>
    <row r="369039" spans="6:6">
      <c r="F369039"/>
    </row>
    <row r="369040" spans="6:6">
      <c r="F369040"/>
    </row>
    <row r="369041" spans="6:6">
      <c r="F369041"/>
    </row>
    <row r="369042" spans="6:6">
      <c r="F369042"/>
    </row>
    <row r="369043" spans="6:6">
      <c r="F369043"/>
    </row>
    <row r="369044" spans="6:6">
      <c r="F369044"/>
    </row>
    <row r="369045" spans="6:6">
      <c r="F369045"/>
    </row>
    <row r="369046" spans="6:6">
      <c r="F369046"/>
    </row>
    <row r="369047" spans="6:6">
      <c r="F369047"/>
    </row>
    <row r="369048" spans="6:6">
      <c r="F369048"/>
    </row>
    <row r="369049" spans="6:6">
      <c r="F369049"/>
    </row>
    <row r="369050" spans="6:6">
      <c r="F369050"/>
    </row>
    <row r="369051" spans="6:6">
      <c r="F369051"/>
    </row>
    <row r="369052" spans="6:6">
      <c r="F369052"/>
    </row>
    <row r="369053" spans="6:6">
      <c r="F369053"/>
    </row>
    <row r="369054" spans="6:6">
      <c r="F369054"/>
    </row>
    <row r="369055" spans="6:6">
      <c r="F369055"/>
    </row>
    <row r="369056" spans="6:6">
      <c r="F369056"/>
    </row>
    <row r="369057" spans="6:6">
      <c r="F369057"/>
    </row>
    <row r="369058" spans="6:6">
      <c r="F369058"/>
    </row>
    <row r="369059" spans="6:6">
      <c r="F369059"/>
    </row>
    <row r="369060" spans="6:6">
      <c r="F369060"/>
    </row>
    <row r="369061" spans="6:6">
      <c r="F369061"/>
    </row>
    <row r="369062" spans="6:6">
      <c r="F369062"/>
    </row>
    <row r="369063" spans="6:6">
      <c r="F369063"/>
    </row>
    <row r="369064" spans="6:6">
      <c r="F369064"/>
    </row>
    <row r="369065" spans="6:6">
      <c r="F369065"/>
    </row>
    <row r="369066" spans="6:6">
      <c r="F369066"/>
    </row>
    <row r="369067" spans="6:6">
      <c r="F369067"/>
    </row>
    <row r="369068" spans="6:6">
      <c r="F369068"/>
    </row>
    <row r="369069" spans="6:6">
      <c r="F369069"/>
    </row>
    <row r="369070" spans="6:6">
      <c r="F369070"/>
    </row>
    <row r="369071" spans="6:6">
      <c r="F369071"/>
    </row>
    <row r="369072" spans="6:6">
      <c r="F369072"/>
    </row>
    <row r="369073" spans="6:6">
      <c r="F369073"/>
    </row>
    <row r="369074" spans="6:6">
      <c r="F369074"/>
    </row>
    <row r="369075" spans="6:6">
      <c r="F369075"/>
    </row>
    <row r="369076" spans="6:6">
      <c r="F369076"/>
    </row>
    <row r="369077" spans="6:6">
      <c r="F369077"/>
    </row>
    <row r="369078" spans="6:6">
      <c r="F369078"/>
    </row>
    <row r="369079" spans="6:6">
      <c r="F369079"/>
    </row>
    <row r="369080" spans="6:6">
      <c r="F369080"/>
    </row>
    <row r="369081" spans="6:6">
      <c r="F369081"/>
    </row>
    <row r="369082" spans="6:6">
      <c r="F369082"/>
    </row>
    <row r="369083" spans="6:6">
      <c r="F369083"/>
    </row>
    <row r="369084" spans="6:6">
      <c r="F369084"/>
    </row>
    <row r="369085" spans="6:6">
      <c r="F369085"/>
    </row>
    <row r="369086" spans="6:6">
      <c r="F369086"/>
    </row>
    <row r="369087" spans="6:6">
      <c r="F369087"/>
    </row>
    <row r="369088" spans="6:6">
      <c r="F369088"/>
    </row>
    <row r="369089" spans="6:6">
      <c r="F369089"/>
    </row>
    <row r="369090" spans="6:6">
      <c r="F369090"/>
    </row>
    <row r="369091" spans="6:6">
      <c r="F369091"/>
    </row>
    <row r="369092" spans="6:6">
      <c r="F369092"/>
    </row>
    <row r="369093" spans="6:6">
      <c r="F369093"/>
    </row>
    <row r="369094" spans="6:6">
      <c r="F369094"/>
    </row>
    <row r="369095" spans="6:6">
      <c r="F369095"/>
    </row>
    <row r="369096" spans="6:6">
      <c r="F369096"/>
    </row>
    <row r="369097" spans="6:6">
      <c r="F369097"/>
    </row>
    <row r="369098" spans="6:6">
      <c r="F369098"/>
    </row>
    <row r="369099" spans="6:6">
      <c r="F369099"/>
    </row>
    <row r="369100" spans="6:6">
      <c r="F369100"/>
    </row>
    <row r="369101" spans="6:6">
      <c r="F369101"/>
    </row>
    <row r="369102" spans="6:6">
      <c r="F369102"/>
    </row>
    <row r="369103" spans="6:6">
      <c r="F369103"/>
    </row>
    <row r="369104" spans="6:6">
      <c r="F369104"/>
    </row>
    <row r="369105" spans="6:6">
      <c r="F369105"/>
    </row>
    <row r="369106" spans="6:6">
      <c r="F369106"/>
    </row>
    <row r="369107" spans="6:6">
      <c r="F369107"/>
    </row>
    <row r="369108" spans="6:6">
      <c r="F369108"/>
    </row>
    <row r="369109" spans="6:6">
      <c r="F369109"/>
    </row>
    <row r="369110" spans="6:6">
      <c r="F369110"/>
    </row>
    <row r="369111" spans="6:6">
      <c r="F369111"/>
    </row>
    <row r="369112" spans="6:6">
      <c r="F369112"/>
    </row>
    <row r="369113" spans="6:6">
      <c r="F369113"/>
    </row>
    <row r="369114" spans="6:6">
      <c r="F369114"/>
    </row>
    <row r="369115" spans="6:6">
      <c r="F369115"/>
    </row>
    <row r="369116" spans="6:6">
      <c r="F369116"/>
    </row>
    <row r="369117" spans="6:6">
      <c r="F369117"/>
    </row>
    <row r="369118" spans="6:6">
      <c r="F369118"/>
    </row>
    <row r="369119" spans="6:6">
      <c r="F369119"/>
    </row>
    <row r="369120" spans="6:6">
      <c r="F369120"/>
    </row>
    <row r="369121" spans="6:6">
      <c r="F369121"/>
    </row>
    <row r="369122" spans="6:6">
      <c r="F369122"/>
    </row>
    <row r="369123" spans="6:6">
      <c r="F369123"/>
    </row>
    <row r="369124" spans="6:6">
      <c r="F369124"/>
    </row>
    <row r="369125" spans="6:6">
      <c r="F369125"/>
    </row>
    <row r="369126" spans="6:6">
      <c r="F369126"/>
    </row>
    <row r="369127" spans="6:6">
      <c r="F369127"/>
    </row>
    <row r="369128" spans="6:6">
      <c r="F369128"/>
    </row>
    <row r="369129" spans="6:6">
      <c r="F369129"/>
    </row>
    <row r="369130" spans="6:6">
      <c r="F369130"/>
    </row>
    <row r="369131" spans="6:6">
      <c r="F369131"/>
    </row>
    <row r="369132" spans="6:6">
      <c r="F369132"/>
    </row>
    <row r="369133" spans="6:6">
      <c r="F369133"/>
    </row>
    <row r="369134" spans="6:6">
      <c r="F369134"/>
    </row>
    <row r="369135" spans="6:6">
      <c r="F369135"/>
    </row>
    <row r="369136" spans="6:6">
      <c r="F369136"/>
    </row>
    <row r="369137" spans="6:6">
      <c r="F369137"/>
    </row>
    <row r="369138" spans="6:6">
      <c r="F369138"/>
    </row>
    <row r="369139" spans="6:6">
      <c r="F369139"/>
    </row>
    <row r="369140" spans="6:6">
      <c r="F369140"/>
    </row>
    <row r="369141" spans="6:6">
      <c r="F369141"/>
    </row>
    <row r="369142" spans="6:6">
      <c r="F369142"/>
    </row>
    <row r="369143" spans="6:6">
      <c r="F369143"/>
    </row>
    <row r="369144" spans="6:6">
      <c r="F369144"/>
    </row>
    <row r="369145" spans="6:6">
      <c r="F369145"/>
    </row>
    <row r="369146" spans="6:6">
      <c r="F369146"/>
    </row>
    <row r="369147" spans="6:6">
      <c r="F369147"/>
    </row>
    <row r="369148" spans="6:6">
      <c r="F369148"/>
    </row>
    <row r="369149" spans="6:6">
      <c r="F369149"/>
    </row>
    <row r="369150" spans="6:6">
      <c r="F369150"/>
    </row>
    <row r="369151" spans="6:6">
      <c r="F369151"/>
    </row>
    <row r="369152" spans="6:6">
      <c r="F369152"/>
    </row>
    <row r="369153" spans="6:6">
      <c r="F369153"/>
    </row>
    <row r="369154" spans="6:6">
      <c r="F369154"/>
    </row>
    <row r="369155" spans="6:6">
      <c r="F369155"/>
    </row>
    <row r="369156" spans="6:6">
      <c r="F369156"/>
    </row>
    <row r="369157" spans="6:6">
      <c r="F369157"/>
    </row>
    <row r="369158" spans="6:6">
      <c r="F369158"/>
    </row>
    <row r="369159" spans="6:6">
      <c r="F369159"/>
    </row>
    <row r="369160" spans="6:6">
      <c r="F369160"/>
    </row>
    <row r="369161" spans="6:6">
      <c r="F369161"/>
    </row>
    <row r="369162" spans="6:6">
      <c r="F369162"/>
    </row>
    <row r="369163" spans="6:6">
      <c r="F369163"/>
    </row>
    <row r="369164" spans="6:6">
      <c r="F369164"/>
    </row>
    <row r="369165" spans="6:6">
      <c r="F369165"/>
    </row>
    <row r="369166" spans="6:6">
      <c r="F369166"/>
    </row>
    <row r="369167" spans="6:6">
      <c r="F369167"/>
    </row>
    <row r="369168" spans="6:6">
      <c r="F369168"/>
    </row>
    <row r="369169" spans="6:6">
      <c r="F369169"/>
    </row>
    <row r="369170" spans="6:6">
      <c r="F369170"/>
    </row>
    <row r="369171" spans="6:6">
      <c r="F369171"/>
    </row>
    <row r="369172" spans="6:6">
      <c r="F369172"/>
    </row>
    <row r="369173" spans="6:6">
      <c r="F369173"/>
    </row>
    <row r="369174" spans="6:6">
      <c r="F369174"/>
    </row>
    <row r="369175" spans="6:6">
      <c r="F369175"/>
    </row>
    <row r="369176" spans="6:6">
      <c r="F369176"/>
    </row>
    <row r="369177" spans="6:6">
      <c r="F369177"/>
    </row>
    <row r="369178" spans="6:6">
      <c r="F369178"/>
    </row>
    <row r="369179" spans="6:6">
      <c r="F369179"/>
    </row>
    <row r="369180" spans="6:6">
      <c r="F369180"/>
    </row>
    <row r="369181" spans="6:6">
      <c r="F369181"/>
    </row>
    <row r="369182" spans="6:6">
      <c r="F369182"/>
    </row>
    <row r="369183" spans="6:6">
      <c r="F369183"/>
    </row>
    <row r="369184" spans="6:6">
      <c r="F369184"/>
    </row>
    <row r="369185" spans="6:6">
      <c r="F369185"/>
    </row>
    <row r="369186" spans="6:6">
      <c r="F369186"/>
    </row>
    <row r="369187" spans="6:6">
      <c r="F369187"/>
    </row>
    <row r="369188" spans="6:6">
      <c r="F369188"/>
    </row>
    <row r="369189" spans="6:6">
      <c r="F369189"/>
    </row>
    <row r="369190" spans="6:6">
      <c r="F369190"/>
    </row>
    <row r="369191" spans="6:6">
      <c r="F369191"/>
    </row>
    <row r="369192" spans="6:6">
      <c r="F369192"/>
    </row>
    <row r="369193" spans="6:6">
      <c r="F369193"/>
    </row>
    <row r="369194" spans="6:6">
      <c r="F369194"/>
    </row>
    <row r="369195" spans="6:6">
      <c r="F369195"/>
    </row>
    <row r="369196" spans="6:6">
      <c r="F369196"/>
    </row>
    <row r="369197" spans="6:6">
      <c r="F369197"/>
    </row>
    <row r="369198" spans="6:6">
      <c r="F369198"/>
    </row>
    <row r="369199" spans="6:6">
      <c r="F369199"/>
    </row>
    <row r="369200" spans="6:6">
      <c r="F369200"/>
    </row>
    <row r="369201" spans="6:6">
      <c r="F369201"/>
    </row>
    <row r="369202" spans="6:6">
      <c r="F369202"/>
    </row>
    <row r="369203" spans="6:6">
      <c r="F369203"/>
    </row>
    <row r="369204" spans="6:6">
      <c r="F369204"/>
    </row>
    <row r="369205" spans="6:6">
      <c r="F369205"/>
    </row>
    <row r="369206" spans="6:6">
      <c r="F369206"/>
    </row>
    <row r="369207" spans="6:6">
      <c r="F369207"/>
    </row>
    <row r="369208" spans="6:6">
      <c r="F369208"/>
    </row>
    <row r="369209" spans="6:6">
      <c r="F369209"/>
    </row>
    <row r="369210" spans="6:6">
      <c r="F369210"/>
    </row>
    <row r="369211" spans="6:6">
      <c r="F369211"/>
    </row>
    <row r="369212" spans="6:6">
      <c r="F369212"/>
    </row>
    <row r="369213" spans="6:6">
      <c r="F369213"/>
    </row>
    <row r="369214" spans="6:6">
      <c r="F369214"/>
    </row>
    <row r="369215" spans="6:6">
      <c r="F369215"/>
    </row>
    <row r="369216" spans="6:6">
      <c r="F369216"/>
    </row>
    <row r="369217" spans="6:6">
      <c r="F369217"/>
    </row>
    <row r="369218" spans="6:6">
      <c r="F369218"/>
    </row>
    <row r="369219" spans="6:6">
      <c r="F369219"/>
    </row>
    <row r="369220" spans="6:6">
      <c r="F369220"/>
    </row>
    <row r="369221" spans="6:6">
      <c r="F369221"/>
    </row>
    <row r="369222" spans="6:6">
      <c r="F369222"/>
    </row>
    <row r="369223" spans="6:6">
      <c r="F369223"/>
    </row>
    <row r="369224" spans="6:6">
      <c r="F369224"/>
    </row>
    <row r="369225" spans="6:6">
      <c r="F369225"/>
    </row>
    <row r="369226" spans="6:6">
      <c r="F369226"/>
    </row>
    <row r="369227" spans="6:6">
      <c r="F369227"/>
    </row>
    <row r="369228" spans="6:6">
      <c r="F369228"/>
    </row>
    <row r="369229" spans="6:6">
      <c r="F369229"/>
    </row>
    <row r="369230" spans="6:6">
      <c r="F369230"/>
    </row>
    <row r="369231" spans="6:6">
      <c r="F369231"/>
    </row>
    <row r="369232" spans="6:6">
      <c r="F369232"/>
    </row>
    <row r="369233" spans="6:6">
      <c r="F369233"/>
    </row>
    <row r="369234" spans="6:6">
      <c r="F369234"/>
    </row>
    <row r="369235" spans="6:6">
      <c r="F369235"/>
    </row>
    <row r="369236" spans="6:6">
      <c r="F369236"/>
    </row>
    <row r="369237" spans="6:6">
      <c r="F369237"/>
    </row>
    <row r="369238" spans="6:6">
      <c r="F369238"/>
    </row>
    <row r="369239" spans="6:6">
      <c r="F369239"/>
    </row>
    <row r="369240" spans="6:6">
      <c r="F369240"/>
    </row>
    <row r="369241" spans="6:6">
      <c r="F369241"/>
    </row>
    <row r="369242" spans="6:6">
      <c r="F369242"/>
    </row>
    <row r="369243" spans="6:6">
      <c r="F369243"/>
    </row>
    <row r="369244" spans="6:6">
      <c r="F369244"/>
    </row>
    <row r="369245" spans="6:6">
      <c r="F369245"/>
    </row>
    <row r="369246" spans="6:6">
      <c r="F369246"/>
    </row>
    <row r="369247" spans="6:6">
      <c r="F369247"/>
    </row>
    <row r="369248" spans="6:6">
      <c r="F369248"/>
    </row>
    <row r="369249" spans="6:6">
      <c r="F369249"/>
    </row>
    <row r="369250" spans="6:6">
      <c r="F369250"/>
    </row>
    <row r="369251" spans="6:6">
      <c r="F369251"/>
    </row>
    <row r="369252" spans="6:6">
      <c r="F369252"/>
    </row>
    <row r="369253" spans="6:6">
      <c r="F369253"/>
    </row>
    <row r="369254" spans="6:6">
      <c r="F369254"/>
    </row>
    <row r="369255" spans="6:6">
      <c r="F369255"/>
    </row>
    <row r="369256" spans="6:6">
      <c r="F369256"/>
    </row>
    <row r="369257" spans="6:6">
      <c r="F369257"/>
    </row>
    <row r="369258" spans="6:6">
      <c r="F369258"/>
    </row>
    <row r="369259" spans="6:6">
      <c r="F369259"/>
    </row>
    <row r="369260" spans="6:6">
      <c r="F369260"/>
    </row>
    <row r="369261" spans="6:6">
      <c r="F369261"/>
    </row>
    <row r="369262" spans="6:6">
      <c r="F369262"/>
    </row>
    <row r="369263" spans="6:6">
      <c r="F369263"/>
    </row>
    <row r="369264" spans="6:6">
      <c r="F369264"/>
    </row>
    <row r="369265" spans="6:6">
      <c r="F369265"/>
    </row>
    <row r="369266" spans="6:6">
      <c r="F369266"/>
    </row>
    <row r="369267" spans="6:6">
      <c r="F369267"/>
    </row>
    <row r="369268" spans="6:6">
      <c r="F369268"/>
    </row>
    <row r="369269" spans="6:6">
      <c r="F369269"/>
    </row>
    <row r="369270" spans="6:6">
      <c r="F369270"/>
    </row>
    <row r="369271" spans="6:6">
      <c r="F369271"/>
    </row>
    <row r="369272" spans="6:6">
      <c r="F369272"/>
    </row>
    <row r="369273" spans="6:6">
      <c r="F369273"/>
    </row>
    <row r="369274" spans="6:6">
      <c r="F369274"/>
    </row>
    <row r="369275" spans="6:6">
      <c r="F369275"/>
    </row>
    <row r="369276" spans="6:6">
      <c r="F369276"/>
    </row>
    <row r="369277" spans="6:6">
      <c r="F369277"/>
    </row>
    <row r="369278" spans="6:6">
      <c r="F369278"/>
    </row>
    <row r="369279" spans="6:6">
      <c r="F369279"/>
    </row>
    <row r="369280" spans="6:6">
      <c r="F369280"/>
    </row>
    <row r="369281" spans="6:6">
      <c r="F369281"/>
    </row>
    <row r="369282" spans="6:6">
      <c r="F369282"/>
    </row>
    <row r="369283" spans="6:6">
      <c r="F369283"/>
    </row>
    <row r="369284" spans="6:6">
      <c r="F369284"/>
    </row>
    <row r="369285" spans="6:6">
      <c r="F369285"/>
    </row>
    <row r="369286" spans="6:6">
      <c r="F369286"/>
    </row>
    <row r="369287" spans="6:6">
      <c r="F369287"/>
    </row>
    <row r="369288" spans="6:6">
      <c r="F369288"/>
    </row>
    <row r="369289" spans="6:6">
      <c r="F369289"/>
    </row>
    <row r="369290" spans="6:6">
      <c r="F369290"/>
    </row>
    <row r="369291" spans="6:6">
      <c r="F369291"/>
    </row>
    <row r="369292" spans="6:6">
      <c r="F369292"/>
    </row>
    <row r="369293" spans="6:6">
      <c r="F369293"/>
    </row>
    <row r="369294" spans="6:6">
      <c r="F369294"/>
    </row>
    <row r="369295" spans="6:6">
      <c r="F369295"/>
    </row>
    <row r="369296" spans="6:6">
      <c r="F369296"/>
    </row>
    <row r="369297" spans="6:6">
      <c r="F369297"/>
    </row>
    <row r="369298" spans="6:6">
      <c r="F369298"/>
    </row>
    <row r="369299" spans="6:6">
      <c r="F369299"/>
    </row>
    <row r="369300" spans="6:6">
      <c r="F369300"/>
    </row>
    <row r="369301" spans="6:6">
      <c r="F369301"/>
    </row>
    <row r="369302" spans="6:6">
      <c r="F369302"/>
    </row>
    <row r="369303" spans="6:6">
      <c r="F369303"/>
    </row>
    <row r="369304" spans="6:6">
      <c r="F369304"/>
    </row>
    <row r="369305" spans="6:6">
      <c r="F369305"/>
    </row>
    <row r="369306" spans="6:6">
      <c r="F369306"/>
    </row>
    <row r="369307" spans="6:6">
      <c r="F369307"/>
    </row>
    <row r="369308" spans="6:6">
      <c r="F369308"/>
    </row>
    <row r="369309" spans="6:6">
      <c r="F369309"/>
    </row>
    <row r="369310" spans="6:6">
      <c r="F369310"/>
    </row>
    <row r="369311" spans="6:6">
      <c r="F369311"/>
    </row>
    <row r="369312" spans="6:6">
      <c r="F369312"/>
    </row>
    <row r="369313" spans="6:6">
      <c r="F369313"/>
    </row>
    <row r="369314" spans="6:6">
      <c r="F369314"/>
    </row>
    <row r="369315" spans="6:6">
      <c r="F369315"/>
    </row>
    <row r="369316" spans="6:6">
      <c r="F369316"/>
    </row>
    <row r="369317" spans="6:6">
      <c r="F369317"/>
    </row>
    <row r="369318" spans="6:6">
      <c r="F369318"/>
    </row>
    <row r="369319" spans="6:6">
      <c r="F369319"/>
    </row>
    <row r="369320" spans="6:6">
      <c r="F369320"/>
    </row>
    <row r="369321" spans="6:6">
      <c r="F369321"/>
    </row>
    <row r="369322" spans="6:6">
      <c r="F369322"/>
    </row>
    <row r="369323" spans="6:6">
      <c r="F369323"/>
    </row>
    <row r="369324" spans="6:6">
      <c r="F369324"/>
    </row>
    <row r="369325" spans="6:6">
      <c r="F369325"/>
    </row>
    <row r="369326" spans="6:6">
      <c r="F369326"/>
    </row>
    <row r="369327" spans="6:6">
      <c r="F369327"/>
    </row>
    <row r="369328" spans="6:6">
      <c r="F369328"/>
    </row>
    <row r="369329" spans="6:6">
      <c r="F369329"/>
    </row>
    <row r="369330" spans="6:6">
      <c r="F369330"/>
    </row>
    <row r="369331" spans="6:6">
      <c r="F369331"/>
    </row>
    <row r="369332" spans="6:6">
      <c r="F369332"/>
    </row>
    <row r="369333" spans="6:6">
      <c r="F369333"/>
    </row>
    <row r="369334" spans="6:6">
      <c r="F369334"/>
    </row>
    <row r="369335" spans="6:6">
      <c r="F369335"/>
    </row>
    <row r="369336" spans="6:6">
      <c r="F369336"/>
    </row>
    <row r="369337" spans="6:6">
      <c r="F369337"/>
    </row>
    <row r="369338" spans="6:6">
      <c r="F369338"/>
    </row>
    <row r="369339" spans="6:6">
      <c r="F369339"/>
    </row>
    <row r="369340" spans="6:6">
      <c r="F369340"/>
    </row>
    <row r="369341" spans="6:6">
      <c r="F369341"/>
    </row>
    <row r="369342" spans="6:6">
      <c r="F369342"/>
    </row>
    <row r="369343" spans="6:6">
      <c r="F369343"/>
    </row>
    <row r="369344" spans="6:6">
      <c r="F369344"/>
    </row>
    <row r="369345" spans="6:6">
      <c r="F369345"/>
    </row>
    <row r="369346" spans="6:6">
      <c r="F369346"/>
    </row>
    <row r="369347" spans="6:6">
      <c r="F369347"/>
    </row>
    <row r="369348" spans="6:6">
      <c r="F369348"/>
    </row>
    <row r="369349" spans="6:6">
      <c r="F369349"/>
    </row>
    <row r="369350" spans="6:6">
      <c r="F369350"/>
    </row>
    <row r="369351" spans="6:6">
      <c r="F369351"/>
    </row>
    <row r="369352" spans="6:6">
      <c r="F369352"/>
    </row>
    <row r="369353" spans="6:6">
      <c r="F369353"/>
    </row>
    <row r="369354" spans="6:6">
      <c r="F369354"/>
    </row>
    <row r="369355" spans="6:6">
      <c r="F369355"/>
    </row>
    <row r="369356" spans="6:6">
      <c r="F369356"/>
    </row>
    <row r="369357" spans="6:6">
      <c r="F369357"/>
    </row>
    <row r="369358" spans="6:6">
      <c r="F369358"/>
    </row>
    <row r="369359" spans="6:6">
      <c r="F369359"/>
    </row>
    <row r="369360" spans="6:6">
      <c r="F369360"/>
    </row>
    <row r="369361" spans="6:6">
      <c r="F369361"/>
    </row>
    <row r="369362" spans="6:6">
      <c r="F369362"/>
    </row>
    <row r="369363" spans="6:6">
      <c r="F369363"/>
    </row>
    <row r="369364" spans="6:6">
      <c r="F369364"/>
    </row>
    <row r="369365" spans="6:6">
      <c r="F369365"/>
    </row>
    <row r="369366" spans="6:6">
      <c r="F369366"/>
    </row>
    <row r="369367" spans="6:6">
      <c r="F369367"/>
    </row>
    <row r="369368" spans="6:6">
      <c r="F369368"/>
    </row>
    <row r="369369" spans="6:6">
      <c r="F369369"/>
    </row>
    <row r="369370" spans="6:6">
      <c r="F369370"/>
    </row>
    <row r="369371" spans="6:6">
      <c r="F369371"/>
    </row>
    <row r="369372" spans="6:6">
      <c r="F369372"/>
    </row>
    <row r="369373" spans="6:6">
      <c r="F369373"/>
    </row>
    <row r="369374" spans="6:6">
      <c r="F369374"/>
    </row>
    <row r="369375" spans="6:6">
      <c r="F369375"/>
    </row>
    <row r="369376" spans="6:6">
      <c r="F369376"/>
    </row>
    <row r="369377" spans="6:6">
      <c r="F369377"/>
    </row>
    <row r="369378" spans="6:6">
      <c r="F369378"/>
    </row>
    <row r="369379" spans="6:6">
      <c r="F369379"/>
    </row>
    <row r="369380" spans="6:6">
      <c r="F369380"/>
    </row>
    <row r="369381" spans="6:6">
      <c r="F369381"/>
    </row>
    <row r="369382" spans="6:6">
      <c r="F369382"/>
    </row>
    <row r="369383" spans="6:6">
      <c r="F369383"/>
    </row>
    <row r="369384" spans="6:6">
      <c r="F369384"/>
    </row>
    <row r="369385" spans="6:6">
      <c r="F369385"/>
    </row>
    <row r="369386" spans="6:6">
      <c r="F369386"/>
    </row>
    <row r="369387" spans="6:6">
      <c r="F369387"/>
    </row>
    <row r="369388" spans="6:6">
      <c r="F369388"/>
    </row>
    <row r="369389" spans="6:6">
      <c r="F369389"/>
    </row>
    <row r="369390" spans="6:6">
      <c r="F369390"/>
    </row>
    <row r="369391" spans="6:6">
      <c r="F369391"/>
    </row>
    <row r="369392" spans="6:6">
      <c r="F369392"/>
    </row>
    <row r="369393" spans="6:6">
      <c r="F369393"/>
    </row>
    <row r="369394" spans="6:6">
      <c r="F369394"/>
    </row>
    <row r="369395" spans="6:6">
      <c r="F369395"/>
    </row>
    <row r="369396" spans="6:6">
      <c r="F369396"/>
    </row>
    <row r="369397" spans="6:6">
      <c r="F369397"/>
    </row>
    <row r="369398" spans="6:6">
      <c r="F369398"/>
    </row>
    <row r="369399" spans="6:6">
      <c r="F369399"/>
    </row>
    <row r="369400" spans="6:6">
      <c r="F369400"/>
    </row>
    <row r="369401" spans="6:6">
      <c r="F369401"/>
    </row>
    <row r="369402" spans="6:6">
      <c r="F369402"/>
    </row>
    <row r="369403" spans="6:6">
      <c r="F369403"/>
    </row>
    <row r="369404" spans="6:6">
      <c r="F369404"/>
    </row>
    <row r="369405" spans="6:6">
      <c r="F369405"/>
    </row>
    <row r="369406" spans="6:6">
      <c r="F369406"/>
    </row>
    <row r="369407" spans="6:6">
      <c r="F369407"/>
    </row>
    <row r="369408" spans="6:6">
      <c r="F369408"/>
    </row>
    <row r="369409" spans="6:6">
      <c r="F369409"/>
    </row>
    <row r="369410" spans="6:6">
      <c r="F369410"/>
    </row>
    <row r="369411" spans="6:6">
      <c r="F369411"/>
    </row>
    <row r="369412" spans="6:6">
      <c r="F369412"/>
    </row>
    <row r="369413" spans="6:6">
      <c r="F369413"/>
    </row>
    <row r="369414" spans="6:6">
      <c r="F369414"/>
    </row>
    <row r="369415" spans="6:6">
      <c r="F369415"/>
    </row>
    <row r="369416" spans="6:6">
      <c r="F369416"/>
    </row>
    <row r="369417" spans="6:6">
      <c r="F369417"/>
    </row>
    <row r="369418" spans="6:6">
      <c r="F369418"/>
    </row>
    <row r="369419" spans="6:6">
      <c r="F369419"/>
    </row>
    <row r="369420" spans="6:6">
      <c r="F369420"/>
    </row>
    <row r="369421" spans="6:6">
      <c r="F369421"/>
    </row>
    <row r="369422" spans="6:6">
      <c r="F369422"/>
    </row>
    <row r="369423" spans="6:6">
      <c r="F369423"/>
    </row>
    <row r="369424" spans="6:6">
      <c r="F369424"/>
    </row>
    <row r="369425" spans="6:6">
      <c r="F369425"/>
    </row>
    <row r="369426" spans="6:6">
      <c r="F369426"/>
    </row>
    <row r="369427" spans="6:6">
      <c r="F369427"/>
    </row>
    <row r="369428" spans="6:6">
      <c r="F369428"/>
    </row>
    <row r="369429" spans="6:6">
      <c r="F369429"/>
    </row>
    <row r="369430" spans="6:6">
      <c r="F369430"/>
    </row>
    <row r="369431" spans="6:6">
      <c r="F369431"/>
    </row>
    <row r="369432" spans="6:6">
      <c r="F369432"/>
    </row>
    <row r="369433" spans="6:6">
      <c r="F369433"/>
    </row>
    <row r="369434" spans="6:6">
      <c r="F369434"/>
    </row>
    <row r="369435" spans="6:6">
      <c r="F369435"/>
    </row>
    <row r="369436" spans="6:6">
      <c r="F369436"/>
    </row>
    <row r="369437" spans="6:6">
      <c r="F369437"/>
    </row>
    <row r="369438" spans="6:6">
      <c r="F369438"/>
    </row>
    <row r="369439" spans="6:6">
      <c r="F369439"/>
    </row>
    <row r="369440" spans="6:6">
      <c r="F369440"/>
    </row>
    <row r="369441" spans="6:6">
      <c r="F369441"/>
    </row>
    <row r="369442" spans="6:6">
      <c r="F369442"/>
    </row>
    <row r="369443" spans="6:6">
      <c r="F369443"/>
    </row>
    <row r="369444" spans="6:6">
      <c r="F369444"/>
    </row>
    <row r="369445" spans="6:6">
      <c r="F369445"/>
    </row>
    <row r="369446" spans="6:6">
      <c r="F369446"/>
    </row>
    <row r="369447" spans="6:6">
      <c r="F369447"/>
    </row>
    <row r="369448" spans="6:6">
      <c r="F369448"/>
    </row>
    <row r="369449" spans="6:6">
      <c r="F369449"/>
    </row>
    <row r="369450" spans="6:6">
      <c r="F369450"/>
    </row>
    <row r="369451" spans="6:6">
      <c r="F369451"/>
    </row>
    <row r="369452" spans="6:6">
      <c r="F369452"/>
    </row>
    <row r="369453" spans="6:6">
      <c r="F369453"/>
    </row>
    <row r="369454" spans="6:6">
      <c r="F369454"/>
    </row>
    <row r="369455" spans="6:6">
      <c r="F369455"/>
    </row>
    <row r="369456" spans="6:6">
      <c r="F369456"/>
    </row>
    <row r="369457" spans="6:6">
      <c r="F369457"/>
    </row>
    <row r="369458" spans="6:6">
      <c r="F369458"/>
    </row>
    <row r="369459" spans="6:6">
      <c r="F369459"/>
    </row>
    <row r="369460" spans="6:6">
      <c r="F369460"/>
    </row>
    <row r="369461" spans="6:6">
      <c r="F369461"/>
    </row>
    <row r="369462" spans="6:6">
      <c r="F369462"/>
    </row>
    <row r="369463" spans="6:6">
      <c r="F369463"/>
    </row>
    <row r="369464" spans="6:6">
      <c r="F369464"/>
    </row>
    <row r="369465" spans="6:6">
      <c r="F369465"/>
    </row>
    <row r="369466" spans="6:6">
      <c r="F369466"/>
    </row>
    <row r="369467" spans="6:6">
      <c r="F369467"/>
    </row>
    <row r="369468" spans="6:6">
      <c r="F369468"/>
    </row>
    <row r="369469" spans="6:6">
      <c r="F369469"/>
    </row>
    <row r="369470" spans="6:6">
      <c r="F369470"/>
    </row>
    <row r="369471" spans="6:6">
      <c r="F369471"/>
    </row>
    <row r="369472" spans="6:6">
      <c r="F369472"/>
    </row>
    <row r="369473" spans="6:6">
      <c r="F369473"/>
    </row>
    <row r="369474" spans="6:6">
      <c r="F369474"/>
    </row>
    <row r="369475" spans="6:6">
      <c r="F369475"/>
    </row>
    <row r="369476" spans="6:6">
      <c r="F369476"/>
    </row>
    <row r="369477" spans="6:6">
      <c r="F369477"/>
    </row>
    <row r="369478" spans="6:6">
      <c r="F369478"/>
    </row>
    <row r="369479" spans="6:6">
      <c r="F369479"/>
    </row>
    <row r="369480" spans="6:6">
      <c r="F369480"/>
    </row>
    <row r="369481" spans="6:6">
      <c r="F369481"/>
    </row>
    <row r="369482" spans="6:6">
      <c r="F369482"/>
    </row>
    <row r="369483" spans="6:6">
      <c r="F369483"/>
    </row>
    <row r="369484" spans="6:6">
      <c r="F369484"/>
    </row>
    <row r="369485" spans="6:6">
      <c r="F369485"/>
    </row>
    <row r="369486" spans="6:6">
      <c r="F369486"/>
    </row>
    <row r="369487" spans="6:6">
      <c r="F369487"/>
    </row>
    <row r="369488" spans="6:6">
      <c r="F369488"/>
    </row>
    <row r="369489" spans="6:6">
      <c r="F369489"/>
    </row>
    <row r="369490" spans="6:6">
      <c r="F369490"/>
    </row>
    <row r="369491" spans="6:6">
      <c r="F369491"/>
    </row>
    <row r="369492" spans="6:6">
      <c r="F369492"/>
    </row>
    <row r="369493" spans="6:6">
      <c r="F369493"/>
    </row>
    <row r="369494" spans="6:6">
      <c r="F369494"/>
    </row>
    <row r="369495" spans="6:6">
      <c r="F369495"/>
    </row>
    <row r="369496" spans="6:6">
      <c r="F369496"/>
    </row>
    <row r="369497" spans="6:6">
      <c r="F369497"/>
    </row>
    <row r="369498" spans="6:6">
      <c r="F369498"/>
    </row>
    <row r="369499" spans="6:6">
      <c r="F369499"/>
    </row>
    <row r="369500" spans="6:6">
      <c r="F369500"/>
    </row>
    <row r="369501" spans="6:6">
      <c r="F369501"/>
    </row>
    <row r="369502" spans="6:6">
      <c r="F369502"/>
    </row>
    <row r="369503" spans="6:6">
      <c r="F369503"/>
    </row>
    <row r="369504" spans="6:6">
      <c r="F369504"/>
    </row>
    <row r="369505" spans="6:6">
      <c r="F369505"/>
    </row>
    <row r="369506" spans="6:6">
      <c r="F369506"/>
    </row>
    <row r="369507" spans="6:6">
      <c r="F369507"/>
    </row>
    <row r="369508" spans="6:6">
      <c r="F369508"/>
    </row>
    <row r="369509" spans="6:6">
      <c r="F369509"/>
    </row>
    <row r="369510" spans="6:6">
      <c r="F369510"/>
    </row>
    <row r="369511" spans="6:6">
      <c r="F369511"/>
    </row>
    <row r="369512" spans="6:6">
      <c r="F369512"/>
    </row>
    <row r="369513" spans="6:6">
      <c r="F369513"/>
    </row>
    <row r="369514" spans="6:6">
      <c r="F369514"/>
    </row>
    <row r="369515" spans="6:6">
      <c r="F369515"/>
    </row>
    <row r="369516" spans="6:6">
      <c r="F369516"/>
    </row>
    <row r="369517" spans="6:6">
      <c r="F369517"/>
    </row>
    <row r="369518" spans="6:6">
      <c r="F369518"/>
    </row>
    <row r="369519" spans="6:6">
      <c r="F369519"/>
    </row>
    <row r="369520" spans="6:6">
      <c r="F369520"/>
    </row>
    <row r="369521" spans="6:6">
      <c r="F369521"/>
    </row>
    <row r="369522" spans="6:6">
      <c r="F369522"/>
    </row>
    <row r="369523" spans="6:6">
      <c r="F369523"/>
    </row>
    <row r="369524" spans="6:6">
      <c r="F369524"/>
    </row>
    <row r="369525" spans="6:6">
      <c r="F369525"/>
    </row>
    <row r="369526" spans="6:6">
      <c r="F369526"/>
    </row>
    <row r="369527" spans="6:6">
      <c r="F369527"/>
    </row>
    <row r="369528" spans="6:6">
      <c r="F369528"/>
    </row>
    <row r="369529" spans="6:6">
      <c r="F369529"/>
    </row>
    <row r="369530" spans="6:6">
      <c r="F369530"/>
    </row>
    <row r="369531" spans="6:6">
      <c r="F369531"/>
    </row>
    <row r="369532" spans="6:6">
      <c r="F369532"/>
    </row>
    <row r="369533" spans="6:6">
      <c r="F369533"/>
    </row>
    <row r="369534" spans="6:6">
      <c r="F369534"/>
    </row>
    <row r="369535" spans="6:6">
      <c r="F369535"/>
    </row>
    <row r="369536" spans="6:6">
      <c r="F369536"/>
    </row>
    <row r="369537" spans="6:6">
      <c r="F369537"/>
    </row>
    <row r="369538" spans="6:6">
      <c r="F369538"/>
    </row>
    <row r="369539" spans="6:6">
      <c r="F369539"/>
    </row>
    <row r="369540" spans="6:6">
      <c r="F369540"/>
    </row>
    <row r="369541" spans="6:6">
      <c r="F369541"/>
    </row>
    <row r="369542" spans="6:6">
      <c r="F369542"/>
    </row>
    <row r="369543" spans="6:6">
      <c r="F369543"/>
    </row>
    <row r="369544" spans="6:6">
      <c r="F369544"/>
    </row>
    <row r="369545" spans="6:6">
      <c r="F369545"/>
    </row>
    <row r="369546" spans="6:6">
      <c r="F369546"/>
    </row>
    <row r="369547" spans="6:6">
      <c r="F369547"/>
    </row>
    <row r="369548" spans="6:6">
      <c r="F369548"/>
    </row>
    <row r="369549" spans="6:6">
      <c r="F369549"/>
    </row>
    <row r="369550" spans="6:6">
      <c r="F369550"/>
    </row>
    <row r="369551" spans="6:6">
      <c r="F369551"/>
    </row>
    <row r="369552" spans="6:6">
      <c r="F369552"/>
    </row>
    <row r="369553" spans="6:6">
      <c r="F369553"/>
    </row>
    <row r="369554" spans="6:6">
      <c r="F369554"/>
    </row>
    <row r="369555" spans="6:6">
      <c r="F369555"/>
    </row>
    <row r="369556" spans="6:6">
      <c r="F369556"/>
    </row>
    <row r="369557" spans="6:6">
      <c r="F369557"/>
    </row>
    <row r="369558" spans="6:6">
      <c r="F369558"/>
    </row>
    <row r="369559" spans="6:6">
      <c r="F369559"/>
    </row>
    <row r="369560" spans="6:6">
      <c r="F369560"/>
    </row>
    <row r="369561" spans="6:6">
      <c r="F369561"/>
    </row>
    <row r="369562" spans="6:6">
      <c r="F369562"/>
    </row>
    <row r="369563" spans="6:6">
      <c r="F369563"/>
    </row>
    <row r="369564" spans="6:6">
      <c r="F369564"/>
    </row>
    <row r="369565" spans="6:6">
      <c r="F369565"/>
    </row>
    <row r="369566" spans="6:6">
      <c r="F369566"/>
    </row>
    <row r="369567" spans="6:6">
      <c r="F369567"/>
    </row>
    <row r="369568" spans="6:6">
      <c r="F369568"/>
    </row>
    <row r="369569" spans="6:6">
      <c r="F369569"/>
    </row>
    <row r="369570" spans="6:6">
      <c r="F369570"/>
    </row>
    <row r="369571" spans="6:6">
      <c r="F369571"/>
    </row>
    <row r="369572" spans="6:6">
      <c r="F369572"/>
    </row>
    <row r="369573" spans="6:6">
      <c r="F369573"/>
    </row>
    <row r="369574" spans="6:6">
      <c r="F369574"/>
    </row>
    <row r="369575" spans="6:6">
      <c r="F369575"/>
    </row>
    <row r="369576" spans="6:6">
      <c r="F369576"/>
    </row>
    <row r="369577" spans="6:6">
      <c r="F369577"/>
    </row>
    <row r="369578" spans="6:6">
      <c r="F369578"/>
    </row>
    <row r="369579" spans="6:6">
      <c r="F369579"/>
    </row>
    <row r="369580" spans="6:6">
      <c r="F369580"/>
    </row>
    <row r="369581" spans="6:6">
      <c r="F369581"/>
    </row>
    <row r="369582" spans="6:6">
      <c r="F369582"/>
    </row>
    <row r="369583" spans="6:6">
      <c r="F369583"/>
    </row>
    <row r="369584" spans="6:6">
      <c r="F369584"/>
    </row>
    <row r="369585" spans="6:6">
      <c r="F369585"/>
    </row>
    <row r="369586" spans="6:6">
      <c r="F369586"/>
    </row>
    <row r="369587" spans="6:6">
      <c r="F369587"/>
    </row>
    <row r="369588" spans="6:6">
      <c r="F369588"/>
    </row>
    <row r="369589" spans="6:6">
      <c r="F369589"/>
    </row>
    <row r="369590" spans="6:6">
      <c r="F369590"/>
    </row>
    <row r="369591" spans="6:6">
      <c r="F369591"/>
    </row>
    <row r="369592" spans="6:6">
      <c r="F369592"/>
    </row>
    <row r="369593" spans="6:6">
      <c r="F369593"/>
    </row>
    <row r="369594" spans="6:6">
      <c r="F369594"/>
    </row>
    <row r="369595" spans="6:6">
      <c r="F369595"/>
    </row>
    <row r="369596" spans="6:6">
      <c r="F369596"/>
    </row>
    <row r="369597" spans="6:6">
      <c r="F369597"/>
    </row>
    <row r="369598" spans="6:6">
      <c r="F369598"/>
    </row>
    <row r="369599" spans="6:6">
      <c r="F369599"/>
    </row>
    <row r="369600" spans="6:6">
      <c r="F369600"/>
    </row>
    <row r="369601" spans="6:6">
      <c r="F369601"/>
    </row>
    <row r="369602" spans="6:6">
      <c r="F369602"/>
    </row>
    <row r="369603" spans="6:6">
      <c r="F369603"/>
    </row>
    <row r="369604" spans="6:6">
      <c r="F369604"/>
    </row>
    <row r="369605" spans="6:6">
      <c r="F369605"/>
    </row>
    <row r="369606" spans="6:6">
      <c r="F369606"/>
    </row>
    <row r="369607" spans="6:6">
      <c r="F369607"/>
    </row>
    <row r="369608" spans="6:6">
      <c r="F369608"/>
    </row>
    <row r="369609" spans="6:6">
      <c r="F369609"/>
    </row>
    <row r="369610" spans="6:6">
      <c r="F369610"/>
    </row>
    <row r="369611" spans="6:6">
      <c r="F369611"/>
    </row>
    <row r="369612" spans="6:6">
      <c r="F369612"/>
    </row>
    <row r="369613" spans="6:6">
      <c r="F369613"/>
    </row>
    <row r="369614" spans="6:6">
      <c r="F369614"/>
    </row>
    <row r="369615" spans="6:6">
      <c r="F369615"/>
    </row>
    <row r="369616" spans="6:6">
      <c r="F369616"/>
    </row>
    <row r="369617" spans="6:6">
      <c r="F369617"/>
    </row>
    <row r="369618" spans="6:6">
      <c r="F369618"/>
    </row>
    <row r="369619" spans="6:6">
      <c r="F369619"/>
    </row>
    <row r="369620" spans="6:6">
      <c r="F369620"/>
    </row>
    <row r="369621" spans="6:6">
      <c r="F369621"/>
    </row>
    <row r="369622" spans="6:6">
      <c r="F369622"/>
    </row>
    <row r="369623" spans="6:6">
      <c r="F369623"/>
    </row>
    <row r="369624" spans="6:6">
      <c r="F369624"/>
    </row>
    <row r="369625" spans="6:6">
      <c r="F369625"/>
    </row>
    <row r="369626" spans="6:6">
      <c r="F369626"/>
    </row>
    <row r="369627" spans="6:6">
      <c r="F369627"/>
    </row>
    <row r="369628" spans="6:6">
      <c r="F369628"/>
    </row>
    <row r="369629" spans="6:6">
      <c r="F369629"/>
    </row>
    <row r="369630" spans="6:6">
      <c r="F369630"/>
    </row>
    <row r="369631" spans="6:6">
      <c r="F369631"/>
    </row>
    <row r="369632" spans="6:6">
      <c r="F369632"/>
    </row>
    <row r="369633" spans="6:6">
      <c r="F369633"/>
    </row>
    <row r="369634" spans="6:6">
      <c r="F369634"/>
    </row>
    <row r="369635" spans="6:6">
      <c r="F369635"/>
    </row>
    <row r="369636" spans="6:6">
      <c r="F369636"/>
    </row>
    <row r="369637" spans="6:6">
      <c r="F369637"/>
    </row>
    <row r="369638" spans="6:6">
      <c r="F369638"/>
    </row>
    <row r="369639" spans="6:6">
      <c r="F369639"/>
    </row>
    <row r="369640" spans="6:6">
      <c r="F369640"/>
    </row>
    <row r="369641" spans="6:6">
      <c r="F369641"/>
    </row>
    <row r="369642" spans="6:6">
      <c r="F369642"/>
    </row>
    <row r="369643" spans="6:6">
      <c r="F369643"/>
    </row>
    <row r="369644" spans="6:6">
      <c r="F369644"/>
    </row>
    <row r="369645" spans="6:6">
      <c r="F369645"/>
    </row>
    <row r="369646" spans="6:6">
      <c r="F369646"/>
    </row>
    <row r="369647" spans="6:6">
      <c r="F369647"/>
    </row>
    <row r="369648" spans="6:6">
      <c r="F369648"/>
    </row>
    <row r="369649" spans="6:6">
      <c r="F369649"/>
    </row>
    <row r="369650" spans="6:6">
      <c r="F369650"/>
    </row>
    <row r="369651" spans="6:6">
      <c r="F369651"/>
    </row>
    <row r="369652" spans="6:6">
      <c r="F369652"/>
    </row>
    <row r="369653" spans="6:6">
      <c r="F369653"/>
    </row>
    <row r="369654" spans="6:6">
      <c r="F369654"/>
    </row>
    <row r="369655" spans="6:6">
      <c r="F369655"/>
    </row>
    <row r="369656" spans="6:6">
      <c r="F369656"/>
    </row>
    <row r="369657" spans="6:6">
      <c r="F369657"/>
    </row>
    <row r="369658" spans="6:6">
      <c r="F369658"/>
    </row>
    <row r="369659" spans="6:6">
      <c r="F369659"/>
    </row>
    <row r="369660" spans="6:6">
      <c r="F369660"/>
    </row>
    <row r="369661" spans="6:6">
      <c r="F369661"/>
    </row>
    <row r="369662" spans="6:6">
      <c r="F369662"/>
    </row>
    <row r="369663" spans="6:6">
      <c r="F369663"/>
    </row>
    <row r="369664" spans="6:6">
      <c r="F369664"/>
    </row>
    <row r="369665" spans="6:6">
      <c r="F369665"/>
    </row>
    <row r="369666" spans="6:6">
      <c r="F369666"/>
    </row>
    <row r="369667" spans="6:6">
      <c r="F369667"/>
    </row>
    <row r="369668" spans="6:6">
      <c r="F369668"/>
    </row>
    <row r="369669" spans="6:6">
      <c r="F369669"/>
    </row>
    <row r="369670" spans="6:6">
      <c r="F369670"/>
    </row>
    <row r="369671" spans="6:6">
      <c r="F369671"/>
    </row>
    <row r="369672" spans="6:6">
      <c r="F369672"/>
    </row>
    <row r="369673" spans="6:6">
      <c r="F369673"/>
    </row>
    <row r="369674" spans="6:6">
      <c r="F369674"/>
    </row>
    <row r="369675" spans="6:6">
      <c r="F369675"/>
    </row>
    <row r="369676" spans="6:6">
      <c r="F369676"/>
    </row>
    <row r="369677" spans="6:6">
      <c r="F369677"/>
    </row>
    <row r="369678" spans="6:6">
      <c r="F369678"/>
    </row>
    <row r="369679" spans="6:6">
      <c r="F369679"/>
    </row>
    <row r="369680" spans="6:6">
      <c r="F369680"/>
    </row>
    <row r="369681" spans="6:6">
      <c r="F369681"/>
    </row>
    <row r="369682" spans="6:6">
      <c r="F369682"/>
    </row>
    <row r="369683" spans="6:6">
      <c r="F369683"/>
    </row>
    <row r="369684" spans="6:6">
      <c r="F369684"/>
    </row>
    <row r="369685" spans="6:6">
      <c r="F369685"/>
    </row>
    <row r="369686" spans="6:6">
      <c r="F369686"/>
    </row>
    <row r="369687" spans="6:6">
      <c r="F369687"/>
    </row>
    <row r="369688" spans="6:6">
      <c r="F369688"/>
    </row>
    <row r="369689" spans="6:6">
      <c r="F369689"/>
    </row>
    <row r="369690" spans="6:6">
      <c r="F369690"/>
    </row>
    <row r="369691" spans="6:6">
      <c r="F369691"/>
    </row>
    <row r="369692" spans="6:6">
      <c r="F369692"/>
    </row>
    <row r="369693" spans="6:6">
      <c r="F369693"/>
    </row>
    <row r="369694" spans="6:6">
      <c r="F369694"/>
    </row>
    <row r="369695" spans="6:6">
      <c r="F369695"/>
    </row>
    <row r="369696" spans="6:6">
      <c r="F369696"/>
    </row>
    <row r="369697" spans="6:6">
      <c r="F369697"/>
    </row>
    <row r="369698" spans="6:6">
      <c r="F369698"/>
    </row>
    <row r="369699" spans="6:6">
      <c r="F369699"/>
    </row>
    <row r="369700" spans="6:6">
      <c r="F369700"/>
    </row>
    <row r="369701" spans="6:6">
      <c r="F369701"/>
    </row>
    <row r="369702" spans="6:6">
      <c r="F369702"/>
    </row>
    <row r="369703" spans="6:6">
      <c r="F369703"/>
    </row>
    <row r="369704" spans="6:6">
      <c r="F369704"/>
    </row>
    <row r="369705" spans="6:6">
      <c r="F369705"/>
    </row>
    <row r="369706" spans="6:6">
      <c r="F369706"/>
    </row>
    <row r="369707" spans="6:6">
      <c r="F369707"/>
    </row>
    <row r="369708" spans="6:6">
      <c r="F369708"/>
    </row>
    <row r="369709" spans="6:6">
      <c r="F369709"/>
    </row>
    <row r="369710" spans="6:6">
      <c r="F369710"/>
    </row>
    <row r="369711" spans="6:6">
      <c r="F369711"/>
    </row>
    <row r="369712" spans="6:6">
      <c r="F369712"/>
    </row>
    <row r="369713" spans="6:6">
      <c r="F369713"/>
    </row>
    <row r="369714" spans="6:6">
      <c r="F369714"/>
    </row>
    <row r="369715" spans="6:6">
      <c r="F369715"/>
    </row>
    <row r="369716" spans="6:6">
      <c r="F369716"/>
    </row>
    <row r="369717" spans="6:6">
      <c r="F369717"/>
    </row>
    <row r="369718" spans="6:6">
      <c r="F369718"/>
    </row>
    <row r="369719" spans="6:6">
      <c r="F369719"/>
    </row>
    <row r="369720" spans="6:6">
      <c r="F369720"/>
    </row>
    <row r="369721" spans="6:6">
      <c r="F369721"/>
    </row>
    <row r="369722" spans="6:6">
      <c r="F369722"/>
    </row>
    <row r="369723" spans="6:6">
      <c r="F369723"/>
    </row>
    <row r="369724" spans="6:6">
      <c r="F369724"/>
    </row>
    <row r="369725" spans="6:6">
      <c r="F369725"/>
    </row>
    <row r="369726" spans="6:6">
      <c r="F369726"/>
    </row>
    <row r="369727" spans="6:6">
      <c r="F369727"/>
    </row>
    <row r="369728" spans="6:6">
      <c r="F369728"/>
    </row>
    <row r="369729" spans="6:6">
      <c r="F369729"/>
    </row>
    <row r="369730" spans="6:6">
      <c r="F369730"/>
    </row>
    <row r="369731" spans="6:6">
      <c r="F369731"/>
    </row>
    <row r="369732" spans="6:6">
      <c r="F369732"/>
    </row>
    <row r="369733" spans="6:6">
      <c r="F369733"/>
    </row>
    <row r="369734" spans="6:6">
      <c r="F369734"/>
    </row>
    <row r="369735" spans="6:6">
      <c r="F369735"/>
    </row>
    <row r="369736" spans="6:6">
      <c r="F369736"/>
    </row>
    <row r="369737" spans="6:6">
      <c r="F369737"/>
    </row>
    <row r="369738" spans="6:6">
      <c r="F369738"/>
    </row>
    <row r="369739" spans="6:6">
      <c r="F369739"/>
    </row>
    <row r="369740" spans="6:6">
      <c r="F369740"/>
    </row>
    <row r="369741" spans="6:6">
      <c r="F369741"/>
    </row>
    <row r="369742" spans="6:6">
      <c r="F369742"/>
    </row>
    <row r="369743" spans="6:6">
      <c r="F369743"/>
    </row>
    <row r="369744" spans="6:6">
      <c r="F369744"/>
    </row>
    <row r="369745" spans="6:6">
      <c r="F369745"/>
    </row>
    <row r="369746" spans="6:6">
      <c r="F369746"/>
    </row>
    <row r="369747" spans="6:6">
      <c r="F369747"/>
    </row>
    <row r="369748" spans="6:6">
      <c r="F369748"/>
    </row>
    <row r="369749" spans="6:6">
      <c r="F369749"/>
    </row>
    <row r="369750" spans="6:6">
      <c r="F369750"/>
    </row>
    <row r="369751" spans="6:6">
      <c r="F369751"/>
    </row>
    <row r="369752" spans="6:6">
      <c r="F369752"/>
    </row>
    <row r="369753" spans="6:6">
      <c r="F369753"/>
    </row>
    <row r="369754" spans="6:6">
      <c r="F369754"/>
    </row>
    <row r="369755" spans="6:6">
      <c r="F369755"/>
    </row>
    <row r="369756" spans="6:6">
      <c r="F369756"/>
    </row>
    <row r="369757" spans="6:6">
      <c r="F369757"/>
    </row>
    <row r="369758" spans="6:6">
      <c r="F369758"/>
    </row>
    <row r="369759" spans="6:6">
      <c r="F369759"/>
    </row>
    <row r="369760" spans="6:6">
      <c r="F369760"/>
    </row>
    <row r="369761" spans="6:6">
      <c r="F369761"/>
    </row>
    <row r="369762" spans="6:6">
      <c r="F369762"/>
    </row>
    <row r="369763" spans="6:6">
      <c r="F369763"/>
    </row>
    <row r="369764" spans="6:6">
      <c r="F369764"/>
    </row>
    <row r="369765" spans="6:6">
      <c r="F369765"/>
    </row>
    <row r="369766" spans="6:6">
      <c r="F369766"/>
    </row>
    <row r="369767" spans="6:6">
      <c r="F369767"/>
    </row>
    <row r="369768" spans="6:6">
      <c r="F369768"/>
    </row>
    <row r="369769" spans="6:6">
      <c r="F369769"/>
    </row>
    <row r="369770" spans="6:6">
      <c r="F369770"/>
    </row>
    <row r="369771" spans="6:6">
      <c r="F369771"/>
    </row>
    <row r="369772" spans="6:6">
      <c r="F369772"/>
    </row>
    <row r="369773" spans="6:6">
      <c r="F369773"/>
    </row>
    <row r="369774" spans="6:6">
      <c r="F369774"/>
    </row>
    <row r="369775" spans="6:6">
      <c r="F369775"/>
    </row>
    <row r="369776" spans="6:6">
      <c r="F369776"/>
    </row>
    <row r="369777" spans="6:6">
      <c r="F369777"/>
    </row>
    <row r="369778" spans="6:6">
      <c r="F369778"/>
    </row>
    <row r="369779" spans="6:6">
      <c r="F369779"/>
    </row>
    <row r="369780" spans="6:6">
      <c r="F369780"/>
    </row>
    <row r="369781" spans="6:6">
      <c r="F369781"/>
    </row>
    <row r="369782" spans="6:6">
      <c r="F369782"/>
    </row>
    <row r="369783" spans="6:6">
      <c r="F369783"/>
    </row>
    <row r="369784" spans="6:6">
      <c r="F369784"/>
    </row>
    <row r="369785" spans="6:6">
      <c r="F369785"/>
    </row>
    <row r="369786" spans="6:6">
      <c r="F369786"/>
    </row>
    <row r="369787" spans="6:6">
      <c r="F369787"/>
    </row>
    <row r="369788" spans="6:6">
      <c r="F369788"/>
    </row>
    <row r="369789" spans="6:6">
      <c r="F369789"/>
    </row>
    <row r="369790" spans="6:6">
      <c r="F369790"/>
    </row>
    <row r="369791" spans="6:6">
      <c r="F369791"/>
    </row>
    <row r="369792" spans="6:6">
      <c r="F369792"/>
    </row>
    <row r="369793" spans="6:6">
      <c r="F369793"/>
    </row>
    <row r="369794" spans="6:6">
      <c r="F369794"/>
    </row>
    <row r="369795" spans="6:6">
      <c r="F369795"/>
    </row>
    <row r="369796" spans="6:6">
      <c r="F369796"/>
    </row>
    <row r="369797" spans="6:6">
      <c r="F369797"/>
    </row>
    <row r="369798" spans="6:6">
      <c r="F369798"/>
    </row>
    <row r="369799" spans="6:6">
      <c r="F369799"/>
    </row>
    <row r="369800" spans="6:6">
      <c r="F369800"/>
    </row>
    <row r="369801" spans="6:6">
      <c r="F369801"/>
    </row>
    <row r="369802" spans="6:6">
      <c r="F369802"/>
    </row>
    <row r="369803" spans="6:6">
      <c r="F369803"/>
    </row>
    <row r="369804" spans="6:6">
      <c r="F369804"/>
    </row>
    <row r="369805" spans="6:6">
      <c r="F369805"/>
    </row>
    <row r="369806" spans="6:6">
      <c r="F369806"/>
    </row>
    <row r="369807" spans="6:6">
      <c r="F369807"/>
    </row>
    <row r="369808" spans="6:6">
      <c r="F369808"/>
    </row>
    <row r="369809" spans="6:6">
      <c r="F369809"/>
    </row>
    <row r="369810" spans="6:6">
      <c r="F369810"/>
    </row>
    <row r="369811" spans="6:6">
      <c r="F369811"/>
    </row>
    <row r="369812" spans="6:6">
      <c r="F369812"/>
    </row>
    <row r="369813" spans="6:6">
      <c r="F369813"/>
    </row>
    <row r="369814" spans="6:6">
      <c r="F369814"/>
    </row>
    <row r="369815" spans="6:6">
      <c r="F369815"/>
    </row>
    <row r="369816" spans="6:6">
      <c r="F369816"/>
    </row>
    <row r="369817" spans="6:6">
      <c r="F369817"/>
    </row>
    <row r="369818" spans="6:6">
      <c r="F369818"/>
    </row>
    <row r="369819" spans="6:6">
      <c r="F369819"/>
    </row>
    <row r="369820" spans="6:6">
      <c r="F369820"/>
    </row>
    <row r="369821" spans="6:6">
      <c r="F369821"/>
    </row>
    <row r="369822" spans="6:6">
      <c r="F369822"/>
    </row>
    <row r="369823" spans="6:6">
      <c r="F369823"/>
    </row>
    <row r="369824" spans="6:6">
      <c r="F369824"/>
    </row>
    <row r="369825" spans="6:6">
      <c r="F369825"/>
    </row>
    <row r="369826" spans="6:6">
      <c r="F369826"/>
    </row>
    <row r="369827" spans="6:6">
      <c r="F369827"/>
    </row>
    <row r="369828" spans="6:6">
      <c r="F369828"/>
    </row>
    <row r="369829" spans="6:6">
      <c r="F369829"/>
    </row>
    <row r="369830" spans="6:6">
      <c r="F369830"/>
    </row>
    <row r="369831" spans="6:6">
      <c r="F369831"/>
    </row>
    <row r="369832" spans="6:6">
      <c r="F369832"/>
    </row>
    <row r="369833" spans="6:6">
      <c r="F369833"/>
    </row>
    <row r="369834" spans="6:6">
      <c r="F369834"/>
    </row>
    <row r="369835" spans="6:6">
      <c r="F369835"/>
    </row>
    <row r="369836" spans="6:6">
      <c r="F369836"/>
    </row>
    <row r="369837" spans="6:6">
      <c r="F369837"/>
    </row>
    <row r="369838" spans="6:6">
      <c r="F369838"/>
    </row>
    <row r="369839" spans="6:6">
      <c r="F369839"/>
    </row>
    <row r="369840" spans="6:6">
      <c r="F369840"/>
    </row>
    <row r="369841" spans="6:6">
      <c r="F369841"/>
    </row>
    <row r="369842" spans="6:6">
      <c r="F369842"/>
    </row>
    <row r="369843" spans="6:6">
      <c r="F369843"/>
    </row>
    <row r="369844" spans="6:6">
      <c r="F369844"/>
    </row>
    <row r="369845" spans="6:6">
      <c r="F369845"/>
    </row>
    <row r="369846" spans="6:6">
      <c r="F369846"/>
    </row>
    <row r="369847" spans="6:6">
      <c r="F369847"/>
    </row>
    <row r="369848" spans="6:6">
      <c r="F369848"/>
    </row>
    <row r="369849" spans="6:6">
      <c r="F369849"/>
    </row>
    <row r="369850" spans="6:6">
      <c r="F369850"/>
    </row>
    <row r="369851" spans="6:6">
      <c r="F369851"/>
    </row>
    <row r="369852" spans="6:6">
      <c r="F369852"/>
    </row>
    <row r="369853" spans="6:6">
      <c r="F369853"/>
    </row>
    <row r="369854" spans="6:6">
      <c r="F369854"/>
    </row>
    <row r="369855" spans="6:6">
      <c r="F369855"/>
    </row>
    <row r="369856" spans="6:6">
      <c r="F369856"/>
    </row>
    <row r="369857" spans="6:6">
      <c r="F369857"/>
    </row>
    <row r="369858" spans="6:6">
      <c r="F369858"/>
    </row>
    <row r="369859" spans="6:6">
      <c r="F369859"/>
    </row>
    <row r="369860" spans="6:6">
      <c r="F369860"/>
    </row>
    <row r="369861" spans="6:6">
      <c r="F369861"/>
    </row>
    <row r="369862" spans="6:6">
      <c r="F369862"/>
    </row>
    <row r="369863" spans="6:6">
      <c r="F369863"/>
    </row>
    <row r="369864" spans="6:6">
      <c r="F369864"/>
    </row>
    <row r="369865" spans="6:6">
      <c r="F369865"/>
    </row>
    <row r="369866" spans="6:6">
      <c r="F369866"/>
    </row>
    <row r="369867" spans="6:6">
      <c r="F369867"/>
    </row>
    <row r="369868" spans="6:6">
      <c r="F369868"/>
    </row>
    <row r="369869" spans="6:6">
      <c r="F369869"/>
    </row>
    <row r="369870" spans="6:6">
      <c r="F369870"/>
    </row>
    <row r="369871" spans="6:6">
      <c r="F369871"/>
    </row>
    <row r="369872" spans="6:6">
      <c r="F369872"/>
    </row>
    <row r="369873" spans="6:6">
      <c r="F369873"/>
    </row>
    <row r="369874" spans="6:6">
      <c r="F369874"/>
    </row>
    <row r="369875" spans="6:6">
      <c r="F369875"/>
    </row>
    <row r="369876" spans="6:6">
      <c r="F369876"/>
    </row>
    <row r="369877" spans="6:6">
      <c r="F369877"/>
    </row>
    <row r="369878" spans="6:6">
      <c r="F369878"/>
    </row>
    <row r="369879" spans="6:6">
      <c r="F369879"/>
    </row>
    <row r="369880" spans="6:6">
      <c r="F369880"/>
    </row>
    <row r="369881" spans="6:6">
      <c r="F369881"/>
    </row>
    <row r="369882" spans="6:6">
      <c r="F369882"/>
    </row>
    <row r="369883" spans="6:6">
      <c r="F369883"/>
    </row>
    <row r="369884" spans="6:6">
      <c r="F369884"/>
    </row>
    <row r="369885" spans="6:6">
      <c r="F369885"/>
    </row>
    <row r="369886" spans="6:6">
      <c r="F369886"/>
    </row>
    <row r="369887" spans="6:6">
      <c r="F369887"/>
    </row>
    <row r="369888" spans="6:6">
      <c r="F369888"/>
    </row>
    <row r="369889" spans="6:6">
      <c r="F369889"/>
    </row>
    <row r="369890" spans="6:6">
      <c r="F369890"/>
    </row>
    <row r="369891" spans="6:6">
      <c r="F369891"/>
    </row>
    <row r="369892" spans="6:6">
      <c r="F369892"/>
    </row>
    <row r="369893" spans="6:6">
      <c r="F369893"/>
    </row>
    <row r="369894" spans="6:6">
      <c r="F369894"/>
    </row>
    <row r="369895" spans="6:6">
      <c r="F369895"/>
    </row>
    <row r="369896" spans="6:6">
      <c r="F369896"/>
    </row>
    <row r="369897" spans="6:6">
      <c r="F369897"/>
    </row>
    <row r="369898" spans="6:6">
      <c r="F369898"/>
    </row>
    <row r="369899" spans="6:6">
      <c r="F369899"/>
    </row>
    <row r="369900" spans="6:6">
      <c r="F369900"/>
    </row>
    <row r="369901" spans="6:6">
      <c r="F369901"/>
    </row>
    <row r="369902" spans="6:6">
      <c r="F369902"/>
    </row>
    <row r="369903" spans="6:6">
      <c r="F369903"/>
    </row>
    <row r="369904" spans="6:6">
      <c r="F369904"/>
    </row>
    <row r="369905" spans="6:6">
      <c r="F369905"/>
    </row>
    <row r="369906" spans="6:6">
      <c r="F369906"/>
    </row>
    <row r="369907" spans="6:6">
      <c r="F369907"/>
    </row>
    <row r="369908" spans="6:6">
      <c r="F369908"/>
    </row>
    <row r="369909" spans="6:6">
      <c r="F369909"/>
    </row>
    <row r="369910" spans="6:6">
      <c r="F369910"/>
    </row>
    <row r="369911" spans="6:6">
      <c r="F369911"/>
    </row>
    <row r="369912" spans="6:6">
      <c r="F369912"/>
    </row>
    <row r="369913" spans="6:6">
      <c r="F369913"/>
    </row>
    <row r="369914" spans="6:6">
      <c r="F369914"/>
    </row>
    <row r="369915" spans="6:6">
      <c r="F369915"/>
    </row>
    <row r="369916" spans="6:6">
      <c r="F369916"/>
    </row>
    <row r="369917" spans="6:6">
      <c r="F369917"/>
    </row>
    <row r="369918" spans="6:6">
      <c r="F369918"/>
    </row>
    <row r="369919" spans="6:6">
      <c r="F369919"/>
    </row>
    <row r="369920" spans="6:6">
      <c r="F369920"/>
    </row>
    <row r="369921" spans="6:6">
      <c r="F369921"/>
    </row>
    <row r="369922" spans="6:6">
      <c r="F369922"/>
    </row>
    <row r="369923" spans="6:6">
      <c r="F369923"/>
    </row>
    <row r="369924" spans="6:6">
      <c r="F369924"/>
    </row>
    <row r="369925" spans="6:6">
      <c r="F369925"/>
    </row>
    <row r="369926" spans="6:6">
      <c r="F369926"/>
    </row>
    <row r="369927" spans="6:6">
      <c r="F369927"/>
    </row>
    <row r="369928" spans="6:6">
      <c r="F369928"/>
    </row>
    <row r="369929" spans="6:6">
      <c r="F369929"/>
    </row>
    <row r="369930" spans="6:6">
      <c r="F369930"/>
    </row>
    <row r="369931" spans="6:6">
      <c r="F369931"/>
    </row>
    <row r="369932" spans="6:6">
      <c r="F369932"/>
    </row>
    <row r="369933" spans="6:6">
      <c r="F369933"/>
    </row>
    <row r="369934" spans="6:6">
      <c r="F369934"/>
    </row>
    <row r="369935" spans="6:6">
      <c r="F369935"/>
    </row>
    <row r="369936" spans="6:6">
      <c r="F369936"/>
    </row>
    <row r="369937" spans="6:6">
      <c r="F369937"/>
    </row>
    <row r="369938" spans="6:6">
      <c r="F369938"/>
    </row>
    <row r="369939" spans="6:6">
      <c r="F369939"/>
    </row>
    <row r="369940" spans="6:6">
      <c r="F369940"/>
    </row>
    <row r="369941" spans="6:6">
      <c r="F369941"/>
    </row>
    <row r="369942" spans="6:6">
      <c r="F369942"/>
    </row>
    <row r="369943" spans="6:6">
      <c r="F369943"/>
    </row>
    <row r="369944" spans="6:6">
      <c r="F369944"/>
    </row>
    <row r="369945" spans="6:6">
      <c r="F369945"/>
    </row>
    <row r="369946" spans="6:6">
      <c r="F369946"/>
    </row>
    <row r="369947" spans="6:6">
      <c r="F369947"/>
    </row>
    <row r="369948" spans="6:6">
      <c r="F369948"/>
    </row>
    <row r="369949" spans="6:6">
      <c r="F369949"/>
    </row>
    <row r="369950" spans="6:6">
      <c r="F369950"/>
    </row>
    <row r="369951" spans="6:6">
      <c r="F369951"/>
    </row>
    <row r="369952" spans="6:6">
      <c r="F369952"/>
    </row>
    <row r="369953" spans="6:6">
      <c r="F369953"/>
    </row>
    <row r="369954" spans="6:6">
      <c r="F369954"/>
    </row>
    <row r="369955" spans="6:6">
      <c r="F369955"/>
    </row>
    <row r="369956" spans="6:6">
      <c r="F369956"/>
    </row>
    <row r="369957" spans="6:6">
      <c r="F369957"/>
    </row>
    <row r="369958" spans="6:6">
      <c r="F369958"/>
    </row>
    <row r="369959" spans="6:6">
      <c r="F369959"/>
    </row>
    <row r="369960" spans="6:6">
      <c r="F369960"/>
    </row>
    <row r="369961" spans="6:6">
      <c r="F369961"/>
    </row>
    <row r="369962" spans="6:6">
      <c r="F369962"/>
    </row>
    <row r="369963" spans="6:6">
      <c r="F369963"/>
    </row>
    <row r="369964" spans="6:6">
      <c r="F369964"/>
    </row>
    <row r="369965" spans="6:6">
      <c r="F369965"/>
    </row>
    <row r="369966" spans="6:6">
      <c r="F369966"/>
    </row>
    <row r="369967" spans="6:6">
      <c r="F369967"/>
    </row>
    <row r="369968" spans="6:6">
      <c r="F369968"/>
    </row>
    <row r="369969" spans="6:6">
      <c r="F369969"/>
    </row>
    <row r="369970" spans="6:6">
      <c r="F369970"/>
    </row>
    <row r="369971" spans="6:6">
      <c r="F369971"/>
    </row>
    <row r="369972" spans="6:6">
      <c r="F369972"/>
    </row>
    <row r="369973" spans="6:6">
      <c r="F369973"/>
    </row>
    <row r="369974" spans="6:6">
      <c r="F369974"/>
    </row>
    <row r="369975" spans="6:6">
      <c r="F369975"/>
    </row>
    <row r="369976" spans="6:6">
      <c r="F369976"/>
    </row>
    <row r="369977" spans="6:6">
      <c r="F369977"/>
    </row>
    <row r="369978" spans="6:6">
      <c r="F369978"/>
    </row>
    <row r="369979" spans="6:6">
      <c r="F369979"/>
    </row>
    <row r="369980" spans="6:6">
      <c r="F369980"/>
    </row>
    <row r="369981" spans="6:6">
      <c r="F369981"/>
    </row>
    <row r="369982" spans="6:6">
      <c r="F369982"/>
    </row>
    <row r="369983" spans="6:6">
      <c r="F369983"/>
    </row>
    <row r="369984" spans="6:6">
      <c r="F369984"/>
    </row>
    <row r="369985" spans="6:6">
      <c r="F369985"/>
    </row>
    <row r="369986" spans="6:6">
      <c r="F369986"/>
    </row>
    <row r="369987" spans="6:6">
      <c r="F369987"/>
    </row>
    <row r="369988" spans="6:6">
      <c r="F369988"/>
    </row>
    <row r="369989" spans="6:6">
      <c r="F369989"/>
    </row>
    <row r="369990" spans="6:6">
      <c r="F369990"/>
    </row>
    <row r="369991" spans="6:6">
      <c r="F369991"/>
    </row>
    <row r="369992" spans="6:6">
      <c r="F369992"/>
    </row>
    <row r="369993" spans="6:6">
      <c r="F369993"/>
    </row>
    <row r="369994" spans="6:6">
      <c r="F369994"/>
    </row>
    <row r="369995" spans="6:6">
      <c r="F369995"/>
    </row>
    <row r="369996" spans="6:6">
      <c r="F369996"/>
    </row>
    <row r="369997" spans="6:6">
      <c r="F369997"/>
    </row>
    <row r="369998" spans="6:6">
      <c r="F369998"/>
    </row>
    <row r="369999" spans="6:6">
      <c r="F369999"/>
    </row>
    <row r="370000" spans="6:6">
      <c r="F370000"/>
    </row>
    <row r="370001" spans="6:6">
      <c r="F370001"/>
    </row>
    <row r="370002" spans="6:6">
      <c r="F370002"/>
    </row>
    <row r="370003" spans="6:6">
      <c r="F370003"/>
    </row>
    <row r="370004" spans="6:6">
      <c r="F370004"/>
    </row>
    <row r="370005" spans="6:6">
      <c r="F370005"/>
    </row>
    <row r="370006" spans="6:6">
      <c r="F370006"/>
    </row>
    <row r="370007" spans="6:6">
      <c r="F370007"/>
    </row>
    <row r="370008" spans="6:6">
      <c r="F370008"/>
    </row>
    <row r="370009" spans="6:6">
      <c r="F370009"/>
    </row>
    <row r="370010" spans="6:6">
      <c r="F370010"/>
    </row>
    <row r="370011" spans="6:6">
      <c r="F370011"/>
    </row>
    <row r="370012" spans="6:6">
      <c r="F370012"/>
    </row>
    <row r="370013" spans="6:6">
      <c r="F370013"/>
    </row>
    <row r="370014" spans="6:6">
      <c r="F370014"/>
    </row>
    <row r="370015" spans="6:6">
      <c r="F370015"/>
    </row>
    <row r="370016" spans="6:6">
      <c r="F370016"/>
    </row>
    <row r="370017" spans="6:6">
      <c r="F370017"/>
    </row>
    <row r="370018" spans="6:6">
      <c r="F370018"/>
    </row>
    <row r="370019" spans="6:6">
      <c r="F370019"/>
    </row>
    <row r="370020" spans="6:6">
      <c r="F370020"/>
    </row>
    <row r="370021" spans="6:6">
      <c r="F370021"/>
    </row>
    <row r="370022" spans="6:6">
      <c r="F370022"/>
    </row>
    <row r="370023" spans="6:6">
      <c r="F370023"/>
    </row>
    <row r="370024" spans="6:6">
      <c r="F370024"/>
    </row>
    <row r="370025" spans="6:6">
      <c r="F370025"/>
    </row>
    <row r="370026" spans="6:6">
      <c r="F370026"/>
    </row>
    <row r="370027" spans="6:6">
      <c r="F370027"/>
    </row>
    <row r="370028" spans="6:6">
      <c r="F370028"/>
    </row>
    <row r="370029" spans="6:6">
      <c r="F370029"/>
    </row>
    <row r="370030" spans="6:6">
      <c r="F370030"/>
    </row>
    <row r="370031" spans="6:6">
      <c r="F370031"/>
    </row>
    <row r="370032" spans="6:6">
      <c r="F370032"/>
    </row>
    <row r="370033" spans="6:6">
      <c r="F370033"/>
    </row>
    <row r="370034" spans="6:6">
      <c r="F370034"/>
    </row>
    <row r="370035" spans="6:6">
      <c r="F370035"/>
    </row>
    <row r="370036" spans="6:6">
      <c r="F370036"/>
    </row>
    <row r="370037" spans="6:6">
      <c r="F370037"/>
    </row>
    <row r="370038" spans="6:6">
      <c r="F370038"/>
    </row>
    <row r="370039" spans="6:6">
      <c r="F370039"/>
    </row>
    <row r="370040" spans="6:6">
      <c r="F370040"/>
    </row>
    <row r="370041" spans="6:6">
      <c r="F370041"/>
    </row>
    <row r="370042" spans="6:6">
      <c r="F370042"/>
    </row>
    <row r="370043" spans="6:6">
      <c r="F370043"/>
    </row>
    <row r="370044" spans="6:6">
      <c r="F370044"/>
    </row>
    <row r="370045" spans="6:6">
      <c r="F370045"/>
    </row>
    <row r="370046" spans="6:6">
      <c r="F370046"/>
    </row>
    <row r="370047" spans="6:6">
      <c r="F370047"/>
    </row>
    <row r="370048" spans="6:6">
      <c r="F370048"/>
    </row>
    <row r="370049" spans="6:6">
      <c r="F370049"/>
    </row>
    <row r="370050" spans="6:6">
      <c r="F370050"/>
    </row>
    <row r="370051" spans="6:6">
      <c r="F370051"/>
    </row>
    <row r="370052" spans="6:6">
      <c r="F370052"/>
    </row>
    <row r="370053" spans="6:6">
      <c r="F370053"/>
    </row>
    <row r="370054" spans="6:6">
      <c r="F370054"/>
    </row>
    <row r="370055" spans="6:6">
      <c r="F370055"/>
    </row>
    <row r="370056" spans="6:6">
      <c r="F370056"/>
    </row>
    <row r="370057" spans="6:6">
      <c r="F370057"/>
    </row>
    <row r="370058" spans="6:6">
      <c r="F370058"/>
    </row>
    <row r="370059" spans="6:6">
      <c r="F370059"/>
    </row>
    <row r="370060" spans="6:6">
      <c r="F370060"/>
    </row>
    <row r="370061" spans="6:6">
      <c r="F370061"/>
    </row>
    <row r="370062" spans="6:6">
      <c r="F370062"/>
    </row>
    <row r="370063" spans="6:6">
      <c r="F370063"/>
    </row>
    <row r="370064" spans="6:6">
      <c r="F370064"/>
    </row>
    <row r="370065" spans="6:6">
      <c r="F370065"/>
    </row>
    <row r="370066" spans="6:6">
      <c r="F370066"/>
    </row>
    <row r="370067" spans="6:6">
      <c r="F370067"/>
    </row>
    <row r="370068" spans="6:6">
      <c r="F370068"/>
    </row>
    <row r="370069" spans="6:6">
      <c r="F370069"/>
    </row>
    <row r="370070" spans="6:6">
      <c r="F370070"/>
    </row>
    <row r="370071" spans="6:6">
      <c r="F370071"/>
    </row>
    <row r="370072" spans="6:6">
      <c r="F370072"/>
    </row>
    <row r="370073" spans="6:6">
      <c r="F370073"/>
    </row>
    <row r="370074" spans="6:6">
      <c r="F370074"/>
    </row>
    <row r="370075" spans="6:6">
      <c r="F370075"/>
    </row>
    <row r="370076" spans="6:6">
      <c r="F370076"/>
    </row>
    <row r="370077" spans="6:6">
      <c r="F370077"/>
    </row>
    <row r="370078" spans="6:6">
      <c r="F370078"/>
    </row>
    <row r="370079" spans="6:6">
      <c r="F370079"/>
    </row>
    <row r="370080" spans="6:6">
      <c r="F370080"/>
    </row>
    <row r="370081" spans="6:6">
      <c r="F370081"/>
    </row>
    <row r="370082" spans="6:6">
      <c r="F370082"/>
    </row>
    <row r="370083" spans="6:6">
      <c r="F370083"/>
    </row>
    <row r="370084" spans="6:6">
      <c r="F370084"/>
    </row>
    <row r="370085" spans="6:6">
      <c r="F370085"/>
    </row>
    <row r="370086" spans="6:6">
      <c r="F370086"/>
    </row>
    <row r="370087" spans="6:6">
      <c r="F370087"/>
    </row>
    <row r="370088" spans="6:6">
      <c r="F370088"/>
    </row>
    <row r="370089" spans="6:6">
      <c r="F370089"/>
    </row>
    <row r="370090" spans="6:6">
      <c r="F370090"/>
    </row>
    <row r="370091" spans="6:6">
      <c r="F370091"/>
    </row>
    <row r="370092" spans="6:6">
      <c r="F370092"/>
    </row>
    <row r="370093" spans="6:6">
      <c r="F370093"/>
    </row>
    <row r="370094" spans="6:6">
      <c r="F370094"/>
    </row>
    <row r="370095" spans="6:6">
      <c r="F370095"/>
    </row>
    <row r="370096" spans="6:6">
      <c r="F370096"/>
    </row>
    <row r="370097" spans="6:6">
      <c r="F370097"/>
    </row>
    <row r="370098" spans="6:6">
      <c r="F370098"/>
    </row>
    <row r="370099" spans="6:6">
      <c r="F370099"/>
    </row>
    <row r="370100" spans="6:6">
      <c r="F370100"/>
    </row>
    <row r="370101" spans="6:6">
      <c r="F370101"/>
    </row>
    <row r="370102" spans="6:6">
      <c r="F370102"/>
    </row>
    <row r="370103" spans="6:6">
      <c r="F370103"/>
    </row>
    <row r="370104" spans="6:6">
      <c r="F370104"/>
    </row>
    <row r="370105" spans="6:6">
      <c r="F370105"/>
    </row>
    <row r="370106" spans="6:6">
      <c r="F370106"/>
    </row>
    <row r="370107" spans="6:6">
      <c r="F370107"/>
    </row>
    <row r="370108" spans="6:6">
      <c r="F370108"/>
    </row>
    <row r="370109" spans="6:6">
      <c r="F370109"/>
    </row>
    <row r="370110" spans="6:6">
      <c r="F370110"/>
    </row>
    <row r="370111" spans="6:6">
      <c r="F370111"/>
    </row>
    <row r="370112" spans="6:6">
      <c r="F370112"/>
    </row>
    <row r="370113" spans="6:6">
      <c r="F370113"/>
    </row>
    <row r="370114" spans="6:6">
      <c r="F370114"/>
    </row>
    <row r="370115" spans="6:6">
      <c r="F370115"/>
    </row>
    <row r="370116" spans="6:6">
      <c r="F370116"/>
    </row>
    <row r="370117" spans="6:6">
      <c r="F370117"/>
    </row>
    <row r="370118" spans="6:6">
      <c r="F370118"/>
    </row>
    <row r="370119" spans="6:6">
      <c r="F370119"/>
    </row>
    <row r="370120" spans="6:6">
      <c r="F370120"/>
    </row>
    <row r="370121" spans="6:6">
      <c r="F370121"/>
    </row>
    <row r="370122" spans="6:6">
      <c r="F370122"/>
    </row>
    <row r="370123" spans="6:6">
      <c r="F370123"/>
    </row>
    <row r="370124" spans="6:6">
      <c r="F370124"/>
    </row>
    <row r="370125" spans="6:6">
      <c r="F370125"/>
    </row>
    <row r="370126" spans="6:6">
      <c r="F370126"/>
    </row>
    <row r="370127" spans="6:6">
      <c r="F370127"/>
    </row>
    <row r="370128" spans="6:6">
      <c r="F370128"/>
    </row>
    <row r="370129" spans="6:6">
      <c r="F370129"/>
    </row>
    <row r="370130" spans="6:6">
      <c r="F370130"/>
    </row>
    <row r="370131" spans="6:6">
      <c r="F370131"/>
    </row>
    <row r="370132" spans="6:6">
      <c r="F370132"/>
    </row>
    <row r="370133" spans="6:6">
      <c r="F370133"/>
    </row>
    <row r="370134" spans="6:6">
      <c r="F370134"/>
    </row>
    <row r="370135" spans="6:6">
      <c r="F370135"/>
    </row>
    <row r="370136" spans="6:6">
      <c r="F370136"/>
    </row>
    <row r="370137" spans="6:6">
      <c r="F370137"/>
    </row>
    <row r="370138" spans="6:6">
      <c r="F370138"/>
    </row>
    <row r="370139" spans="6:6">
      <c r="F370139"/>
    </row>
    <row r="370140" spans="6:6">
      <c r="F370140"/>
    </row>
    <row r="370141" spans="6:6">
      <c r="F370141"/>
    </row>
    <row r="370142" spans="6:6">
      <c r="F370142"/>
    </row>
    <row r="370143" spans="6:6">
      <c r="F370143"/>
    </row>
    <row r="370144" spans="6:6">
      <c r="F370144"/>
    </row>
    <row r="370145" spans="6:6">
      <c r="F370145"/>
    </row>
    <row r="370146" spans="6:6">
      <c r="F370146"/>
    </row>
    <row r="370147" spans="6:6">
      <c r="F370147"/>
    </row>
    <row r="370148" spans="6:6">
      <c r="F370148"/>
    </row>
    <row r="370149" spans="6:6">
      <c r="F370149"/>
    </row>
    <row r="370150" spans="6:6">
      <c r="F370150"/>
    </row>
    <row r="370151" spans="6:6">
      <c r="F370151"/>
    </row>
    <row r="370152" spans="6:6">
      <c r="F370152"/>
    </row>
    <row r="370153" spans="6:6">
      <c r="F370153"/>
    </row>
    <row r="370154" spans="6:6">
      <c r="F370154"/>
    </row>
    <row r="370155" spans="6:6">
      <c r="F370155"/>
    </row>
    <row r="370156" spans="6:6">
      <c r="F370156"/>
    </row>
    <row r="370157" spans="6:6">
      <c r="F370157"/>
    </row>
    <row r="370158" spans="6:6">
      <c r="F370158"/>
    </row>
    <row r="370159" spans="6:6">
      <c r="F370159"/>
    </row>
    <row r="370160" spans="6:6">
      <c r="F370160"/>
    </row>
    <row r="370161" spans="6:6">
      <c r="F370161"/>
    </row>
    <row r="370162" spans="6:6">
      <c r="F370162"/>
    </row>
    <row r="370163" spans="6:6">
      <c r="F370163"/>
    </row>
    <row r="370164" spans="6:6">
      <c r="F370164"/>
    </row>
    <row r="370165" spans="6:6">
      <c r="F370165"/>
    </row>
    <row r="370166" spans="6:6">
      <c r="F370166"/>
    </row>
    <row r="370167" spans="6:6">
      <c r="F370167"/>
    </row>
    <row r="370168" spans="6:6">
      <c r="F370168"/>
    </row>
    <row r="370169" spans="6:6">
      <c r="F370169"/>
    </row>
    <row r="370170" spans="6:6">
      <c r="F370170"/>
    </row>
    <row r="370171" spans="6:6">
      <c r="F370171"/>
    </row>
    <row r="370172" spans="6:6">
      <c r="F370172"/>
    </row>
    <row r="370173" spans="6:6">
      <c r="F370173"/>
    </row>
    <row r="370174" spans="6:6">
      <c r="F370174"/>
    </row>
    <row r="370175" spans="6:6">
      <c r="F370175"/>
    </row>
    <row r="370176" spans="6:6">
      <c r="F370176"/>
    </row>
    <row r="370177" spans="6:6">
      <c r="F370177"/>
    </row>
    <row r="370178" spans="6:6">
      <c r="F370178"/>
    </row>
    <row r="370179" spans="6:6">
      <c r="F370179"/>
    </row>
    <row r="370180" spans="6:6">
      <c r="F370180"/>
    </row>
    <row r="370181" spans="6:6">
      <c r="F370181"/>
    </row>
    <row r="370182" spans="6:6">
      <c r="F370182"/>
    </row>
    <row r="370183" spans="6:6">
      <c r="F370183"/>
    </row>
    <row r="370184" spans="6:6">
      <c r="F370184"/>
    </row>
    <row r="370185" spans="6:6">
      <c r="F370185"/>
    </row>
    <row r="370186" spans="6:6">
      <c r="F370186"/>
    </row>
    <row r="370187" spans="6:6">
      <c r="F370187"/>
    </row>
    <row r="370188" spans="6:6">
      <c r="F370188"/>
    </row>
    <row r="370189" spans="6:6">
      <c r="F370189"/>
    </row>
    <row r="370190" spans="6:6">
      <c r="F370190"/>
    </row>
    <row r="370191" spans="6:6">
      <c r="F370191"/>
    </row>
    <row r="370192" spans="6:6">
      <c r="F370192"/>
    </row>
    <row r="370193" spans="6:6">
      <c r="F370193"/>
    </row>
    <row r="370194" spans="6:6">
      <c r="F370194"/>
    </row>
    <row r="370195" spans="6:6">
      <c r="F370195"/>
    </row>
    <row r="370196" spans="6:6">
      <c r="F370196"/>
    </row>
    <row r="370197" spans="6:6">
      <c r="F370197"/>
    </row>
    <row r="370198" spans="6:6">
      <c r="F370198"/>
    </row>
    <row r="370199" spans="6:6">
      <c r="F370199"/>
    </row>
    <row r="370200" spans="6:6">
      <c r="F370200"/>
    </row>
    <row r="370201" spans="6:6">
      <c r="F370201"/>
    </row>
    <row r="370202" spans="6:6">
      <c r="F370202"/>
    </row>
    <row r="370203" spans="6:6">
      <c r="F370203"/>
    </row>
    <row r="370204" spans="6:6">
      <c r="F370204"/>
    </row>
    <row r="370205" spans="6:6">
      <c r="F370205"/>
    </row>
    <row r="370206" spans="6:6">
      <c r="F370206"/>
    </row>
    <row r="370207" spans="6:6">
      <c r="F370207"/>
    </row>
    <row r="370208" spans="6:6">
      <c r="F370208"/>
    </row>
    <row r="370209" spans="6:6">
      <c r="F370209"/>
    </row>
    <row r="370210" spans="6:6">
      <c r="F370210"/>
    </row>
    <row r="370211" spans="6:6">
      <c r="F370211"/>
    </row>
    <row r="370212" spans="6:6">
      <c r="F370212"/>
    </row>
    <row r="370213" spans="6:6">
      <c r="F370213"/>
    </row>
    <row r="370214" spans="6:6">
      <c r="F370214"/>
    </row>
    <row r="370215" spans="6:6">
      <c r="F370215"/>
    </row>
    <row r="370216" spans="6:6">
      <c r="F370216"/>
    </row>
    <row r="370217" spans="6:6">
      <c r="F370217"/>
    </row>
    <row r="370218" spans="6:6">
      <c r="F370218"/>
    </row>
    <row r="370219" spans="6:6">
      <c r="F370219"/>
    </row>
    <row r="370220" spans="6:6">
      <c r="F370220"/>
    </row>
    <row r="370221" spans="6:6">
      <c r="F370221"/>
    </row>
    <row r="370222" spans="6:6">
      <c r="F370222"/>
    </row>
    <row r="370223" spans="6:6">
      <c r="F370223"/>
    </row>
    <row r="370224" spans="6:6">
      <c r="F370224"/>
    </row>
    <row r="370225" spans="6:6">
      <c r="F370225"/>
    </row>
    <row r="370226" spans="6:6">
      <c r="F370226"/>
    </row>
    <row r="370227" spans="6:6">
      <c r="F370227"/>
    </row>
    <row r="370228" spans="6:6">
      <c r="F370228"/>
    </row>
    <row r="370229" spans="6:6">
      <c r="F370229"/>
    </row>
    <row r="370230" spans="6:6">
      <c r="F370230"/>
    </row>
    <row r="370231" spans="6:6">
      <c r="F370231"/>
    </row>
    <row r="370232" spans="6:6">
      <c r="F370232"/>
    </row>
    <row r="370233" spans="6:6">
      <c r="F370233"/>
    </row>
    <row r="370234" spans="6:6">
      <c r="F370234"/>
    </row>
    <row r="370235" spans="6:6">
      <c r="F370235"/>
    </row>
    <row r="370236" spans="6:6">
      <c r="F370236"/>
    </row>
    <row r="370237" spans="6:6">
      <c r="F370237"/>
    </row>
    <row r="370238" spans="6:6">
      <c r="F370238"/>
    </row>
    <row r="370239" spans="6:6">
      <c r="F370239"/>
    </row>
    <row r="370240" spans="6:6">
      <c r="F370240"/>
    </row>
    <row r="370241" spans="6:6">
      <c r="F370241"/>
    </row>
    <row r="370242" spans="6:6">
      <c r="F370242"/>
    </row>
    <row r="370243" spans="6:6">
      <c r="F370243"/>
    </row>
    <row r="370244" spans="6:6">
      <c r="F370244"/>
    </row>
    <row r="370245" spans="6:6">
      <c r="F370245"/>
    </row>
    <row r="370246" spans="6:6">
      <c r="F370246"/>
    </row>
    <row r="370247" spans="6:6">
      <c r="F370247"/>
    </row>
    <row r="370248" spans="6:6">
      <c r="F370248"/>
    </row>
    <row r="370249" spans="6:6">
      <c r="F370249"/>
    </row>
    <row r="370250" spans="6:6">
      <c r="F370250"/>
    </row>
    <row r="370251" spans="6:6">
      <c r="F370251"/>
    </row>
    <row r="370252" spans="6:6">
      <c r="F370252"/>
    </row>
    <row r="370253" spans="6:6">
      <c r="F370253"/>
    </row>
    <row r="370254" spans="6:6">
      <c r="F370254"/>
    </row>
    <row r="370255" spans="6:6">
      <c r="F370255"/>
    </row>
    <row r="370256" spans="6:6">
      <c r="F370256"/>
    </row>
    <row r="370257" spans="6:6">
      <c r="F370257"/>
    </row>
    <row r="370258" spans="6:6">
      <c r="F370258"/>
    </row>
    <row r="370259" spans="6:6">
      <c r="F370259"/>
    </row>
    <row r="370260" spans="6:6">
      <c r="F370260"/>
    </row>
    <row r="370261" spans="6:6">
      <c r="F370261"/>
    </row>
    <row r="370262" spans="6:6">
      <c r="F370262"/>
    </row>
    <row r="370263" spans="6:6">
      <c r="F370263"/>
    </row>
    <row r="370264" spans="6:6">
      <c r="F370264"/>
    </row>
    <row r="370265" spans="6:6">
      <c r="F370265"/>
    </row>
    <row r="370266" spans="6:6">
      <c r="F370266"/>
    </row>
    <row r="370267" spans="6:6">
      <c r="F370267"/>
    </row>
    <row r="370268" spans="6:6">
      <c r="F370268"/>
    </row>
    <row r="370269" spans="6:6">
      <c r="F370269"/>
    </row>
    <row r="370270" spans="6:6">
      <c r="F370270"/>
    </row>
    <row r="370271" spans="6:6">
      <c r="F370271"/>
    </row>
    <row r="370272" spans="6:6">
      <c r="F370272"/>
    </row>
    <row r="370273" spans="6:6">
      <c r="F370273"/>
    </row>
    <row r="370274" spans="6:6">
      <c r="F370274"/>
    </row>
    <row r="370275" spans="6:6">
      <c r="F370275"/>
    </row>
    <row r="370276" spans="6:6">
      <c r="F370276"/>
    </row>
    <row r="370277" spans="6:6">
      <c r="F370277"/>
    </row>
    <row r="370278" spans="6:6">
      <c r="F370278"/>
    </row>
    <row r="370279" spans="6:6">
      <c r="F370279"/>
    </row>
    <row r="370280" spans="6:6">
      <c r="F370280"/>
    </row>
    <row r="370281" spans="6:6">
      <c r="F370281"/>
    </row>
    <row r="370282" spans="6:6">
      <c r="F370282"/>
    </row>
    <row r="370283" spans="6:6">
      <c r="F370283"/>
    </row>
    <row r="370284" spans="6:6">
      <c r="F370284"/>
    </row>
    <row r="370285" spans="6:6">
      <c r="F370285"/>
    </row>
    <row r="370286" spans="6:6">
      <c r="F370286"/>
    </row>
    <row r="370287" spans="6:6">
      <c r="F370287"/>
    </row>
    <row r="370288" spans="6:6">
      <c r="F370288"/>
    </row>
    <row r="370289" spans="6:6">
      <c r="F370289"/>
    </row>
    <row r="370290" spans="6:6">
      <c r="F370290"/>
    </row>
    <row r="370291" spans="6:6">
      <c r="F370291"/>
    </row>
    <row r="370292" spans="6:6">
      <c r="F370292"/>
    </row>
    <row r="370293" spans="6:6">
      <c r="F370293"/>
    </row>
    <row r="370294" spans="6:6">
      <c r="F370294"/>
    </row>
    <row r="370295" spans="6:6">
      <c r="F370295"/>
    </row>
    <row r="370296" spans="6:6">
      <c r="F370296"/>
    </row>
    <row r="370297" spans="6:6">
      <c r="F370297"/>
    </row>
    <row r="370298" spans="6:6">
      <c r="F370298"/>
    </row>
    <row r="370299" spans="6:6">
      <c r="F370299"/>
    </row>
    <row r="370300" spans="6:6">
      <c r="F370300"/>
    </row>
    <row r="370301" spans="6:6">
      <c r="F370301"/>
    </row>
    <row r="370302" spans="6:6">
      <c r="F370302"/>
    </row>
    <row r="370303" spans="6:6">
      <c r="F370303"/>
    </row>
    <row r="370304" spans="6:6">
      <c r="F370304"/>
    </row>
    <row r="370305" spans="6:6">
      <c r="F370305"/>
    </row>
    <row r="370306" spans="6:6">
      <c r="F370306"/>
    </row>
    <row r="370307" spans="6:6">
      <c r="F370307"/>
    </row>
    <row r="370308" spans="6:6">
      <c r="F370308"/>
    </row>
    <row r="370309" spans="6:6">
      <c r="F370309"/>
    </row>
    <row r="370310" spans="6:6">
      <c r="F370310"/>
    </row>
    <row r="370311" spans="6:6">
      <c r="F370311"/>
    </row>
    <row r="370312" spans="6:6">
      <c r="F370312"/>
    </row>
    <row r="370313" spans="6:6">
      <c r="F370313"/>
    </row>
    <row r="370314" spans="6:6">
      <c r="F370314"/>
    </row>
    <row r="370315" spans="6:6">
      <c r="F370315"/>
    </row>
    <row r="370316" spans="6:6">
      <c r="F370316"/>
    </row>
    <row r="370317" spans="6:6">
      <c r="F370317"/>
    </row>
    <row r="370318" spans="6:6">
      <c r="F370318"/>
    </row>
    <row r="370319" spans="6:6">
      <c r="F370319"/>
    </row>
    <row r="370320" spans="6:6">
      <c r="F370320"/>
    </row>
    <row r="370321" spans="6:6">
      <c r="F370321"/>
    </row>
    <row r="370322" spans="6:6">
      <c r="F370322"/>
    </row>
    <row r="370323" spans="6:6">
      <c r="F370323"/>
    </row>
    <row r="370324" spans="6:6">
      <c r="F370324"/>
    </row>
    <row r="370325" spans="6:6">
      <c r="F370325"/>
    </row>
    <row r="370326" spans="6:6">
      <c r="F370326"/>
    </row>
    <row r="370327" spans="6:6">
      <c r="F370327"/>
    </row>
    <row r="370328" spans="6:6">
      <c r="F370328"/>
    </row>
    <row r="370329" spans="6:6">
      <c r="F370329"/>
    </row>
    <row r="370330" spans="6:6">
      <c r="F370330"/>
    </row>
    <row r="370331" spans="6:6">
      <c r="F370331"/>
    </row>
    <row r="370332" spans="6:6">
      <c r="F370332"/>
    </row>
    <row r="370333" spans="6:6">
      <c r="F370333"/>
    </row>
    <row r="370334" spans="6:6">
      <c r="F370334"/>
    </row>
    <row r="370335" spans="6:6">
      <c r="F370335"/>
    </row>
    <row r="370336" spans="6:6">
      <c r="F370336"/>
    </row>
    <row r="370337" spans="6:6">
      <c r="F370337"/>
    </row>
    <row r="370338" spans="6:6">
      <c r="F370338"/>
    </row>
    <row r="370339" spans="6:6">
      <c r="F370339"/>
    </row>
    <row r="370340" spans="6:6">
      <c r="F370340"/>
    </row>
    <row r="370341" spans="6:6">
      <c r="F370341"/>
    </row>
    <row r="370342" spans="6:6">
      <c r="F370342"/>
    </row>
    <row r="370343" spans="6:6">
      <c r="F370343"/>
    </row>
    <row r="370344" spans="6:6">
      <c r="F370344"/>
    </row>
    <row r="370345" spans="6:6">
      <c r="F370345"/>
    </row>
    <row r="370346" spans="6:6">
      <c r="F370346"/>
    </row>
    <row r="370347" spans="6:6">
      <c r="F370347"/>
    </row>
    <row r="370348" spans="6:6">
      <c r="F370348"/>
    </row>
    <row r="370349" spans="6:6">
      <c r="F370349"/>
    </row>
    <row r="370350" spans="6:6">
      <c r="F370350"/>
    </row>
    <row r="370351" spans="6:6">
      <c r="F370351"/>
    </row>
    <row r="370352" spans="6:6">
      <c r="F370352"/>
    </row>
    <row r="370353" spans="6:6">
      <c r="F370353"/>
    </row>
    <row r="370354" spans="6:6">
      <c r="F370354"/>
    </row>
    <row r="370355" spans="6:6">
      <c r="F370355"/>
    </row>
    <row r="370356" spans="6:6">
      <c r="F370356"/>
    </row>
    <row r="370357" spans="6:6">
      <c r="F370357"/>
    </row>
    <row r="370358" spans="6:6">
      <c r="F370358"/>
    </row>
    <row r="370359" spans="6:6">
      <c r="F370359"/>
    </row>
    <row r="370360" spans="6:6">
      <c r="F370360"/>
    </row>
    <row r="370361" spans="6:6">
      <c r="F370361"/>
    </row>
    <row r="370362" spans="6:6">
      <c r="F370362"/>
    </row>
    <row r="370363" spans="6:6">
      <c r="F370363"/>
    </row>
    <row r="370364" spans="6:6">
      <c r="F370364"/>
    </row>
    <row r="370365" spans="6:6">
      <c r="F370365"/>
    </row>
    <row r="370366" spans="6:6">
      <c r="F370366"/>
    </row>
    <row r="370367" spans="6:6">
      <c r="F370367"/>
    </row>
    <row r="370368" spans="6:6">
      <c r="F370368"/>
    </row>
    <row r="370369" spans="6:6">
      <c r="F370369"/>
    </row>
    <row r="370370" spans="6:6">
      <c r="F370370"/>
    </row>
    <row r="370371" spans="6:6">
      <c r="F370371"/>
    </row>
    <row r="370372" spans="6:6">
      <c r="F370372"/>
    </row>
    <row r="370373" spans="6:6">
      <c r="F370373"/>
    </row>
    <row r="370374" spans="6:6">
      <c r="F370374"/>
    </row>
    <row r="370375" spans="6:6">
      <c r="F370375"/>
    </row>
    <row r="370376" spans="6:6">
      <c r="F370376"/>
    </row>
    <row r="370377" spans="6:6">
      <c r="F370377"/>
    </row>
    <row r="370378" spans="6:6">
      <c r="F370378"/>
    </row>
    <row r="370379" spans="6:6">
      <c r="F370379"/>
    </row>
    <row r="370380" spans="6:6">
      <c r="F370380"/>
    </row>
    <row r="370381" spans="6:6">
      <c r="F370381"/>
    </row>
    <row r="370382" spans="6:6">
      <c r="F370382"/>
    </row>
    <row r="370383" spans="6:6">
      <c r="F370383"/>
    </row>
    <row r="370384" spans="6:6">
      <c r="F370384"/>
    </row>
    <row r="370385" spans="6:6">
      <c r="F370385"/>
    </row>
    <row r="370386" spans="6:6">
      <c r="F370386"/>
    </row>
    <row r="370387" spans="6:6">
      <c r="F370387"/>
    </row>
    <row r="370388" spans="6:6">
      <c r="F370388"/>
    </row>
    <row r="370389" spans="6:6">
      <c r="F370389"/>
    </row>
    <row r="370390" spans="6:6">
      <c r="F370390"/>
    </row>
    <row r="370391" spans="6:6">
      <c r="F370391"/>
    </row>
    <row r="370392" spans="6:6">
      <c r="F370392"/>
    </row>
    <row r="370393" spans="6:6">
      <c r="F370393"/>
    </row>
    <row r="370394" spans="6:6">
      <c r="F370394"/>
    </row>
    <row r="370395" spans="6:6">
      <c r="F370395"/>
    </row>
    <row r="370396" spans="6:6">
      <c r="F370396"/>
    </row>
    <row r="370397" spans="6:6">
      <c r="F370397"/>
    </row>
    <row r="370398" spans="6:6">
      <c r="F370398"/>
    </row>
    <row r="370399" spans="6:6">
      <c r="F370399"/>
    </row>
    <row r="370400" spans="6:6">
      <c r="F370400"/>
    </row>
    <row r="370401" spans="6:6">
      <c r="F370401"/>
    </row>
    <row r="370402" spans="6:6">
      <c r="F370402"/>
    </row>
    <row r="370403" spans="6:6">
      <c r="F370403"/>
    </row>
    <row r="370404" spans="6:6">
      <c r="F370404"/>
    </row>
    <row r="370405" spans="6:6">
      <c r="F370405"/>
    </row>
    <row r="370406" spans="6:6">
      <c r="F370406"/>
    </row>
    <row r="370407" spans="6:6">
      <c r="F370407"/>
    </row>
    <row r="370408" spans="6:6">
      <c r="F370408"/>
    </row>
    <row r="370409" spans="6:6">
      <c r="F370409"/>
    </row>
    <row r="370410" spans="6:6">
      <c r="F370410"/>
    </row>
    <row r="370411" spans="6:6">
      <c r="F370411"/>
    </row>
    <row r="370412" spans="6:6">
      <c r="F370412"/>
    </row>
    <row r="370413" spans="6:6">
      <c r="F370413"/>
    </row>
    <row r="370414" spans="6:6">
      <c r="F370414"/>
    </row>
    <row r="370415" spans="6:6">
      <c r="F370415"/>
    </row>
    <row r="370416" spans="6:6">
      <c r="F370416"/>
    </row>
    <row r="370417" spans="6:6">
      <c r="F370417"/>
    </row>
    <row r="370418" spans="6:6">
      <c r="F370418"/>
    </row>
    <row r="370419" spans="6:6">
      <c r="F370419"/>
    </row>
    <row r="370420" spans="6:6">
      <c r="F370420"/>
    </row>
    <row r="370421" spans="6:6">
      <c r="F370421"/>
    </row>
    <row r="370422" spans="6:6">
      <c r="F370422"/>
    </row>
    <row r="370423" spans="6:6">
      <c r="F370423"/>
    </row>
    <row r="370424" spans="6:6">
      <c r="F370424"/>
    </row>
    <row r="370425" spans="6:6">
      <c r="F370425"/>
    </row>
    <row r="370426" spans="6:6">
      <c r="F370426"/>
    </row>
    <row r="370427" spans="6:6">
      <c r="F370427"/>
    </row>
    <row r="370428" spans="6:6">
      <c r="F370428"/>
    </row>
    <row r="370429" spans="6:6">
      <c r="F370429"/>
    </row>
    <row r="370430" spans="6:6">
      <c r="F370430"/>
    </row>
    <row r="370431" spans="6:6">
      <c r="F370431"/>
    </row>
    <row r="370432" spans="6:6">
      <c r="F370432"/>
    </row>
    <row r="370433" spans="6:6">
      <c r="F370433"/>
    </row>
    <row r="370434" spans="6:6">
      <c r="F370434"/>
    </row>
    <row r="370435" spans="6:6">
      <c r="F370435"/>
    </row>
    <row r="370436" spans="6:6">
      <c r="F370436"/>
    </row>
    <row r="370437" spans="6:6">
      <c r="F370437"/>
    </row>
    <row r="370438" spans="6:6">
      <c r="F370438"/>
    </row>
    <row r="370439" spans="6:6">
      <c r="F370439"/>
    </row>
    <row r="370440" spans="6:6">
      <c r="F370440"/>
    </row>
    <row r="370441" spans="6:6">
      <c r="F370441"/>
    </row>
    <row r="370442" spans="6:6">
      <c r="F370442"/>
    </row>
    <row r="370443" spans="6:6">
      <c r="F370443"/>
    </row>
    <row r="370444" spans="6:6">
      <c r="F370444"/>
    </row>
    <row r="370445" spans="6:6">
      <c r="F370445"/>
    </row>
    <row r="370446" spans="6:6">
      <c r="F370446"/>
    </row>
    <row r="370447" spans="6:6">
      <c r="F370447"/>
    </row>
    <row r="370448" spans="6:6">
      <c r="F370448"/>
    </row>
    <row r="370449" spans="6:6">
      <c r="F370449"/>
    </row>
    <row r="370450" spans="6:6">
      <c r="F370450"/>
    </row>
    <row r="370451" spans="6:6">
      <c r="F370451"/>
    </row>
    <row r="370452" spans="6:6">
      <c r="F370452"/>
    </row>
    <row r="370453" spans="6:6">
      <c r="F370453"/>
    </row>
    <row r="370454" spans="6:6">
      <c r="F370454"/>
    </row>
    <row r="370455" spans="6:6">
      <c r="F370455"/>
    </row>
    <row r="370456" spans="6:6">
      <c r="F370456"/>
    </row>
    <row r="370457" spans="6:6">
      <c r="F370457"/>
    </row>
    <row r="370458" spans="6:6">
      <c r="F370458"/>
    </row>
    <row r="370459" spans="6:6">
      <c r="F370459"/>
    </row>
    <row r="370460" spans="6:6">
      <c r="F370460"/>
    </row>
    <row r="370461" spans="6:6">
      <c r="F370461"/>
    </row>
    <row r="370462" spans="6:6">
      <c r="F370462"/>
    </row>
    <row r="370463" spans="6:6">
      <c r="F370463"/>
    </row>
    <row r="370464" spans="6:6">
      <c r="F370464"/>
    </row>
    <row r="370465" spans="6:6">
      <c r="F370465"/>
    </row>
    <row r="370466" spans="6:6">
      <c r="F370466"/>
    </row>
    <row r="370467" spans="6:6">
      <c r="F370467"/>
    </row>
    <row r="370468" spans="6:6">
      <c r="F370468"/>
    </row>
    <row r="370469" spans="6:6">
      <c r="F370469"/>
    </row>
    <row r="370470" spans="6:6">
      <c r="F370470"/>
    </row>
    <row r="370471" spans="6:6">
      <c r="F370471"/>
    </row>
    <row r="370472" spans="6:6">
      <c r="F370472"/>
    </row>
    <row r="370473" spans="6:6">
      <c r="F370473"/>
    </row>
    <row r="370474" spans="6:6">
      <c r="F370474"/>
    </row>
    <row r="370475" spans="6:6">
      <c r="F370475"/>
    </row>
    <row r="370476" spans="6:6">
      <c r="F370476"/>
    </row>
    <row r="370477" spans="6:6">
      <c r="F370477"/>
    </row>
    <row r="370478" spans="6:6">
      <c r="F370478"/>
    </row>
    <row r="370479" spans="6:6">
      <c r="F370479"/>
    </row>
    <row r="370480" spans="6:6">
      <c r="F370480"/>
    </row>
    <row r="370481" spans="6:6">
      <c r="F370481"/>
    </row>
    <row r="370482" spans="6:6">
      <c r="F370482"/>
    </row>
    <row r="370483" spans="6:6">
      <c r="F370483"/>
    </row>
    <row r="370484" spans="6:6">
      <c r="F370484"/>
    </row>
    <row r="370485" spans="6:6">
      <c r="F370485"/>
    </row>
    <row r="370486" spans="6:6">
      <c r="F370486"/>
    </row>
    <row r="370487" spans="6:6">
      <c r="F370487"/>
    </row>
    <row r="370488" spans="6:6">
      <c r="F370488"/>
    </row>
    <row r="370489" spans="6:6">
      <c r="F370489"/>
    </row>
    <row r="370490" spans="6:6">
      <c r="F370490"/>
    </row>
    <row r="370491" spans="6:6">
      <c r="F370491"/>
    </row>
    <row r="370492" spans="6:6">
      <c r="F370492"/>
    </row>
    <row r="370493" spans="6:6">
      <c r="F370493"/>
    </row>
    <row r="370494" spans="6:6">
      <c r="F370494"/>
    </row>
    <row r="370495" spans="6:6">
      <c r="F370495"/>
    </row>
    <row r="370496" spans="6:6">
      <c r="F370496"/>
    </row>
    <row r="370497" spans="6:6">
      <c r="F370497"/>
    </row>
    <row r="370498" spans="6:6">
      <c r="F370498"/>
    </row>
    <row r="370499" spans="6:6">
      <c r="F370499"/>
    </row>
    <row r="370500" spans="6:6">
      <c r="F370500"/>
    </row>
    <row r="370501" spans="6:6">
      <c r="F370501"/>
    </row>
    <row r="370502" spans="6:6">
      <c r="F370502"/>
    </row>
    <row r="370503" spans="6:6">
      <c r="F370503"/>
    </row>
    <row r="370504" spans="6:6">
      <c r="F370504"/>
    </row>
    <row r="370505" spans="6:6">
      <c r="F370505"/>
    </row>
    <row r="370506" spans="6:6">
      <c r="F370506"/>
    </row>
    <row r="370507" spans="6:6">
      <c r="F370507"/>
    </row>
    <row r="370508" spans="6:6">
      <c r="F370508"/>
    </row>
    <row r="370509" spans="6:6">
      <c r="F370509"/>
    </row>
    <row r="370510" spans="6:6">
      <c r="F370510"/>
    </row>
    <row r="370511" spans="6:6">
      <c r="F370511"/>
    </row>
    <row r="370512" spans="6:6">
      <c r="F370512"/>
    </row>
    <row r="370513" spans="6:6">
      <c r="F370513"/>
    </row>
    <row r="370514" spans="6:6">
      <c r="F370514"/>
    </row>
    <row r="370515" spans="6:6">
      <c r="F370515"/>
    </row>
    <row r="370516" spans="6:6">
      <c r="F370516"/>
    </row>
    <row r="370517" spans="6:6">
      <c r="F370517"/>
    </row>
    <row r="370518" spans="6:6">
      <c r="F370518"/>
    </row>
    <row r="370519" spans="6:6">
      <c r="F370519"/>
    </row>
    <row r="370520" spans="6:6">
      <c r="F370520"/>
    </row>
    <row r="370521" spans="6:6">
      <c r="F370521"/>
    </row>
    <row r="370522" spans="6:6">
      <c r="F370522"/>
    </row>
    <row r="370523" spans="6:6">
      <c r="F370523"/>
    </row>
    <row r="370524" spans="6:6">
      <c r="F370524"/>
    </row>
    <row r="370525" spans="6:6">
      <c r="F370525"/>
    </row>
    <row r="370526" spans="6:6">
      <c r="F370526"/>
    </row>
    <row r="370527" spans="6:6">
      <c r="F370527"/>
    </row>
    <row r="370528" spans="6:6">
      <c r="F370528"/>
    </row>
    <row r="370529" spans="6:6">
      <c r="F370529"/>
    </row>
    <row r="370530" spans="6:6">
      <c r="F370530"/>
    </row>
    <row r="370531" spans="6:6">
      <c r="F370531"/>
    </row>
    <row r="370532" spans="6:6">
      <c r="F370532"/>
    </row>
    <row r="370533" spans="6:6">
      <c r="F370533"/>
    </row>
    <row r="370534" spans="6:6">
      <c r="F370534"/>
    </row>
    <row r="370535" spans="6:6">
      <c r="F370535"/>
    </row>
    <row r="370536" spans="6:6">
      <c r="F370536"/>
    </row>
    <row r="370537" spans="6:6">
      <c r="F370537"/>
    </row>
    <row r="370538" spans="6:6">
      <c r="F370538"/>
    </row>
    <row r="370539" spans="6:6">
      <c r="F370539"/>
    </row>
    <row r="370540" spans="6:6">
      <c r="F370540"/>
    </row>
    <row r="370541" spans="6:6">
      <c r="F370541"/>
    </row>
    <row r="370542" spans="6:6">
      <c r="F370542"/>
    </row>
    <row r="370543" spans="6:6">
      <c r="F370543"/>
    </row>
    <row r="370544" spans="6:6">
      <c r="F370544"/>
    </row>
    <row r="370545" spans="6:6">
      <c r="F370545"/>
    </row>
    <row r="370546" spans="6:6">
      <c r="F370546"/>
    </row>
    <row r="370547" spans="6:6">
      <c r="F370547"/>
    </row>
    <row r="370548" spans="6:6">
      <c r="F370548"/>
    </row>
    <row r="370549" spans="6:6">
      <c r="F370549"/>
    </row>
    <row r="370550" spans="6:6">
      <c r="F370550"/>
    </row>
    <row r="370551" spans="6:6">
      <c r="F370551"/>
    </row>
    <row r="370552" spans="6:6">
      <c r="F370552"/>
    </row>
    <row r="370553" spans="6:6">
      <c r="F370553"/>
    </row>
    <row r="370554" spans="6:6">
      <c r="F370554"/>
    </row>
    <row r="370555" spans="6:6">
      <c r="F370555"/>
    </row>
    <row r="370556" spans="6:6">
      <c r="F370556"/>
    </row>
    <row r="370557" spans="6:6">
      <c r="F370557"/>
    </row>
    <row r="370558" spans="6:6">
      <c r="F370558"/>
    </row>
    <row r="370559" spans="6:6">
      <c r="F370559"/>
    </row>
    <row r="370560" spans="6:6">
      <c r="F370560"/>
    </row>
    <row r="370561" spans="6:6">
      <c r="F370561"/>
    </row>
    <row r="370562" spans="6:6">
      <c r="F370562"/>
    </row>
    <row r="370563" spans="6:6">
      <c r="F370563"/>
    </row>
    <row r="370564" spans="6:6">
      <c r="F370564"/>
    </row>
    <row r="370565" spans="6:6">
      <c r="F370565"/>
    </row>
    <row r="370566" spans="6:6">
      <c r="F370566"/>
    </row>
    <row r="370567" spans="6:6">
      <c r="F370567"/>
    </row>
    <row r="370568" spans="6:6">
      <c r="F370568"/>
    </row>
    <row r="370569" spans="6:6">
      <c r="F370569"/>
    </row>
    <row r="370570" spans="6:6">
      <c r="F370570"/>
    </row>
    <row r="370571" spans="6:6">
      <c r="F370571"/>
    </row>
    <row r="370572" spans="6:6">
      <c r="F370572"/>
    </row>
    <row r="370573" spans="6:6">
      <c r="F370573"/>
    </row>
    <row r="370574" spans="6:6">
      <c r="F370574"/>
    </row>
    <row r="370575" spans="6:6">
      <c r="F370575"/>
    </row>
    <row r="370576" spans="6:6">
      <c r="F370576"/>
    </row>
    <row r="370577" spans="6:6">
      <c r="F370577"/>
    </row>
    <row r="370578" spans="6:6">
      <c r="F370578"/>
    </row>
    <row r="370579" spans="6:6">
      <c r="F370579"/>
    </row>
    <row r="370580" spans="6:6">
      <c r="F370580"/>
    </row>
    <row r="370581" spans="6:6">
      <c r="F370581"/>
    </row>
    <row r="370582" spans="6:6">
      <c r="F370582"/>
    </row>
    <row r="370583" spans="6:6">
      <c r="F370583"/>
    </row>
    <row r="370584" spans="6:6">
      <c r="F370584"/>
    </row>
    <row r="370585" spans="6:6">
      <c r="F370585"/>
    </row>
    <row r="370586" spans="6:6">
      <c r="F370586"/>
    </row>
    <row r="370587" spans="6:6">
      <c r="F370587"/>
    </row>
    <row r="370588" spans="6:6">
      <c r="F370588"/>
    </row>
    <row r="370589" spans="6:6">
      <c r="F370589"/>
    </row>
    <row r="370590" spans="6:6">
      <c r="F370590"/>
    </row>
    <row r="370591" spans="6:6">
      <c r="F370591"/>
    </row>
    <row r="370592" spans="6:6">
      <c r="F370592"/>
    </row>
    <row r="370593" spans="6:6">
      <c r="F370593"/>
    </row>
    <row r="370594" spans="6:6">
      <c r="F370594"/>
    </row>
    <row r="370595" spans="6:6">
      <c r="F370595"/>
    </row>
    <row r="370596" spans="6:6">
      <c r="F370596"/>
    </row>
    <row r="370597" spans="6:6">
      <c r="F370597"/>
    </row>
    <row r="370598" spans="6:6">
      <c r="F370598"/>
    </row>
    <row r="370599" spans="6:6">
      <c r="F370599"/>
    </row>
    <row r="370600" spans="6:6">
      <c r="F370600"/>
    </row>
    <row r="370601" spans="6:6">
      <c r="F370601"/>
    </row>
    <row r="370602" spans="6:6">
      <c r="F370602"/>
    </row>
    <row r="370603" spans="6:6">
      <c r="F370603"/>
    </row>
    <row r="370604" spans="6:6">
      <c r="F370604"/>
    </row>
    <row r="370605" spans="6:6">
      <c r="F370605"/>
    </row>
    <row r="370606" spans="6:6">
      <c r="F370606"/>
    </row>
    <row r="370607" spans="6:6">
      <c r="F370607"/>
    </row>
    <row r="370608" spans="6:6">
      <c r="F370608"/>
    </row>
    <row r="370609" spans="6:6">
      <c r="F370609"/>
    </row>
    <row r="370610" spans="6:6">
      <c r="F370610"/>
    </row>
    <row r="370611" spans="6:6">
      <c r="F370611"/>
    </row>
    <row r="370612" spans="6:6">
      <c r="F370612"/>
    </row>
    <row r="370613" spans="6:6">
      <c r="F370613"/>
    </row>
    <row r="370614" spans="6:6">
      <c r="F370614"/>
    </row>
    <row r="370615" spans="6:6">
      <c r="F370615"/>
    </row>
    <row r="370616" spans="6:6">
      <c r="F370616"/>
    </row>
    <row r="370617" spans="6:6">
      <c r="F370617"/>
    </row>
    <row r="370618" spans="6:6">
      <c r="F370618"/>
    </row>
    <row r="370619" spans="6:6">
      <c r="F370619"/>
    </row>
    <row r="370620" spans="6:6">
      <c r="F370620"/>
    </row>
    <row r="370621" spans="6:6">
      <c r="F370621"/>
    </row>
    <row r="370622" spans="6:6">
      <c r="F370622"/>
    </row>
    <row r="370623" spans="6:6">
      <c r="F370623"/>
    </row>
    <row r="370624" spans="6:6">
      <c r="F370624"/>
    </row>
    <row r="370625" spans="6:6">
      <c r="F370625"/>
    </row>
    <row r="370626" spans="6:6">
      <c r="F370626"/>
    </row>
    <row r="370627" spans="6:6">
      <c r="F370627"/>
    </row>
    <row r="370628" spans="6:6">
      <c r="F370628"/>
    </row>
    <row r="370629" spans="6:6">
      <c r="F370629"/>
    </row>
    <row r="370630" spans="6:6">
      <c r="F370630"/>
    </row>
    <row r="370631" spans="6:6">
      <c r="F370631"/>
    </row>
    <row r="370632" spans="6:6">
      <c r="F370632"/>
    </row>
    <row r="370633" spans="6:6">
      <c r="F370633"/>
    </row>
    <row r="370634" spans="6:6">
      <c r="F370634"/>
    </row>
    <row r="370635" spans="6:6">
      <c r="F370635"/>
    </row>
    <row r="370636" spans="6:6">
      <c r="F370636"/>
    </row>
    <row r="370637" spans="6:6">
      <c r="F370637"/>
    </row>
    <row r="370638" spans="6:6">
      <c r="F370638"/>
    </row>
    <row r="370639" spans="6:6">
      <c r="F370639"/>
    </row>
    <row r="370640" spans="6:6">
      <c r="F370640"/>
    </row>
    <row r="370641" spans="6:6">
      <c r="F370641"/>
    </row>
    <row r="370642" spans="6:6">
      <c r="F370642"/>
    </row>
    <row r="370643" spans="6:6">
      <c r="F370643"/>
    </row>
    <row r="370644" spans="6:6">
      <c r="F370644"/>
    </row>
    <row r="370645" spans="6:6">
      <c r="F370645"/>
    </row>
    <row r="370646" spans="6:6">
      <c r="F370646"/>
    </row>
    <row r="370647" spans="6:6">
      <c r="F370647"/>
    </row>
    <row r="370648" spans="6:6">
      <c r="F370648"/>
    </row>
    <row r="370649" spans="6:6">
      <c r="F370649"/>
    </row>
    <row r="370650" spans="6:6">
      <c r="F370650"/>
    </row>
    <row r="370651" spans="6:6">
      <c r="F370651"/>
    </row>
    <row r="370652" spans="6:6">
      <c r="F370652"/>
    </row>
    <row r="370653" spans="6:6">
      <c r="F370653"/>
    </row>
    <row r="370654" spans="6:6">
      <c r="F370654"/>
    </row>
    <row r="370655" spans="6:6">
      <c r="F370655"/>
    </row>
    <row r="370656" spans="6:6">
      <c r="F370656"/>
    </row>
    <row r="370657" spans="6:6">
      <c r="F370657"/>
    </row>
    <row r="370658" spans="6:6">
      <c r="F370658"/>
    </row>
    <row r="370659" spans="6:6">
      <c r="F370659"/>
    </row>
    <row r="370660" spans="6:6">
      <c r="F370660"/>
    </row>
    <row r="370661" spans="6:6">
      <c r="F370661"/>
    </row>
    <row r="370662" spans="6:6">
      <c r="F370662"/>
    </row>
    <row r="370663" spans="6:6">
      <c r="F370663"/>
    </row>
    <row r="370664" spans="6:6">
      <c r="F370664"/>
    </row>
    <row r="370665" spans="6:6">
      <c r="F370665"/>
    </row>
    <row r="370666" spans="6:6">
      <c r="F370666"/>
    </row>
    <row r="370667" spans="6:6">
      <c r="F370667"/>
    </row>
    <row r="370668" spans="6:6">
      <c r="F370668"/>
    </row>
    <row r="370669" spans="6:6">
      <c r="F370669"/>
    </row>
    <row r="370670" spans="6:6">
      <c r="F370670"/>
    </row>
    <row r="370671" spans="6:6">
      <c r="F370671"/>
    </row>
    <row r="370672" spans="6:6">
      <c r="F370672"/>
    </row>
    <row r="370673" spans="6:6">
      <c r="F370673"/>
    </row>
    <row r="370674" spans="6:6">
      <c r="F370674"/>
    </row>
    <row r="370675" spans="6:6">
      <c r="F370675"/>
    </row>
    <row r="370676" spans="6:6">
      <c r="F370676"/>
    </row>
    <row r="370677" spans="6:6">
      <c r="F370677"/>
    </row>
    <row r="370678" spans="6:6">
      <c r="F370678"/>
    </row>
    <row r="370679" spans="6:6">
      <c r="F370679"/>
    </row>
    <row r="370680" spans="6:6">
      <c r="F370680"/>
    </row>
    <row r="370681" spans="6:6">
      <c r="F370681"/>
    </row>
    <row r="370682" spans="6:6">
      <c r="F370682"/>
    </row>
    <row r="370683" spans="6:6">
      <c r="F370683"/>
    </row>
    <row r="370684" spans="6:6">
      <c r="F370684"/>
    </row>
    <row r="370685" spans="6:6">
      <c r="F370685"/>
    </row>
    <row r="370686" spans="6:6">
      <c r="F370686"/>
    </row>
    <row r="370687" spans="6:6">
      <c r="F370687"/>
    </row>
    <row r="370688" spans="6:6">
      <c r="F370688"/>
    </row>
    <row r="370689" spans="6:6">
      <c r="F370689"/>
    </row>
    <row r="370690" spans="6:6">
      <c r="F370690"/>
    </row>
    <row r="370691" spans="6:6">
      <c r="F370691"/>
    </row>
    <row r="370692" spans="6:6">
      <c r="F370692"/>
    </row>
    <row r="370693" spans="6:6">
      <c r="F370693"/>
    </row>
    <row r="370694" spans="6:6">
      <c r="F370694"/>
    </row>
    <row r="370695" spans="6:6">
      <c r="F370695"/>
    </row>
    <row r="370696" spans="6:6">
      <c r="F370696"/>
    </row>
    <row r="370697" spans="6:6">
      <c r="F370697"/>
    </row>
    <row r="370698" spans="6:6">
      <c r="F370698"/>
    </row>
    <row r="370699" spans="6:6">
      <c r="F370699"/>
    </row>
    <row r="370700" spans="6:6">
      <c r="F370700"/>
    </row>
    <row r="370701" spans="6:6">
      <c r="F370701"/>
    </row>
    <row r="370702" spans="6:6">
      <c r="F370702"/>
    </row>
    <row r="370703" spans="6:6">
      <c r="F370703"/>
    </row>
    <row r="370704" spans="6:6">
      <c r="F370704"/>
    </row>
    <row r="370705" spans="6:6">
      <c r="F370705"/>
    </row>
    <row r="370706" spans="6:6">
      <c r="F370706"/>
    </row>
    <row r="370707" spans="6:6">
      <c r="F370707"/>
    </row>
    <row r="370708" spans="6:6">
      <c r="F370708"/>
    </row>
    <row r="370709" spans="6:6">
      <c r="F370709"/>
    </row>
    <row r="370710" spans="6:6">
      <c r="F370710"/>
    </row>
    <row r="370711" spans="6:6">
      <c r="F370711"/>
    </row>
    <row r="370712" spans="6:6">
      <c r="F370712"/>
    </row>
    <row r="370713" spans="6:6">
      <c r="F370713"/>
    </row>
    <row r="370714" spans="6:6">
      <c r="F370714"/>
    </row>
    <row r="370715" spans="6:6">
      <c r="F370715"/>
    </row>
    <row r="370716" spans="6:6">
      <c r="F370716"/>
    </row>
    <row r="370717" spans="6:6">
      <c r="F370717"/>
    </row>
    <row r="370718" spans="6:6">
      <c r="F370718"/>
    </row>
    <row r="370719" spans="6:6">
      <c r="F370719"/>
    </row>
    <row r="370720" spans="6:6">
      <c r="F370720"/>
    </row>
    <row r="370721" spans="6:6">
      <c r="F370721"/>
    </row>
    <row r="370722" spans="6:6">
      <c r="F370722"/>
    </row>
    <row r="370723" spans="6:6">
      <c r="F370723"/>
    </row>
    <row r="370724" spans="6:6">
      <c r="F370724"/>
    </row>
    <row r="370725" spans="6:6">
      <c r="F370725"/>
    </row>
    <row r="370726" spans="6:6">
      <c r="F370726"/>
    </row>
    <row r="370727" spans="6:6">
      <c r="F370727"/>
    </row>
    <row r="370728" spans="6:6">
      <c r="F370728"/>
    </row>
    <row r="370729" spans="6:6">
      <c r="F370729"/>
    </row>
    <row r="370730" spans="6:6">
      <c r="F370730"/>
    </row>
    <row r="370731" spans="6:6">
      <c r="F370731"/>
    </row>
    <row r="370732" spans="6:6">
      <c r="F370732"/>
    </row>
    <row r="370733" spans="6:6">
      <c r="F370733"/>
    </row>
    <row r="370734" spans="6:6">
      <c r="F370734"/>
    </row>
    <row r="370735" spans="6:6">
      <c r="F370735"/>
    </row>
    <row r="370736" spans="6:6">
      <c r="F370736"/>
    </row>
    <row r="370737" spans="6:6">
      <c r="F370737"/>
    </row>
    <row r="370738" spans="6:6">
      <c r="F370738"/>
    </row>
    <row r="370739" spans="6:6">
      <c r="F370739"/>
    </row>
    <row r="370740" spans="6:6">
      <c r="F370740"/>
    </row>
    <row r="370741" spans="6:6">
      <c r="F370741"/>
    </row>
    <row r="370742" spans="6:6">
      <c r="F370742"/>
    </row>
    <row r="370743" spans="6:6">
      <c r="F370743"/>
    </row>
    <row r="370744" spans="6:6">
      <c r="F370744"/>
    </row>
    <row r="370745" spans="6:6">
      <c r="F370745"/>
    </row>
    <row r="370746" spans="6:6">
      <c r="F370746"/>
    </row>
    <row r="370747" spans="6:6">
      <c r="F370747"/>
    </row>
    <row r="370748" spans="6:6">
      <c r="F370748"/>
    </row>
    <row r="370749" spans="6:6">
      <c r="F370749"/>
    </row>
    <row r="370750" spans="6:6">
      <c r="F370750"/>
    </row>
    <row r="370751" spans="6:6">
      <c r="F370751"/>
    </row>
    <row r="370752" spans="6:6">
      <c r="F370752"/>
    </row>
    <row r="370753" spans="6:6">
      <c r="F370753"/>
    </row>
    <row r="370754" spans="6:6">
      <c r="F370754"/>
    </row>
    <row r="370755" spans="6:6">
      <c r="F370755"/>
    </row>
    <row r="370756" spans="6:6">
      <c r="F370756"/>
    </row>
    <row r="370757" spans="6:6">
      <c r="F370757"/>
    </row>
    <row r="370758" spans="6:6">
      <c r="F370758"/>
    </row>
    <row r="370759" spans="6:6">
      <c r="F370759"/>
    </row>
    <row r="370760" spans="6:6">
      <c r="F370760"/>
    </row>
    <row r="370761" spans="6:6">
      <c r="F370761"/>
    </row>
    <row r="370762" spans="6:6">
      <c r="F370762"/>
    </row>
    <row r="370763" spans="6:6">
      <c r="F370763"/>
    </row>
    <row r="370764" spans="6:6">
      <c r="F370764"/>
    </row>
    <row r="370765" spans="6:6">
      <c r="F370765"/>
    </row>
    <row r="370766" spans="6:6">
      <c r="F370766"/>
    </row>
    <row r="370767" spans="6:6">
      <c r="F370767"/>
    </row>
    <row r="370768" spans="6:6">
      <c r="F370768"/>
    </row>
    <row r="370769" spans="6:6">
      <c r="F370769"/>
    </row>
    <row r="370770" spans="6:6">
      <c r="F370770"/>
    </row>
    <row r="370771" spans="6:6">
      <c r="F370771"/>
    </row>
    <row r="370772" spans="6:6">
      <c r="F370772"/>
    </row>
    <row r="370773" spans="6:6">
      <c r="F370773"/>
    </row>
    <row r="370774" spans="6:6">
      <c r="F370774"/>
    </row>
    <row r="370775" spans="6:6">
      <c r="F370775"/>
    </row>
    <row r="370776" spans="6:6">
      <c r="F370776"/>
    </row>
    <row r="370777" spans="6:6">
      <c r="F370777"/>
    </row>
    <row r="370778" spans="6:6">
      <c r="F370778"/>
    </row>
    <row r="370779" spans="6:6">
      <c r="F370779"/>
    </row>
    <row r="370780" spans="6:6">
      <c r="F370780"/>
    </row>
    <row r="370781" spans="6:6">
      <c r="F370781"/>
    </row>
    <row r="370782" spans="6:6">
      <c r="F370782"/>
    </row>
    <row r="370783" spans="6:6">
      <c r="F370783"/>
    </row>
    <row r="370784" spans="6:6">
      <c r="F370784"/>
    </row>
    <row r="370785" spans="6:6">
      <c r="F370785"/>
    </row>
    <row r="370786" spans="6:6">
      <c r="F370786"/>
    </row>
    <row r="370787" spans="6:6">
      <c r="F370787"/>
    </row>
    <row r="370788" spans="6:6">
      <c r="F370788"/>
    </row>
    <row r="370789" spans="6:6">
      <c r="F370789"/>
    </row>
    <row r="370790" spans="6:6">
      <c r="F370790"/>
    </row>
    <row r="370791" spans="6:6">
      <c r="F370791"/>
    </row>
    <row r="370792" spans="6:6">
      <c r="F370792"/>
    </row>
    <row r="370793" spans="6:6">
      <c r="F370793"/>
    </row>
    <row r="370794" spans="6:6">
      <c r="F370794"/>
    </row>
    <row r="370795" spans="6:6">
      <c r="F370795"/>
    </row>
    <row r="370796" spans="6:6">
      <c r="F370796"/>
    </row>
    <row r="370797" spans="6:6">
      <c r="F370797"/>
    </row>
    <row r="370798" spans="6:6">
      <c r="F370798"/>
    </row>
    <row r="370799" spans="6:6">
      <c r="F370799"/>
    </row>
    <row r="370800" spans="6:6">
      <c r="F370800"/>
    </row>
    <row r="370801" spans="6:6">
      <c r="F370801"/>
    </row>
    <row r="370802" spans="6:6">
      <c r="F370802"/>
    </row>
    <row r="370803" spans="6:6">
      <c r="F370803"/>
    </row>
    <row r="370804" spans="6:6">
      <c r="F370804"/>
    </row>
    <row r="370805" spans="6:6">
      <c r="F370805"/>
    </row>
    <row r="370806" spans="6:6">
      <c r="F370806"/>
    </row>
    <row r="370807" spans="6:6">
      <c r="F370807"/>
    </row>
    <row r="370808" spans="6:6">
      <c r="F370808"/>
    </row>
    <row r="370809" spans="6:6">
      <c r="F370809"/>
    </row>
    <row r="370810" spans="6:6">
      <c r="F370810"/>
    </row>
    <row r="370811" spans="6:6">
      <c r="F370811"/>
    </row>
    <row r="370812" spans="6:6">
      <c r="F370812"/>
    </row>
    <row r="370813" spans="6:6">
      <c r="F370813"/>
    </row>
    <row r="370814" spans="6:6">
      <c r="F370814"/>
    </row>
    <row r="370815" spans="6:6">
      <c r="F370815"/>
    </row>
    <row r="370816" spans="6:6">
      <c r="F370816"/>
    </row>
    <row r="370817" spans="6:6">
      <c r="F370817"/>
    </row>
    <row r="370818" spans="6:6">
      <c r="F370818"/>
    </row>
    <row r="370819" spans="6:6">
      <c r="F370819"/>
    </row>
    <row r="370820" spans="6:6">
      <c r="F370820"/>
    </row>
    <row r="370821" spans="6:6">
      <c r="F370821"/>
    </row>
    <row r="370822" spans="6:6">
      <c r="F370822"/>
    </row>
    <row r="370823" spans="6:6">
      <c r="F370823"/>
    </row>
    <row r="370824" spans="6:6">
      <c r="F370824"/>
    </row>
    <row r="370825" spans="6:6">
      <c r="F370825"/>
    </row>
    <row r="370826" spans="6:6">
      <c r="F370826"/>
    </row>
    <row r="370827" spans="6:6">
      <c r="F370827"/>
    </row>
    <row r="370828" spans="6:6">
      <c r="F370828"/>
    </row>
    <row r="370829" spans="6:6">
      <c r="F370829"/>
    </row>
    <row r="370830" spans="6:6">
      <c r="F370830"/>
    </row>
    <row r="370831" spans="6:6">
      <c r="F370831"/>
    </row>
    <row r="370832" spans="6:6">
      <c r="F370832"/>
    </row>
    <row r="370833" spans="6:6">
      <c r="F370833"/>
    </row>
    <row r="370834" spans="6:6">
      <c r="F370834"/>
    </row>
    <row r="370835" spans="6:6">
      <c r="F370835"/>
    </row>
    <row r="370836" spans="6:6">
      <c r="F370836"/>
    </row>
    <row r="370837" spans="6:6">
      <c r="F370837"/>
    </row>
    <row r="370838" spans="6:6">
      <c r="F370838"/>
    </row>
    <row r="370839" spans="6:6">
      <c r="F370839"/>
    </row>
    <row r="370840" spans="6:6">
      <c r="F370840"/>
    </row>
    <row r="370841" spans="6:6">
      <c r="F370841"/>
    </row>
    <row r="370842" spans="6:6">
      <c r="F370842"/>
    </row>
    <row r="370843" spans="6:6">
      <c r="F370843"/>
    </row>
    <row r="370844" spans="6:6">
      <c r="F370844"/>
    </row>
    <row r="370845" spans="6:6">
      <c r="F370845"/>
    </row>
    <row r="370846" spans="6:6">
      <c r="F370846"/>
    </row>
    <row r="370847" spans="6:6">
      <c r="F370847"/>
    </row>
    <row r="370848" spans="6:6">
      <c r="F370848"/>
    </row>
    <row r="370849" spans="6:6">
      <c r="F370849"/>
    </row>
    <row r="370850" spans="6:6">
      <c r="F370850"/>
    </row>
    <row r="370851" spans="6:6">
      <c r="F370851"/>
    </row>
    <row r="370852" spans="6:6">
      <c r="F370852"/>
    </row>
    <row r="370853" spans="6:6">
      <c r="F370853"/>
    </row>
    <row r="370854" spans="6:6">
      <c r="F370854"/>
    </row>
    <row r="370855" spans="6:6">
      <c r="F370855"/>
    </row>
    <row r="370856" spans="6:6">
      <c r="F370856"/>
    </row>
    <row r="370857" spans="6:6">
      <c r="F370857"/>
    </row>
    <row r="370858" spans="6:6">
      <c r="F370858"/>
    </row>
    <row r="370859" spans="6:6">
      <c r="F370859"/>
    </row>
    <row r="370860" spans="6:6">
      <c r="F370860"/>
    </row>
    <row r="370861" spans="6:6">
      <c r="F370861"/>
    </row>
    <row r="370862" spans="6:6">
      <c r="F370862"/>
    </row>
    <row r="370863" spans="6:6">
      <c r="F370863"/>
    </row>
    <row r="370864" spans="6:6">
      <c r="F370864"/>
    </row>
    <row r="370865" spans="6:6">
      <c r="F370865"/>
    </row>
    <row r="370866" spans="6:6">
      <c r="F370866"/>
    </row>
    <row r="370867" spans="6:6">
      <c r="F370867"/>
    </row>
    <row r="370868" spans="6:6">
      <c r="F370868"/>
    </row>
    <row r="370869" spans="6:6">
      <c r="F370869"/>
    </row>
    <row r="370870" spans="6:6">
      <c r="F370870"/>
    </row>
    <row r="370871" spans="6:6">
      <c r="F370871"/>
    </row>
    <row r="370872" spans="6:6">
      <c r="F370872"/>
    </row>
    <row r="370873" spans="6:6">
      <c r="F370873"/>
    </row>
    <row r="370874" spans="6:6">
      <c r="F370874"/>
    </row>
    <row r="370875" spans="6:6">
      <c r="F370875"/>
    </row>
    <row r="370876" spans="6:6">
      <c r="F370876"/>
    </row>
    <row r="370877" spans="6:6">
      <c r="F370877"/>
    </row>
    <row r="370878" spans="6:6">
      <c r="F370878"/>
    </row>
    <row r="370879" spans="6:6">
      <c r="F370879"/>
    </row>
    <row r="370880" spans="6:6">
      <c r="F370880"/>
    </row>
    <row r="370881" spans="6:6">
      <c r="F370881"/>
    </row>
    <row r="370882" spans="6:6">
      <c r="F370882"/>
    </row>
    <row r="370883" spans="6:6">
      <c r="F370883"/>
    </row>
    <row r="370884" spans="6:6">
      <c r="F370884"/>
    </row>
    <row r="370885" spans="6:6">
      <c r="F370885"/>
    </row>
    <row r="370886" spans="6:6">
      <c r="F370886"/>
    </row>
    <row r="370887" spans="6:6">
      <c r="F370887"/>
    </row>
    <row r="370888" spans="6:6">
      <c r="F370888"/>
    </row>
    <row r="370889" spans="6:6">
      <c r="F370889"/>
    </row>
    <row r="370890" spans="6:6">
      <c r="F370890"/>
    </row>
    <row r="370891" spans="6:6">
      <c r="F370891"/>
    </row>
    <row r="370892" spans="6:6">
      <c r="F370892"/>
    </row>
    <row r="370893" spans="6:6">
      <c r="F370893"/>
    </row>
    <row r="370894" spans="6:6">
      <c r="F370894"/>
    </row>
    <row r="370895" spans="6:6">
      <c r="F370895"/>
    </row>
    <row r="370896" spans="6:6">
      <c r="F370896"/>
    </row>
    <row r="370897" spans="6:6">
      <c r="F370897"/>
    </row>
    <row r="370898" spans="6:6">
      <c r="F370898"/>
    </row>
    <row r="370899" spans="6:6">
      <c r="F370899"/>
    </row>
    <row r="370900" spans="6:6">
      <c r="F370900"/>
    </row>
    <row r="370901" spans="6:6">
      <c r="F370901"/>
    </row>
    <row r="370902" spans="6:6">
      <c r="F370902"/>
    </row>
    <row r="370903" spans="6:6">
      <c r="F370903"/>
    </row>
    <row r="370904" spans="6:6">
      <c r="F370904"/>
    </row>
    <row r="370905" spans="6:6">
      <c r="F370905"/>
    </row>
    <row r="370906" spans="6:6">
      <c r="F370906"/>
    </row>
    <row r="370907" spans="6:6">
      <c r="F370907"/>
    </row>
    <row r="370908" spans="6:6">
      <c r="F370908"/>
    </row>
    <row r="370909" spans="6:6">
      <c r="F370909"/>
    </row>
    <row r="370910" spans="6:6">
      <c r="F370910"/>
    </row>
    <row r="370911" spans="6:6">
      <c r="F370911"/>
    </row>
    <row r="370912" spans="6:6">
      <c r="F370912"/>
    </row>
    <row r="370913" spans="6:6">
      <c r="F370913"/>
    </row>
    <row r="370914" spans="6:6">
      <c r="F370914"/>
    </row>
    <row r="370915" spans="6:6">
      <c r="F370915"/>
    </row>
    <row r="370916" spans="6:6">
      <c r="F370916"/>
    </row>
    <row r="370917" spans="6:6">
      <c r="F370917"/>
    </row>
    <row r="370918" spans="6:6">
      <c r="F370918"/>
    </row>
    <row r="370919" spans="6:6">
      <c r="F370919"/>
    </row>
    <row r="370920" spans="6:6">
      <c r="F370920"/>
    </row>
    <row r="370921" spans="6:6">
      <c r="F370921"/>
    </row>
    <row r="370922" spans="6:6">
      <c r="F370922"/>
    </row>
    <row r="370923" spans="6:6">
      <c r="F370923"/>
    </row>
    <row r="370924" spans="6:6">
      <c r="F370924"/>
    </row>
    <row r="370925" spans="6:6">
      <c r="F370925"/>
    </row>
    <row r="370926" spans="6:6">
      <c r="F370926"/>
    </row>
    <row r="370927" spans="6:6">
      <c r="F370927"/>
    </row>
    <row r="370928" spans="6:6">
      <c r="F370928"/>
    </row>
    <row r="370929" spans="6:6">
      <c r="F370929"/>
    </row>
    <row r="370930" spans="6:6">
      <c r="F370930"/>
    </row>
    <row r="370931" spans="6:6">
      <c r="F370931"/>
    </row>
    <row r="370932" spans="6:6">
      <c r="F370932"/>
    </row>
    <row r="370933" spans="6:6">
      <c r="F370933"/>
    </row>
    <row r="370934" spans="6:6">
      <c r="F370934"/>
    </row>
    <row r="370935" spans="6:6">
      <c r="F370935"/>
    </row>
    <row r="370936" spans="6:6">
      <c r="F370936"/>
    </row>
    <row r="370937" spans="6:6">
      <c r="F370937"/>
    </row>
    <row r="370938" spans="6:6">
      <c r="F370938"/>
    </row>
    <row r="370939" spans="6:6">
      <c r="F370939"/>
    </row>
    <row r="370940" spans="6:6">
      <c r="F370940"/>
    </row>
    <row r="370941" spans="6:6">
      <c r="F370941"/>
    </row>
    <row r="370942" spans="6:6">
      <c r="F370942"/>
    </row>
    <row r="370943" spans="6:6">
      <c r="F370943"/>
    </row>
    <row r="370944" spans="6:6">
      <c r="F370944"/>
    </row>
    <row r="370945" spans="6:6">
      <c r="F370945"/>
    </row>
    <row r="370946" spans="6:6">
      <c r="F370946"/>
    </row>
    <row r="370947" spans="6:6">
      <c r="F370947"/>
    </row>
    <row r="370948" spans="6:6">
      <c r="F370948"/>
    </row>
    <row r="370949" spans="6:6">
      <c r="F370949"/>
    </row>
    <row r="370950" spans="6:6">
      <c r="F370950"/>
    </row>
    <row r="370951" spans="6:6">
      <c r="F370951"/>
    </row>
    <row r="370952" spans="6:6">
      <c r="F370952"/>
    </row>
    <row r="370953" spans="6:6">
      <c r="F370953"/>
    </row>
    <row r="370954" spans="6:6">
      <c r="F370954"/>
    </row>
    <row r="370955" spans="6:6">
      <c r="F370955"/>
    </row>
    <row r="370956" spans="6:6">
      <c r="F370956"/>
    </row>
    <row r="370957" spans="6:6">
      <c r="F370957"/>
    </row>
    <row r="370958" spans="6:6">
      <c r="F370958"/>
    </row>
    <row r="370959" spans="6:6">
      <c r="F370959"/>
    </row>
    <row r="370960" spans="6:6">
      <c r="F370960"/>
    </row>
    <row r="370961" spans="6:6">
      <c r="F370961"/>
    </row>
    <row r="370962" spans="6:6">
      <c r="F370962"/>
    </row>
    <row r="370963" spans="6:6">
      <c r="F370963"/>
    </row>
    <row r="370964" spans="6:6">
      <c r="F370964"/>
    </row>
    <row r="370965" spans="6:6">
      <c r="F370965"/>
    </row>
    <row r="370966" spans="6:6">
      <c r="F370966"/>
    </row>
    <row r="370967" spans="6:6">
      <c r="F370967"/>
    </row>
    <row r="370968" spans="6:6">
      <c r="F370968"/>
    </row>
    <row r="370969" spans="6:6">
      <c r="F370969"/>
    </row>
    <row r="370970" spans="6:6">
      <c r="F370970"/>
    </row>
    <row r="370971" spans="6:6">
      <c r="F370971"/>
    </row>
    <row r="370972" spans="6:6">
      <c r="F370972"/>
    </row>
    <row r="370973" spans="6:6">
      <c r="F370973"/>
    </row>
    <row r="370974" spans="6:6">
      <c r="F370974"/>
    </row>
    <row r="370975" spans="6:6">
      <c r="F370975"/>
    </row>
    <row r="370976" spans="6:6">
      <c r="F370976"/>
    </row>
    <row r="370977" spans="6:6">
      <c r="F370977"/>
    </row>
    <row r="370978" spans="6:6">
      <c r="F370978"/>
    </row>
    <row r="370979" spans="6:6">
      <c r="F370979"/>
    </row>
    <row r="370980" spans="6:6">
      <c r="F370980"/>
    </row>
    <row r="370981" spans="6:6">
      <c r="F370981"/>
    </row>
    <row r="370982" spans="6:6">
      <c r="F370982"/>
    </row>
    <row r="370983" spans="6:6">
      <c r="F370983"/>
    </row>
    <row r="370984" spans="6:6">
      <c r="F370984"/>
    </row>
    <row r="370985" spans="6:6">
      <c r="F370985"/>
    </row>
    <row r="370986" spans="6:6">
      <c r="F370986"/>
    </row>
    <row r="370987" spans="6:6">
      <c r="F370987"/>
    </row>
    <row r="370988" spans="6:6">
      <c r="F370988"/>
    </row>
    <row r="370989" spans="6:6">
      <c r="F370989"/>
    </row>
    <row r="370990" spans="6:6">
      <c r="F370990"/>
    </row>
    <row r="370991" spans="6:6">
      <c r="F370991"/>
    </row>
    <row r="370992" spans="6:6">
      <c r="F370992"/>
    </row>
    <row r="370993" spans="6:6">
      <c r="F370993"/>
    </row>
    <row r="370994" spans="6:6">
      <c r="F370994"/>
    </row>
    <row r="370995" spans="6:6">
      <c r="F370995"/>
    </row>
    <row r="370996" spans="6:6">
      <c r="F370996"/>
    </row>
    <row r="370997" spans="6:6">
      <c r="F370997"/>
    </row>
    <row r="370998" spans="6:6">
      <c r="F370998"/>
    </row>
    <row r="370999" spans="6:6">
      <c r="F370999"/>
    </row>
    <row r="371000" spans="6:6">
      <c r="F371000"/>
    </row>
    <row r="371001" spans="6:6">
      <c r="F371001"/>
    </row>
    <row r="371002" spans="6:6">
      <c r="F371002"/>
    </row>
    <row r="371003" spans="6:6">
      <c r="F371003"/>
    </row>
    <row r="371004" spans="6:6">
      <c r="F371004"/>
    </row>
    <row r="371005" spans="6:6">
      <c r="F371005"/>
    </row>
    <row r="371006" spans="6:6">
      <c r="F371006"/>
    </row>
    <row r="371007" spans="6:6">
      <c r="F371007"/>
    </row>
    <row r="371008" spans="6:6">
      <c r="F371008"/>
    </row>
    <row r="371009" spans="6:6">
      <c r="F371009"/>
    </row>
    <row r="371010" spans="6:6">
      <c r="F371010"/>
    </row>
    <row r="371011" spans="6:6">
      <c r="F371011"/>
    </row>
    <row r="371012" spans="6:6">
      <c r="F371012"/>
    </row>
    <row r="371013" spans="6:6">
      <c r="F371013"/>
    </row>
    <row r="371014" spans="6:6">
      <c r="F371014"/>
    </row>
    <row r="371015" spans="6:6">
      <c r="F371015"/>
    </row>
    <row r="371016" spans="6:6">
      <c r="F371016"/>
    </row>
    <row r="371017" spans="6:6">
      <c r="F371017"/>
    </row>
    <row r="371018" spans="6:6">
      <c r="F371018"/>
    </row>
    <row r="371019" spans="6:6">
      <c r="F371019"/>
    </row>
    <row r="371020" spans="6:6">
      <c r="F371020"/>
    </row>
    <row r="371021" spans="6:6">
      <c r="F371021"/>
    </row>
    <row r="371022" spans="6:6">
      <c r="F371022"/>
    </row>
    <row r="371023" spans="6:6">
      <c r="F371023"/>
    </row>
    <row r="371024" spans="6:6">
      <c r="F371024"/>
    </row>
    <row r="371025" spans="6:6">
      <c r="F371025"/>
    </row>
    <row r="371026" spans="6:6">
      <c r="F371026"/>
    </row>
    <row r="371027" spans="6:6">
      <c r="F371027"/>
    </row>
    <row r="371028" spans="6:6">
      <c r="F371028"/>
    </row>
    <row r="371029" spans="6:6">
      <c r="F371029"/>
    </row>
    <row r="371030" spans="6:6">
      <c r="F371030"/>
    </row>
    <row r="371031" spans="6:6">
      <c r="F371031"/>
    </row>
    <row r="371032" spans="6:6">
      <c r="F371032"/>
    </row>
    <row r="371033" spans="6:6">
      <c r="F371033"/>
    </row>
    <row r="371034" spans="6:6">
      <c r="F371034"/>
    </row>
    <row r="371035" spans="6:6">
      <c r="F371035"/>
    </row>
    <row r="371036" spans="6:6">
      <c r="F371036"/>
    </row>
    <row r="371037" spans="6:6">
      <c r="F371037"/>
    </row>
    <row r="371038" spans="6:6">
      <c r="F371038"/>
    </row>
    <row r="371039" spans="6:6">
      <c r="F371039"/>
    </row>
    <row r="371040" spans="6:6">
      <c r="F371040"/>
    </row>
    <row r="371041" spans="6:6">
      <c r="F371041"/>
    </row>
    <row r="371042" spans="6:6">
      <c r="F371042"/>
    </row>
    <row r="371043" spans="6:6">
      <c r="F371043"/>
    </row>
    <row r="371044" spans="6:6">
      <c r="F371044"/>
    </row>
    <row r="371045" spans="6:6">
      <c r="F371045"/>
    </row>
    <row r="371046" spans="6:6">
      <c r="F371046"/>
    </row>
    <row r="371047" spans="6:6">
      <c r="F371047"/>
    </row>
    <row r="371048" spans="6:6">
      <c r="F371048"/>
    </row>
    <row r="371049" spans="6:6">
      <c r="F371049"/>
    </row>
    <row r="371050" spans="6:6">
      <c r="F371050"/>
    </row>
    <row r="371051" spans="6:6">
      <c r="F371051"/>
    </row>
    <row r="371052" spans="6:6">
      <c r="F371052"/>
    </row>
    <row r="371053" spans="6:6">
      <c r="F371053"/>
    </row>
    <row r="371054" spans="6:6">
      <c r="F371054"/>
    </row>
    <row r="371055" spans="6:6">
      <c r="F371055"/>
    </row>
    <row r="371056" spans="6:6">
      <c r="F371056"/>
    </row>
    <row r="371057" spans="6:6">
      <c r="F371057"/>
    </row>
    <row r="371058" spans="6:6">
      <c r="F371058"/>
    </row>
    <row r="371059" spans="6:6">
      <c r="F371059"/>
    </row>
    <row r="371060" spans="6:6">
      <c r="F371060"/>
    </row>
    <row r="371061" spans="6:6">
      <c r="F371061"/>
    </row>
    <row r="371062" spans="6:6">
      <c r="F371062"/>
    </row>
    <row r="371063" spans="6:6">
      <c r="F371063"/>
    </row>
    <row r="371064" spans="6:6">
      <c r="F371064"/>
    </row>
    <row r="371065" spans="6:6">
      <c r="F371065"/>
    </row>
    <row r="371066" spans="6:6">
      <c r="F371066"/>
    </row>
    <row r="371067" spans="6:6">
      <c r="F371067"/>
    </row>
    <row r="371068" spans="6:6">
      <c r="F371068"/>
    </row>
    <row r="371069" spans="6:6">
      <c r="F371069"/>
    </row>
    <row r="371070" spans="6:6">
      <c r="F371070"/>
    </row>
    <row r="371071" spans="6:6">
      <c r="F371071"/>
    </row>
    <row r="371072" spans="6:6">
      <c r="F371072"/>
    </row>
    <row r="371073" spans="6:6">
      <c r="F371073"/>
    </row>
    <row r="371074" spans="6:6">
      <c r="F371074"/>
    </row>
    <row r="371075" spans="6:6">
      <c r="F371075"/>
    </row>
    <row r="371076" spans="6:6">
      <c r="F371076"/>
    </row>
    <row r="371077" spans="6:6">
      <c r="F371077"/>
    </row>
    <row r="371078" spans="6:6">
      <c r="F371078"/>
    </row>
    <row r="371079" spans="6:6">
      <c r="F371079"/>
    </row>
    <row r="371080" spans="6:6">
      <c r="F371080"/>
    </row>
    <row r="371081" spans="6:6">
      <c r="F371081"/>
    </row>
    <row r="371082" spans="6:6">
      <c r="F371082"/>
    </row>
    <row r="371083" spans="6:6">
      <c r="F371083"/>
    </row>
    <row r="371084" spans="6:6">
      <c r="F371084"/>
    </row>
    <row r="371085" spans="6:6">
      <c r="F371085"/>
    </row>
    <row r="371086" spans="6:6">
      <c r="F371086"/>
    </row>
    <row r="371087" spans="6:6">
      <c r="F371087"/>
    </row>
    <row r="371088" spans="6:6">
      <c r="F371088"/>
    </row>
    <row r="371089" spans="6:6">
      <c r="F371089"/>
    </row>
    <row r="371090" spans="6:6">
      <c r="F371090"/>
    </row>
    <row r="371091" spans="6:6">
      <c r="F371091"/>
    </row>
    <row r="371092" spans="6:6">
      <c r="F371092"/>
    </row>
    <row r="371093" spans="6:6">
      <c r="F371093"/>
    </row>
    <row r="371094" spans="6:6">
      <c r="F371094"/>
    </row>
    <row r="371095" spans="6:6">
      <c r="F371095"/>
    </row>
    <row r="371096" spans="6:6">
      <c r="F371096"/>
    </row>
    <row r="371097" spans="6:6">
      <c r="F371097"/>
    </row>
    <row r="371098" spans="6:6">
      <c r="F371098"/>
    </row>
    <row r="371099" spans="6:6">
      <c r="F371099"/>
    </row>
    <row r="371100" spans="6:6">
      <c r="F371100"/>
    </row>
    <row r="371101" spans="6:6">
      <c r="F371101"/>
    </row>
    <row r="371102" spans="6:6">
      <c r="F371102"/>
    </row>
    <row r="371103" spans="6:6">
      <c r="F371103"/>
    </row>
    <row r="371104" spans="6:6">
      <c r="F371104"/>
    </row>
    <row r="371105" spans="6:6">
      <c r="F371105"/>
    </row>
    <row r="371106" spans="6:6">
      <c r="F371106"/>
    </row>
    <row r="371107" spans="6:6">
      <c r="F371107"/>
    </row>
    <row r="371108" spans="6:6">
      <c r="F371108"/>
    </row>
    <row r="371109" spans="6:6">
      <c r="F371109"/>
    </row>
    <row r="371110" spans="6:6">
      <c r="F371110"/>
    </row>
    <row r="371111" spans="6:6">
      <c r="F371111"/>
    </row>
    <row r="371112" spans="6:6">
      <c r="F371112"/>
    </row>
    <row r="371113" spans="6:6">
      <c r="F371113"/>
    </row>
    <row r="371114" spans="6:6">
      <c r="F371114"/>
    </row>
    <row r="371115" spans="6:6">
      <c r="F371115"/>
    </row>
    <row r="371116" spans="6:6">
      <c r="F371116"/>
    </row>
    <row r="371117" spans="6:6">
      <c r="F371117"/>
    </row>
    <row r="371118" spans="6:6">
      <c r="F371118"/>
    </row>
    <row r="371119" spans="6:6">
      <c r="F371119"/>
    </row>
    <row r="371120" spans="6:6">
      <c r="F371120"/>
    </row>
    <row r="371121" spans="6:6">
      <c r="F371121"/>
    </row>
    <row r="371122" spans="6:6">
      <c r="F371122"/>
    </row>
    <row r="371123" spans="6:6">
      <c r="F371123"/>
    </row>
    <row r="371124" spans="6:6">
      <c r="F371124"/>
    </row>
    <row r="371125" spans="6:6">
      <c r="F371125"/>
    </row>
    <row r="371126" spans="6:6">
      <c r="F371126"/>
    </row>
    <row r="371127" spans="6:6">
      <c r="F371127"/>
    </row>
    <row r="371128" spans="6:6">
      <c r="F371128"/>
    </row>
    <row r="371129" spans="6:6">
      <c r="F371129"/>
    </row>
    <row r="371130" spans="6:6">
      <c r="F371130"/>
    </row>
    <row r="371131" spans="6:6">
      <c r="F371131"/>
    </row>
    <row r="371132" spans="6:6">
      <c r="F371132"/>
    </row>
    <row r="371133" spans="6:6">
      <c r="F371133"/>
    </row>
    <row r="371134" spans="6:6">
      <c r="F371134"/>
    </row>
    <row r="371135" spans="6:6">
      <c r="F371135"/>
    </row>
    <row r="371136" spans="6:6">
      <c r="F371136"/>
    </row>
    <row r="371137" spans="6:6">
      <c r="F371137"/>
    </row>
    <row r="371138" spans="6:6">
      <c r="F371138"/>
    </row>
    <row r="371139" spans="6:6">
      <c r="F371139"/>
    </row>
    <row r="371140" spans="6:6">
      <c r="F371140"/>
    </row>
    <row r="371141" spans="6:6">
      <c r="F371141"/>
    </row>
    <row r="371142" spans="6:6">
      <c r="F371142"/>
    </row>
    <row r="371143" spans="6:6">
      <c r="F371143"/>
    </row>
    <row r="371144" spans="6:6">
      <c r="F371144"/>
    </row>
    <row r="371145" spans="6:6">
      <c r="F371145"/>
    </row>
    <row r="371146" spans="6:6">
      <c r="F371146"/>
    </row>
    <row r="371147" spans="6:6">
      <c r="F371147"/>
    </row>
    <row r="371148" spans="6:6">
      <c r="F371148"/>
    </row>
    <row r="371149" spans="6:6">
      <c r="F371149"/>
    </row>
    <row r="371150" spans="6:6">
      <c r="F371150"/>
    </row>
    <row r="371151" spans="6:6">
      <c r="F371151"/>
    </row>
    <row r="371152" spans="6:6">
      <c r="F371152"/>
    </row>
    <row r="371153" spans="6:6">
      <c r="F371153"/>
    </row>
    <row r="371154" spans="6:6">
      <c r="F371154"/>
    </row>
    <row r="371155" spans="6:6">
      <c r="F371155"/>
    </row>
    <row r="371156" spans="6:6">
      <c r="F371156"/>
    </row>
    <row r="371157" spans="6:6">
      <c r="F371157"/>
    </row>
    <row r="371158" spans="6:6">
      <c r="F371158"/>
    </row>
    <row r="371159" spans="6:6">
      <c r="F371159"/>
    </row>
    <row r="371160" spans="6:6">
      <c r="F371160"/>
    </row>
    <row r="371161" spans="6:6">
      <c r="F371161"/>
    </row>
    <row r="371162" spans="6:6">
      <c r="F371162"/>
    </row>
    <row r="371163" spans="6:6">
      <c r="F371163"/>
    </row>
    <row r="371164" spans="6:6">
      <c r="F371164"/>
    </row>
    <row r="371165" spans="6:6">
      <c r="F371165"/>
    </row>
    <row r="371166" spans="6:6">
      <c r="F371166"/>
    </row>
    <row r="371167" spans="6:6">
      <c r="F371167"/>
    </row>
    <row r="371168" spans="6:6">
      <c r="F371168"/>
    </row>
    <row r="371169" spans="6:6">
      <c r="F371169"/>
    </row>
    <row r="371170" spans="6:6">
      <c r="F371170"/>
    </row>
    <row r="371171" spans="6:6">
      <c r="F371171"/>
    </row>
    <row r="371172" spans="6:6">
      <c r="F371172"/>
    </row>
    <row r="371173" spans="6:6">
      <c r="F371173"/>
    </row>
    <row r="371174" spans="6:6">
      <c r="F371174"/>
    </row>
    <row r="371175" spans="6:6">
      <c r="F371175"/>
    </row>
    <row r="371176" spans="6:6">
      <c r="F371176"/>
    </row>
    <row r="371177" spans="6:6">
      <c r="F371177"/>
    </row>
    <row r="371178" spans="6:6">
      <c r="F371178"/>
    </row>
    <row r="371179" spans="6:6">
      <c r="F371179"/>
    </row>
    <row r="371180" spans="6:6">
      <c r="F371180"/>
    </row>
    <row r="371181" spans="6:6">
      <c r="F371181"/>
    </row>
    <row r="371182" spans="6:6">
      <c r="F371182"/>
    </row>
    <row r="371183" spans="6:6">
      <c r="F371183"/>
    </row>
    <row r="371184" spans="6:6">
      <c r="F371184"/>
    </row>
    <row r="371185" spans="6:6">
      <c r="F371185"/>
    </row>
    <row r="371186" spans="6:6">
      <c r="F371186"/>
    </row>
    <row r="371187" spans="6:6">
      <c r="F371187"/>
    </row>
    <row r="371188" spans="6:6">
      <c r="F371188"/>
    </row>
    <row r="371189" spans="6:6">
      <c r="F371189"/>
    </row>
    <row r="371190" spans="6:6">
      <c r="F371190"/>
    </row>
    <row r="371191" spans="6:6">
      <c r="F371191"/>
    </row>
    <row r="371192" spans="6:6">
      <c r="F371192"/>
    </row>
    <row r="371193" spans="6:6">
      <c r="F371193"/>
    </row>
    <row r="371194" spans="6:6">
      <c r="F371194"/>
    </row>
    <row r="371195" spans="6:6">
      <c r="F371195"/>
    </row>
    <row r="371196" spans="6:6">
      <c r="F371196"/>
    </row>
    <row r="371197" spans="6:6">
      <c r="F371197"/>
    </row>
    <row r="371198" spans="6:6">
      <c r="F371198"/>
    </row>
    <row r="371199" spans="6:6">
      <c r="F371199"/>
    </row>
    <row r="371200" spans="6:6">
      <c r="F371200"/>
    </row>
    <row r="371201" spans="6:6">
      <c r="F371201"/>
    </row>
    <row r="371202" spans="6:6">
      <c r="F371202"/>
    </row>
    <row r="371203" spans="6:6">
      <c r="F371203"/>
    </row>
    <row r="371204" spans="6:6">
      <c r="F371204"/>
    </row>
    <row r="371205" spans="6:6">
      <c r="F371205"/>
    </row>
    <row r="371206" spans="6:6">
      <c r="F371206"/>
    </row>
    <row r="371207" spans="6:6">
      <c r="F371207"/>
    </row>
    <row r="371208" spans="6:6">
      <c r="F371208"/>
    </row>
    <row r="371209" spans="6:6">
      <c r="F371209"/>
    </row>
    <row r="371210" spans="6:6">
      <c r="F371210"/>
    </row>
    <row r="371211" spans="6:6">
      <c r="F371211"/>
    </row>
    <row r="371212" spans="6:6">
      <c r="F371212"/>
    </row>
    <row r="371213" spans="6:6">
      <c r="F371213"/>
    </row>
    <row r="371214" spans="6:6">
      <c r="F371214"/>
    </row>
    <row r="371215" spans="6:6">
      <c r="F371215"/>
    </row>
    <row r="371216" spans="6:6">
      <c r="F371216"/>
    </row>
    <row r="371217" spans="6:6">
      <c r="F371217"/>
    </row>
    <row r="371218" spans="6:6">
      <c r="F371218"/>
    </row>
    <row r="371219" spans="6:6">
      <c r="F371219"/>
    </row>
    <row r="371220" spans="6:6">
      <c r="F371220"/>
    </row>
    <row r="371221" spans="6:6">
      <c r="F371221"/>
    </row>
    <row r="371222" spans="6:6">
      <c r="F371222"/>
    </row>
    <row r="371223" spans="6:6">
      <c r="F371223"/>
    </row>
    <row r="371224" spans="6:6">
      <c r="F371224"/>
    </row>
    <row r="371225" spans="6:6">
      <c r="F371225"/>
    </row>
    <row r="371226" spans="6:6">
      <c r="F371226"/>
    </row>
    <row r="371227" spans="6:6">
      <c r="F371227"/>
    </row>
    <row r="371228" spans="6:6">
      <c r="F371228"/>
    </row>
    <row r="371229" spans="6:6">
      <c r="F371229"/>
    </row>
    <row r="371230" spans="6:6">
      <c r="F371230"/>
    </row>
    <row r="371231" spans="6:6">
      <c r="F371231"/>
    </row>
    <row r="371232" spans="6:6">
      <c r="F371232"/>
    </row>
    <row r="371233" spans="6:6">
      <c r="F371233"/>
    </row>
    <row r="371234" spans="6:6">
      <c r="F371234"/>
    </row>
    <row r="371235" spans="6:6">
      <c r="F371235"/>
    </row>
    <row r="371236" spans="6:6">
      <c r="F371236"/>
    </row>
    <row r="371237" spans="6:6">
      <c r="F371237"/>
    </row>
    <row r="371238" spans="6:6">
      <c r="F371238"/>
    </row>
    <row r="371239" spans="6:6">
      <c r="F371239"/>
    </row>
    <row r="371240" spans="6:6">
      <c r="F371240"/>
    </row>
    <row r="371241" spans="6:6">
      <c r="F371241"/>
    </row>
    <row r="371242" spans="6:6">
      <c r="F371242"/>
    </row>
    <row r="371243" spans="6:6">
      <c r="F371243"/>
    </row>
    <row r="371244" spans="6:6">
      <c r="F371244"/>
    </row>
    <row r="371245" spans="6:6">
      <c r="F371245"/>
    </row>
    <row r="371246" spans="6:6">
      <c r="F371246"/>
    </row>
    <row r="371247" spans="6:6">
      <c r="F371247"/>
    </row>
    <row r="371248" spans="6:6">
      <c r="F371248"/>
    </row>
    <row r="371249" spans="6:6">
      <c r="F371249"/>
    </row>
    <row r="371250" spans="6:6">
      <c r="F371250"/>
    </row>
    <row r="371251" spans="6:6">
      <c r="F371251"/>
    </row>
    <row r="371252" spans="6:6">
      <c r="F371252"/>
    </row>
    <row r="371253" spans="6:6">
      <c r="F371253"/>
    </row>
    <row r="371254" spans="6:6">
      <c r="F371254"/>
    </row>
    <row r="371255" spans="6:6">
      <c r="F371255"/>
    </row>
    <row r="371256" spans="6:6">
      <c r="F371256"/>
    </row>
    <row r="371257" spans="6:6">
      <c r="F371257"/>
    </row>
    <row r="371258" spans="6:6">
      <c r="F371258"/>
    </row>
    <row r="371259" spans="6:6">
      <c r="F371259"/>
    </row>
    <row r="371260" spans="6:6">
      <c r="F371260"/>
    </row>
    <row r="371261" spans="6:6">
      <c r="F371261"/>
    </row>
    <row r="371262" spans="6:6">
      <c r="F371262"/>
    </row>
    <row r="371263" spans="6:6">
      <c r="F371263"/>
    </row>
    <row r="371264" spans="6:6">
      <c r="F371264"/>
    </row>
    <row r="371265" spans="6:6">
      <c r="F371265"/>
    </row>
    <row r="371266" spans="6:6">
      <c r="F371266"/>
    </row>
    <row r="371267" spans="6:6">
      <c r="F371267"/>
    </row>
    <row r="371268" spans="6:6">
      <c r="F371268"/>
    </row>
    <row r="371269" spans="6:6">
      <c r="F371269"/>
    </row>
    <row r="371270" spans="6:6">
      <c r="F371270"/>
    </row>
    <row r="371271" spans="6:6">
      <c r="F371271"/>
    </row>
    <row r="371272" spans="6:6">
      <c r="F371272"/>
    </row>
    <row r="371273" spans="6:6">
      <c r="F371273"/>
    </row>
    <row r="371274" spans="6:6">
      <c r="F371274"/>
    </row>
    <row r="371275" spans="6:6">
      <c r="F371275"/>
    </row>
    <row r="371276" spans="6:6">
      <c r="F371276"/>
    </row>
    <row r="371277" spans="6:6">
      <c r="F371277"/>
    </row>
    <row r="371278" spans="6:6">
      <c r="F371278"/>
    </row>
    <row r="371279" spans="6:6">
      <c r="F371279"/>
    </row>
    <row r="371280" spans="6:6">
      <c r="F371280"/>
    </row>
    <row r="371281" spans="6:6">
      <c r="F371281"/>
    </row>
    <row r="371282" spans="6:6">
      <c r="F371282"/>
    </row>
    <row r="371283" spans="6:6">
      <c r="F371283"/>
    </row>
    <row r="371284" spans="6:6">
      <c r="F371284"/>
    </row>
    <row r="371285" spans="6:6">
      <c r="F371285"/>
    </row>
    <row r="371286" spans="6:6">
      <c r="F371286"/>
    </row>
    <row r="371287" spans="6:6">
      <c r="F371287"/>
    </row>
    <row r="371288" spans="6:6">
      <c r="F371288"/>
    </row>
    <row r="371289" spans="6:6">
      <c r="F371289"/>
    </row>
    <row r="371290" spans="6:6">
      <c r="F371290"/>
    </row>
    <row r="371291" spans="6:6">
      <c r="F371291"/>
    </row>
    <row r="371292" spans="6:6">
      <c r="F371292"/>
    </row>
    <row r="371293" spans="6:6">
      <c r="F371293"/>
    </row>
    <row r="371294" spans="6:6">
      <c r="F371294"/>
    </row>
    <row r="371295" spans="6:6">
      <c r="F371295"/>
    </row>
    <row r="371296" spans="6:6">
      <c r="F371296"/>
    </row>
    <row r="371297" spans="6:6">
      <c r="F371297"/>
    </row>
    <row r="371298" spans="6:6">
      <c r="F371298"/>
    </row>
    <row r="371299" spans="6:6">
      <c r="F371299"/>
    </row>
    <row r="371300" spans="6:6">
      <c r="F371300"/>
    </row>
    <row r="371301" spans="6:6">
      <c r="F371301"/>
    </row>
    <row r="371302" spans="6:6">
      <c r="F371302"/>
    </row>
    <row r="371303" spans="6:6">
      <c r="F371303"/>
    </row>
    <row r="371304" spans="6:6">
      <c r="F371304"/>
    </row>
    <row r="371305" spans="6:6">
      <c r="F371305"/>
    </row>
    <row r="371306" spans="6:6">
      <c r="F371306"/>
    </row>
    <row r="371307" spans="6:6">
      <c r="F371307"/>
    </row>
    <row r="371308" spans="6:6">
      <c r="F371308"/>
    </row>
    <row r="371309" spans="6:6">
      <c r="F371309"/>
    </row>
    <row r="371310" spans="6:6">
      <c r="F371310"/>
    </row>
    <row r="371311" spans="6:6">
      <c r="F371311"/>
    </row>
    <row r="371312" spans="6:6">
      <c r="F371312"/>
    </row>
    <row r="371313" spans="6:6">
      <c r="F371313"/>
    </row>
    <row r="371314" spans="6:6">
      <c r="F371314"/>
    </row>
    <row r="371315" spans="6:6">
      <c r="F371315"/>
    </row>
    <row r="371316" spans="6:6">
      <c r="F371316"/>
    </row>
    <row r="371317" spans="6:6">
      <c r="F371317"/>
    </row>
    <row r="371318" spans="6:6">
      <c r="F371318"/>
    </row>
    <row r="371319" spans="6:6">
      <c r="F371319"/>
    </row>
    <row r="371320" spans="6:6">
      <c r="F371320"/>
    </row>
    <row r="371321" spans="6:6">
      <c r="F371321"/>
    </row>
    <row r="371322" spans="6:6">
      <c r="F371322"/>
    </row>
    <row r="371323" spans="6:6">
      <c r="F371323"/>
    </row>
    <row r="371324" spans="6:6">
      <c r="F371324"/>
    </row>
    <row r="371325" spans="6:6">
      <c r="F371325"/>
    </row>
    <row r="371326" spans="6:6">
      <c r="F371326"/>
    </row>
    <row r="371327" spans="6:6">
      <c r="F371327"/>
    </row>
    <row r="371328" spans="6:6">
      <c r="F371328"/>
    </row>
    <row r="371329" spans="6:6">
      <c r="F371329"/>
    </row>
    <row r="371330" spans="6:6">
      <c r="F371330"/>
    </row>
    <row r="371331" spans="6:6">
      <c r="F371331"/>
    </row>
    <row r="371332" spans="6:6">
      <c r="F371332"/>
    </row>
    <row r="371333" spans="6:6">
      <c r="F371333"/>
    </row>
    <row r="371334" spans="6:6">
      <c r="F371334"/>
    </row>
    <row r="371335" spans="6:6">
      <c r="F371335"/>
    </row>
    <row r="371336" spans="6:6">
      <c r="F371336"/>
    </row>
    <row r="371337" spans="6:6">
      <c r="F371337"/>
    </row>
    <row r="371338" spans="6:6">
      <c r="F371338"/>
    </row>
    <row r="371339" spans="6:6">
      <c r="F371339"/>
    </row>
    <row r="371340" spans="6:6">
      <c r="F371340"/>
    </row>
    <row r="371341" spans="6:6">
      <c r="F371341"/>
    </row>
    <row r="371342" spans="6:6">
      <c r="F371342"/>
    </row>
    <row r="371343" spans="6:6">
      <c r="F371343"/>
    </row>
    <row r="371344" spans="6:6">
      <c r="F371344"/>
    </row>
    <row r="371345" spans="6:6">
      <c r="F371345"/>
    </row>
    <row r="371346" spans="6:6">
      <c r="F371346"/>
    </row>
    <row r="371347" spans="6:6">
      <c r="F371347"/>
    </row>
    <row r="371348" spans="6:6">
      <c r="F371348"/>
    </row>
    <row r="371349" spans="6:6">
      <c r="F371349"/>
    </row>
    <row r="371350" spans="6:6">
      <c r="F371350"/>
    </row>
    <row r="371351" spans="6:6">
      <c r="F371351"/>
    </row>
    <row r="371352" spans="6:6">
      <c r="F371352"/>
    </row>
    <row r="371353" spans="6:6">
      <c r="F371353"/>
    </row>
    <row r="371354" spans="6:6">
      <c r="F371354"/>
    </row>
    <row r="371355" spans="6:6">
      <c r="F371355"/>
    </row>
    <row r="371356" spans="6:6">
      <c r="F371356"/>
    </row>
    <row r="371357" spans="6:6">
      <c r="F371357"/>
    </row>
    <row r="371358" spans="6:6">
      <c r="F371358"/>
    </row>
    <row r="371359" spans="6:6">
      <c r="F371359"/>
    </row>
    <row r="371360" spans="6:6">
      <c r="F371360"/>
    </row>
    <row r="371361" spans="6:6">
      <c r="F371361"/>
    </row>
    <row r="371362" spans="6:6">
      <c r="F371362"/>
    </row>
    <row r="371363" spans="6:6">
      <c r="F371363"/>
    </row>
    <row r="371364" spans="6:6">
      <c r="F371364"/>
    </row>
    <row r="371365" spans="6:6">
      <c r="F371365"/>
    </row>
    <row r="371366" spans="6:6">
      <c r="F371366"/>
    </row>
    <row r="371367" spans="6:6">
      <c r="F371367"/>
    </row>
    <row r="371368" spans="6:6">
      <c r="F371368"/>
    </row>
    <row r="371369" spans="6:6">
      <c r="F371369"/>
    </row>
    <row r="371370" spans="6:6">
      <c r="F371370"/>
    </row>
    <row r="371371" spans="6:6">
      <c r="F371371"/>
    </row>
    <row r="371372" spans="6:6">
      <c r="F371372"/>
    </row>
    <row r="371373" spans="6:6">
      <c r="F371373"/>
    </row>
    <row r="371374" spans="6:6">
      <c r="F371374"/>
    </row>
    <row r="371375" spans="6:6">
      <c r="F371375"/>
    </row>
    <row r="371376" spans="6:6">
      <c r="F371376"/>
    </row>
    <row r="371377" spans="6:6">
      <c r="F371377"/>
    </row>
    <row r="371378" spans="6:6">
      <c r="F371378"/>
    </row>
    <row r="371379" spans="6:6">
      <c r="F371379"/>
    </row>
    <row r="371380" spans="6:6">
      <c r="F371380"/>
    </row>
    <row r="371381" spans="6:6">
      <c r="F371381"/>
    </row>
    <row r="371382" spans="6:6">
      <c r="F371382"/>
    </row>
    <row r="371383" spans="6:6">
      <c r="F371383"/>
    </row>
    <row r="371384" spans="6:6">
      <c r="F371384"/>
    </row>
    <row r="371385" spans="6:6">
      <c r="F371385"/>
    </row>
    <row r="371386" spans="6:6">
      <c r="F371386"/>
    </row>
    <row r="371387" spans="6:6">
      <c r="F371387"/>
    </row>
    <row r="371388" spans="6:6">
      <c r="F371388"/>
    </row>
    <row r="371389" spans="6:6">
      <c r="F371389"/>
    </row>
    <row r="371390" spans="6:6">
      <c r="F371390"/>
    </row>
    <row r="371391" spans="6:6">
      <c r="F371391"/>
    </row>
    <row r="371392" spans="6:6">
      <c r="F371392"/>
    </row>
    <row r="371393" spans="6:6">
      <c r="F371393"/>
    </row>
    <row r="371394" spans="6:6">
      <c r="F371394"/>
    </row>
    <row r="371395" spans="6:6">
      <c r="F371395"/>
    </row>
    <row r="371396" spans="6:6">
      <c r="F371396"/>
    </row>
    <row r="371397" spans="6:6">
      <c r="F371397"/>
    </row>
    <row r="371398" spans="6:6">
      <c r="F371398"/>
    </row>
    <row r="371399" spans="6:6">
      <c r="F371399"/>
    </row>
    <row r="371400" spans="6:6">
      <c r="F371400"/>
    </row>
    <row r="371401" spans="6:6">
      <c r="F371401"/>
    </row>
    <row r="371402" spans="6:6">
      <c r="F371402"/>
    </row>
    <row r="371403" spans="6:6">
      <c r="F371403"/>
    </row>
    <row r="371404" spans="6:6">
      <c r="F371404"/>
    </row>
    <row r="371405" spans="6:6">
      <c r="F371405"/>
    </row>
    <row r="371406" spans="6:6">
      <c r="F371406"/>
    </row>
    <row r="371407" spans="6:6">
      <c r="F371407"/>
    </row>
    <row r="371408" spans="6:6">
      <c r="F371408"/>
    </row>
    <row r="371409" spans="6:6">
      <c r="F371409"/>
    </row>
    <row r="371410" spans="6:6">
      <c r="F371410"/>
    </row>
    <row r="371411" spans="6:6">
      <c r="F371411"/>
    </row>
    <row r="371412" spans="6:6">
      <c r="F371412"/>
    </row>
    <row r="371413" spans="6:6">
      <c r="F371413"/>
    </row>
    <row r="371414" spans="6:6">
      <c r="F371414"/>
    </row>
    <row r="371415" spans="6:6">
      <c r="F371415"/>
    </row>
    <row r="371416" spans="6:6">
      <c r="F371416"/>
    </row>
    <row r="371417" spans="6:6">
      <c r="F371417"/>
    </row>
    <row r="371418" spans="6:6">
      <c r="F371418"/>
    </row>
    <row r="371419" spans="6:6">
      <c r="F371419"/>
    </row>
    <row r="371420" spans="6:6">
      <c r="F371420"/>
    </row>
    <row r="371421" spans="6:6">
      <c r="F371421"/>
    </row>
    <row r="371422" spans="6:6">
      <c r="F371422"/>
    </row>
    <row r="371423" spans="6:6">
      <c r="F371423"/>
    </row>
    <row r="371424" spans="6:6">
      <c r="F371424"/>
    </row>
    <row r="371425" spans="6:6">
      <c r="F371425"/>
    </row>
    <row r="371426" spans="6:6">
      <c r="F371426"/>
    </row>
    <row r="371427" spans="6:6">
      <c r="F371427"/>
    </row>
    <row r="371428" spans="6:6">
      <c r="F371428"/>
    </row>
    <row r="371429" spans="6:6">
      <c r="F371429"/>
    </row>
    <row r="371430" spans="6:6">
      <c r="F371430"/>
    </row>
    <row r="371431" spans="6:6">
      <c r="F371431"/>
    </row>
    <row r="371432" spans="6:6">
      <c r="F371432"/>
    </row>
    <row r="371433" spans="6:6">
      <c r="F371433"/>
    </row>
    <row r="371434" spans="6:6">
      <c r="F371434"/>
    </row>
    <row r="371435" spans="6:6">
      <c r="F371435"/>
    </row>
    <row r="371436" spans="6:6">
      <c r="F371436"/>
    </row>
    <row r="371437" spans="6:6">
      <c r="F371437"/>
    </row>
    <row r="371438" spans="6:6">
      <c r="F371438"/>
    </row>
    <row r="371439" spans="6:6">
      <c r="F371439"/>
    </row>
    <row r="371440" spans="6:6">
      <c r="F371440"/>
    </row>
    <row r="371441" spans="6:6">
      <c r="F371441"/>
    </row>
    <row r="371442" spans="6:6">
      <c r="F371442"/>
    </row>
    <row r="371443" spans="6:6">
      <c r="F371443"/>
    </row>
    <row r="371444" spans="6:6">
      <c r="F371444"/>
    </row>
    <row r="371445" spans="6:6">
      <c r="F371445"/>
    </row>
    <row r="371446" spans="6:6">
      <c r="F371446"/>
    </row>
    <row r="371447" spans="6:6">
      <c r="F371447"/>
    </row>
    <row r="371448" spans="6:6">
      <c r="F371448"/>
    </row>
    <row r="371449" spans="6:6">
      <c r="F371449"/>
    </row>
    <row r="371450" spans="6:6">
      <c r="F371450"/>
    </row>
    <row r="371451" spans="6:6">
      <c r="F371451"/>
    </row>
    <row r="371452" spans="6:6">
      <c r="F371452"/>
    </row>
    <row r="371453" spans="6:6">
      <c r="F371453"/>
    </row>
    <row r="371454" spans="6:6">
      <c r="F371454"/>
    </row>
    <row r="371455" spans="6:6">
      <c r="F371455"/>
    </row>
    <row r="371456" spans="6:6">
      <c r="F371456"/>
    </row>
    <row r="371457" spans="6:6">
      <c r="F371457"/>
    </row>
    <row r="371458" spans="6:6">
      <c r="F371458"/>
    </row>
    <row r="371459" spans="6:6">
      <c r="F371459"/>
    </row>
    <row r="371460" spans="6:6">
      <c r="F371460"/>
    </row>
    <row r="371461" spans="6:6">
      <c r="F371461"/>
    </row>
    <row r="371462" spans="6:6">
      <c r="F371462"/>
    </row>
    <row r="371463" spans="6:6">
      <c r="F371463"/>
    </row>
    <row r="371464" spans="6:6">
      <c r="F371464"/>
    </row>
    <row r="371465" spans="6:6">
      <c r="F371465"/>
    </row>
    <row r="371466" spans="6:6">
      <c r="F371466"/>
    </row>
    <row r="371467" spans="6:6">
      <c r="F371467"/>
    </row>
    <row r="371468" spans="6:6">
      <c r="F371468"/>
    </row>
    <row r="371469" spans="6:6">
      <c r="F371469"/>
    </row>
    <row r="371470" spans="6:6">
      <c r="F371470"/>
    </row>
    <row r="371471" spans="6:6">
      <c r="F371471"/>
    </row>
    <row r="371472" spans="6:6">
      <c r="F371472"/>
    </row>
    <row r="371473" spans="6:6">
      <c r="F371473"/>
    </row>
    <row r="371474" spans="6:6">
      <c r="F371474"/>
    </row>
    <row r="371475" spans="6:6">
      <c r="F371475"/>
    </row>
    <row r="371476" spans="6:6">
      <c r="F371476"/>
    </row>
    <row r="371477" spans="6:6">
      <c r="F371477"/>
    </row>
    <row r="371478" spans="6:6">
      <c r="F371478"/>
    </row>
    <row r="371479" spans="6:6">
      <c r="F371479"/>
    </row>
    <row r="371480" spans="6:6">
      <c r="F371480"/>
    </row>
    <row r="371481" spans="6:6">
      <c r="F371481"/>
    </row>
    <row r="371482" spans="6:6">
      <c r="F371482"/>
    </row>
    <row r="371483" spans="6:6">
      <c r="F371483"/>
    </row>
    <row r="371484" spans="6:6">
      <c r="F371484"/>
    </row>
    <row r="371485" spans="6:6">
      <c r="F371485"/>
    </row>
    <row r="371486" spans="6:6">
      <c r="F371486"/>
    </row>
    <row r="371487" spans="6:6">
      <c r="F371487"/>
    </row>
    <row r="371488" spans="6:6">
      <c r="F371488"/>
    </row>
    <row r="371489" spans="6:6">
      <c r="F371489"/>
    </row>
    <row r="371490" spans="6:6">
      <c r="F371490"/>
    </row>
    <row r="371491" spans="6:6">
      <c r="F371491"/>
    </row>
    <row r="371492" spans="6:6">
      <c r="F371492"/>
    </row>
    <row r="371493" spans="6:6">
      <c r="F371493"/>
    </row>
    <row r="371494" spans="6:6">
      <c r="F371494"/>
    </row>
    <row r="371495" spans="6:6">
      <c r="F371495"/>
    </row>
    <row r="371496" spans="6:6">
      <c r="F371496"/>
    </row>
    <row r="371497" spans="6:6">
      <c r="F371497"/>
    </row>
    <row r="371498" spans="6:6">
      <c r="F371498"/>
    </row>
    <row r="371499" spans="6:6">
      <c r="F371499"/>
    </row>
    <row r="371500" spans="6:6">
      <c r="F371500"/>
    </row>
    <row r="371501" spans="6:6">
      <c r="F371501"/>
    </row>
    <row r="371502" spans="6:6">
      <c r="F371502"/>
    </row>
    <row r="371503" spans="6:6">
      <c r="F371503"/>
    </row>
    <row r="371504" spans="6:6">
      <c r="F371504"/>
    </row>
    <row r="371505" spans="6:6">
      <c r="F371505"/>
    </row>
    <row r="371506" spans="6:6">
      <c r="F371506"/>
    </row>
    <row r="371507" spans="6:6">
      <c r="F371507"/>
    </row>
    <row r="371508" spans="6:6">
      <c r="F371508"/>
    </row>
    <row r="371509" spans="6:6">
      <c r="F371509"/>
    </row>
    <row r="371510" spans="6:6">
      <c r="F371510"/>
    </row>
    <row r="371511" spans="6:6">
      <c r="F371511"/>
    </row>
    <row r="371512" spans="6:6">
      <c r="F371512"/>
    </row>
    <row r="371513" spans="6:6">
      <c r="F371513"/>
    </row>
    <row r="371514" spans="6:6">
      <c r="F371514"/>
    </row>
    <row r="371515" spans="6:6">
      <c r="F371515"/>
    </row>
    <row r="371516" spans="6:6">
      <c r="F371516"/>
    </row>
    <row r="371517" spans="6:6">
      <c r="F371517"/>
    </row>
    <row r="371518" spans="6:6">
      <c r="F371518"/>
    </row>
    <row r="371519" spans="6:6">
      <c r="F371519"/>
    </row>
    <row r="371520" spans="6:6">
      <c r="F371520"/>
    </row>
    <row r="371521" spans="6:6">
      <c r="F371521"/>
    </row>
    <row r="371522" spans="6:6">
      <c r="F371522"/>
    </row>
    <row r="371523" spans="6:6">
      <c r="F371523"/>
    </row>
    <row r="371524" spans="6:6">
      <c r="F371524"/>
    </row>
    <row r="371525" spans="6:6">
      <c r="F371525"/>
    </row>
    <row r="371526" spans="6:6">
      <c r="F371526"/>
    </row>
    <row r="371527" spans="6:6">
      <c r="F371527"/>
    </row>
    <row r="371528" spans="6:6">
      <c r="F371528"/>
    </row>
    <row r="371529" spans="6:6">
      <c r="F371529"/>
    </row>
    <row r="371530" spans="6:6">
      <c r="F371530"/>
    </row>
    <row r="371531" spans="6:6">
      <c r="F371531"/>
    </row>
    <row r="371532" spans="6:6">
      <c r="F371532"/>
    </row>
    <row r="371533" spans="6:6">
      <c r="F371533"/>
    </row>
    <row r="371534" spans="6:6">
      <c r="F371534"/>
    </row>
    <row r="371535" spans="6:6">
      <c r="F371535"/>
    </row>
    <row r="371536" spans="6:6">
      <c r="F371536"/>
    </row>
    <row r="371537" spans="6:6">
      <c r="F371537"/>
    </row>
    <row r="371538" spans="6:6">
      <c r="F371538"/>
    </row>
    <row r="371539" spans="6:6">
      <c r="F371539"/>
    </row>
    <row r="371540" spans="6:6">
      <c r="F371540"/>
    </row>
    <row r="371541" spans="6:6">
      <c r="F371541"/>
    </row>
    <row r="371542" spans="6:6">
      <c r="F371542"/>
    </row>
    <row r="371543" spans="6:6">
      <c r="F371543"/>
    </row>
    <row r="371544" spans="6:6">
      <c r="F371544"/>
    </row>
    <row r="371545" spans="6:6">
      <c r="F371545"/>
    </row>
    <row r="371546" spans="6:6">
      <c r="F371546"/>
    </row>
    <row r="371547" spans="6:6">
      <c r="F371547"/>
    </row>
    <row r="371548" spans="6:6">
      <c r="F371548"/>
    </row>
    <row r="371549" spans="6:6">
      <c r="F371549"/>
    </row>
    <row r="371550" spans="6:6">
      <c r="F371550"/>
    </row>
    <row r="371551" spans="6:6">
      <c r="F371551"/>
    </row>
    <row r="371552" spans="6:6">
      <c r="F371552"/>
    </row>
    <row r="371553" spans="6:6">
      <c r="F371553"/>
    </row>
    <row r="371554" spans="6:6">
      <c r="F371554"/>
    </row>
    <row r="371555" spans="6:6">
      <c r="F371555"/>
    </row>
    <row r="371556" spans="6:6">
      <c r="F371556"/>
    </row>
    <row r="371557" spans="6:6">
      <c r="F371557"/>
    </row>
    <row r="371558" spans="6:6">
      <c r="F371558"/>
    </row>
    <row r="371559" spans="6:6">
      <c r="F371559"/>
    </row>
    <row r="371560" spans="6:6">
      <c r="F371560"/>
    </row>
    <row r="371561" spans="6:6">
      <c r="F371561"/>
    </row>
    <row r="371562" spans="6:6">
      <c r="F371562"/>
    </row>
    <row r="371563" spans="6:6">
      <c r="F371563"/>
    </row>
    <row r="371564" spans="6:6">
      <c r="F371564"/>
    </row>
    <row r="371565" spans="6:6">
      <c r="F371565"/>
    </row>
    <row r="371566" spans="6:6">
      <c r="F371566"/>
    </row>
    <row r="371567" spans="6:6">
      <c r="F371567"/>
    </row>
    <row r="371568" spans="6:6">
      <c r="F371568"/>
    </row>
    <row r="371569" spans="6:6">
      <c r="F371569"/>
    </row>
    <row r="371570" spans="6:6">
      <c r="F371570"/>
    </row>
    <row r="371571" spans="6:6">
      <c r="F371571"/>
    </row>
    <row r="371572" spans="6:6">
      <c r="F371572"/>
    </row>
    <row r="371573" spans="6:6">
      <c r="F371573"/>
    </row>
    <row r="371574" spans="6:6">
      <c r="F371574"/>
    </row>
    <row r="371575" spans="6:6">
      <c r="F371575"/>
    </row>
    <row r="371576" spans="6:6">
      <c r="F371576"/>
    </row>
    <row r="371577" spans="6:6">
      <c r="F371577"/>
    </row>
    <row r="371578" spans="6:6">
      <c r="F371578"/>
    </row>
    <row r="371579" spans="6:6">
      <c r="F371579"/>
    </row>
    <row r="371580" spans="6:6">
      <c r="F371580"/>
    </row>
    <row r="371581" spans="6:6">
      <c r="F371581"/>
    </row>
    <row r="371582" spans="6:6">
      <c r="F371582"/>
    </row>
    <row r="371583" spans="6:6">
      <c r="F371583"/>
    </row>
    <row r="371584" spans="6:6">
      <c r="F371584"/>
    </row>
    <row r="371585" spans="6:6">
      <c r="F371585"/>
    </row>
    <row r="371586" spans="6:6">
      <c r="F371586"/>
    </row>
    <row r="371587" spans="6:6">
      <c r="F371587"/>
    </row>
    <row r="371588" spans="6:6">
      <c r="F371588"/>
    </row>
    <row r="371589" spans="6:6">
      <c r="F371589"/>
    </row>
    <row r="371590" spans="6:6">
      <c r="F371590"/>
    </row>
    <row r="371591" spans="6:6">
      <c r="F371591"/>
    </row>
    <row r="371592" spans="6:6">
      <c r="F371592"/>
    </row>
    <row r="371593" spans="6:6">
      <c r="F371593"/>
    </row>
    <row r="371594" spans="6:6">
      <c r="F371594"/>
    </row>
    <row r="371595" spans="6:6">
      <c r="F371595"/>
    </row>
    <row r="371596" spans="6:6">
      <c r="F371596"/>
    </row>
    <row r="371597" spans="6:6">
      <c r="F371597"/>
    </row>
    <row r="371598" spans="6:6">
      <c r="F371598"/>
    </row>
    <row r="371599" spans="6:6">
      <c r="F371599"/>
    </row>
    <row r="371600" spans="6:6">
      <c r="F371600"/>
    </row>
    <row r="371601" spans="6:6">
      <c r="F371601"/>
    </row>
    <row r="371602" spans="6:6">
      <c r="F371602"/>
    </row>
    <row r="371603" spans="6:6">
      <c r="F371603"/>
    </row>
    <row r="371604" spans="6:6">
      <c r="F371604"/>
    </row>
    <row r="371605" spans="6:6">
      <c r="F371605"/>
    </row>
    <row r="371606" spans="6:6">
      <c r="F371606"/>
    </row>
    <row r="371607" spans="6:6">
      <c r="F371607"/>
    </row>
    <row r="371608" spans="6:6">
      <c r="F371608"/>
    </row>
    <row r="371609" spans="6:6">
      <c r="F371609"/>
    </row>
    <row r="371610" spans="6:6">
      <c r="F371610"/>
    </row>
    <row r="371611" spans="6:6">
      <c r="F371611"/>
    </row>
    <row r="371612" spans="6:6">
      <c r="F371612"/>
    </row>
    <row r="371613" spans="6:6">
      <c r="F371613"/>
    </row>
    <row r="371614" spans="6:6">
      <c r="F371614"/>
    </row>
    <row r="371615" spans="6:6">
      <c r="F371615"/>
    </row>
    <row r="371616" spans="6:6">
      <c r="F371616"/>
    </row>
    <row r="371617" spans="6:6">
      <c r="F371617"/>
    </row>
    <row r="371618" spans="6:6">
      <c r="F371618"/>
    </row>
    <row r="371619" spans="6:6">
      <c r="F371619"/>
    </row>
    <row r="371620" spans="6:6">
      <c r="F371620"/>
    </row>
    <row r="371621" spans="6:6">
      <c r="F371621"/>
    </row>
    <row r="371622" spans="6:6">
      <c r="F371622"/>
    </row>
    <row r="371623" spans="6:6">
      <c r="F371623"/>
    </row>
    <row r="371624" spans="6:6">
      <c r="F371624"/>
    </row>
    <row r="371625" spans="6:6">
      <c r="F371625"/>
    </row>
    <row r="371626" spans="6:6">
      <c r="F371626"/>
    </row>
    <row r="371627" spans="6:6">
      <c r="F371627"/>
    </row>
    <row r="371628" spans="6:6">
      <c r="F371628"/>
    </row>
    <row r="371629" spans="6:6">
      <c r="F371629"/>
    </row>
    <row r="371630" spans="6:6">
      <c r="F371630"/>
    </row>
    <row r="371631" spans="6:6">
      <c r="F371631"/>
    </row>
    <row r="371632" spans="6:6">
      <c r="F371632"/>
    </row>
    <row r="371633" spans="6:6">
      <c r="F371633"/>
    </row>
    <row r="371634" spans="6:6">
      <c r="F371634"/>
    </row>
    <row r="371635" spans="6:6">
      <c r="F371635"/>
    </row>
    <row r="371636" spans="6:6">
      <c r="F371636"/>
    </row>
    <row r="371637" spans="6:6">
      <c r="F371637"/>
    </row>
    <row r="371638" spans="6:6">
      <c r="F371638"/>
    </row>
    <row r="371639" spans="6:6">
      <c r="F371639"/>
    </row>
    <row r="371640" spans="6:6">
      <c r="F371640"/>
    </row>
    <row r="371641" spans="6:6">
      <c r="F371641"/>
    </row>
    <row r="371642" spans="6:6">
      <c r="F371642"/>
    </row>
    <row r="371643" spans="6:6">
      <c r="F371643"/>
    </row>
    <row r="371644" spans="6:6">
      <c r="F371644"/>
    </row>
    <row r="371645" spans="6:6">
      <c r="F371645"/>
    </row>
    <row r="371646" spans="6:6">
      <c r="F371646"/>
    </row>
    <row r="371647" spans="6:6">
      <c r="F371647"/>
    </row>
    <row r="371648" spans="6:6">
      <c r="F371648"/>
    </row>
    <row r="371649" spans="6:6">
      <c r="F371649"/>
    </row>
    <row r="371650" spans="6:6">
      <c r="F371650"/>
    </row>
    <row r="371651" spans="6:6">
      <c r="F371651"/>
    </row>
    <row r="371652" spans="6:6">
      <c r="F371652"/>
    </row>
    <row r="371653" spans="6:6">
      <c r="F371653"/>
    </row>
    <row r="371654" spans="6:6">
      <c r="F371654"/>
    </row>
    <row r="371655" spans="6:6">
      <c r="F371655"/>
    </row>
    <row r="371656" spans="6:6">
      <c r="F371656"/>
    </row>
    <row r="371657" spans="6:6">
      <c r="F371657"/>
    </row>
    <row r="371658" spans="6:6">
      <c r="F371658"/>
    </row>
    <row r="371659" spans="6:6">
      <c r="F371659"/>
    </row>
    <row r="371660" spans="6:6">
      <c r="F371660"/>
    </row>
    <row r="371661" spans="6:6">
      <c r="F371661"/>
    </row>
    <row r="371662" spans="6:6">
      <c r="F371662"/>
    </row>
    <row r="371663" spans="6:6">
      <c r="F371663"/>
    </row>
    <row r="371664" spans="6:6">
      <c r="F371664"/>
    </row>
    <row r="371665" spans="6:6">
      <c r="F371665"/>
    </row>
    <row r="371666" spans="6:6">
      <c r="F371666"/>
    </row>
    <row r="371667" spans="6:6">
      <c r="F371667"/>
    </row>
    <row r="371668" spans="6:6">
      <c r="F371668"/>
    </row>
    <row r="371669" spans="6:6">
      <c r="F371669"/>
    </row>
    <row r="371670" spans="6:6">
      <c r="F371670"/>
    </row>
    <row r="371671" spans="6:6">
      <c r="F371671"/>
    </row>
    <row r="371672" spans="6:6">
      <c r="F371672"/>
    </row>
    <row r="371673" spans="6:6">
      <c r="F371673"/>
    </row>
    <row r="371674" spans="6:6">
      <c r="F371674"/>
    </row>
    <row r="371675" spans="6:6">
      <c r="F371675"/>
    </row>
    <row r="371676" spans="6:6">
      <c r="F371676"/>
    </row>
    <row r="371677" spans="6:6">
      <c r="F371677"/>
    </row>
    <row r="371678" spans="6:6">
      <c r="F371678"/>
    </row>
    <row r="371679" spans="6:6">
      <c r="F371679"/>
    </row>
    <row r="371680" spans="6:6">
      <c r="F371680"/>
    </row>
    <row r="371681" spans="6:6">
      <c r="F371681"/>
    </row>
    <row r="371682" spans="6:6">
      <c r="F371682"/>
    </row>
    <row r="371683" spans="6:6">
      <c r="F371683"/>
    </row>
    <row r="371684" spans="6:6">
      <c r="F371684"/>
    </row>
    <row r="371685" spans="6:6">
      <c r="F371685"/>
    </row>
    <row r="371686" spans="6:6">
      <c r="F371686"/>
    </row>
    <row r="371687" spans="6:6">
      <c r="F371687"/>
    </row>
    <row r="371688" spans="6:6">
      <c r="F371688"/>
    </row>
    <row r="371689" spans="6:6">
      <c r="F371689"/>
    </row>
    <row r="371690" spans="6:6">
      <c r="F371690"/>
    </row>
    <row r="371691" spans="6:6">
      <c r="F371691"/>
    </row>
    <row r="371692" spans="6:6">
      <c r="F371692"/>
    </row>
    <row r="371693" spans="6:6">
      <c r="F371693"/>
    </row>
    <row r="371694" spans="6:6">
      <c r="F371694"/>
    </row>
    <row r="371695" spans="6:6">
      <c r="F371695"/>
    </row>
    <row r="371696" spans="6:6">
      <c r="F371696"/>
    </row>
    <row r="371697" spans="6:6">
      <c r="F371697"/>
    </row>
    <row r="371698" spans="6:6">
      <c r="F371698"/>
    </row>
    <row r="371699" spans="6:6">
      <c r="F371699"/>
    </row>
    <row r="371700" spans="6:6">
      <c r="F371700"/>
    </row>
    <row r="371701" spans="6:6">
      <c r="F371701"/>
    </row>
    <row r="371702" spans="6:6">
      <c r="F371702"/>
    </row>
    <row r="371703" spans="6:6">
      <c r="F371703"/>
    </row>
    <row r="371704" spans="6:6">
      <c r="F371704"/>
    </row>
    <row r="371705" spans="6:6">
      <c r="F371705"/>
    </row>
    <row r="371706" spans="6:6">
      <c r="F371706"/>
    </row>
    <row r="371707" spans="6:6">
      <c r="F371707"/>
    </row>
    <row r="371708" spans="6:6">
      <c r="F371708"/>
    </row>
    <row r="371709" spans="6:6">
      <c r="F371709"/>
    </row>
    <row r="371710" spans="6:6">
      <c r="F371710"/>
    </row>
    <row r="371711" spans="6:6">
      <c r="F371711"/>
    </row>
    <row r="371712" spans="6:6">
      <c r="F371712"/>
    </row>
    <row r="371713" spans="6:6">
      <c r="F371713"/>
    </row>
    <row r="371714" spans="6:6">
      <c r="F371714"/>
    </row>
    <row r="371715" spans="6:6">
      <c r="F371715"/>
    </row>
    <row r="371716" spans="6:6">
      <c r="F371716"/>
    </row>
    <row r="371717" spans="6:6">
      <c r="F371717"/>
    </row>
    <row r="371718" spans="6:6">
      <c r="F371718"/>
    </row>
    <row r="371719" spans="6:6">
      <c r="F371719"/>
    </row>
    <row r="371720" spans="6:6">
      <c r="F371720"/>
    </row>
    <row r="371721" spans="6:6">
      <c r="F371721"/>
    </row>
    <row r="371722" spans="6:6">
      <c r="F371722"/>
    </row>
    <row r="371723" spans="6:6">
      <c r="F371723"/>
    </row>
    <row r="371724" spans="6:6">
      <c r="F371724"/>
    </row>
    <row r="371725" spans="6:6">
      <c r="F371725"/>
    </row>
    <row r="371726" spans="6:6">
      <c r="F371726"/>
    </row>
    <row r="371727" spans="6:6">
      <c r="F371727"/>
    </row>
    <row r="371728" spans="6:6">
      <c r="F371728"/>
    </row>
    <row r="371729" spans="6:6">
      <c r="F371729"/>
    </row>
    <row r="371730" spans="6:6">
      <c r="F371730"/>
    </row>
    <row r="371731" spans="6:6">
      <c r="F371731"/>
    </row>
    <row r="371732" spans="6:6">
      <c r="F371732"/>
    </row>
    <row r="371733" spans="6:6">
      <c r="F371733"/>
    </row>
    <row r="371734" spans="6:6">
      <c r="F371734"/>
    </row>
    <row r="371735" spans="6:6">
      <c r="F371735"/>
    </row>
    <row r="371736" spans="6:6">
      <c r="F371736"/>
    </row>
    <row r="371737" spans="6:6">
      <c r="F371737"/>
    </row>
    <row r="371738" spans="6:6">
      <c r="F371738"/>
    </row>
    <row r="371739" spans="6:6">
      <c r="F371739"/>
    </row>
    <row r="371740" spans="6:6">
      <c r="F371740"/>
    </row>
    <row r="371741" spans="6:6">
      <c r="F371741"/>
    </row>
    <row r="371742" spans="6:6">
      <c r="F371742"/>
    </row>
    <row r="371743" spans="6:6">
      <c r="F371743"/>
    </row>
    <row r="371744" spans="6:6">
      <c r="F371744"/>
    </row>
    <row r="371745" spans="6:6">
      <c r="F371745"/>
    </row>
    <row r="371746" spans="6:6">
      <c r="F371746"/>
    </row>
    <row r="371747" spans="6:6">
      <c r="F371747"/>
    </row>
    <row r="371748" spans="6:6">
      <c r="F371748"/>
    </row>
    <row r="371749" spans="6:6">
      <c r="F371749"/>
    </row>
    <row r="371750" spans="6:6">
      <c r="F371750"/>
    </row>
    <row r="371751" spans="6:6">
      <c r="F371751"/>
    </row>
    <row r="371752" spans="6:6">
      <c r="F371752"/>
    </row>
    <row r="371753" spans="6:6">
      <c r="F371753"/>
    </row>
    <row r="371754" spans="6:6">
      <c r="F371754"/>
    </row>
    <row r="371755" spans="6:6">
      <c r="F371755"/>
    </row>
    <row r="371756" spans="6:6">
      <c r="F371756"/>
    </row>
    <row r="371757" spans="6:6">
      <c r="F371757"/>
    </row>
    <row r="371758" spans="6:6">
      <c r="F371758"/>
    </row>
    <row r="371759" spans="6:6">
      <c r="F371759"/>
    </row>
    <row r="371760" spans="6:6">
      <c r="F371760"/>
    </row>
    <row r="371761" spans="6:6">
      <c r="F371761"/>
    </row>
    <row r="371762" spans="6:6">
      <c r="F371762"/>
    </row>
    <row r="371763" spans="6:6">
      <c r="F371763"/>
    </row>
    <row r="371764" spans="6:6">
      <c r="F371764"/>
    </row>
    <row r="371765" spans="6:6">
      <c r="F371765"/>
    </row>
    <row r="371766" spans="6:6">
      <c r="F371766"/>
    </row>
    <row r="371767" spans="6:6">
      <c r="F371767"/>
    </row>
    <row r="371768" spans="6:6">
      <c r="F371768"/>
    </row>
    <row r="371769" spans="6:6">
      <c r="F371769"/>
    </row>
    <row r="371770" spans="6:6">
      <c r="F371770"/>
    </row>
    <row r="371771" spans="6:6">
      <c r="F371771"/>
    </row>
    <row r="371772" spans="6:6">
      <c r="F371772"/>
    </row>
    <row r="371773" spans="6:6">
      <c r="F371773"/>
    </row>
    <row r="371774" spans="6:6">
      <c r="F371774"/>
    </row>
    <row r="371775" spans="6:6">
      <c r="F371775"/>
    </row>
    <row r="371776" spans="6:6">
      <c r="F371776"/>
    </row>
    <row r="371777" spans="6:6">
      <c r="F371777"/>
    </row>
    <row r="371778" spans="6:6">
      <c r="F371778"/>
    </row>
    <row r="371779" spans="6:6">
      <c r="F371779"/>
    </row>
    <row r="371780" spans="6:6">
      <c r="F371780"/>
    </row>
    <row r="371781" spans="6:6">
      <c r="F371781"/>
    </row>
    <row r="371782" spans="6:6">
      <c r="F371782"/>
    </row>
    <row r="371783" spans="6:6">
      <c r="F371783"/>
    </row>
    <row r="371784" spans="6:6">
      <c r="F371784"/>
    </row>
    <row r="371785" spans="6:6">
      <c r="F371785"/>
    </row>
    <row r="371786" spans="6:6">
      <c r="F371786"/>
    </row>
    <row r="371787" spans="6:6">
      <c r="F371787"/>
    </row>
    <row r="371788" spans="6:6">
      <c r="F371788"/>
    </row>
    <row r="371789" spans="6:6">
      <c r="F371789"/>
    </row>
    <row r="371790" spans="6:6">
      <c r="F371790"/>
    </row>
    <row r="371791" spans="6:6">
      <c r="F371791"/>
    </row>
    <row r="371792" spans="6:6">
      <c r="F371792"/>
    </row>
    <row r="371793" spans="6:6">
      <c r="F371793"/>
    </row>
    <row r="371794" spans="6:6">
      <c r="F371794"/>
    </row>
    <row r="371795" spans="6:6">
      <c r="F371795"/>
    </row>
    <row r="371796" spans="6:6">
      <c r="F371796"/>
    </row>
    <row r="371797" spans="6:6">
      <c r="F371797"/>
    </row>
    <row r="371798" spans="6:6">
      <c r="F371798"/>
    </row>
    <row r="371799" spans="6:6">
      <c r="F371799"/>
    </row>
    <row r="371800" spans="6:6">
      <c r="F371800"/>
    </row>
    <row r="371801" spans="6:6">
      <c r="F371801"/>
    </row>
    <row r="371802" spans="6:6">
      <c r="F371802"/>
    </row>
    <row r="371803" spans="6:6">
      <c r="F371803"/>
    </row>
    <row r="371804" spans="6:6">
      <c r="F371804"/>
    </row>
    <row r="371805" spans="6:6">
      <c r="F371805"/>
    </row>
    <row r="371806" spans="6:6">
      <c r="F371806"/>
    </row>
    <row r="371807" spans="6:6">
      <c r="F371807"/>
    </row>
    <row r="371808" spans="6:6">
      <c r="F371808"/>
    </row>
    <row r="371809" spans="6:6">
      <c r="F371809"/>
    </row>
    <row r="371810" spans="6:6">
      <c r="F371810"/>
    </row>
    <row r="371811" spans="6:6">
      <c r="F371811"/>
    </row>
    <row r="371812" spans="6:6">
      <c r="F371812"/>
    </row>
    <row r="371813" spans="6:6">
      <c r="F371813"/>
    </row>
    <row r="371814" spans="6:6">
      <c r="F371814"/>
    </row>
    <row r="371815" spans="6:6">
      <c r="F371815"/>
    </row>
    <row r="371816" spans="6:6">
      <c r="F371816"/>
    </row>
    <row r="371817" spans="6:6">
      <c r="F371817"/>
    </row>
    <row r="371818" spans="6:6">
      <c r="F371818"/>
    </row>
    <row r="371819" spans="6:6">
      <c r="F371819"/>
    </row>
    <row r="371820" spans="6:6">
      <c r="F371820"/>
    </row>
    <row r="371821" spans="6:6">
      <c r="F371821"/>
    </row>
    <row r="371822" spans="6:6">
      <c r="F371822"/>
    </row>
    <row r="371823" spans="6:6">
      <c r="F371823"/>
    </row>
    <row r="371824" spans="6:6">
      <c r="F371824"/>
    </row>
    <row r="371825" spans="6:6">
      <c r="F371825"/>
    </row>
    <row r="371826" spans="6:6">
      <c r="F371826"/>
    </row>
    <row r="371827" spans="6:6">
      <c r="F371827"/>
    </row>
    <row r="371828" spans="6:6">
      <c r="F371828"/>
    </row>
    <row r="371829" spans="6:6">
      <c r="F371829"/>
    </row>
    <row r="371830" spans="6:6">
      <c r="F371830"/>
    </row>
    <row r="371831" spans="6:6">
      <c r="F371831"/>
    </row>
    <row r="371832" spans="6:6">
      <c r="F371832"/>
    </row>
    <row r="371833" spans="6:6">
      <c r="F371833"/>
    </row>
    <row r="371834" spans="6:6">
      <c r="F371834"/>
    </row>
    <row r="371835" spans="6:6">
      <c r="F371835"/>
    </row>
    <row r="371836" spans="6:6">
      <c r="F371836"/>
    </row>
    <row r="371837" spans="6:6">
      <c r="F371837"/>
    </row>
    <row r="371838" spans="6:6">
      <c r="F371838"/>
    </row>
    <row r="371839" spans="6:6">
      <c r="F371839"/>
    </row>
    <row r="371840" spans="6:6">
      <c r="F371840"/>
    </row>
    <row r="371841" spans="6:6">
      <c r="F371841"/>
    </row>
    <row r="371842" spans="6:6">
      <c r="F371842"/>
    </row>
    <row r="371843" spans="6:6">
      <c r="F371843"/>
    </row>
    <row r="371844" spans="6:6">
      <c r="F371844"/>
    </row>
    <row r="371845" spans="6:6">
      <c r="F371845"/>
    </row>
    <row r="371846" spans="6:6">
      <c r="F371846"/>
    </row>
    <row r="371847" spans="6:6">
      <c r="F371847"/>
    </row>
    <row r="371848" spans="6:6">
      <c r="F371848"/>
    </row>
    <row r="371849" spans="6:6">
      <c r="F371849"/>
    </row>
    <row r="371850" spans="6:6">
      <c r="F371850"/>
    </row>
    <row r="371851" spans="6:6">
      <c r="F371851"/>
    </row>
    <row r="371852" spans="6:6">
      <c r="F371852"/>
    </row>
    <row r="371853" spans="6:6">
      <c r="F371853"/>
    </row>
    <row r="371854" spans="6:6">
      <c r="F371854"/>
    </row>
    <row r="371855" spans="6:6">
      <c r="F371855"/>
    </row>
    <row r="371856" spans="6:6">
      <c r="F371856"/>
    </row>
    <row r="371857" spans="6:6">
      <c r="F371857"/>
    </row>
    <row r="371858" spans="6:6">
      <c r="F371858"/>
    </row>
    <row r="371859" spans="6:6">
      <c r="F371859"/>
    </row>
    <row r="371860" spans="6:6">
      <c r="F371860"/>
    </row>
    <row r="371861" spans="6:6">
      <c r="F371861"/>
    </row>
    <row r="371862" spans="6:6">
      <c r="F371862"/>
    </row>
    <row r="371863" spans="6:6">
      <c r="F371863"/>
    </row>
    <row r="371864" spans="6:6">
      <c r="F371864"/>
    </row>
    <row r="371865" spans="6:6">
      <c r="F371865"/>
    </row>
    <row r="371866" spans="6:6">
      <c r="F371866"/>
    </row>
    <row r="371867" spans="6:6">
      <c r="F371867"/>
    </row>
    <row r="371868" spans="6:6">
      <c r="F371868"/>
    </row>
    <row r="371869" spans="6:6">
      <c r="F371869"/>
    </row>
    <row r="371870" spans="6:6">
      <c r="F371870"/>
    </row>
    <row r="371871" spans="6:6">
      <c r="F371871"/>
    </row>
    <row r="371872" spans="6:6">
      <c r="F371872"/>
    </row>
    <row r="371873" spans="6:6">
      <c r="F371873"/>
    </row>
    <row r="371874" spans="6:6">
      <c r="F371874"/>
    </row>
    <row r="371875" spans="6:6">
      <c r="F371875"/>
    </row>
    <row r="371876" spans="6:6">
      <c r="F371876"/>
    </row>
    <row r="371877" spans="6:6">
      <c r="F371877"/>
    </row>
    <row r="371878" spans="6:6">
      <c r="F371878"/>
    </row>
    <row r="371879" spans="6:6">
      <c r="F371879"/>
    </row>
    <row r="371880" spans="6:6">
      <c r="F371880"/>
    </row>
    <row r="371881" spans="6:6">
      <c r="F371881"/>
    </row>
    <row r="371882" spans="6:6">
      <c r="F371882"/>
    </row>
    <row r="371883" spans="6:6">
      <c r="F371883"/>
    </row>
    <row r="371884" spans="6:6">
      <c r="F371884"/>
    </row>
    <row r="371885" spans="6:6">
      <c r="F371885"/>
    </row>
    <row r="371886" spans="6:6">
      <c r="F371886"/>
    </row>
    <row r="371887" spans="6:6">
      <c r="F371887"/>
    </row>
    <row r="371888" spans="6:6">
      <c r="F371888"/>
    </row>
    <row r="371889" spans="6:6">
      <c r="F371889"/>
    </row>
    <row r="371890" spans="6:6">
      <c r="F371890"/>
    </row>
    <row r="371891" spans="6:6">
      <c r="F371891"/>
    </row>
    <row r="371892" spans="6:6">
      <c r="F371892"/>
    </row>
    <row r="371893" spans="6:6">
      <c r="F371893"/>
    </row>
    <row r="371894" spans="6:6">
      <c r="F371894"/>
    </row>
    <row r="371895" spans="6:6">
      <c r="F371895"/>
    </row>
    <row r="371896" spans="6:6">
      <c r="F371896"/>
    </row>
    <row r="371897" spans="6:6">
      <c r="F371897"/>
    </row>
    <row r="371898" spans="6:6">
      <c r="F371898"/>
    </row>
    <row r="371899" spans="6:6">
      <c r="F371899"/>
    </row>
    <row r="371900" spans="6:6">
      <c r="F371900"/>
    </row>
    <row r="371901" spans="6:6">
      <c r="F371901"/>
    </row>
    <row r="371902" spans="6:6">
      <c r="F371902"/>
    </row>
    <row r="371903" spans="6:6">
      <c r="F371903"/>
    </row>
    <row r="371904" spans="6:6">
      <c r="F371904"/>
    </row>
    <row r="371905" spans="6:6">
      <c r="F371905"/>
    </row>
    <row r="371906" spans="6:6">
      <c r="F371906"/>
    </row>
    <row r="371907" spans="6:6">
      <c r="F371907"/>
    </row>
    <row r="371908" spans="6:6">
      <c r="F371908"/>
    </row>
    <row r="371909" spans="6:6">
      <c r="F371909"/>
    </row>
    <row r="371910" spans="6:6">
      <c r="F371910"/>
    </row>
    <row r="371911" spans="6:6">
      <c r="F371911"/>
    </row>
    <row r="371912" spans="6:6">
      <c r="F371912"/>
    </row>
    <row r="371913" spans="6:6">
      <c r="F371913"/>
    </row>
    <row r="371914" spans="6:6">
      <c r="F371914"/>
    </row>
    <row r="371915" spans="6:6">
      <c r="F371915"/>
    </row>
    <row r="371916" spans="6:6">
      <c r="F371916"/>
    </row>
    <row r="371917" spans="6:6">
      <c r="F371917"/>
    </row>
    <row r="371918" spans="6:6">
      <c r="F371918"/>
    </row>
    <row r="371919" spans="6:6">
      <c r="F371919"/>
    </row>
    <row r="371920" spans="6:6">
      <c r="F371920"/>
    </row>
    <row r="371921" spans="6:6">
      <c r="F371921"/>
    </row>
    <row r="371922" spans="6:6">
      <c r="F371922"/>
    </row>
    <row r="371923" spans="6:6">
      <c r="F371923"/>
    </row>
    <row r="371924" spans="6:6">
      <c r="F371924"/>
    </row>
    <row r="371925" spans="6:6">
      <c r="F371925"/>
    </row>
    <row r="371926" spans="6:6">
      <c r="F371926"/>
    </row>
    <row r="371927" spans="6:6">
      <c r="F371927"/>
    </row>
    <row r="371928" spans="6:6">
      <c r="F371928"/>
    </row>
    <row r="371929" spans="6:6">
      <c r="F371929"/>
    </row>
    <row r="371930" spans="6:6">
      <c r="F371930"/>
    </row>
    <row r="371931" spans="6:6">
      <c r="F371931"/>
    </row>
    <row r="371932" spans="6:6">
      <c r="F371932"/>
    </row>
    <row r="371933" spans="6:6">
      <c r="F371933"/>
    </row>
    <row r="371934" spans="6:6">
      <c r="F371934"/>
    </row>
    <row r="371935" spans="6:6">
      <c r="F371935"/>
    </row>
    <row r="371936" spans="6:6">
      <c r="F371936"/>
    </row>
    <row r="371937" spans="6:6">
      <c r="F371937"/>
    </row>
    <row r="371938" spans="6:6">
      <c r="F371938"/>
    </row>
    <row r="371939" spans="6:6">
      <c r="F371939"/>
    </row>
    <row r="371940" spans="6:6">
      <c r="F371940"/>
    </row>
    <row r="371941" spans="6:6">
      <c r="F371941"/>
    </row>
    <row r="371942" spans="6:6">
      <c r="F371942"/>
    </row>
    <row r="371943" spans="6:6">
      <c r="F371943"/>
    </row>
    <row r="371944" spans="6:6">
      <c r="F371944"/>
    </row>
    <row r="371945" spans="6:6">
      <c r="F371945"/>
    </row>
    <row r="371946" spans="6:6">
      <c r="F371946"/>
    </row>
    <row r="371947" spans="6:6">
      <c r="F371947"/>
    </row>
    <row r="371948" spans="6:6">
      <c r="F371948"/>
    </row>
    <row r="371949" spans="6:6">
      <c r="F371949"/>
    </row>
    <row r="371950" spans="6:6">
      <c r="F371950"/>
    </row>
    <row r="371951" spans="6:6">
      <c r="F371951"/>
    </row>
    <row r="371952" spans="6:6">
      <c r="F371952"/>
    </row>
    <row r="371953" spans="6:6">
      <c r="F371953"/>
    </row>
    <row r="371954" spans="6:6">
      <c r="F371954"/>
    </row>
    <row r="371955" spans="6:6">
      <c r="F371955"/>
    </row>
    <row r="371956" spans="6:6">
      <c r="F371956"/>
    </row>
    <row r="371957" spans="6:6">
      <c r="F371957"/>
    </row>
    <row r="371958" spans="6:6">
      <c r="F371958"/>
    </row>
    <row r="371959" spans="6:6">
      <c r="F371959"/>
    </row>
    <row r="371960" spans="6:6">
      <c r="F371960"/>
    </row>
    <row r="371961" spans="6:6">
      <c r="F371961"/>
    </row>
    <row r="371962" spans="6:6">
      <c r="F371962"/>
    </row>
    <row r="371963" spans="6:6">
      <c r="F371963"/>
    </row>
    <row r="371964" spans="6:6">
      <c r="F371964"/>
    </row>
    <row r="371965" spans="6:6">
      <c r="F371965"/>
    </row>
    <row r="371966" spans="6:6">
      <c r="F371966"/>
    </row>
    <row r="371967" spans="6:6">
      <c r="F371967"/>
    </row>
    <row r="371968" spans="6:6">
      <c r="F371968"/>
    </row>
    <row r="371969" spans="6:6">
      <c r="F371969"/>
    </row>
    <row r="371970" spans="6:6">
      <c r="F371970"/>
    </row>
    <row r="371971" spans="6:6">
      <c r="F371971"/>
    </row>
    <row r="371972" spans="6:6">
      <c r="F371972"/>
    </row>
    <row r="371973" spans="6:6">
      <c r="F371973"/>
    </row>
    <row r="371974" spans="6:6">
      <c r="F371974"/>
    </row>
    <row r="371975" spans="6:6">
      <c r="F371975"/>
    </row>
    <row r="371976" spans="6:6">
      <c r="F371976"/>
    </row>
    <row r="371977" spans="6:6">
      <c r="F371977"/>
    </row>
    <row r="371978" spans="6:6">
      <c r="F371978"/>
    </row>
    <row r="371979" spans="6:6">
      <c r="F371979"/>
    </row>
    <row r="371980" spans="6:6">
      <c r="F371980"/>
    </row>
    <row r="371981" spans="6:6">
      <c r="F371981"/>
    </row>
    <row r="371982" spans="6:6">
      <c r="F371982"/>
    </row>
    <row r="371983" spans="6:6">
      <c r="F371983"/>
    </row>
    <row r="371984" spans="6:6">
      <c r="F371984"/>
    </row>
    <row r="371985" spans="6:6">
      <c r="F371985"/>
    </row>
    <row r="371986" spans="6:6">
      <c r="F371986"/>
    </row>
    <row r="371987" spans="6:6">
      <c r="F371987"/>
    </row>
    <row r="371988" spans="6:6">
      <c r="F371988"/>
    </row>
    <row r="371989" spans="6:6">
      <c r="F371989"/>
    </row>
    <row r="371990" spans="6:6">
      <c r="F371990"/>
    </row>
    <row r="371991" spans="6:6">
      <c r="F371991"/>
    </row>
    <row r="371992" spans="6:6">
      <c r="F371992"/>
    </row>
    <row r="371993" spans="6:6">
      <c r="F371993"/>
    </row>
    <row r="371994" spans="6:6">
      <c r="F371994"/>
    </row>
    <row r="371995" spans="6:6">
      <c r="F371995"/>
    </row>
    <row r="371996" spans="6:6">
      <c r="F371996"/>
    </row>
    <row r="371997" spans="6:6">
      <c r="F371997"/>
    </row>
    <row r="371998" spans="6:6">
      <c r="F371998"/>
    </row>
    <row r="371999" spans="6:6">
      <c r="F371999"/>
    </row>
    <row r="372000" spans="6:6">
      <c r="F372000"/>
    </row>
    <row r="372001" spans="6:6">
      <c r="F372001"/>
    </row>
    <row r="372002" spans="6:6">
      <c r="F372002"/>
    </row>
    <row r="372003" spans="6:6">
      <c r="F372003"/>
    </row>
    <row r="372004" spans="6:6">
      <c r="F372004"/>
    </row>
    <row r="372005" spans="6:6">
      <c r="F372005"/>
    </row>
    <row r="372006" spans="6:6">
      <c r="F372006"/>
    </row>
    <row r="372007" spans="6:6">
      <c r="F372007"/>
    </row>
    <row r="372008" spans="6:6">
      <c r="F372008"/>
    </row>
    <row r="372009" spans="6:6">
      <c r="F372009"/>
    </row>
    <row r="372010" spans="6:6">
      <c r="F372010"/>
    </row>
    <row r="372011" spans="6:6">
      <c r="F372011"/>
    </row>
    <row r="372012" spans="6:6">
      <c r="F372012"/>
    </row>
    <row r="372013" spans="6:6">
      <c r="F372013"/>
    </row>
    <row r="372014" spans="6:6">
      <c r="F372014"/>
    </row>
    <row r="372015" spans="6:6">
      <c r="F372015"/>
    </row>
    <row r="372016" spans="6:6">
      <c r="F372016"/>
    </row>
    <row r="372017" spans="6:6">
      <c r="F372017"/>
    </row>
    <row r="372018" spans="6:6">
      <c r="F372018"/>
    </row>
    <row r="372019" spans="6:6">
      <c r="F372019"/>
    </row>
    <row r="372020" spans="6:6">
      <c r="F372020"/>
    </row>
    <row r="372021" spans="6:6">
      <c r="F372021"/>
    </row>
    <row r="372022" spans="6:6">
      <c r="F372022"/>
    </row>
    <row r="372023" spans="6:6">
      <c r="F372023"/>
    </row>
    <row r="372024" spans="6:6">
      <c r="F372024"/>
    </row>
    <row r="372025" spans="6:6">
      <c r="F372025"/>
    </row>
    <row r="372026" spans="6:6">
      <c r="F372026"/>
    </row>
    <row r="372027" spans="6:6">
      <c r="F372027"/>
    </row>
    <row r="372028" spans="6:6">
      <c r="F372028"/>
    </row>
    <row r="372029" spans="6:6">
      <c r="F372029"/>
    </row>
    <row r="372030" spans="6:6">
      <c r="F372030"/>
    </row>
    <row r="372031" spans="6:6">
      <c r="F372031"/>
    </row>
    <row r="372032" spans="6:6">
      <c r="F372032"/>
    </row>
    <row r="372033" spans="6:6">
      <c r="F372033"/>
    </row>
    <row r="372034" spans="6:6">
      <c r="F372034"/>
    </row>
    <row r="372035" spans="6:6">
      <c r="F372035"/>
    </row>
    <row r="372036" spans="6:6">
      <c r="F372036"/>
    </row>
    <row r="372037" spans="6:6">
      <c r="F372037"/>
    </row>
    <row r="372038" spans="6:6">
      <c r="F372038"/>
    </row>
    <row r="372039" spans="6:6">
      <c r="F372039"/>
    </row>
    <row r="372040" spans="6:6">
      <c r="F372040"/>
    </row>
    <row r="372041" spans="6:6">
      <c r="F372041"/>
    </row>
    <row r="372042" spans="6:6">
      <c r="F372042"/>
    </row>
    <row r="372043" spans="6:6">
      <c r="F372043"/>
    </row>
    <row r="372044" spans="6:6">
      <c r="F372044"/>
    </row>
    <row r="372045" spans="6:6">
      <c r="F372045"/>
    </row>
    <row r="372046" spans="6:6">
      <c r="F372046"/>
    </row>
    <row r="372047" spans="6:6">
      <c r="F372047"/>
    </row>
    <row r="372048" spans="6:6">
      <c r="F372048"/>
    </row>
    <row r="372049" spans="6:6">
      <c r="F372049"/>
    </row>
    <row r="372050" spans="6:6">
      <c r="F372050"/>
    </row>
    <row r="372051" spans="6:6">
      <c r="F372051"/>
    </row>
    <row r="372052" spans="6:6">
      <c r="F372052"/>
    </row>
    <row r="372053" spans="6:6">
      <c r="F372053"/>
    </row>
    <row r="372054" spans="6:6">
      <c r="F372054"/>
    </row>
    <row r="372055" spans="6:6">
      <c r="F372055"/>
    </row>
    <row r="372056" spans="6:6">
      <c r="F372056"/>
    </row>
    <row r="372057" spans="6:6">
      <c r="F372057"/>
    </row>
    <row r="372058" spans="6:6">
      <c r="F372058"/>
    </row>
    <row r="372059" spans="6:6">
      <c r="F372059"/>
    </row>
    <row r="372060" spans="6:6">
      <c r="F372060"/>
    </row>
    <row r="372061" spans="6:6">
      <c r="F372061"/>
    </row>
    <row r="372062" spans="6:6">
      <c r="F372062"/>
    </row>
    <row r="372063" spans="6:6">
      <c r="F372063"/>
    </row>
    <row r="372064" spans="6:6">
      <c r="F372064"/>
    </row>
    <row r="372065" spans="6:6">
      <c r="F372065"/>
    </row>
    <row r="372066" spans="6:6">
      <c r="F372066"/>
    </row>
    <row r="372067" spans="6:6">
      <c r="F372067"/>
    </row>
    <row r="372068" spans="6:6">
      <c r="F372068"/>
    </row>
    <row r="372069" spans="6:6">
      <c r="F372069"/>
    </row>
    <row r="372070" spans="6:6">
      <c r="F372070"/>
    </row>
    <row r="372071" spans="6:6">
      <c r="F372071"/>
    </row>
    <row r="372072" spans="6:6">
      <c r="F372072"/>
    </row>
    <row r="372073" spans="6:6">
      <c r="F372073"/>
    </row>
    <row r="372074" spans="6:6">
      <c r="F372074"/>
    </row>
    <row r="372075" spans="6:6">
      <c r="F372075"/>
    </row>
    <row r="372076" spans="6:6">
      <c r="F372076"/>
    </row>
    <row r="372077" spans="6:6">
      <c r="F372077"/>
    </row>
    <row r="372078" spans="6:6">
      <c r="F372078"/>
    </row>
    <row r="372079" spans="6:6">
      <c r="F372079"/>
    </row>
    <row r="372080" spans="6:6">
      <c r="F372080"/>
    </row>
    <row r="372081" spans="6:6">
      <c r="F372081"/>
    </row>
    <row r="372082" spans="6:6">
      <c r="F372082"/>
    </row>
    <row r="372083" spans="6:6">
      <c r="F372083"/>
    </row>
    <row r="372084" spans="6:6">
      <c r="F372084"/>
    </row>
    <row r="372085" spans="6:6">
      <c r="F372085"/>
    </row>
    <row r="372086" spans="6:6">
      <c r="F372086"/>
    </row>
    <row r="372087" spans="6:6">
      <c r="F372087"/>
    </row>
    <row r="372088" spans="6:6">
      <c r="F372088"/>
    </row>
    <row r="372089" spans="6:6">
      <c r="F372089"/>
    </row>
    <row r="372090" spans="6:6">
      <c r="F372090"/>
    </row>
    <row r="372091" spans="6:6">
      <c r="F372091"/>
    </row>
    <row r="372092" spans="6:6">
      <c r="F372092"/>
    </row>
    <row r="372093" spans="6:6">
      <c r="F372093"/>
    </row>
    <row r="372094" spans="6:6">
      <c r="F372094"/>
    </row>
    <row r="372095" spans="6:6">
      <c r="F372095"/>
    </row>
    <row r="372096" spans="6:6">
      <c r="F372096"/>
    </row>
    <row r="372097" spans="6:6">
      <c r="F372097"/>
    </row>
    <row r="372098" spans="6:6">
      <c r="F372098"/>
    </row>
    <row r="372099" spans="6:6">
      <c r="F372099"/>
    </row>
    <row r="372100" spans="6:6">
      <c r="F372100"/>
    </row>
    <row r="372101" spans="6:6">
      <c r="F372101"/>
    </row>
    <row r="372102" spans="6:6">
      <c r="F372102"/>
    </row>
    <row r="372103" spans="6:6">
      <c r="F372103"/>
    </row>
    <row r="372104" spans="6:6">
      <c r="F372104"/>
    </row>
    <row r="372105" spans="6:6">
      <c r="F372105"/>
    </row>
    <row r="372106" spans="6:6">
      <c r="F372106"/>
    </row>
    <row r="372107" spans="6:6">
      <c r="F372107"/>
    </row>
    <row r="372108" spans="6:6">
      <c r="F372108"/>
    </row>
    <row r="372109" spans="6:6">
      <c r="F372109"/>
    </row>
    <row r="372110" spans="6:6">
      <c r="F372110"/>
    </row>
    <row r="372111" spans="6:6">
      <c r="F372111"/>
    </row>
    <row r="372112" spans="6:6">
      <c r="F372112"/>
    </row>
    <row r="372113" spans="6:6">
      <c r="F372113"/>
    </row>
    <row r="372114" spans="6:6">
      <c r="F372114"/>
    </row>
    <row r="372115" spans="6:6">
      <c r="F372115"/>
    </row>
    <row r="372116" spans="6:6">
      <c r="F372116"/>
    </row>
    <row r="372117" spans="6:6">
      <c r="F372117"/>
    </row>
    <row r="372118" spans="6:6">
      <c r="F372118"/>
    </row>
    <row r="372119" spans="6:6">
      <c r="F372119"/>
    </row>
    <row r="372120" spans="6:6">
      <c r="F372120"/>
    </row>
    <row r="372121" spans="6:6">
      <c r="F372121"/>
    </row>
    <row r="372122" spans="6:6">
      <c r="F372122"/>
    </row>
    <row r="372123" spans="6:6">
      <c r="F372123"/>
    </row>
    <row r="372124" spans="6:6">
      <c r="F372124"/>
    </row>
    <row r="372125" spans="6:6">
      <c r="F372125"/>
    </row>
    <row r="372126" spans="6:6">
      <c r="F372126"/>
    </row>
    <row r="372127" spans="6:6">
      <c r="F372127"/>
    </row>
    <row r="372128" spans="6:6">
      <c r="F372128"/>
    </row>
    <row r="372129" spans="6:6">
      <c r="F372129"/>
    </row>
    <row r="372130" spans="6:6">
      <c r="F372130"/>
    </row>
    <row r="372131" spans="6:6">
      <c r="F372131"/>
    </row>
    <row r="372132" spans="6:6">
      <c r="F372132"/>
    </row>
    <row r="372133" spans="6:6">
      <c r="F372133"/>
    </row>
    <row r="372134" spans="6:6">
      <c r="F372134"/>
    </row>
    <row r="372135" spans="6:6">
      <c r="F372135"/>
    </row>
    <row r="372136" spans="6:6">
      <c r="F372136"/>
    </row>
    <row r="372137" spans="6:6">
      <c r="F372137"/>
    </row>
    <row r="372138" spans="6:6">
      <c r="F372138"/>
    </row>
    <row r="372139" spans="6:6">
      <c r="F372139"/>
    </row>
    <row r="372140" spans="6:6">
      <c r="F372140"/>
    </row>
    <row r="372141" spans="6:6">
      <c r="F372141"/>
    </row>
    <row r="372142" spans="6:6">
      <c r="F372142"/>
    </row>
    <row r="372143" spans="6:6">
      <c r="F372143"/>
    </row>
    <row r="372144" spans="6:6">
      <c r="F372144"/>
    </row>
    <row r="372145" spans="6:6">
      <c r="F372145"/>
    </row>
    <row r="372146" spans="6:6">
      <c r="F372146"/>
    </row>
    <row r="372147" spans="6:6">
      <c r="F372147"/>
    </row>
    <row r="372148" spans="6:6">
      <c r="F372148"/>
    </row>
    <row r="372149" spans="6:6">
      <c r="F372149"/>
    </row>
    <row r="372150" spans="6:6">
      <c r="F372150"/>
    </row>
    <row r="372151" spans="6:6">
      <c r="F372151"/>
    </row>
    <row r="372152" spans="6:6">
      <c r="F372152"/>
    </row>
    <row r="372153" spans="6:6">
      <c r="F372153"/>
    </row>
    <row r="372154" spans="6:6">
      <c r="F372154"/>
    </row>
    <row r="372155" spans="6:6">
      <c r="F372155"/>
    </row>
    <row r="372156" spans="6:6">
      <c r="F372156"/>
    </row>
    <row r="372157" spans="6:6">
      <c r="F372157"/>
    </row>
    <row r="372158" spans="6:6">
      <c r="F372158"/>
    </row>
    <row r="372159" spans="6:6">
      <c r="F372159"/>
    </row>
    <row r="372160" spans="6:6">
      <c r="F372160"/>
    </row>
    <row r="372161" spans="6:6">
      <c r="F372161"/>
    </row>
    <row r="372162" spans="6:6">
      <c r="F372162"/>
    </row>
    <row r="372163" spans="6:6">
      <c r="F372163"/>
    </row>
    <row r="372164" spans="6:6">
      <c r="F372164"/>
    </row>
    <row r="372165" spans="6:6">
      <c r="F372165"/>
    </row>
    <row r="372166" spans="6:6">
      <c r="F372166"/>
    </row>
    <row r="372167" spans="6:6">
      <c r="F372167"/>
    </row>
    <row r="372168" spans="6:6">
      <c r="F372168"/>
    </row>
    <row r="372169" spans="6:6">
      <c r="F372169"/>
    </row>
    <row r="372170" spans="6:6">
      <c r="F372170"/>
    </row>
    <row r="372171" spans="6:6">
      <c r="F372171"/>
    </row>
    <row r="372172" spans="6:6">
      <c r="F372172"/>
    </row>
    <row r="372173" spans="6:6">
      <c r="F372173"/>
    </row>
    <row r="372174" spans="6:6">
      <c r="F372174"/>
    </row>
    <row r="372175" spans="6:6">
      <c r="F372175"/>
    </row>
    <row r="372176" spans="6:6">
      <c r="F372176"/>
    </row>
    <row r="372177" spans="6:6">
      <c r="F372177"/>
    </row>
    <row r="372178" spans="6:6">
      <c r="F372178"/>
    </row>
    <row r="372179" spans="6:6">
      <c r="F372179"/>
    </row>
    <row r="372180" spans="6:6">
      <c r="F372180"/>
    </row>
    <row r="372181" spans="6:6">
      <c r="F372181"/>
    </row>
    <row r="372182" spans="6:6">
      <c r="F372182"/>
    </row>
    <row r="372183" spans="6:6">
      <c r="F372183"/>
    </row>
    <row r="372184" spans="6:6">
      <c r="F372184"/>
    </row>
    <row r="372185" spans="6:6">
      <c r="F372185"/>
    </row>
    <row r="372186" spans="6:6">
      <c r="F372186"/>
    </row>
    <row r="372187" spans="6:6">
      <c r="F372187"/>
    </row>
    <row r="372188" spans="6:6">
      <c r="F372188"/>
    </row>
    <row r="372189" spans="6:6">
      <c r="F372189"/>
    </row>
    <row r="372190" spans="6:6">
      <c r="F372190"/>
    </row>
    <row r="372191" spans="6:6">
      <c r="F372191"/>
    </row>
    <row r="372192" spans="6:6">
      <c r="F372192"/>
    </row>
    <row r="372193" spans="6:6">
      <c r="F372193"/>
    </row>
    <row r="372194" spans="6:6">
      <c r="F372194"/>
    </row>
    <row r="372195" spans="6:6">
      <c r="F372195"/>
    </row>
    <row r="372196" spans="6:6">
      <c r="F372196"/>
    </row>
    <row r="372197" spans="6:6">
      <c r="F372197"/>
    </row>
    <row r="372198" spans="6:6">
      <c r="F372198"/>
    </row>
    <row r="372199" spans="6:6">
      <c r="F372199"/>
    </row>
    <row r="372200" spans="6:6">
      <c r="F372200"/>
    </row>
    <row r="372201" spans="6:6">
      <c r="F372201"/>
    </row>
    <row r="372202" spans="6:6">
      <c r="F372202"/>
    </row>
    <row r="372203" spans="6:6">
      <c r="F372203"/>
    </row>
    <row r="372204" spans="6:6">
      <c r="F372204"/>
    </row>
    <row r="372205" spans="6:6">
      <c r="F372205"/>
    </row>
    <row r="372206" spans="6:6">
      <c r="F372206"/>
    </row>
    <row r="372207" spans="6:6">
      <c r="F372207"/>
    </row>
    <row r="372208" spans="6:6">
      <c r="F372208"/>
    </row>
    <row r="372209" spans="6:6">
      <c r="F372209"/>
    </row>
    <row r="372210" spans="6:6">
      <c r="F372210"/>
    </row>
    <row r="372211" spans="6:6">
      <c r="F372211"/>
    </row>
    <row r="372212" spans="6:6">
      <c r="F372212"/>
    </row>
    <row r="372213" spans="6:6">
      <c r="F372213"/>
    </row>
    <row r="372214" spans="6:6">
      <c r="F372214"/>
    </row>
    <row r="372215" spans="6:6">
      <c r="F372215"/>
    </row>
    <row r="372216" spans="6:6">
      <c r="F372216"/>
    </row>
    <row r="372217" spans="6:6">
      <c r="F372217"/>
    </row>
    <row r="372218" spans="6:6">
      <c r="F372218"/>
    </row>
    <row r="372219" spans="6:6">
      <c r="F372219"/>
    </row>
    <row r="372220" spans="6:6">
      <c r="F372220"/>
    </row>
    <row r="372221" spans="6:6">
      <c r="F372221"/>
    </row>
    <row r="372222" spans="6:6">
      <c r="F372222"/>
    </row>
    <row r="372223" spans="6:6">
      <c r="F372223"/>
    </row>
    <row r="372224" spans="6:6">
      <c r="F372224"/>
    </row>
    <row r="372225" spans="6:6">
      <c r="F372225"/>
    </row>
    <row r="372226" spans="6:6">
      <c r="F372226"/>
    </row>
    <row r="372227" spans="6:6">
      <c r="F372227"/>
    </row>
    <row r="372228" spans="6:6">
      <c r="F372228"/>
    </row>
    <row r="372229" spans="6:6">
      <c r="F372229"/>
    </row>
    <row r="372230" spans="6:6">
      <c r="F372230"/>
    </row>
    <row r="372231" spans="6:6">
      <c r="F372231"/>
    </row>
    <row r="372232" spans="6:6">
      <c r="F372232"/>
    </row>
    <row r="372233" spans="6:6">
      <c r="F372233"/>
    </row>
    <row r="372234" spans="6:6">
      <c r="F372234"/>
    </row>
    <row r="372235" spans="6:6">
      <c r="F372235"/>
    </row>
    <row r="372236" spans="6:6">
      <c r="F372236"/>
    </row>
    <row r="372237" spans="6:6">
      <c r="F372237"/>
    </row>
    <row r="372238" spans="6:6">
      <c r="F372238"/>
    </row>
    <row r="372239" spans="6:6">
      <c r="F372239"/>
    </row>
    <row r="372240" spans="6:6">
      <c r="F372240"/>
    </row>
    <row r="372241" spans="6:6">
      <c r="F372241"/>
    </row>
    <row r="372242" spans="6:6">
      <c r="F372242"/>
    </row>
    <row r="372243" spans="6:6">
      <c r="F372243"/>
    </row>
    <row r="372244" spans="6:6">
      <c r="F372244"/>
    </row>
    <row r="372245" spans="6:6">
      <c r="F372245"/>
    </row>
    <row r="372246" spans="6:6">
      <c r="F372246"/>
    </row>
    <row r="372247" spans="6:6">
      <c r="F372247"/>
    </row>
    <row r="372248" spans="6:6">
      <c r="F372248"/>
    </row>
    <row r="372249" spans="6:6">
      <c r="F372249"/>
    </row>
    <row r="372250" spans="6:6">
      <c r="F372250"/>
    </row>
    <row r="372251" spans="6:6">
      <c r="F372251"/>
    </row>
    <row r="372252" spans="6:6">
      <c r="F372252"/>
    </row>
    <row r="372253" spans="6:6">
      <c r="F372253"/>
    </row>
    <row r="372254" spans="6:6">
      <c r="F372254"/>
    </row>
    <row r="372255" spans="6:6">
      <c r="F372255"/>
    </row>
    <row r="372256" spans="6:6">
      <c r="F372256"/>
    </row>
    <row r="372257" spans="6:6">
      <c r="F372257"/>
    </row>
    <row r="372258" spans="6:6">
      <c r="F372258"/>
    </row>
    <row r="372259" spans="6:6">
      <c r="F372259"/>
    </row>
    <row r="372260" spans="6:6">
      <c r="F372260"/>
    </row>
    <row r="372261" spans="6:6">
      <c r="F372261"/>
    </row>
    <row r="372262" spans="6:6">
      <c r="F372262"/>
    </row>
    <row r="372263" spans="6:6">
      <c r="F372263"/>
    </row>
    <row r="372264" spans="6:6">
      <c r="F372264"/>
    </row>
    <row r="372265" spans="6:6">
      <c r="F372265"/>
    </row>
    <row r="372266" spans="6:6">
      <c r="F372266"/>
    </row>
    <row r="372267" spans="6:6">
      <c r="F372267"/>
    </row>
    <row r="372268" spans="6:6">
      <c r="F372268"/>
    </row>
    <row r="372269" spans="6:6">
      <c r="F372269"/>
    </row>
    <row r="372270" spans="6:6">
      <c r="F372270"/>
    </row>
    <row r="372271" spans="6:6">
      <c r="F372271"/>
    </row>
    <row r="372272" spans="6:6">
      <c r="F372272"/>
    </row>
    <row r="372273" spans="6:6">
      <c r="F372273"/>
    </row>
    <row r="372274" spans="6:6">
      <c r="F372274"/>
    </row>
    <row r="372275" spans="6:6">
      <c r="F372275"/>
    </row>
    <row r="372276" spans="6:6">
      <c r="F372276"/>
    </row>
    <row r="372277" spans="6:6">
      <c r="F372277"/>
    </row>
    <row r="372278" spans="6:6">
      <c r="F372278"/>
    </row>
    <row r="372279" spans="6:6">
      <c r="F372279"/>
    </row>
    <row r="372280" spans="6:6">
      <c r="F372280"/>
    </row>
    <row r="372281" spans="6:6">
      <c r="F372281"/>
    </row>
    <row r="372282" spans="6:6">
      <c r="F372282"/>
    </row>
    <row r="372283" spans="6:6">
      <c r="F372283"/>
    </row>
    <row r="372284" spans="6:6">
      <c r="F372284"/>
    </row>
    <row r="372285" spans="6:6">
      <c r="F372285"/>
    </row>
    <row r="372286" spans="6:6">
      <c r="F372286"/>
    </row>
    <row r="372287" spans="6:6">
      <c r="F372287"/>
    </row>
    <row r="372288" spans="6:6">
      <c r="F372288"/>
    </row>
    <row r="372289" spans="6:6">
      <c r="F372289"/>
    </row>
    <row r="372290" spans="6:6">
      <c r="F372290"/>
    </row>
    <row r="372291" spans="6:6">
      <c r="F372291"/>
    </row>
    <row r="372292" spans="6:6">
      <c r="F372292"/>
    </row>
    <row r="372293" spans="6:6">
      <c r="F372293"/>
    </row>
    <row r="372294" spans="6:6">
      <c r="F372294"/>
    </row>
    <row r="372295" spans="6:6">
      <c r="F372295"/>
    </row>
    <row r="372296" spans="6:6">
      <c r="F372296"/>
    </row>
    <row r="372297" spans="6:6">
      <c r="F372297"/>
    </row>
    <row r="372298" spans="6:6">
      <c r="F372298"/>
    </row>
    <row r="372299" spans="6:6">
      <c r="F372299"/>
    </row>
    <row r="372300" spans="6:6">
      <c r="F372300"/>
    </row>
    <row r="372301" spans="6:6">
      <c r="F372301"/>
    </row>
    <row r="372302" spans="6:6">
      <c r="F372302"/>
    </row>
    <row r="372303" spans="6:6">
      <c r="F372303"/>
    </row>
    <row r="372304" spans="6:6">
      <c r="F372304"/>
    </row>
    <row r="372305" spans="6:6">
      <c r="F372305"/>
    </row>
    <row r="372306" spans="6:6">
      <c r="F372306"/>
    </row>
    <row r="372307" spans="6:6">
      <c r="F372307"/>
    </row>
    <row r="372308" spans="6:6">
      <c r="F372308"/>
    </row>
    <row r="372309" spans="6:6">
      <c r="F372309"/>
    </row>
    <row r="372310" spans="6:6">
      <c r="F372310"/>
    </row>
    <row r="372311" spans="6:6">
      <c r="F372311"/>
    </row>
    <row r="372312" spans="6:6">
      <c r="F372312"/>
    </row>
    <row r="372313" spans="6:6">
      <c r="F372313"/>
    </row>
    <row r="372314" spans="6:6">
      <c r="F372314"/>
    </row>
    <row r="372315" spans="6:6">
      <c r="F372315"/>
    </row>
    <row r="372316" spans="6:6">
      <c r="F372316"/>
    </row>
    <row r="372317" spans="6:6">
      <c r="F372317"/>
    </row>
    <row r="372318" spans="6:6">
      <c r="F372318"/>
    </row>
    <row r="372319" spans="6:6">
      <c r="F372319"/>
    </row>
    <row r="372320" spans="6:6">
      <c r="F372320"/>
    </row>
    <row r="372321" spans="6:6">
      <c r="F372321"/>
    </row>
    <row r="372322" spans="6:6">
      <c r="F372322"/>
    </row>
    <row r="372323" spans="6:6">
      <c r="F372323"/>
    </row>
    <row r="372324" spans="6:6">
      <c r="F372324"/>
    </row>
    <row r="372325" spans="6:6">
      <c r="F372325"/>
    </row>
    <row r="372326" spans="6:6">
      <c r="F372326"/>
    </row>
    <row r="372327" spans="6:6">
      <c r="F372327"/>
    </row>
    <row r="372328" spans="6:6">
      <c r="F372328"/>
    </row>
    <row r="372329" spans="6:6">
      <c r="F372329"/>
    </row>
    <row r="372330" spans="6:6">
      <c r="F372330"/>
    </row>
    <row r="372331" spans="6:6">
      <c r="F372331"/>
    </row>
    <row r="372332" spans="6:6">
      <c r="F372332"/>
    </row>
    <row r="372333" spans="6:6">
      <c r="F372333"/>
    </row>
    <row r="372334" spans="6:6">
      <c r="F372334"/>
    </row>
    <row r="372335" spans="6:6">
      <c r="F372335"/>
    </row>
    <row r="372336" spans="6:6">
      <c r="F372336"/>
    </row>
    <row r="372337" spans="6:6">
      <c r="F372337"/>
    </row>
    <row r="372338" spans="6:6">
      <c r="F372338"/>
    </row>
    <row r="372339" spans="6:6">
      <c r="F372339"/>
    </row>
    <row r="372340" spans="6:6">
      <c r="F372340"/>
    </row>
    <row r="372341" spans="6:6">
      <c r="F372341"/>
    </row>
    <row r="372342" spans="6:6">
      <c r="F372342"/>
    </row>
    <row r="372343" spans="6:6">
      <c r="F372343"/>
    </row>
    <row r="372344" spans="6:6">
      <c r="F372344"/>
    </row>
    <row r="372345" spans="6:6">
      <c r="F372345"/>
    </row>
    <row r="372346" spans="6:6">
      <c r="F372346"/>
    </row>
    <row r="372347" spans="6:6">
      <c r="F372347"/>
    </row>
    <row r="372348" spans="6:6">
      <c r="F372348"/>
    </row>
    <row r="372349" spans="6:6">
      <c r="F372349"/>
    </row>
    <row r="372350" spans="6:6">
      <c r="F372350"/>
    </row>
    <row r="372351" spans="6:6">
      <c r="F372351"/>
    </row>
    <row r="372352" spans="6:6">
      <c r="F372352"/>
    </row>
    <row r="372353" spans="6:6">
      <c r="F372353"/>
    </row>
    <row r="372354" spans="6:6">
      <c r="F372354"/>
    </row>
    <row r="372355" spans="6:6">
      <c r="F372355"/>
    </row>
    <row r="372356" spans="6:6">
      <c r="F372356"/>
    </row>
    <row r="372357" spans="6:6">
      <c r="F372357"/>
    </row>
    <row r="372358" spans="6:6">
      <c r="F372358"/>
    </row>
    <row r="372359" spans="6:6">
      <c r="F372359"/>
    </row>
    <row r="372360" spans="6:6">
      <c r="F372360"/>
    </row>
    <row r="372361" spans="6:6">
      <c r="F372361"/>
    </row>
    <row r="372362" spans="6:6">
      <c r="F372362"/>
    </row>
    <row r="372363" spans="6:6">
      <c r="F372363"/>
    </row>
    <row r="372364" spans="6:6">
      <c r="F372364"/>
    </row>
    <row r="372365" spans="6:6">
      <c r="F372365"/>
    </row>
    <row r="372366" spans="6:6">
      <c r="F372366"/>
    </row>
    <row r="372367" spans="6:6">
      <c r="F372367"/>
    </row>
    <row r="372368" spans="6:6">
      <c r="F372368"/>
    </row>
    <row r="372369" spans="6:6">
      <c r="F372369"/>
    </row>
    <row r="372370" spans="6:6">
      <c r="F372370"/>
    </row>
    <row r="372371" spans="6:6">
      <c r="F372371"/>
    </row>
    <row r="372372" spans="6:6">
      <c r="F372372"/>
    </row>
    <row r="372373" spans="6:6">
      <c r="F372373"/>
    </row>
    <row r="372374" spans="6:6">
      <c r="F372374"/>
    </row>
    <row r="372375" spans="6:6">
      <c r="F372375"/>
    </row>
    <row r="372376" spans="6:6">
      <c r="F372376"/>
    </row>
    <row r="372377" spans="6:6">
      <c r="F372377"/>
    </row>
    <row r="372378" spans="6:6">
      <c r="F372378"/>
    </row>
    <row r="372379" spans="6:6">
      <c r="F372379"/>
    </row>
    <row r="372380" spans="6:6">
      <c r="F372380"/>
    </row>
    <row r="372381" spans="6:6">
      <c r="F372381"/>
    </row>
    <row r="372382" spans="6:6">
      <c r="F372382"/>
    </row>
    <row r="372383" spans="6:6">
      <c r="F372383"/>
    </row>
    <row r="372384" spans="6:6">
      <c r="F372384"/>
    </row>
    <row r="372385" spans="6:6">
      <c r="F372385"/>
    </row>
    <row r="372386" spans="6:6">
      <c r="F372386"/>
    </row>
    <row r="372387" spans="6:6">
      <c r="F372387"/>
    </row>
    <row r="372388" spans="6:6">
      <c r="F372388"/>
    </row>
    <row r="372389" spans="6:6">
      <c r="F372389"/>
    </row>
    <row r="372390" spans="6:6">
      <c r="F372390"/>
    </row>
    <row r="372391" spans="6:6">
      <c r="F372391"/>
    </row>
    <row r="372392" spans="6:6">
      <c r="F372392"/>
    </row>
    <row r="372393" spans="6:6">
      <c r="F372393"/>
    </row>
    <row r="372394" spans="6:6">
      <c r="F372394"/>
    </row>
    <row r="372395" spans="6:6">
      <c r="F372395"/>
    </row>
    <row r="372396" spans="6:6">
      <c r="F372396"/>
    </row>
    <row r="372397" spans="6:6">
      <c r="F372397"/>
    </row>
    <row r="372398" spans="6:6">
      <c r="F372398"/>
    </row>
    <row r="372399" spans="6:6">
      <c r="F372399"/>
    </row>
    <row r="372400" spans="6:6">
      <c r="F372400"/>
    </row>
    <row r="372401" spans="6:6">
      <c r="F372401"/>
    </row>
    <row r="372402" spans="6:6">
      <c r="F372402"/>
    </row>
    <row r="372403" spans="6:6">
      <c r="F372403"/>
    </row>
    <row r="372404" spans="6:6">
      <c r="F372404"/>
    </row>
    <row r="372405" spans="6:6">
      <c r="F372405"/>
    </row>
    <row r="372406" spans="6:6">
      <c r="F372406"/>
    </row>
    <row r="372407" spans="6:6">
      <c r="F372407"/>
    </row>
    <row r="372408" spans="6:6">
      <c r="F372408"/>
    </row>
    <row r="372409" spans="6:6">
      <c r="F372409"/>
    </row>
    <row r="372410" spans="6:6">
      <c r="F372410"/>
    </row>
    <row r="372411" spans="6:6">
      <c r="F372411"/>
    </row>
    <row r="372412" spans="6:6">
      <c r="F372412"/>
    </row>
    <row r="372413" spans="6:6">
      <c r="F372413"/>
    </row>
    <row r="372414" spans="6:6">
      <c r="F372414"/>
    </row>
    <row r="372415" spans="6:6">
      <c r="F372415"/>
    </row>
    <row r="372416" spans="6:6">
      <c r="F372416"/>
    </row>
    <row r="372417" spans="6:6">
      <c r="F372417"/>
    </row>
    <row r="372418" spans="6:6">
      <c r="F372418"/>
    </row>
    <row r="372419" spans="6:6">
      <c r="F372419"/>
    </row>
    <row r="372420" spans="6:6">
      <c r="F372420"/>
    </row>
    <row r="372421" spans="6:6">
      <c r="F372421"/>
    </row>
    <row r="372422" spans="6:6">
      <c r="F372422"/>
    </row>
    <row r="372423" spans="6:6">
      <c r="F372423"/>
    </row>
    <row r="372424" spans="6:6">
      <c r="F372424"/>
    </row>
    <row r="372425" spans="6:6">
      <c r="F372425"/>
    </row>
    <row r="372426" spans="6:6">
      <c r="F372426"/>
    </row>
    <row r="372427" spans="6:6">
      <c r="F372427"/>
    </row>
    <row r="372428" spans="6:6">
      <c r="F372428"/>
    </row>
    <row r="372429" spans="6:6">
      <c r="F372429"/>
    </row>
    <row r="372430" spans="6:6">
      <c r="F372430"/>
    </row>
    <row r="372431" spans="6:6">
      <c r="F372431"/>
    </row>
    <row r="372432" spans="6:6">
      <c r="F372432"/>
    </row>
    <row r="372433" spans="6:6">
      <c r="F372433"/>
    </row>
    <row r="372434" spans="6:6">
      <c r="F372434"/>
    </row>
    <row r="372435" spans="6:6">
      <c r="F372435"/>
    </row>
    <row r="372436" spans="6:6">
      <c r="F372436"/>
    </row>
    <row r="372437" spans="6:6">
      <c r="F372437"/>
    </row>
    <row r="372438" spans="6:6">
      <c r="F372438"/>
    </row>
    <row r="372439" spans="6:6">
      <c r="F372439"/>
    </row>
    <row r="372440" spans="6:6">
      <c r="F372440"/>
    </row>
    <row r="372441" spans="6:6">
      <c r="F372441"/>
    </row>
    <row r="372442" spans="6:6">
      <c r="F372442"/>
    </row>
    <row r="372443" spans="6:6">
      <c r="F372443"/>
    </row>
    <row r="372444" spans="6:6">
      <c r="F372444"/>
    </row>
    <row r="372445" spans="6:6">
      <c r="F372445"/>
    </row>
    <row r="372446" spans="6:6">
      <c r="F372446"/>
    </row>
    <row r="372447" spans="6:6">
      <c r="F372447"/>
    </row>
    <row r="372448" spans="6:6">
      <c r="F372448"/>
    </row>
    <row r="372449" spans="6:6">
      <c r="F372449"/>
    </row>
    <row r="372450" spans="6:6">
      <c r="F372450"/>
    </row>
    <row r="372451" spans="6:6">
      <c r="F372451"/>
    </row>
    <row r="372452" spans="6:6">
      <c r="F372452"/>
    </row>
    <row r="372453" spans="6:6">
      <c r="F372453"/>
    </row>
    <row r="372454" spans="6:6">
      <c r="F372454"/>
    </row>
    <row r="372455" spans="6:6">
      <c r="F372455"/>
    </row>
    <row r="372456" spans="6:6">
      <c r="F372456"/>
    </row>
    <row r="372457" spans="6:6">
      <c r="F372457"/>
    </row>
    <row r="372458" spans="6:6">
      <c r="F372458"/>
    </row>
    <row r="372459" spans="6:6">
      <c r="F372459"/>
    </row>
    <row r="372460" spans="6:6">
      <c r="F372460"/>
    </row>
    <row r="372461" spans="6:6">
      <c r="F372461"/>
    </row>
    <row r="372462" spans="6:6">
      <c r="F372462"/>
    </row>
    <row r="372463" spans="6:6">
      <c r="F372463"/>
    </row>
    <row r="372464" spans="6:6">
      <c r="F372464"/>
    </row>
    <row r="372465" spans="6:6">
      <c r="F372465"/>
    </row>
    <row r="372466" spans="6:6">
      <c r="F372466"/>
    </row>
    <row r="372467" spans="6:6">
      <c r="F372467"/>
    </row>
    <row r="372468" spans="6:6">
      <c r="F372468"/>
    </row>
    <row r="372469" spans="6:6">
      <c r="F372469"/>
    </row>
    <row r="372470" spans="6:6">
      <c r="F372470"/>
    </row>
    <row r="372471" spans="6:6">
      <c r="F372471"/>
    </row>
    <row r="372472" spans="6:6">
      <c r="F372472"/>
    </row>
    <row r="372473" spans="6:6">
      <c r="F372473"/>
    </row>
    <row r="372474" spans="6:6">
      <c r="F372474"/>
    </row>
    <row r="372475" spans="6:6">
      <c r="F372475"/>
    </row>
    <row r="372476" spans="6:6">
      <c r="F372476"/>
    </row>
    <row r="372477" spans="6:6">
      <c r="F372477"/>
    </row>
    <row r="372478" spans="6:6">
      <c r="F372478"/>
    </row>
    <row r="372479" spans="6:6">
      <c r="F372479"/>
    </row>
    <row r="372480" spans="6:6">
      <c r="F372480"/>
    </row>
    <row r="372481" spans="6:6">
      <c r="F372481"/>
    </row>
    <row r="372482" spans="6:6">
      <c r="F372482"/>
    </row>
    <row r="372483" spans="6:6">
      <c r="F372483"/>
    </row>
    <row r="372484" spans="6:6">
      <c r="F372484"/>
    </row>
    <row r="372485" spans="6:6">
      <c r="F372485"/>
    </row>
    <row r="372486" spans="6:6">
      <c r="F372486"/>
    </row>
    <row r="372487" spans="6:6">
      <c r="F372487"/>
    </row>
    <row r="372488" spans="6:6">
      <c r="F372488"/>
    </row>
    <row r="372489" spans="6:6">
      <c r="F372489"/>
    </row>
    <row r="372490" spans="6:6">
      <c r="F372490"/>
    </row>
    <row r="372491" spans="6:6">
      <c r="F372491"/>
    </row>
    <row r="372492" spans="6:6">
      <c r="F372492"/>
    </row>
    <row r="372493" spans="6:6">
      <c r="F372493"/>
    </row>
    <row r="372494" spans="6:6">
      <c r="F372494"/>
    </row>
    <row r="372495" spans="6:6">
      <c r="F372495"/>
    </row>
    <row r="372496" spans="6:6">
      <c r="F372496"/>
    </row>
    <row r="372497" spans="6:6">
      <c r="F372497"/>
    </row>
    <row r="372498" spans="6:6">
      <c r="F372498"/>
    </row>
    <row r="372499" spans="6:6">
      <c r="F372499"/>
    </row>
    <row r="372500" spans="6:6">
      <c r="F372500"/>
    </row>
    <row r="372501" spans="6:6">
      <c r="F372501"/>
    </row>
    <row r="372502" spans="6:6">
      <c r="F372502"/>
    </row>
    <row r="372503" spans="6:6">
      <c r="F372503"/>
    </row>
    <row r="372504" spans="6:6">
      <c r="F372504"/>
    </row>
    <row r="372505" spans="6:6">
      <c r="F372505"/>
    </row>
    <row r="372506" spans="6:6">
      <c r="F372506"/>
    </row>
    <row r="372507" spans="6:6">
      <c r="F372507"/>
    </row>
    <row r="372508" spans="6:6">
      <c r="F372508"/>
    </row>
    <row r="372509" spans="6:6">
      <c r="F372509"/>
    </row>
    <row r="372510" spans="6:6">
      <c r="F372510"/>
    </row>
    <row r="372511" spans="6:6">
      <c r="F372511"/>
    </row>
    <row r="372512" spans="6:6">
      <c r="F372512"/>
    </row>
    <row r="372513" spans="6:6">
      <c r="F372513"/>
    </row>
    <row r="372514" spans="6:6">
      <c r="F372514"/>
    </row>
    <row r="372515" spans="6:6">
      <c r="F372515"/>
    </row>
    <row r="372516" spans="6:6">
      <c r="F372516"/>
    </row>
    <row r="372517" spans="6:6">
      <c r="F372517"/>
    </row>
    <row r="372518" spans="6:6">
      <c r="F372518"/>
    </row>
    <row r="372519" spans="6:6">
      <c r="F372519"/>
    </row>
    <row r="372520" spans="6:6">
      <c r="F372520"/>
    </row>
    <row r="372521" spans="6:6">
      <c r="F372521"/>
    </row>
    <row r="372522" spans="6:6">
      <c r="F372522"/>
    </row>
    <row r="372523" spans="6:6">
      <c r="F372523"/>
    </row>
    <row r="372524" spans="6:6">
      <c r="F372524"/>
    </row>
    <row r="372525" spans="6:6">
      <c r="F372525"/>
    </row>
    <row r="372526" spans="6:6">
      <c r="F372526"/>
    </row>
    <row r="372527" spans="6:6">
      <c r="F372527"/>
    </row>
    <row r="372528" spans="6:6">
      <c r="F372528"/>
    </row>
    <row r="372529" spans="6:6">
      <c r="F372529"/>
    </row>
    <row r="372530" spans="6:6">
      <c r="F372530"/>
    </row>
    <row r="372531" spans="6:6">
      <c r="F372531"/>
    </row>
    <row r="372532" spans="6:6">
      <c r="F372532"/>
    </row>
    <row r="372533" spans="6:6">
      <c r="F372533"/>
    </row>
    <row r="372534" spans="6:6">
      <c r="F372534"/>
    </row>
    <row r="372535" spans="6:6">
      <c r="F372535"/>
    </row>
    <row r="372536" spans="6:6">
      <c r="F372536"/>
    </row>
    <row r="372537" spans="6:6">
      <c r="F372537"/>
    </row>
    <row r="372538" spans="6:6">
      <c r="F372538"/>
    </row>
    <row r="372539" spans="6:6">
      <c r="F372539"/>
    </row>
    <row r="372540" spans="6:6">
      <c r="F372540"/>
    </row>
    <row r="372541" spans="6:6">
      <c r="F372541"/>
    </row>
    <row r="372542" spans="6:6">
      <c r="F372542"/>
    </row>
    <row r="372543" spans="6:6">
      <c r="F372543"/>
    </row>
    <row r="372544" spans="6:6">
      <c r="F372544"/>
    </row>
    <row r="372545" spans="6:6">
      <c r="F372545"/>
    </row>
    <row r="372546" spans="6:6">
      <c r="F372546"/>
    </row>
    <row r="372547" spans="6:6">
      <c r="F372547"/>
    </row>
    <row r="372548" spans="6:6">
      <c r="F372548"/>
    </row>
    <row r="372549" spans="6:6">
      <c r="F372549"/>
    </row>
    <row r="372550" spans="6:6">
      <c r="F372550"/>
    </row>
    <row r="372551" spans="6:6">
      <c r="F372551"/>
    </row>
    <row r="372552" spans="6:6">
      <c r="F372552"/>
    </row>
    <row r="372553" spans="6:6">
      <c r="F372553"/>
    </row>
    <row r="372554" spans="6:6">
      <c r="F372554"/>
    </row>
    <row r="372555" spans="6:6">
      <c r="F372555"/>
    </row>
    <row r="372556" spans="6:6">
      <c r="F372556"/>
    </row>
    <row r="372557" spans="6:6">
      <c r="F372557"/>
    </row>
    <row r="372558" spans="6:6">
      <c r="F372558"/>
    </row>
    <row r="372559" spans="6:6">
      <c r="F372559"/>
    </row>
    <row r="372560" spans="6:6">
      <c r="F372560"/>
    </row>
    <row r="372561" spans="6:6">
      <c r="F372561"/>
    </row>
    <row r="372562" spans="6:6">
      <c r="F372562"/>
    </row>
    <row r="372563" spans="6:6">
      <c r="F372563"/>
    </row>
    <row r="372564" spans="6:6">
      <c r="F372564"/>
    </row>
    <row r="372565" spans="6:6">
      <c r="F372565"/>
    </row>
    <row r="372566" spans="6:6">
      <c r="F372566"/>
    </row>
    <row r="372567" spans="6:6">
      <c r="F372567"/>
    </row>
    <row r="372568" spans="6:6">
      <c r="F372568"/>
    </row>
    <row r="372569" spans="6:6">
      <c r="F372569"/>
    </row>
    <row r="372570" spans="6:6">
      <c r="F372570"/>
    </row>
    <row r="372571" spans="6:6">
      <c r="F372571"/>
    </row>
    <row r="372572" spans="6:6">
      <c r="F372572"/>
    </row>
    <row r="372573" spans="6:6">
      <c r="F372573"/>
    </row>
    <row r="372574" spans="6:6">
      <c r="F372574"/>
    </row>
    <row r="372575" spans="6:6">
      <c r="F372575"/>
    </row>
    <row r="372576" spans="6:6">
      <c r="F372576"/>
    </row>
    <row r="372577" spans="6:6">
      <c r="F372577"/>
    </row>
    <row r="372578" spans="6:6">
      <c r="F372578"/>
    </row>
    <row r="372579" spans="6:6">
      <c r="F372579"/>
    </row>
    <row r="372580" spans="6:6">
      <c r="F372580"/>
    </row>
    <row r="372581" spans="6:6">
      <c r="F372581"/>
    </row>
    <row r="372582" spans="6:6">
      <c r="F372582"/>
    </row>
    <row r="372583" spans="6:6">
      <c r="F372583"/>
    </row>
    <row r="372584" spans="6:6">
      <c r="F372584"/>
    </row>
    <row r="372585" spans="6:6">
      <c r="F372585"/>
    </row>
    <row r="372586" spans="6:6">
      <c r="F372586"/>
    </row>
    <row r="372587" spans="6:6">
      <c r="F372587"/>
    </row>
    <row r="372588" spans="6:6">
      <c r="F372588"/>
    </row>
    <row r="372589" spans="6:6">
      <c r="F372589"/>
    </row>
    <row r="372590" spans="6:6">
      <c r="F372590"/>
    </row>
    <row r="372591" spans="6:6">
      <c r="F372591"/>
    </row>
    <row r="372592" spans="6:6">
      <c r="F372592"/>
    </row>
    <row r="372593" spans="6:6">
      <c r="F372593"/>
    </row>
    <row r="372594" spans="6:6">
      <c r="F372594"/>
    </row>
    <row r="372595" spans="6:6">
      <c r="F372595"/>
    </row>
    <row r="372596" spans="6:6">
      <c r="F372596"/>
    </row>
    <row r="372597" spans="6:6">
      <c r="F372597"/>
    </row>
    <row r="372598" spans="6:6">
      <c r="F372598"/>
    </row>
    <row r="372599" spans="6:6">
      <c r="F372599"/>
    </row>
    <row r="372600" spans="6:6">
      <c r="F372600"/>
    </row>
    <row r="372601" spans="6:6">
      <c r="F372601"/>
    </row>
    <row r="372602" spans="6:6">
      <c r="F372602"/>
    </row>
    <row r="372603" spans="6:6">
      <c r="F372603"/>
    </row>
    <row r="372604" spans="6:6">
      <c r="F372604"/>
    </row>
    <row r="372605" spans="6:6">
      <c r="F372605"/>
    </row>
    <row r="372606" spans="6:6">
      <c r="F372606"/>
    </row>
    <row r="372607" spans="6:6">
      <c r="F372607"/>
    </row>
    <row r="372608" spans="6:6">
      <c r="F372608"/>
    </row>
    <row r="372609" spans="6:6">
      <c r="F372609"/>
    </row>
    <row r="372610" spans="6:6">
      <c r="F372610"/>
    </row>
    <row r="372611" spans="6:6">
      <c r="F372611"/>
    </row>
    <row r="372612" spans="6:6">
      <c r="F372612"/>
    </row>
    <row r="372613" spans="6:6">
      <c r="F372613"/>
    </row>
    <row r="372614" spans="6:6">
      <c r="F372614"/>
    </row>
    <row r="372615" spans="6:6">
      <c r="F372615"/>
    </row>
    <row r="372616" spans="6:6">
      <c r="F372616"/>
    </row>
    <row r="372617" spans="6:6">
      <c r="F372617"/>
    </row>
    <row r="372618" spans="6:6">
      <c r="F372618"/>
    </row>
    <row r="372619" spans="6:6">
      <c r="F372619"/>
    </row>
    <row r="372620" spans="6:6">
      <c r="F372620"/>
    </row>
    <row r="372621" spans="6:6">
      <c r="F372621"/>
    </row>
    <row r="372622" spans="6:6">
      <c r="F372622"/>
    </row>
    <row r="372623" spans="6:6">
      <c r="F372623"/>
    </row>
    <row r="372624" spans="6:6">
      <c r="F372624"/>
    </row>
    <row r="372625" spans="6:6">
      <c r="F372625"/>
    </row>
    <row r="372626" spans="6:6">
      <c r="F372626"/>
    </row>
    <row r="372627" spans="6:6">
      <c r="F372627"/>
    </row>
    <row r="372628" spans="6:6">
      <c r="F372628"/>
    </row>
    <row r="372629" spans="6:6">
      <c r="F372629"/>
    </row>
    <row r="372630" spans="6:6">
      <c r="F372630"/>
    </row>
    <row r="372631" spans="6:6">
      <c r="F372631"/>
    </row>
    <row r="372632" spans="6:6">
      <c r="F372632"/>
    </row>
    <row r="372633" spans="6:6">
      <c r="F372633"/>
    </row>
    <row r="372634" spans="6:6">
      <c r="F372634"/>
    </row>
    <row r="372635" spans="6:6">
      <c r="F372635"/>
    </row>
    <row r="372636" spans="6:6">
      <c r="F372636"/>
    </row>
    <row r="372637" spans="6:6">
      <c r="F372637"/>
    </row>
    <row r="372638" spans="6:6">
      <c r="F372638"/>
    </row>
    <row r="372639" spans="6:6">
      <c r="F372639"/>
    </row>
    <row r="372640" spans="6:6">
      <c r="F372640"/>
    </row>
    <row r="372641" spans="6:6">
      <c r="F372641"/>
    </row>
    <row r="372642" spans="6:6">
      <c r="F372642"/>
    </row>
    <row r="372643" spans="6:6">
      <c r="F372643"/>
    </row>
    <row r="372644" spans="6:6">
      <c r="F372644"/>
    </row>
    <row r="372645" spans="6:6">
      <c r="F372645"/>
    </row>
    <row r="372646" spans="6:6">
      <c r="F372646"/>
    </row>
    <row r="372647" spans="6:6">
      <c r="F372647"/>
    </row>
    <row r="372648" spans="6:6">
      <c r="F372648"/>
    </row>
    <row r="372649" spans="6:6">
      <c r="F372649"/>
    </row>
    <row r="372650" spans="6:6">
      <c r="F372650"/>
    </row>
    <row r="372651" spans="6:6">
      <c r="F372651"/>
    </row>
    <row r="372652" spans="6:6">
      <c r="F372652"/>
    </row>
    <row r="372653" spans="6:6">
      <c r="F372653"/>
    </row>
    <row r="372654" spans="6:6">
      <c r="F372654"/>
    </row>
    <row r="372655" spans="6:6">
      <c r="F372655"/>
    </row>
    <row r="372656" spans="6:6">
      <c r="F372656"/>
    </row>
    <row r="372657" spans="6:6">
      <c r="F372657"/>
    </row>
    <row r="372658" spans="6:6">
      <c r="F372658"/>
    </row>
    <row r="372659" spans="6:6">
      <c r="F372659"/>
    </row>
    <row r="372660" spans="6:6">
      <c r="F372660"/>
    </row>
    <row r="372661" spans="6:6">
      <c r="F372661"/>
    </row>
    <row r="372662" spans="6:6">
      <c r="F372662"/>
    </row>
    <row r="372663" spans="6:6">
      <c r="F372663"/>
    </row>
    <row r="372664" spans="6:6">
      <c r="F372664"/>
    </row>
    <row r="372665" spans="6:6">
      <c r="F372665"/>
    </row>
    <row r="372666" spans="6:6">
      <c r="F372666"/>
    </row>
    <row r="372667" spans="6:6">
      <c r="F372667"/>
    </row>
    <row r="372668" spans="6:6">
      <c r="F372668"/>
    </row>
    <row r="372669" spans="6:6">
      <c r="F372669"/>
    </row>
    <row r="372670" spans="6:6">
      <c r="F372670"/>
    </row>
    <row r="372671" spans="6:6">
      <c r="F372671"/>
    </row>
    <row r="372672" spans="6:6">
      <c r="F372672"/>
    </row>
    <row r="372673" spans="6:6">
      <c r="F372673"/>
    </row>
    <row r="372674" spans="6:6">
      <c r="F372674"/>
    </row>
    <row r="372675" spans="6:6">
      <c r="F372675"/>
    </row>
    <row r="372676" spans="6:6">
      <c r="F372676"/>
    </row>
    <row r="372677" spans="6:6">
      <c r="F372677"/>
    </row>
    <row r="372678" spans="6:6">
      <c r="F372678"/>
    </row>
    <row r="372679" spans="6:6">
      <c r="F372679"/>
    </row>
    <row r="372680" spans="6:6">
      <c r="F372680"/>
    </row>
    <row r="372681" spans="6:6">
      <c r="F372681"/>
    </row>
    <row r="372682" spans="6:6">
      <c r="F372682"/>
    </row>
    <row r="372683" spans="6:6">
      <c r="F372683"/>
    </row>
    <row r="372684" spans="6:6">
      <c r="F372684"/>
    </row>
    <row r="372685" spans="6:6">
      <c r="F372685"/>
    </row>
    <row r="372686" spans="6:6">
      <c r="F372686"/>
    </row>
    <row r="372687" spans="6:6">
      <c r="F372687"/>
    </row>
    <row r="372688" spans="6:6">
      <c r="F372688"/>
    </row>
    <row r="372689" spans="6:6">
      <c r="F372689"/>
    </row>
    <row r="372690" spans="6:6">
      <c r="F372690"/>
    </row>
    <row r="372691" spans="6:6">
      <c r="F372691"/>
    </row>
    <row r="372692" spans="6:6">
      <c r="F372692"/>
    </row>
    <row r="372693" spans="6:6">
      <c r="F372693"/>
    </row>
    <row r="372694" spans="6:6">
      <c r="F372694"/>
    </row>
    <row r="372695" spans="6:6">
      <c r="F372695"/>
    </row>
    <row r="372696" spans="6:6">
      <c r="F372696"/>
    </row>
    <row r="372697" spans="6:6">
      <c r="F372697"/>
    </row>
    <row r="372698" spans="6:6">
      <c r="F372698"/>
    </row>
    <row r="372699" spans="6:6">
      <c r="F372699"/>
    </row>
    <row r="372700" spans="6:6">
      <c r="F372700"/>
    </row>
    <row r="372701" spans="6:6">
      <c r="F372701"/>
    </row>
    <row r="372702" spans="6:6">
      <c r="F372702"/>
    </row>
    <row r="372703" spans="6:6">
      <c r="F372703"/>
    </row>
    <row r="372704" spans="6:6">
      <c r="F372704"/>
    </row>
    <row r="372705" spans="6:6">
      <c r="F372705"/>
    </row>
    <row r="372706" spans="6:6">
      <c r="F372706"/>
    </row>
    <row r="372707" spans="6:6">
      <c r="F372707"/>
    </row>
    <row r="372708" spans="6:6">
      <c r="F372708"/>
    </row>
    <row r="372709" spans="6:6">
      <c r="F372709"/>
    </row>
    <row r="372710" spans="6:6">
      <c r="F372710"/>
    </row>
    <row r="372711" spans="6:6">
      <c r="F372711"/>
    </row>
    <row r="372712" spans="6:6">
      <c r="F372712"/>
    </row>
    <row r="372713" spans="6:6">
      <c r="F372713"/>
    </row>
    <row r="372714" spans="6:6">
      <c r="F372714"/>
    </row>
    <row r="372715" spans="6:6">
      <c r="F372715"/>
    </row>
    <row r="372716" spans="6:6">
      <c r="F372716"/>
    </row>
    <row r="372717" spans="6:6">
      <c r="F372717"/>
    </row>
    <row r="372718" spans="6:6">
      <c r="F372718"/>
    </row>
    <row r="372719" spans="6:6">
      <c r="F372719"/>
    </row>
    <row r="372720" spans="6:6">
      <c r="F372720"/>
    </row>
    <row r="372721" spans="6:6">
      <c r="F372721"/>
    </row>
    <row r="372722" spans="6:6">
      <c r="F372722"/>
    </row>
    <row r="372723" spans="6:6">
      <c r="F372723"/>
    </row>
    <row r="372724" spans="6:6">
      <c r="F372724"/>
    </row>
    <row r="372725" spans="6:6">
      <c r="F372725"/>
    </row>
    <row r="372726" spans="6:6">
      <c r="F372726"/>
    </row>
    <row r="372727" spans="6:6">
      <c r="F372727"/>
    </row>
    <row r="372728" spans="6:6">
      <c r="F372728"/>
    </row>
    <row r="372729" spans="6:6">
      <c r="F372729"/>
    </row>
    <row r="372730" spans="6:6">
      <c r="F372730"/>
    </row>
    <row r="372731" spans="6:6">
      <c r="F372731"/>
    </row>
    <row r="372732" spans="6:6">
      <c r="F372732"/>
    </row>
    <row r="372733" spans="6:6">
      <c r="F372733"/>
    </row>
    <row r="372734" spans="6:6">
      <c r="F372734"/>
    </row>
    <row r="372735" spans="6:6">
      <c r="F372735"/>
    </row>
    <row r="372736" spans="6:6">
      <c r="F372736"/>
    </row>
    <row r="372737" spans="6:6">
      <c r="F372737"/>
    </row>
    <row r="372738" spans="6:6">
      <c r="F372738"/>
    </row>
    <row r="372739" spans="6:6">
      <c r="F372739"/>
    </row>
    <row r="372740" spans="6:6">
      <c r="F372740"/>
    </row>
    <row r="372741" spans="6:6">
      <c r="F372741"/>
    </row>
    <row r="372742" spans="6:6">
      <c r="F372742"/>
    </row>
    <row r="372743" spans="6:6">
      <c r="F372743"/>
    </row>
    <row r="372744" spans="6:6">
      <c r="F372744"/>
    </row>
    <row r="372745" spans="6:6">
      <c r="F372745"/>
    </row>
    <row r="372746" spans="6:6">
      <c r="F372746"/>
    </row>
    <row r="372747" spans="6:6">
      <c r="F372747"/>
    </row>
    <row r="372748" spans="6:6">
      <c r="F372748"/>
    </row>
    <row r="372749" spans="6:6">
      <c r="F372749"/>
    </row>
    <row r="372750" spans="6:6">
      <c r="F372750"/>
    </row>
    <row r="372751" spans="6:6">
      <c r="F372751"/>
    </row>
    <row r="372752" spans="6:6">
      <c r="F372752"/>
    </row>
    <row r="372753" spans="6:6">
      <c r="F372753"/>
    </row>
    <row r="372754" spans="6:6">
      <c r="F372754"/>
    </row>
    <row r="372755" spans="6:6">
      <c r="F372755"/>
    </row>
    <row r="372756" spans="6:6">
      <c r="F372756"/>
    </row>
    <row r="372757" spans="6:6">
      <c r="F372757"/>
    </row>
    <row r="372758" spans="6:6">
      <c r="F372758"/>
    </row>
    <row r="372759" spans="6:6">
      <c r="F372759"/>
    </row>
    <row r="372760" spans="6:6">
      <c r="F372760"/>
    </row>
    <row r="372761" spans="6:6">
      <c r="F372761"/>
    </row>
    <row r="372762" spans="6:6">
      <c r="F372762"/>
    </row>
    <row r="372763" spans="6:6">
      <c r="F372763"/>
    </row>
    <row r="372764" spans="6:6">
      <c r="F372764"/>
    </row>
    <row r="372765" spans="6:6">
      <c r="F372765"/>
    </row>
    <row r="372766" spans="6:6">
      <c r="F372766"/>
    </row>
    <row r="372767" spans="6:6">
      <c r="F372767"/>
    </row>
    <row r="372768" spans="6:6">
      <c r="F372768"/>
    </row>
    <row r="372769" spans="6:6">
      <c r="F372769"/>
    </row>
    <row r="372770" spans="6:6">
      <c r="F372770"/>
    </row>
    <row r="372771" spans="6:6">
      <c r="F372771"/>
    </row>
    <row r="372772" spans="6:6">
      <c r="F372772"/>
    </row>
    <row r="372773" spans="6:6">
      <c r="F372773"/>
    </row>
    <row r="372774" spans="6:6">
      <c r="F372774"/>
    </row>
    <row r="372775" spans="6:6">
      <c r="F372775"/>
    </row>
    <row r="372776" spans="6:6">
      <c r="F372776"/>
    </row>
    <row r="372777" spans="6:6">
      <c r="F372777"/>
    </row>
    <row r="372778" spans="6:6">
      <c r="F372778"/>
    </row>
    <row r="372779" spans="6:6">
      <c r="F372779"/>
    </row>
    <row r="372780" spans="6:6">
      <c r="F372780"/>
    </row>
    <row r="372781" spans="6:6">
      <c r="F372781"/>
    </row>
    <row r="372782" spans="6:6">
      <c r="F372782"/>
    </row>
    <row r="372783" spans="6:6">
      <c r="F372783"/>
    </row>
    <row r="372784" spans="6:6">
      <c r="F372784"/>
    </row>
    <row r="372785" spans="6:6">
      <c r="F372785"/>
    </row>
    <row r="372786" spans="6:6">
      <c r="F372786"/>
    </row>
    <row r="372787" spans="6:6">
      <c r="F372787"/>
    </row>
    <row r="372788" spans="6:6">
      <c r="F372788"/>
    </row>
    <row r="372789" spans="6:6">
      <c r="F372789"/>
    </row>
    <row r="372790" spans="6:6">
      <c r="F372790"/>
    </row>
    <row r="372791" spans="6:6">
      <c r="F372791"/>
    </row>
    <row r="372792" spans="6:6">
      <c r="F372792"/>
    </row>
    <row r="372793" spans="6:6">
      <c r="F372793"/>
    </row>
    <row r="372794" spans="6:6">
      <c r="F372794"/>
    </row>
    <row r="372795" spans="6:6">
      <c r="F372795"/>
    </row>
    <row r="372796" spans="6:6">
      <c r="F372796"/>
    </row>
    <row r="372797" spans="6:6">
      <c r="F372797"/>
    </row>
    <row r="372798" spans="6:6">
      <c r="F372798"/>
    </row>
    <row r="372799" spans="6:6">
      <c r="F372799"/>
    </row>
    <row r="372800" spans="6:6">
      <c r="F372800"/>
    </row>
    <row r="372801" spans="6:6">
      <c r="F372801"/>
    </row>
    <row r="372802" spans="6:6">
      <c r="F372802"/>
    </row>
    <row r="372803" spans="6:6">
      <c r="F372803"/>
    </row>
    <row r="372804" spans="6:6">
      <c r="F372804"/>
    </row>
    <row r="372805" spans="6:6">
      <c r="F372805"/>
    </row>
    <row r="372806" spans="6:6">
      <c r="F372806"/>
    </row>
    <row r="372807" spans="6:6">
      <c r="F372807"/>
    </row>
    <row r="372808" spans="6:6">
      <c r="F372808"/>
    </row>
    <row r="372809" spans="6:6">
      <c r="F372809"/>
    </row>
    <row r="372810" spans="6:6">
      <c r="F372810"/>
    </row>
    <row r="372811" spans="6:6">
      <c r="F372811"/>
    </row>
    <row r="372812" spans="6:6">
      <c r="F372812"/>
    </row>
    <row r="372813" spans="6:6">
      <c r="F372813"/>
    </row>
    <row r="372814" spans="6:6">
      <c r="F372814"/>
    </row>
    <row r="372815" spans="6:6">
      <c r="F372815"/>
    </row>
    <row r="372816" spans="6:6">
      <c r="F372816"/>
    </row>
    <row r="372817" spans="6:6">
      <c r="F372817"/>
    </row>
    <row r="372818" spans="6:6">
      <c r="F372818"/>
    </row>
    <row r="372819" spans="6:6">
      <c r="F372819"/>
    </row>
    <row r="372820" spans="6:6">
      <c r="F372820"/>
    </row>
    <row r="372821" spans="6:6">
      <c r="F372821"/>
    </row>
    <row r="372822" spans="6:6">
      <c r="F372822"/>
    </row>
    <row r="372823" spans="6:6">
      <c r="F372823"/>
    </row>
    <row r="372824" spans="6:6">
      <c r="F372824"/>
    </row>
    <row r="372825" spans="6:6">
      <c r="F372825"/>
    </row>
    <row r="372826" spans="6:6">
      <c r="F372826"/>
    </row>
    <row r="372827" spans="6:6">
      <c r="F372827"/>
    </row>
    <row r="372828" spans="6:6">
      <c r="F372828"/>
    </row>
    <row r="372829" spans="6:6">
      <c r="F372829"/>
    </row>
    <row r="372830" spans="6:6">
      <c r="F372830"/>
    </row>
    <row r="372831" spans="6:6">
      <c r="F372831"/>
    </row>
    <row r="372832" spans="6:6">
      <c r="F372832"/>
    </row>
    <row r="372833" spans="6:6">
      <c r="F372833"/>
    </row>
    <row r="372834" spans="6:6">
      <c r="F372834"/>
    </row>
    <row r="372835" spans="6:6">
      <c r="F372835"/>
    </row>
    <row r="372836" spans="6:6">
      <c r="F372836"/>
    </row>
    <row r="372837" spans="6:6">
      <c r="F372837"/>
    </row>
    <row r="372838" spans="6:6">
      <c r="F372838"/>
    </row>
    <row r="372839" spans="6:6">
      <c r="F372839"/>
    </row>
    <row r="372840" spans="6:6">
      <c r="F372840"/>
    </row>
    <row r="372841" spans="6:6">
      <c r="F372841"/>
    </row>
    <row r="372842" spans="6:6">
      <c r="F372842"/>
    </row>
    <row r="372843" spans="6:6">
      <c r="F372843"/>
    </row>
    <row r="372844" spans="6:6">
      <c r="F372844"/>
    </row>
    <row r="372845" spans="6:6">
      <c r="F372845"/>
    </row>
    <row r="372846" spans="6:6">
      <c r="F372846"/>
    </row>
    <row r="372847" spans="6:6">
      <c r="F372847"/>
    </row>
    <row r="372848" spans="6:6">
      <c r="F372848"/>
    </row>
    <row r="372849" spans="6:6">
      <c r="F372849"/>
    </row>
    <row r="372850" spans="6:6">
      <c r="F372850"/>
    </row>
    <row r="372851" spans="6:6">
      <c r="F372851"/>
    </row>
    <row r="372852" spans="6:6">
      <c r="F372852"/>
    </row>
    <row r="372853" spans="6:6">
      <c r="F372853"/>
    </row>
    <row r="372854" spans="6:6">
      <c r="F372854"/>
    </row>
    <row r="372855" spans="6:6">
      <c r="F372855"/>
    </row>
    <row r="372856" spans="6:6">
      <c r="F372856"/>
    </row>
    <row r="372857" spans="6:6">
      <c r="F372857"/>
    </row>
    <row r="372858" spans="6:6">
      <c r="F372858"/>
    </row>
    <row r="372859" spans="6:6">
      <c r="F372859"/>
    </row>
    <row r="372860" spans="6:6">
      <c r="F372860"/>
    </row>
    <row r="372861" spans="6:6">
      <c r="F372861"/>
    </row>
    <row r="372862" spans="6:6">
      <c r="F372862"/>
    </row>
    <row r="372863" spans="6:6">
      <c r="F372863"/>
    </row>
    <row r="372864" spans="6:6">
      <c r="F372864"/>
    </row>
    <row r="372865" spans="6:6">
      <c r="F372865"/>
    </row>
    <row r="372866" spans="6:6">
      <c r="F372866"/>
    </row>
    <row r="372867" spans="6:6">
      <c r="F372867"/>
    </row>
    <row r="372868" spans="6:6">
      <c r="F372868"/>
    </row>
    <row r="372869" spans="6:6">
      <c r="F372869"/>
    </row>
    <row r="372870" spans="6:6">
      <c r="F372870"/>
    </row>
    <row r="372871" spans="6:6">
      <c r="F372871"/>
    </row>
    <row r="372872" spans="6:6">
      <c r="F372872"/>
    </row>
    <row r="372873" spans="6:6">
      <c r="F372873"/>
    </row>
    <row r="372874" spans="6:6">
      <c r="F372874"/>
    </row>
    <row r="372875" spans="6:6">
      <c r="F372875"/>
    </row>
    <row r="372876" spans="6:6">
      <c r="F372876"/>
    </row>
    <row r="372877" spans="6:6">
      <c r="F372877"/>
    </row>
    <row r="372878" spans="6:6">
      <c r="F372878"/>
    </row>
    <row r="372879" spans="6:6">
      <c r="F372879"/>
    </row>
    <row r="372880" spans="6:6">
      <c r="F372880"/>
    </row>
    <row r="372881" spans="6:6">
      <c r="F372881"/>
    </row>
    <row r="372882" spans="6:6">
      <c r="F372882"/>
    </row>
    <row r="372883" spans="6:6">
      <c r="F372883"/>
    </row>
    <row r="372884" spans="6:6">
      <c r="F372884"/>
    </row>
    <row r="372885" spans="6:6">
      <c r="F372885"/>
    </row>
    <row r="372886" spans="6:6">
      <c r="F372886"/>
    </row>
    <row r="372887" spans="6:6">
      <c r="F372887"/>
    </row>
    <row r="372888" spans="6:6">
      <c r="F372888"/>
    </row>
    <row r="372889" spans="6:6">
      <c r="F372889"/>
    </row>
    <row r="372890" spans="6:6">
      <c r="F372890"/>
    </row>
    <row r="372891" spans="6:6">
      <c r="F372891"/>
    </row>
    <row r="372892" spans="6:6">
      <c r="F372892"/>
    </row>
    <row r="372893" spans="6:6">
      <c r="F372893"/>
    </row>
    <row r="372894" spans="6:6">
      <c r="F372894"/>
    </row>
    <row r="372895" spans="6:6">
      <c r="F372895"/>
    </row>
    <row r="372896" spans="6:6">
      <c r="F372896"/>
    </row>
    <row r="372897" spans="6:6">
      <c r="F372897"/>
    </row>
    <row r="372898" spans="6:6">
      <c r="F372898"/>
    </row>
    <row r="372899" spans="6:6">
      <c r="F372899"/>
    </row>
    <row r="372900" spans="6:6">
      <c r="F372900"/>
    </row>
    <row r="372901" spans="6:6">
      <c r="F372901"/>
    </row>
    <row r="372902" spans="6:6">
      <c r="F372902"/>
    </row>
    <row r="372903" spans="6:6">
      <c r="F372903"/>
    </row>
    <row r="372904" spans="6:6">
      <c r="F372904"/>
    </row>
    <row r="372905" spans="6:6">
      <c r="F372905"/>
    </row>
    <row r="372906" spans="6:6">
      <c r="F372906"/>
    </row>
    <row r="372907" spans="6:6">
      <c r="F372907"/>
    </row>
    <row r="372908" spans="6:6">
      <c r="F372908"/>
    </row>
    <row r="372909" spans="6:6">
      <c r="F372909"/>
    </row>
    <row r="372910" spans="6:6">
      <c r="F372910"/>
    </row>
    <row r="372911" spans="6:6">
      <c r="F372911"/>
    </row>
    <row r="372912" spans="6:6">
      <c r="F372912"/>
    </row>
    <row r="372913" spans="6:6">
      <c r="F372913"/>
    </row>
    <row r="372914" spans="6:6">
      <c r="F372914"/>
    </row>
    <row r="372915" spans="6:6">
      <c r="F372915"/>
    </row>
    <row r="372916" spans="6:6">
      <c r="F372916"/>
    </row>
    <row r="372917" spans="6:6">
      <c r="F372917"/>
    </row>
    <row r="372918" spans="6:6">
      <c r="F372918"/>
    </row>
    <row r="372919" spans="6:6">
      <c r="F372919"/>
    </row>
    <row r="372920" spans="6:6">
      <c r="F372920"/>
    </row>
    <row r="372921" spans="6:6">
      <c r="F372921"/>
    </row>
    <row r="372922" spans="6:6">
      <c r="F372922"/>
    </row>
    <row r="372923" spans="6:6">
      <c r="F372923"/>
    </row>
    <row r="372924" spans="6:6">
      <c r="F372924"/>
    </row>
    <row r="372925" spans="6:6">
      <c r="F372925"/>
    </row>
    <row r="372926" spans="6:6">
      <c r="F372926"/>
    </row>
    <row r="372927" spans="6:6">
      <c r="F372927"/>
    </row>
    <row r="372928" spans="6:6">
      <c r="F372928"/>
    </row>
    <row r="372929" spans="6:6">
      <c r="F372929"/>
    </row>
    <row r="372930" spans="6:6">
      <c r="F372930"/>
    </row>
    <row r="372931" spans="6:6">
      <c r="F372931"/>
    </row>
    <row r="372932" spans="6:6">
      <c r="F372932"/>
    </row>
    <row r="372933" spans="6:6">
      <c r="F372933"/>
    </row>
    <row r="372934" spans="6:6">
      <c r="F372934"/>
    </row>
    <row r="372935" spans="6:6">
      <c r="F372935"/>
    </row>
    <row r="372936" spans="6:6">
      <c r="F372936"/>
    </row>
    <row r="372937" spans="6:6">
      <c r="F372937"/>
    </row>
    <row r="372938" spans="6:6">
      <c r="F372938"/>
    </row>
    <row r="372939" spans="6:6">
      <c r="F372939"/>
    </row>
    <row r="372940" spans="6:6">
      <c r="F372940"/>
    </row>
    <row r="372941" spans="6:6">
      <c r="F372941"/>
    </row>
    <row r="372942" spans="6:6">
      <c r="F372942"/>
    </row>
    <row r="372943" spans="6:6">
      <c r="F372943"/>
    </row>
    <row r="372944" spans="6:6">
      <c r="F372944"/>
    </row>
    <row r="372945" spans="6:6">
      <c r="F372945"/>
    </row>
    <row r="372946" spans="6:6">
      <c r="F372946"/>
    </row>
    <row r="372947" spans="6:6">
      <c r="F372947"/>
    </row>
    <row r="372948" spans="6:6">
      <c r="F372948"/>
    </row>
    <row r="372949" spans="6:6">
      <c r="F372949"/>
    </row>
    <row r="372950" spans="6:6">
      <c r="F372950"/>
    </row>
    <row r="372951" spans="6:6">
      <c r="F372951"/>
    </row>
    <row r="372952" spans="6:6">
      <c r="F372952"/>
    </row>
    <row r="372953" spans="6:6">
      <c r="F372953"/>
    </row>
    <row r="372954" spans="6:6">
      <c r="F372954"/>
    </row>
    <row r="372955" spans="6:6">
      <c r="F372955"/>
    </row>
    <row r="372956" spans="6:6">
      <c r="F372956"/>
    </row>
    <row r="372957" spans="6:6">
      <c r="F372957"/>
    </row>
    <row r="372958" spans="6:6">
      <c r="F372958"/>
    </row>
    <row r="372959" spans="6:6">
      <c r="F372959"/>
    </row>
    <row r="372960" spans="6:6">
      <c r="F372960"/>
    </row>
    <row r="372961" spans="6:6">
      <c r="F372961"/>
    </row>
    <row r="372962" spans="6:6">
      <c r="F372962"/>
    </row>
    <row r="372963" spans="6:6">
      <c r="F372963"/>
    </row>
    <row r="372964" spans="6:6">
      <c r="F372964"/>
    </row>
    <row r="372965" spans="6:6">
      <c r="F372965"/>
    </row>
    <row r="372966" spans="6:6">
      <c r="F372966"/>
    </row>
    <row r="372967" spans="6:6">
      <c r="F372967"/>
    </row>
    <row r="372968" spans="6:6">
      <c r="F372968"/>
    </row>
    <row r="372969" spans="6:6">
      <c r="F372969"/>
    </row>
    <row r="372970" spans="6:6">
      <c r="F372970"/>
    </row>
    <row r="372971" spans="6:6">
      <c r="F372971"/>
    </row>
    <row r="372972" spans="6:6">
      <c r="F372972"/>
    </row>
    <row r="372973" spans="6:6">
      <c r="F372973"/>
    </row>
    <row r="372974" spans="6:6">
      <c r="F372974"/>
    </row>
    <row r="372975" spans="6:6">
      <c r="F372975"/>
    </row>
    <row r="372976" spans="6:6">
      <c r="F372976"/>
    </row>
    <row r="372977" spans="6:6">
      <c r="F372977"/>
    </row>
    <row r="372978" spans="6:6">
      <c r="F372978"/>
    </row>
    <row r="372979" spans="6:6">
      <c r="F372979"/>
    </row>
    <row r="372980" spans="6:6">
      <c r="F372980"/>
    </row>
    <row r="372981" spans="6:6">
      <c r="F372981"/>
    </row>
    <row r="372982" spans="6:6">
      <c r="F372982"/>
    </row>
    <row r="372983" spans="6:6">
      <c r="F372983"/>
    </row>
    <row r="372984" spans="6:6">
      <c r="F372984"/>
    </row>
    <row r="372985" spans="6:6">
      <c r="F372985"/>
    </row>
    <row r="372986" spans="6:6">
      <c r="F372986"/>
    </row>
    <row r="372987" spans="6:6">
      <c r="F372987"/>
    </row>
    <row r="372988" spans="6:6">
      <c r="F372988"/>
    </row>
    <row r="372989" spans="6:6">
      <c r="F372989"/>
    </row>
    <row r="372990" spans="6:6">
      <c r="F372990"/>
    </row>
    <row r="372991" spans="6:6">
      <c r="F372991"/>
    </row>
    <row r="372992" spans="6:6">
      <c r="F372992"/>
    </row>
    <row r="372993" spans="6:6">
      <c r="F372993"/>
    </row>
    <row r="372994" spans="6:6">
      <c r="F372994"/>
    </row>
    <row r="372995" spans="6:6">
      <c r="F372995"/>
    </row>
    <row r="372996" spans="6:6">
      <c r="F372996"/>
    </row>
    <row r="372997" spans="6:6">
      <c r="F372997"/>
    </row>
    <row r="372998" spans="6:6">
      <c r="F372998"/>
    </row>
    <row r="372999" spans="6:6">
      <c r="F372999"/>
    </row>
    <row r="373000" spans="6:6">
      <c r="F373000"/>
    </row>
    <row r="373001" spans="6:6">
      <c r="F373001"/>
    </row>
    <row r="373002" spans="6:6">
      <c r="F373002"/>
    </row>
    <row r="373003" spans="6:6">
      <c r="F373003"/>
    </row>
    <row r="373004" spans="6:6">
      <c r="F373004"/>
    </row>
    <row r="373005" spans="6:6">
      <c r="F373005"/>
    </row>
    <row r="373006" spans="6:6">
      <c r="F373006"/>
    </row>
    <row r="373007" spans="6:6">
      <c r="F373007"/>
    </row>
    <row r="373008" spans="6:6">
      <c r="F373008"/>
    </row>
    <row r="373009" spans="6:6">
      <c r="F373009"/>
    </row>
    <row r="373010" spans="6:6">
      <c r="F373010"/>
    </row>
    <row r="373011" spans="6:6">
      <c r="F373011"/>
    </row>
    <row r="373012" spans="6:6">
      <c r="F373012"/>
    </row>
    <row r="373013" spans="6:6">
      <c r="F373013"/>
    </row>
    <row r="373014" spans="6:6">
      <c r="F373014"/>
    </row>
    <row r="373015" spans="6:6">
      <c r="F373015"/>
    </row>
    <row r="373016" spans="6:6">
      <c r="F373016"/>
    </row>
    <row r="373017" spans="6:6">
      <c r="F373017"/>
    </row>
    <row r="373018" spans="6:6">
      <c r="F373018"/>
    </row>
    <row r="373019" spans="6:6">
      <c r="F373019"/>
    </row>
    <row r="373020" spans="6:6">
      <c r="F373020"/>
    </row>
    <row r="373021" spans="6:6">
      <c r="F373021"/>
    </row>
    <row r="373022" spans="6:6">
      <c r="F373022"/>
    </row>
    <row r="373023" spans="6:6">
      <c r="F373023"/>
    </row>
    <row r="373024" spans="6:6">
      <c r="F373024"/>
    </row>
    <row r="373025" spans="6:6">
      <c r="F373025"/>
    </row>
    <row r="373026" spans="6:6">
      <c r="F373026"/>
    </row>
    <row r="373027" spans="6:6">
      <c r="F373027"/>
    </row>
    <row r="373028" spans="6:6">
      <c r="F373028"/>
    </row>
    <row r="373029" spans="6:6">
      <c r="F373029"/>
    </row>
    <row r="373030" spans="6:6">
      <c r="F373030"/>
    </row>
    <row r="373031" spans="6:6">
      <c r="F373031"/>
    </row>
    <row r="373032" spans="6:6">
      <c r="F373032"/>
    </row>
    <row r="373033" spans="6:6">
      <c r="F373033"/>
    </row>
    <row r="373034" spans="6:6">
      <c r="F373034"/>
    </row>
    <row r="373035" spans="6:6">
      <c r="F373035"/>
    </row>
    <row r="373036" spans="6:6">
      <c r="F373036"/>
    </row>
    <row r="373037" spans="6:6">
      <c r="F373037"/>
    </row>
    <row r="373038" spans="6:6">
      <c r="F373038"/>
    </row>
    <row r="373039" spans="6:6">
      <c r="F373039"/>
    </row>
    <row r="373040" spans="6:6">
      <c r="F373040"/>
    </row>
    <row r="373041" spans="6:6">
      <c r="F373041"/>
    </row>
    <row r="373042" spans="6:6">
      <c r="F373042"/>
    </row>
    <row r="373043" spans="6:6">
      <c r="F373043"/>
    </row>
    <row r="373044" spans="6:6">
      <c r="F373044"/>
    </row>
    <row r="373045" spans="6:6">
      <c r="F373045"/>
    </row>
    <row r="373046" spans="6:6">
      <c r="F373046"/>
    </row>
    <row r="373047" spans="6:6">
      <c r="F373047"/>
    </row>
    <row r="373048" spans="6:6">
      <c r="F373048"/>
    </row>
    <row r="373049" spans="6:6">
      <c r="F373049"/>
    </row>
    <row r="373050" spans="6:6">
      <c r="F373050"/>
    </row>
    <row r="373051" spans="6:6">
      <c r="F373051"/>
    </row>
    <row r="373052" spans="6:6">
      <c r="F373052"/>
    </row>
    <row r="373053" spans="6:6">
      <c r="F373053"/>
    </row>
    <row r="373054" spans="6:6">
      <c r="F373054"/>
    </row>
    <row r="373055" spans="6:6">
      <c r="F373055"/>
    </row>
    <row r="373056" spans="6:6">
      <c r="F373056"/>
    </row>
    <row r="373057" spans="6:6">
      <c r="F373057"/>
    </row>
    <row r="373058" spans="6:6">
      <c r="F373058"/>
    </row>
    <row r="373059" spans="6:6">
      <c r="F373059"/>
    </row>
    <row r="373060" spans="6:6">
      <c r="F373060"/>
    </row>
    <row r="373061" spans="6:6">
      <c r="F373061"/>
    </row>
    <row r="373062" spans="6:6">
      <c r="F373062"/>
    </row>
    <row r="373063" spans="6:6">
      <c r="F373063"/>
    </row>
    <row r="373064" spans="6:6">
      <c r="F373064"/>
    </row>
    <row r="373065" spans="6:6">
      <c r="F373065"/>
    </row>
    <row r="373066" spans="6:6">
      <c r="F373066"/>
    </row>
    <row r="373067" spans="6:6">
      <c r="F373067"/>
    </row>
    <row r="373068" spans="6:6">
      <c r="F373068"/>
    </row>
    <row r="373069" spans="6:6">
      <c r="F373069"/>
    </row>
    <row r="373070" spans="6:6">
      <c r="F373070"/>
    </row>
    <row r="373071" spans="6:6">
      <c r="F373071"/>
    </row>
    <row r="373072" spans="6:6">
      <c r="F373072"/>
    </row>
    <row r="373073" spans="6:6">
      <c r="F373073"/>
    </row>
    <row r="373074" spans="6:6">
      <c r="F373074"/>
    </row>
    <row r="373075" spans="6:6">
      <c r="F373075"/>
    </row>
    <row r="373076" spans="6:6">
      <c r="F373076"/>
    </row>
    <row r="373077" spans="6:6">
      <c r="F373077"/>
    </row>
    <row r="373078" spans="6:6">
      <c r="F373078"/>
    </row>
    <row r="373079" spans="6:6">
      <c r="F373079"/>
    </row>
    <row r="373080" spans="6:6">
      <c r="F373080"/>
    </row>
    <row r="373081" spans="6:6">
      <c r="F373081"/>
    </row>
    <row r="373082" spans="6:6">
      <c r="F373082"/>
    </row>
    <row r="373083" spans="6:6">
      <c r="F373083"/>
    </row>
    <row r="373084" spans="6:6">
      <c r="F373084"/>
    </row>
    <row r="373085" spans="6:6">
      <c r="F373085"/>
    </row>
    <row r="373086" spans="6:6">
      <c r="F373086"/>
    </row>
    <row r="373087" spans="6:6">
      <c r="F373087"/>
    </row>
    <row r="373088" spans="6:6">
      <c r="F373088"/>
    </row>
    <row r="373089" spans="6:6">
      <c r="F373089"/>
    </row>
    <row r="373090" spans="6:6">
      <c r="F373090"/>
    </row>
    <row r="373091" spans="6:6">
      <c r="F373091"/>
    </row>
    <row r="373092" spans="6:6">
      <c r="F373092"/>
    </row>
    <row r="373093" spans="6:6">
      <c r="F373093"/>
    </row>
    <row r="373094" spans="6:6">
      <c r="F373094"/>
    </row>
    <row r="373095" spans="6:6">
      <c r="F373095"/>
    </row>
    <row r="373096" spans="6:6">
      <c r="F373096"/>
    </row>
    <row r="373097" spans="6:6">
      <c r="F373097"/>
    </row>
    <row r="373098" spans="6:6">
      <c r="F373098"/>
    </row>
    <row r="373099" spans="6:6">
      <c r="F373099"/>
    </row>
    <row r="373100" spans="6:6">
      <c r="F373100"/>
    </row>
    <row r="373101" spans="6:6">
      <c r="F373101"/>
    </row>
    <row r="373102" spans="6:6">
      <c r="F373102"/>
    </row>
    <row r="373103" spans="6:6">
      <c r="F373103"/>
    </row>
    <row r="373104" spans="6:6">
      <c r="F373104"/>
    </row>
    <row r="373105" spans="6:6">
      <c r="F373105"/>
    </row>
    <row r="373106" spans="6:6">
      <c r="F373106"/>
    </row>
    <row r="373107" spans="6:6">
      <c r="F373107"/>
    </row>
    <row r="373108" spans="6:6">
      <c r="F373108"/>
    </row>
    <row r="373109" spans="6:6">
      <c r="F373109"/>
    </row>
    <row r="373110" spans="6:6">
      <c r="F373110"/>
    </row>
    <row r="373111" spans="6:6">
      <c r="F373111"/>
    </row>
    <row r="373112" spans="6:6">
      <c r="F373112"/>
    </row>
    <row r="373113" spans="6:6">
      <c r="F373113"/>
    </row>
    <row r="373114" spans="6:6">
      <c r="F373114"/>
    </row>
    <row r="373115" spans="6:6">
      <c r="F373115"/>
    </row>
    <row r="373116" spans="6:6">
      <c r="F373116"/>
    </row>
    <row r="373117" spans="6:6">
      <c r="F373117"/>
    </row>
    <row r="373118" spans="6:6">
      <c r="F373118"/>
    </row>
    <row r="373119" spans="6:6">
      <c r="F373119"/>
    </row>
    <row r="373120" spans="6:6">
      <c r="F373120"/>
    </row>
    <row r="373121" spans="6:6">
      <c r="F373121"/>
    </row>
    <row r="373122" spans="6:6">
      <c r="F373122"/>
    </row>
    <row r="373123" spans="6:6">
      <c r="F373123"/>
    </row>
    <row r="373124" spans="6:6">
      <c r="F373124"/>
    </row>
    <row r="373125" spans="6:6">
      <c r="F373125"/>
    </row>
    <row r="373126" spans="6:6">
      <c r="F373126"/>
    </row>
    <row r="373127" spans="6:6">
      <c r="F373127"/>
    </row>
    <row r="373128" spans="6:6">
      <c r="F373128"/>
    </row>
    <row r="373129" spans="6:6">
      <c r="F373129"/>
    </row>
    <row r="373130" spans="6:6">
      <c r="F373130"/>
    </row>
    <row r="373131" spans="6:6">
      <c r="F373131"/>
    </row>
    <row r="373132" spans="6:6">
      <c r="F373132"/>
    </row>
    <row r="373133" spans="6:6">
      <c r="F373133"/>
    </row>
    <row r="373134" spans="6:6">
      <c r="F373134"/>
    </row>
    <row r="373135" spans="6:6">
      <c r="F373135"/>
    </row>
    <row r="373136" spans="6:6">
      <c r="F373136"/>
    </row>
    <row r="373137" spans="6:6">
      <c r="F373137"/>
    </row>
    <row r="373138" spans="6:6">
      <c r="F373138"/>
    </row>
    <row r="373139" spans="6:6">
      <c r="F373139"/>
    </row>
    <row r="373140" spans="6:6">
      <c r="F373140"/>
    </row>
    <row r="373141" spans="6:6">
      <c r="F373141"/>
    </row>
    <row r="373142" spans="6:6">
      <c r="F373142"/>
    </row>
    <row r="373143" spans="6:6">
      <c r="F373143"/>
    </row>
    <row r="373144" spans="6:6">
      <c r="F373144"/>
    </row>
    <row r="373145" spans="6:6">
      <c r="F373145"/>
    </row>
    <row r="373146" spans="6:6">
      <c r="F373146"/>
    </row>
    <row r="373147" spans="6:6">
      <c r="F373147"/>
    </row>
    <row r="373148" spans="6:6">
      <c r="F373148"/>
    </row>
    <row r="373149" spans="6:6">
      <c r="F373149"/>
    </row>
    <row r="373150" spans="6:6">
      <c r="F373150"/>
    </row>
    <row r="373151" spans="6:6">
      <c r="F373151"/>
    </row>
    <row r="373152" spans="6:6">
      <c r="F373152"/>
    </row>
    <row r="373153" spans="6:6">
      <c r="F373153"/>
    </row>
    <row r="373154" spans="6:6">
      <c r="F373154"/>
    </row>
    <row r="373155" spans="6:6">
      <c r="F373155"/>
    </row>
    <row r="373156" spans="6:6">
      <c r="F373156"/>
    </row>
    <row r="373157" spans="6:6">
      <c r="F373157"/>
    </row>
    <row r="373158" spans="6:6">
      <c r="F373158"/>
    </row>
    <row r="373159" spans="6:6">
      <c r="F373159"/>
    </row>
    <row r="373160" spans="6:6">
      <c r="F373160"/>
    </row>
    <row r="373161" spans="6:6">
      <c r="F373161"/>
    </row>
    <row r="373162" spans="6:6">
      <c r="F373162"/>
    </row>
    <row r="373163" spans="6:6">
      <c r="F373163"/>
    </row>
    <row r="373164" spans="6:6">
      <c r="F373164"/>
    </row>
    <row r="373165" spans="6:6">
      <c r="F373165"/>
    </row>
    <row r="373166" spans="6:6">
      <c r="F373166"/>
    </row>
    <row r="373167" spans="6:6">
      <c r="F373167"/>
    </row>
    <row r="373168" spans="6:6">
      <c r="F373168"/>
    </row>
    <row r="373169" spans="6:6">
      <c r="F373169"/>
    </row>
    <row r="373170" spans="6:6">
      <c r="F373170"/>
    </row>
    <row r="373171" spans="6:6">
      <c r="F373171"/>
    </row>
    <row r="373172" spans="6:6">
      <c r="F373172"/>
    </row>
    <row r="373173" spans="6:6">
      <c r="F373173"/>
    </row>
    <row r="373174" spans="6:6">
      <c r="F373174"/>
    </row>
    <row r="373175" spans="6:6">
      <c r="F373175"/>
    </row>
    <row r="373176" spans="6:6">
      <c r="F373176"/>
    </row>
    <row r="373177" spans="6:6">
      <c r="F373177"/>
    </row>
    <row r="373178" spans="6:6">
      <c r="F373178"/>
    </row>
    <row r="373179" spans="6:6">
      <c r="F373179"/>
    </row>
    <row r="373180" spans="6:6">
      <c r="F373180"/>
    </row>
    <row r="373181" spans="6:6">
      <c r="F373181"/>
    </row>
    <row r="373182" spans="6:6">
      <c r="F373182"/>
    </row>
    <row r="373183" spans="6:6">
      <c r="F373183"/>
    </row>
    <row r="373184" spans="6:6">
      <c r="F373184"/>
    </row>
    <row r="373185" spans="6:6">
      <c r="F373185"/>
    </row>
    <row r="373186" spans="6:6">
      <c r="F373186"/>
    </row>
    <row r="373187" spans="6:6">
      <c r="F373187"/>
    </row>
    <row r="373188" spans="6:6">
      <c r="F373188"/>
    </row>
    <row r="373189" spans="6:6">
      <c r="F373189"/>
    </row>
    <row r="373190" spans="6:6">
      <c r="F373190"/>
    </row>
    <row r="373191" spans="6:6">
      <c r="F373191"/>
    </row>
    <row r="373192" spans="6:6">
      <c r="F373192"/>
    </row>
    <row r="373193" spans="6:6">
      <c r="F373193"/>
    </row>
    <row r="373194" spans="6:6">
      <c r="F373194"/>
    </row>
    <row r="373195" spans="6:6">
      <c r="F373195"/>
    </row>
    <row r="373196" spans="6:6">
      <c r="F373196"/>
    </row>
    <row r="373197" spans="6:6">
      <c r="F373197"/>
    </row>
    <row r="373198" spans="6:6">
      <c r="F373198"/>
    </row>
    <row r="373199" spans="6:6">
      <c r="F373199"/>
    </row>
    <row r="373200" spans="6:6">
      <c r="F373200"/>
    </row>
    <row r="373201" spans="6:6">
      <c r="F373201"/>
    </row>
    <row r="373202" spans="6:6">
      <c r="F373202"/>
    </row>
    <row r="373203" spans="6:6">
      <c r="F373203"/>
    </row>
    <row r="373204" spans="6:6">
      <c r="F373204"/>
    </row>
    <row r="373205" spans="6:6">
      <c r="F373205"/>
    </row>
    <row r="373206" spans="6:6">
      <c r="F373206"/>
    </row>
    <row r="373207" spans="6:6">
      <c r="F373207"/>
    </row>
    <row r="373208" spans="6:6">
      <c r="F373208"/>
    </row>
    <row r="373209" spans="6:6">
      <c r="F373209"/>
    </row>
    <row r="373210" spans="6:6">
      <c r="F373210"/>
    </row>
    <row r="373211" spans="6:6">
      <c r="F373211"/>
    </row>
    <row r="373212" spans="6:6">
      <c r="F373212"/>
    </row>
    <row r="373213" spans="6:6">
      <c r="F373213"/>
    </row>
    <row r="373214" spans="6:6">
      <c r="F373214"/>
    </row>
    <row r="373215" spans="6:6">
      <c r="F373215"/>
    </row>
    <row r="373216" spans="6:6">
      <c r="F373216"/>
    </row>
    <row r="373217" spans="6:6">
      <c r="F373217"/>
    </row>
    <row r="373218" spans="6:6">
      <c r="F373218"/>
    </row>
    <row r="373219" spans="6:6">
      <c r="F373219"/>
    </row>
    <row r="373220" spans="6:6">
      <c r="F373220"/>
    </row>
    <row r="373221" spans="6:6">
      <c r="F373221"/>
    </row>
    <row r="373222" spans="6:6">
      <c r="F373222"/>
    </row>
    <row r="373223" spans="6:6">
      <c r="F373223"/>
    </row>
    <row r="373224" spans="6:6">
      <c r="F373224"/>
    </row>
    <row r="373225" spans="6:6">
      <c r="F373225"/>
    </row>
    <row r="373226" spans="6:6">
      <c r="F373226"/>
    </row>
    <row r="373227" spans="6:6">
      <c r="F373227"/>
    </row>
    <row r="373228" spans="6:6">
      <c r="F373228"/>
    </row>
    <row r="373229" spans="6:6">
      <c r="F373229"/>
    </row>
    <row r="373230" spans="6:6">
      <c r="F373230"/>
    </row>
    <row r="373231" spans="6:6">
      <c r="F373231"/>
    </row>
    <row r="373232" spans="6:6">
      <c r="F373232"/>
    </row>
    <row r="373233" spans="6:6">
      <c r="F373233"/>
    </row>
    <row r="373234" spans="6:6">
      <c r="F373234"/>
    </row>
    <row r="373235" spans="6:6">
      <c r="F373235"/>
    </row>
    <row r="373236" spans="6:6">
      <c r="F373236"/>
    </row>
    <row r="373237" spans="6:6">
      <c r="F373237"/>
    </row>
    <row r="373238" spans="6:6">
      <c r="F373238"/>
    </row>
    <row r="373239" spans="6:6">
      <c r="F373239"/>
    </row>
    <row r="373240" spans="6:6">
      <c r="F373240"/>
    </row>
    <row r="373241" spans="6:6">
      <c r="F373241"/>
    </row>
    <row r="373242" spans="6:6">
      <c r="F373242"/>
    </row>
    <row r="373243" spans="6:6">
      <c r="F373243"/>
    </row>
    <row r="373244" spans="6:6">
      <c r="F373244"/>
    </row>
    <row r="373245" spans="6:6">
      <c r="F373245"/>
    </row>
    <row r="373246" spans="6:6">
      <c r="F373246"/>
    </row>
    <row r="373247" spans="6:6">
      <c r="F373247"/>
    </row>
    <row r="373248" spans="6:6">
      <c r="F373248"/>
    </row>
    <row r="373249" spans="6:6">
      <c r="F373249"/>
    </row>
    <row r="373250" spans="6:6">
      <c r="F373250"/>
    </row>
    <row r="373251" spans="6:6">
      <c r="F373251"/>
    </row>
    <row r="373252" spans="6:6">
      <c r="F373252"/>
    </row>
    <row r="373253" spans="6:6">
      <c r="F373253"/>
    </row>
    <row r="373254" spans="6:6">
      <c r="F373254"/>
    </row>
    <row r="373255" spans="6:6">
      <c r="F373255"/>
    </row>
    <row r="373256" spans="6:6">
      <c r="F373256"/>
    </row>
    <row r="373257" spans="6:6">
      <c r="F373257"/>
    </row>
    <row r="373258" spans="6:6">
      <c r="F373258"/>
    </row>
    <row r="373259" spans="6:6">
      <c r="F373259"/>
    </row>
    <row r="373260" spans="6:6">
      <c r="F373260"/>
    </row>
    <row r="373261" spans="6:6">
      <c r="F373261"/>
    </row>
    <row r="373262" spans="6:6">
      <c r="F373262"/>
    </row>
    <row r="373263" spans="6:6">
      <c r="F373263"/>
    </row>
    <row r="373264" spans="6:6">
      <c r="F373264"/>
    </row>
    <row r="373265" spans="6:6">
      <c r="F373265"/>
    </row>
    <row r="373266" spans="6:6">
      <c r="F373266"/>
    </row>
    <row r="373267" spans="6:6">
      <c r="F373267"/>
    </row>
    <row r="373268" spans="6:6">
      <c r="F373268"/>
    </row>
    <row r="373269" spans="6:6">
      <c r="F373269"/>
    </row>
    <row r="373270" spans="6:6">
      <c r="F373270"/>
    </row>
    <row r="373271" spans="6:6">
      <c r="F373271"/>
    </row>
    <row r="373272" spans="6:6">
      <c r="F373272"/>
    </row>
    <row r="373273" spans="6:6">
      <c r="F373273"/>
    </row>
    <row r="373274" spans="6:6">
      <c r="F373274"/>
    </row>
    <row r="373275" spans="6:6">
      <c r="F373275"/>
    </row>
    <row r="373276" spans="6:6">
      <c r="F373276"/>
    </row>
    <row r="373277" spans="6:6">
      <c r="F373277"/>
    </row>
    <row r="373278" spans="6:6">
      <c r="F373278"/>
    </row>
    <row r="373279" spans="6:6">
      <c r="F373279"/>
    </row>
    <row r="373280" spans="6:6">
      <c r="F373280"/>
    </row>
    <row r="373281" spans="6:6">
      <c r="F373281"/>
    </row>
    <row r="373282" spans="6:6">
      <c r="F373282"/>
    </row>
    <row r="373283" spans="6:6">
      <c r="F373283"/>
    </row>
    <row r="373284" spans="6:6">
      <c r="F373284"/>
    </row>
    <row r="373285" spans="6:6">
      <c r="F373285"/>
    </row>
    <row r="373286" spans="6:6">
      <c r="F373286"/>
    </row>
    <row r="373287" spans="6:6">
      <c r="F373287"/>
    </row>
    <row r="373288" spans="6:6">
      <c r="F373288"/>
    </row>
    <row r="373289" spans="6:6">
      <c r="F373289"/>
    </row>
    <row r="373290" spans="6:6">
      <c r="F373290"/>
    </row>
    <row r="373291" spans="6:6">
      <c r="F373291"/>
    </row>
    <row r="373292" spans="6:6">
      <c r="F373292"/>
    </row>
    <row r="373293" spans="6:6">
      <c r="F373293"/>
    </row>
    <row r="373294" spans="6:6">
      <c r="F373294"/>
    </row>
    <row r="373295" spans="6:6">
      <c r="F373295"/>
    </row>
    <row r="373296" spans="6:6">
      <c r="F373296"/>
    </row>
    <row r="373297" spans="6:6">
      <c r="F373297"/>
    </row>
    <row r="373298" spans="6:6">
      <c r="F373298"/>
    </row>
    <row r="373299" spans="6:6">
      <c r="F373299"/>
    </row>
    <row r="373300" spans="6:6">
      <c r="F373300"/>
    </row>
    <row r="373301" spans="6:6">
      <c r="F373301"/>
    </row>
    <row r="373302" spans="6:6">
      <c r="F373302"/>
    </row>
    <row r="373303" spans="6:6">
      <c r="F373303"/>
    </row>
    <row r="373304" spans="6:6">
      <c r="F373304"/>
    </row>
    <row r="373305" spans="6:6">
      <c r="F373305"/>
    </row>
    <row r="373306" spans="6:6">
      <c r="F373306"/>
    </row>
    <row r="373307" spans="6:6">
      <c r="F373307"/>
    </row>
    <row r="373308" spans="6:6">
      <c r="F373308"/>
    </row>
    <row r="373309" spans="6:6">
      <c r="F373309"/>
    </row>
    <row r="373310" spans="6:6">
      <c r="F373310"/>
    </row>
    <row r="373311" spans="6:6">
      <c r="F373311"/>
    </row>
    <row r="373312" spans="6:6">
      <c r="F373312"/>
    </row>
    <row r="373313" spans="6:6">
      <c r="F373313"/>
    </row>
    <row r="373314" spans="6:6">
      <c r="F373314"/>
    </row>
    <row r="373315" spans="6:6">
      <c r="F373315"/>
    </row>
    <row r="373316" spans="6:6">
      <c r="F373316"/>
    </row>
    <row r="373317" spans="6:6">
      <c r="F373317"/>
    </row>
    <row r="373318" spans="6:6">
      <c r="F373318"/>
    </row>
    <row r="373319" spans="6:6">
      <c r="F373319"/>
    </row>
    <row r="373320" spans="6:6">
      <c r="F373320"/>
    </row>
    <row r="373321" spans="6:6">
      <c r="F373321"/>
    </row>
    <row r="373322" spans="6:6">
      <c r="F373322"/>
    </row>
    <row r="373323" spans="6:6">
      <c r="F373323"/>
    </row>
    <row r="373324" spans="6:6">
      <c r="F373324"/>
    </row>
    <row r="373325" spans="6:6">
      <c r="F373325"/>
    </row>
    <row r="373326" spans="6:6">
      <c r="F373326"/>
    </row>
    <row r="373327" spans="6:6">
      <c r="F373327"/>
    </row>
    <row r="373328" spans="6:6">
      <c r="F373328"/>
    </row>
    <row r="373329" spans="6:6">
      <c r="F373329"/>
    </row>
    <row r="373330" spans="6:6">
      <c r="F373330"/>
    </row>
    <row r="373331" spans="6:6">
      <c r="F373331"/>
    </row>
    <row r="373332" spans="6:6">
      <c r="F373332"/>
    </row>
    <row r="373333" spans="6:6">
      <c r="F373333"/>
    </row>
    <row r="373334" spans="6:6">
      <c r="F373334"/>
    </row>
    <row r="373335" spans="6:6">
      <c r="F373335"/>
    </row>
    <row r="373336" spans="6:6">
      <c r="F373336"/>
    </row>
    <row r="373337" spans="6:6">
      <c r="F373337"/>
    </row>
    <row r="373338" spans="6:6">
      <c r="F373338"/>
    </row>
    <row r="373339" spans="6:6">
      <c r="F373339"/>
    </row>
    <row r="373340" spans="6:6">
      <c r="F373340"/>
    </row>
    <row r="373341" spans="6:6">
      <c r="F373341"/>
    </row>
    <row r="373342" spans="6:6">
      <c r="F373342"/>
    </row>
    <row r="373343" spans="6:6">
      <c r="F373343"/>
    </row>
    <row r="373344" spans="6:6">
      <c r="F373344"/>
    </row>
    <row r="373345" spans="6:6">
      <c r="F373345"/>
    </row>
    <row r="373346" spans="6:6">
      <c r="F373346"/>
    </row>
    <row r="373347" spans="6:6">
      <c r="F373347"/>
    </row>
    <row r="373348" spans="6:6">
      <c r="F373348"/>
    </row>
    <row r="373349" spans="6:6">
      <c r="F373349"/>
    </row>
    <row r="373350" spans="6:6">
      <c r="F373350"/>
    </row>
    <row r="373351" spans="6:6">
      <c r="F373351"/>
    </row>
    <row r="373352" spans="6:6">
      <c r="F373352"/>
    </row>
    <row r="373353" spans="6:6">
      <c r="F373353"/>
    </row>
    <row r="373354" spans="6:6">
      <c r="F373354"/>
    </row>
    <row r="373355" spans="6:6">
      <c r="F373355"/>
    </row>
    <row r="373356" spans="6:6">
      <c r="F373356"/>
    </row>
    <row r="373357" spans="6:6">
      <c r="F373357"/>
    </row>
    <row r="373358" spans="6:6">
      <c r="F373358"/>
    </row>
    <row r="373359" spans="6:6">
      <c r="F373359"/>
    </row>
    <row r="373360" spans="6:6">
      <c r="F373360"/>
    </row>
    <row r="373361" spans="6:6">
      <c r="F373361"/>
    </row>
    <row r="373362" spans="6:6">
      <c r="F373362"/>
    </row>
    <row r="373363" spans="6:6">
      <c r="F373363"/>
    </row>
    <row r="373364" spans="6:6">
      <c r="F373364"/>
    </row>
    <row r="373365" spans="6:6">
      <c r="F373365"/>
    </row>
    <row r="373366" spans="6:6">
      <c r="F373366"/>
    </row>
    <row r="373367" spans="6:6">
      <c r="F373367"/>
    </row>
    <row r="373368" spans="6:6">
      <c r="F373368"/>
    </row>
    <row r="373369" spans="6:6">
      <c r="F373369"/>
    </row>
    <row r="373370" spans="6:6">
      <c r="F373370"/>
    </row>
    <row r="373371" spans="6:6">
      <c r="F373371"/>
    </row>
    <row r="373372" spans="6:6">
      <c r="F373372"/>
    </row>
    <row r="373373" spans="6:6">
      <c r="F373373"/>
    </row>
    <row r="373374" spans="6:6">
      <c r="F373374"/>
    </row>
    <row r="373375" spans="6:6">
      <c r="F373375"/>
    </row>
    <row r="373376" spans="6:6">
      <c r="F373376"/>
    </row>
    <row r="373377" spans="6:6">
      <c r="F373377"/>
    </row>
    <row r="373378" spans="6:6">
      <c r="F373378"/>
    </row>
    <row r="373379" spans="6:6">
      <c r="F373379"/>
    </row>
    <row r="373380" spans="6:6">
      <c r="F373380"/>
    </row>
    <row r="373381" spans="6:6">
      <c r="F373381"/>
    </row>
    <row r="373382" spans="6:6">
      <c r="F373382"/>
    </row>
    <row r="373383" spans="6:6">
      <c r="F373383"/>
    </row>
    <row r="373384" spans="6:6">
      <c r="F373384"/>
    </row>
    <row r="373385" spans="6:6">
      <c r="F373385"/>
    </row>
    <row r="373386" spans="6:6">
      <c r="F373386"/>
    </row>
    <row r="373387" spans="6:6">
      <c r="F373387"/>
    </row>
    <row r="373388" spans="6:6">
      <c r="F373388"/>
    </row>
    <row r="373389" spans="6:6">
      <c r="F373389"/>
    </row>
    <row r="373390" spans="6:6">
      <c r="F373390"/>
    </row>
    <row r="373391" spans="6:6">
      <c r="F373391"/>
    </row>
    <row r="373392" spans="6:6">
      <c r="F373392"/>
    </row>
    <row r="373393" spans="6:6">
      <c r="F373393"/>
    </row>
    <row r="373394" spans="6:6">
      <c r="F373394"/>
    </row>
    <row r="373395" spans="6:6">
      <c r="F373395"/>
    </row>
    <row r="373396" spans="6:6">
      <c r="F373396"/>
    </row>
    <row r="373397" spans="6:6">
      <c r="F373397"/>
    </row>
    <row r="373398" spans="6:6">
      <c r="F373398"/>
    </row>
    <row r="373399" spans="6:6">
      <c r="F373399"/>
    </row>
    <row r="373400" spans="6:6">
      <c r="F373400"/>
    </row>
    <row r="373401" spans="6:6">
      <c r="F373401"/>
    </row>
    <row r="373402" spans="6:6">
      <c r="F373402"/>
    </row>
    <row r="373403" spans="6:6">
      <c r="F373403"/>
    </row>
    <row r="373404" spans="6:6">
      <c r="F373404"/>
    </row>
    <row r="373405" spans="6:6">
      <c r="F373405"/>
    </row>
    <row r="373406" spans="6:6">
      <c r="F373406"/>
    </row>
    <row r="373407" spans="6:6">
      <c r="F373407"/>
    </row>
    <row r="373408" spans="6:6">
      <c r="F373408"/>
    </row>
    <row r="373409" spans="6:6">
      <c r="F373409"/>
    </row>
    <row r="373410" spans="6:6">
      <c r="F373410"/>
    </row>
    <row r="373411" spans="6:6">
      <c r="F373411"/>
    </row>
    <row r="373412" spans="6:6">
      <c r="F373412"/>
    </row>
    <row r="373413" spans="6:6">
      <c r="F373413"/>
    </row>
    <row r="373414" spans="6:6">
      <c r="F373414"/>
    </row>
    <row r="373415" spans="6:6">
      <c r="F373415"/>
    </row>
    <row r="373416" spans="6:6">
      <c r="F373416"/>
    </row>
    <row r="373417" spans="6:6">
      <c r="F373417"/>
    </row>
    <row r="373418" spans="6:6">
      <c r="F373418"/>
    </row>
    <row r="373419" spans="6:6">
      <c r="F373419"/>
    </row>
    <row r="373420" spans="6:6">
      <c r="F373420"/>
    </row>
    <row r="373421" spans="6:6">
      <c r="F373421"/>
    </row>
    <row r="373422" spans="6:6">
      <c r="F373422"/>
    </row>
    <row r="373423" spans="6:6">
      <c r="F373423"/>
    </row>
    <row r="373424" spans="6:6">
      <c r="F373424"/>
    </row>
    <row r="373425" spans="6:6">
      <c r="F373425"/>
    </row>
    <row r="373426" spans="6:6">
      <c r="F373426"/>
    </row>
    <row r="373427" spans="6:6">
      <c r="F373427"/>
    </row>
    <row r="373428" spans="6:6">
      <c r="F373428"/>
    </row>
    <row r="373429" spans="6:6">
      <c r="F373429"/>
    </row>
    <row r="373430" spans="6:6">
      <c r="F373430"/>
    </row>
    <row r="373431" spans="6:6">
      <c r="F373431"/>
    </row>
    <row r="373432" spans="6:6">
      <c r="F373432"/>
    </row>
    <row r="373433" spans="6:6">
      <c r="F373433"/>
    </row>
    <row r="373434" spans="6:6">
      <c r="F373434"/>
    </row>
    <row r="373435" spans="6:6">
      <c r="F373435"/>
    </row>
    <row r="373436" spans="6:6">
      <c r="F373436"/>
    </row>
    <row r="373437" spans="6:6">
      <c r="F373437"/>
    </row>
    <row r="373438" spans="6:6">
      <c r="F373438"/>
    </row>
    <row r="373439" spans="6:6">
      <c r="F373439"/>
    </row>
    <row r="373440" spans="6:6">
      <c r="F373440"/>
    </row>
    <row r="373441" spans="6:6">
      <c r="F373441"/>
    </row>
    <row r="373442" spans="6:6">
      <c r="F373442"/>
    </row>
    <row r="373443" spans="6:6">
      <c r="F373443"/>
    </row>
    <row r="373444" spans="6:6">
      <c r="F373444"/>
    </row>
    <row r="373445" spans="6:6">
      <c r="F373445"/>
    </row>
    <row r="373446" spans="6:6">
      <c r="F373446"/>
    </row>
    <row r="373447" spans="6:6">
      <c r="F373447"/>
    </row>
    <row r="373448" spans="6:6">
      <c r="F373448"/>
    </row>
    <row r="373449" spans="6:6">
      <c r="F373449"/>
    </row>
    <row r="373450" spans="6:6">
      <c r="F373450"/>
    </row>
    <row r="373451" spans="6:6">
      <c r="F373451"/>
    </row>
    <row r="373452" spans="6:6">
      <c r="F373452"/>
    </row>
    <row r="373453" spans="6:6">
      <c r="F373453"/>
    </row>
    <row r="373454" spans="6:6">
      <c r="F373454"/>
    </row>
    <row r="373455" spans="6:6">
      <c r="F373455"/>
    </row>
    <row r="373456" spans="6:6">
      <c r="F373456"/>
    </row>
    <row r="373457" spans="6:6">
      <c r="F373457"/>
    </row>
    <row r="373458" spans="6:6">
      <c r="F373458"/>
    </row>
    <row r="373459" spans="6:6">
      <c r="F373459"/>
    </row>
    <row r="373460" spans="6:6">
      <c r="F373460"/>
    </row>
    <row r="373461" spans="6:6">
      <c r="F373461"/>
    </row>
    <row r="373462" spans="6:6">
      <c r="F373462"/>
    </row>
    <row r="373463" spans="6:6">
      <c r="F373463"/>
    </row>
    <row r="373464" spans="6:6">
      <c r="F373464"/>
    </row>
    <row r="373465" spans="6:6">
      <c r="F373465"/>
    </row>
    <row r="373466" spans="6:6">
      <c r="F373466"/>
    </row>
    <row r="373467" spans="6:6">
      <c r="F373467"/>
    </row>
    <row r="373468" spans="6:6">
      <c r="F373468"/>
    </row>
    <row r="373469" spans="6:6">
      <c r="F373469"/>
    </row>
    <row r="373470" spans="6:6">
      <c r="F373470"/>
    </row>
    <row r="373471" spans="6:6">
      <c r="F373471"/>
    </row>
    <row r="373472" spans="6:6">
      <c r="F373472"/>
    </row>
    <row r="373473" spans="6:6">
      <c r="F373473"/>
    </row>
    <row r="373474" spans="6:6">
      <c r="F373474"/>
    </row>
    <row r="373475" spans="6:6">
      <c r="F373475"/>
    </row>
    <row r="373476" spans="6:6">
      <c r="F373476"/>
    </row>
    <row r="373477" spans="6:6">
      <c r="F373477"/>
    </row>
    <row r="373478" spans="6:6">
      <c r="F373478"/>
    </row>
    <row r="373479" spans="6:6">
      <c r="F373479"/>
    </row>
    <row r="373480" spans="6:6">
      <c r="F373480"/>
    </row>
    <row r="373481" spans="6:6">
      <c r="F373481"/>
    </row>
    <row r="373482" spans="6:6">
      <c r="F373482"/>
    </row>
    <row r="373483" spans="6:6">
      <c r="F373483"/>
    </row>
    <row r="373484" spans="6:6">
      <c r="F373484"/>
    </row>
    <row r="373485" spans="6:6">
      <c r="F373485"/>
    </row>
    <row r="373486" spans="6:6">
      <c r="F373486"/>
    </row>
    <row r="373487" spans="6:6">
      <c r="F373487"/>
    </row>
    <row r="373488" spans="6:6">
      <c r="F373488"/>
    </row>
    <row r="373489" spans="6:6">
      <c r="F373489"/>
    </row>
    <row r="373490" spans="6:6">
      <c r="F373490"/>
    </row>
    <row r="373491" spans="6:6">
      <c r="F373491"/>
    </row>
    <row r="373492" spans="6:6">
      <c r="F373492"/>
    </row>
    <row r="373493" spans="6:6">
      <c r="F373493"/>
    </row>
    <row r="373494" spans="6:6">
      <c r="F373494"/>
    </row>
    <row r="373495" spans="6:6">
      <c r="F373495"/>
    </row>
    <row r="373496" spans="6:6">
      <c r="F373496"/>
    </row>
    <row r="373497" spans="6:6">
      <c r="F373497"/>
    </row>
    <row r="373498" spans="6:6">
      <c r="F373498"/>
    </row>
    <row r="373499" spans="6:6">
      <c r="F373499"/>
    </row>
    <row r="373500" spans="6:6">
      <c r="F373500"/>
    </row>
    <row r="373501" spans="6:6">
      <c r="F373501"/>
    </row>
    <row r="373502" spans="6:6">
      <c r="F373502"/>
    </row>
    <row r="373503" spans="6:6">
      <c r="F373503"/>
    </row>
    <row r="373504" spans="6:6">
      <c r="F373504"/>
    </row>
    <row r="373505" spans="6:6">
      <c r="F373505"/>
    </row>
    <row r="373506" spans="6:6">
      <c r="F373506"/>
    </row>
    <row r="373507" spans="6:6">
      <c r="F373507"/>
    </row>
    <row r="373508" spans="6:6">
      <c r="F373508"/>
    </row>
    <row r="373509" spans="6:6">
      <c r="F373509"/>
    </row>
    <row r="373510" spans="6:6">
      <c r="F373510"/>
    </row>
    <row r="373511" spans="6:6">
      <c r="F373511"/>
    </row>
    <row r="373512" spans="6:6">
      <c r="F373512"/>
    </row>
    <row r="373513" spans="6:6">
      <c r="F373513"/>
    </row>
    <row r="373514" spans="6:6">
      <c r="F373514"/>
    </row>
    <row r="373515" spans="6:6">
      <c r="F373515"/>
    </row>
    <row r="373516" spans="6:6">
      <c r="F373516"/>
    </row>
    <row r="373517" spans="6:6">
      <c r="F373517"/>
    </row>
    <row r="373518" spans="6:6">
      <c r="F373518"/>
    </row>
    <row r="373519" spans="6:6">
      <c r="F373519"/>
    </row>
    <row r="373520" spans="6:6">
      <c r="F373520"/>
    </row>
    <row r="373521" spans="6:6">
      <c r="F373521"/>
    </row>
    <row r="373522" spans="6:6">
      <c r="F373522"/>
    </row>
    <row r="373523" spans="6:6">
      <c r="F373523"/>
    </row>
    <row r="373524" spans="6:6">
      <c r="F373524"/>
    </row>
    <row r="373525" spans="6:6">
      <c r="F373525"/>
    </row>
    <row r="373526" spans="6:6">
      <c r="F373526"/>
    </row>
    <row r="373527" spans="6:6">
      <c r="F373527"/>
    </row>
    <row r="373528" spans="6:6">
      <c r="F373528"/>
    </row>
    <row r="373529" spans="6:6">
      <c r="F373529"/>
    </row>
    <row r="373530" spans="6:6">
      <c r="F373530"/>
    </row>
    <row r="373531" spans="6:6">
      <c r="F373531"/>
    </row>
    <row r="373532" spans="6:6">
      <c r="F373532"/>
    </row>
    <row r="373533" spans="6:6">
      <c r="F373533"/>
    </row>
    <row r="373534" spans="6:6">
      <c r="F373534"/>
    </row>
    <row r="373535" spans="6:6">
      <c r="F373535"/>
    </row>
    <row r="373536" spans="6:6">
      <c r="F373536"/>
    </row>
    <row r="373537" spans="6:6">
      <c r="F373537"/>
    </row>
    <row r="373538" spans="6:6">
      <c r="F373538"/>
    </row>
    <row r="373539" spans="6:6">
      <c r="F373539"/>
    </row>
    <row r="373540" spans="6:6">
      <c r="F373540"/>
    </row>
    <row r="373541" spans="6:6">
      <c r="F373541"/>
    </row>
    <row r="373542" spans="6:6">
      <c r="F373542"/>
    </row>
    <row r="373543" spans="6:6">
      <c r="F373543"/>
    </row>
    <row r="373544" spans="6:6">
      <c r="F373544"/>
    </row>
    <row r="373545" spans="6:6">
      <c r="F373545"/>
    </row>
    <row r="373546" spans="6:6">
      <c r="F373546"/>
    </row>
    <row r="373547" spans="6:6">
      <c r="F373547"/>
    </row>
    <row r="373548" spans="6:6">
      <c r="F373548"/>
    </row>
    <row r="373549" spans="6:6">
      <c r="F373549"/>
    </row>
    <row r="373550" spans="6:6">
      <c r="F373550"/>
    </row>
    <row r="373551" spans="6:6">
      <c r="F373551"/>
    </row>
    <row r="373552" spans="6:6">
      <c r="F373552"/>
    </row>
    <row r="373553" spans="6:6">
      <c r="F373553"/>
    </row>
    <row r="373554" spans="6:6">
      <c r="F373554"/>
    </row>
    <row r="373555" spans="6:6">
      <c r="F373555"/>
    </row>
    <row r="373556" spans="6:6">
      <c r="F373556"/>
    </row>
    <row r="373557" spans="6:6">
      <c r="F373557"/>
    </row>
    <row r="373558" spans="6:6">
      <c r="F373558"/>
    </row>
    <row r="373559" spans="6:6">
      <c r="F373559"/>
    </row>
    <row r="373560" spans="6:6">
      <c r="F373560"/>
    </row>
    <row r="373561" spans="6:6">
      <c r="F373561"/>
    </row>
    <row r="373562" spans="6:6">
      <c r="F373562"/>
    </row>
    <row r="373563" spans="6:6">
      <c r="F373563"/>
    </row>
    <row r="373564" spans="6:6">
      <c r="F373564"/>
    </row>
    <row r="373565" spans="6:6">
      <c r="F373565"/>
    </row>
    <row r="373566" spans="6:6">
      <c r="F373566"/>
    </row>
    <row r="373567" spans="6:6">
      <c r="F373567"/>
    </row>
    <row r="373568" spans="6:6">
      <c r="F373568"/>
    </row>
    <row r="373569" spans="6:6">
      <c r="F373569"/>
    </row>
    <row r="373570" spans="6:6">
      <c r="F373570"/>
    </row>
    <row r="373571" spans="6:6">
      <c r="F373571"/>
    </row>
    <row r="373572" spans="6:6">
      <c r="F373572"/>
    </row>
    <row r="373573" spans="6:6">
      <c r="F373573"/>
    </row>
    <row r="373574" spans="6:6">
      <c r="F373574"/>
    </row>
    <row r="373575" spans="6:6">
      <c r="F373575"/>
    </row>
    <row r="373576" spans="6:6">
      <c r="F373576"/>
    </row>
    <row r="373577" spans="6:6">
      <c r="F373577"/>
    </row>
    <row r="373578" spans="6:6">
      <c r="F373578"/>
    </row>
    <row r="373579" spans="6:6">
      <c r="F373579"/>
    </row>
    <row r="373580" spans="6:6">
      <c r="F373580"/>
    </row>
    <row r="373581" spans="6:6">
      <c r="F373581"/>
    </row>
    <row r="373582" spans="6:6">
      <c r="F373582"/>
    </row>
    <row r="373583" spans="6:6">
      <c r="F373583"/>
    </row>
    <row r="373584" spans="6:6">
      <c r="F373584"/>
    </row>
    <row r="373585" spans="6:6">
      <c r="F373585"/>
    </row>
    <row r="373586" spans="6:6">
      <c r="F373586"/>
    </row>
    <row r="373587" spans="6:6">
      <c r="F373587"/>
    </row>
    <row r="373588" spans="6:6">
      <c r="F373588"/>
    </row>
    <row r="373589" spans="6:6">
      <c r="F373589"/>
    </row>
    <row r="373590" spans="6:6">
      <c r="F373590"/>
    </row>
    <row r="373591" spans="6:6">
      <c r="F373591"/>
    </row>
    <row r="373592" spans="6:6">
      <c r="F373592"/>
    </row>
    <row r="373593" spans="6:6">
      <c r="F373593"/>
    </row>
    <row r="373594" spans="6:6">
      <c r="F373594"/>
    </row>
    <row r="373595" spans="6:6">
      <c r="F373595"/>
    </row>
    <row r="373596" spans="6:6">
      <c r="F373596"/>
    </row>
    <row r="373597" spans="6:6">
      <c r="F373597"/>
    </row>
    <row r="373598" spans="6:6">
      <c r="F373598"/>
    </row>
    <row r="373599" spans="6:6">
      <c r="F373599"/>
    </row>
    <row r="373600" spans="6:6">
      <c r="F373600"/>
    </row>
    <row r="373601" spans="6:6">
      <c r="F373601"/>
    </row>
    <row r="373602" spans="6:6">
      <c r="F373602"/>
    </row>
    <row r="373603" spans="6:6">
      <c r="F373603"/>
    </row>
    <row r="373604" spans="6:6">
      <c r="F373604"/>
    </row>
    <row r="373605" spans="6:6">
      <c r="F373605"/>
    </row>
    <row r="373606" spans="6:6">
      <c r="F373606"/>
    </row>
    <row r="373607" spans="6:6">
      <c r="F373607"/>
    </row>
    <row r="373608" spans="6:6">
      <c r="F373608"/>
    </row>
    <row r="373609" spans="6:6">
      <c r="F373609"/>
    </row>
    <row r="373610" spans="6:6">
      <c r="F373610"/>
    </row>
    <row r="373611" spans="6:6">
      <c r="F373611"/>
    </row>
    <row r="373612" spans="6:6">
      <c r="F373612"/>
    </row>
    <row r="373613" spans="6:6">
      <c r="F373613"/>
    </row>
    <row r="373614" spans="6:6">
      <c r="F373614"/>
    </row>
    <row r="373615" spans="6:6">
      <c r="F373615"/>
    </row>
    <row r="373616" spans="6:6">
      <c r="F373616"/>
    </row>
    <row r="373617" spans="6:6">
      <c r="F373617"/>
    </row>
    <row r="373618" spans="6:6">
      <c r="F373618"/>
    </row>
    <row r="373619" spans="6:6">
      <c r="F373619"/>
    </row>
    <row r="373620" spans="6:6">
      <c r="F373620"/>
    </row>
    <row r="373621" spans="6:6">
      <c r="F373621"/>
    </row>
    <row r="373622" spans="6:6">
      <c r="F373622"/>
    </row>
    <row r="373623" spans="6:6">
      <c r="F373623"/>
    </row>
    <row r="373624" spans="6:6">
      <c r="F373624"/>
    </row>
    <row r="373625" spans="6:6">
      <c r="F373625"/>
    </row>
    <row r="373626" spans="6:6">
      <c r="F373626"/>
    </row>
    <row r="373627" spans="6:6">
      <c r="F373627"/>
    </row>
    <row r="373628" spans="6:6">
      <c r="F373628"/>
    </row>
    <row r="373629" spans="6:6">
      <c r="F373629"/>
    </row>
    <row r="373630" spans="6:6">
      <c r="F373630"/>
    </row>
    <row r="373631" spans="6:6">
      <c r="F373631"/>
    </row>
    <row r="373632" spans="6:6">
      <c r="F373632"/>
    </row>
    <row r="373633" spans="6:6">
      <c r="F373633"/>
    </row>
    <row r="373634" spans="6:6">
      <c r="F373634"/>
    </row>
    <row r="373635" spans="6:6">
      <c r="F373635"/>
    </row>
    <row r="373636" spans="6:6">
      <c r="F373636"/>
    </row>
    <row r="373637" spans="6:6">
      <c r="F373637"/>
    </row>
    <row r="373638" spans="6:6">
      <c r="F373638"/>
    </row>
    <row r="373639" spans="6:6">
      <c r="F373639"/>
    </row>
    <row r="373640" spans="6:6">
      <c r="F373640"/>
    </row>
    <row r="373641" spans="6:6">
      <c r="F373641"/>
    </row>
    <row r="373642" spans="6:6">
      <c r="F373642"/>
    </row>
    <row r="373643" spans="6:6">
      <c r="F373643"/>
    </row>
    <row r="373644" spans="6:6">
      <c r="F373644"/>
    </row>
    <row r="373645" spans="6:6">
      <c r="F373645"/>
    </row>
    <row r="373646" spans="6:6">
      <c r="F373646"/>
    </row>
    <row r="373647" spans="6:6">
      <c r="F373647"/>
    </row>
    <row r="373648" spans="6:6">
      <c r="F373648"/>
    </row>
    <row r="373649" spans="6:6">
      <c r="F373649"/>
    </row>
    <row r="373650" spans="6:6">
      <c r="F373650"/>
    </row>
    <row r="373651" spans="6:6">
      <c r="F373651"/>
    </row>
    <row r="373652" spans="6:6">
      <c r="F373652"/>
    </row>
    <row r="373653" spans="6:6">
      <c r="F373653"/>
    </row>
    <row r="373654" spans="6:6">
      <c r="F373654"/>
    </row>
    <row r="373655" spans="6:6">
      <c r="F373655"/>
    </row>
    <row r="373656" spans="6:6">
      <c r="F373656"/>
    </row>
    <row r="373657" spans="6:6">
      <c r="F373657"/>
    </row>
    <row r="373658" spans="6:6">
      <c r="F373658"/>
    </row>
    <row r="373659" spans="6:6">
      <c r="F373659"/>
    </row>
    <row r="373660" spans="6:6">
      <c r="F373660"/>
    </row>
    <row r="373661" spans="6:6">
      <c r="F373661"/>
    </row>
    <row r="373662" spans="6:6">
      <c r="F373662"/>
    </row>
    <row r="373663" spans="6:6">
      <c r="F373663"/>
    </row>
    <row r="373664" spans="6:6">
      <c r="F373664"/>
    </row>
    <row r="373665" spans="6:6">
      <c r="F373665"/>
    </row>
    <row r="373666" spans="6:6">
      <c r="F373666"/>
    </row>
    <row r="373667" spans="6:6">
      <c r="F373667"/>
    </row>
    <row r="373668" spans="6:6">
      <c r="F373668"/>
    </row>
    <row r="373669" spans="6:6">
      <c r="F373669"/>
    </row>
    <row r="373670" spans="6:6">
      <c r="F373670"/>
    </row>
    <row r="373671" spans="6:6">
      <c r="F373671"/>
    </row>
    <row r="373672" spans="6:6">
      <c r="F373672"/>
    </row>
    <row r="373673" spans="6:6">
      <c r="F373673"/>
    </row>
    <row r="373674" spans="6:6">
      <c r="F373674"/>
    </row>
    <row r="373675" spans="6:6">
      <c r="F373675"/>
    </row>
    <row r="373676" spans="6:6">
      <c r="F373676"/>
    </row>
    <row r="373677" spans="6:6">
      <c r="F373677"/>
    </row>
    <row r="373678" spans="6:6">
      <c r="F373678"/>
    </row>
    <row r="373679" spans="6:6">
      <c r="F373679"/>
    </row>
    <row r="373680" spans="6:6">
      <c r="F373680"/>
    </row>
    <row r="373681" spans="6:6">
      <c r="F373681"/>
    </row>
    <row r="373682" spans="6:6">
      <c r="F373682"/>
    </row>
    <row r="373683" spans="6:6">
      <c r="F373683"/>
    </row>
    <row r="373684" spans="6:6">
      <c r="F373684"/>
    </row>
    <row r="373685" spans="6:6">
      <c r="F373685"/>
    </row>
    <row r="373686" spans="6:6">
      <c r="F373686"/>
    </row>
    <row r="373687" spans="6:6">
      <c r="F373687"/>
    </row>
    <row r="373688" spans="6:6">
      <c r="F373688"/>
    </row>
    <row r="373689" spans="6:6">
      <c r="F373689"/>
    </row>
    <row r="373690" spans="6:6">
      <c r="F373690"/>
    </row>
    <row r="373691" spans="6:6">
      <c r="F373691"/>
    </row>
    <row r="373692" spans="6:6">
      <c r="F373692"/>
    </row>
    <row r="373693" spans="6:6">
      <c r="F373693"/>
    </row>
    <row r="373694" spans="6:6">
      <c r="F373694"/>
    </row>
    <row r="373695" spans="6:6">
      <c r="F373695"/>
    </row>
    <row r="373696" spans="6:6">
      <c r="F373696"/>
    </row>
    <row r="373697" spans="6:6">
      <c r="F373697"/>
    </row>
    <row r="373698" spans="6:6">
      <c r="F373698"/>
    </row>
    <row r="373699" spans="6:6">
      <c r="F373699"/>
    </row>
    <row r="373700" spans="6:6">
      <c r="F373700"/>
    </row>
    <row r="373701" spans="6:6">
      <c r="F373701"/>
    </row>
    <row r="373702" spans="6:6">
      <c r="F373702"/>
    </row>
    <row r="373703" spans="6:6">
      <c r="F373703"/>
    </row>
    <row r="373704" spans="6:6">
      <c r="F373704"/>
    </row>
    <row r="373705" spans="6:6">
      <c r="F373705"/>
    </row>
    <row r="373706" spans="6:6">
      <c r="F373706"/>
    </row>
    <row r="373707" spans="6:6">
      <c r="F373707"/>
    </row>
    <row r="373708" spans="6:6">
      <c r="F373708"/>
    </row>
    <row r="373709" spans="6:6">
      <c r="F373709"/>
    </row>
    <row r="373710" spans="6:6">
      <c r="F373710"/>
    </row>
    <row r="373711" spans="6:6">
      <c r="F373711"/>
    </row>
    <row r="373712" spans="6:6">
      <c r="F373712"/>
    </row>
    <row r="373713" spans="6:6">
      <c r="F373713"/>
    </row>
    <row r="373714" spans="6:6">
      <c r="F373714"/>
    </row>
    <row r="373715" spans="6:6">
      <c r="F373715"/>
    </row>
    <row r="373716" spans="6:6">
      <c r="F373716"/>
    </row>
    <row r="373717" spans="6:6">
      <c r="F373717"/>
    </row>
    <row r="373718" spans="6:6">
      <c r="F373718"/>
    </row>
    <row r="373719" spans="6:6">
      <c r="F373719"/>
    </row>
    <row r="373720" spans="6:6">
      <c r="F373720"/>
    </row>
    <row r="373721" spans="6:6">
      <c r="F373721"/>
    </row>
    <row r="373722" spans="6:6">
      <c r="F373722"/>
    </row>
    <row r="373723" spans="6:6">
      <c r="F373723"/>
    </row>
    <row r="373724" spans="6:6">
      <c r="F373724"/>
    </row>
    <row r="373725" spans="6:6">
      <c r="F373725"/>
    </row>
    <row r="373726" spans="6:6">
      <c r="F373726"/>
    </row>
    <row r="373727" spans="6:6">
      <c r="F373727"/>
    </row>
    <row r="373728" spans="6:6">
      <c r="F373728"/>
    </row>
    <row r="373729" spans="6:6">
      <c r="F373729"/>
    </row>
    <row r="373730" spans="6:6">
      <c r="F373730"/>
    </row>
    <row r="373731" spans="6:6">
      <c r="F373731"/>
    </row>
    <row r="373732" spans="6:6">
      <c r="F373732"/>
    </row>
    <row r="373733" spans="6:6">
      <c r="F373733"/>
    </row>
    <row r="373734" spans="6:6">
      <c r="F373734"/>
    </row>
    <row r="373735" spans="6:6">
      <c r="F373735"/>
    </row>
    <row r="373736" spans="6:6">
      <c r="F373736"/>
    </row>
    <row r="373737" spans="6:6">
      <c r="F373737"/>
    </row>
    <row r="373738" spans="6:6">
      <c r="F373738"/>
    </row>
    <row r="373739" spans="6:6">
      <c r="F373739"/>
    </row>
    <row r="373740" spans="6:6">
      <c r="F373740"/>
    </row>
    <row r="373741" spans="6:6">
      <c r="F373741"/>
    </row>
    <row r="373742" spans="6:6">
      <c r="F373742"/>
    </row>
    <row r="373743" spans="6:6">
      <c r="F373743"/>
    </row>
    <row r="373744" spans="6:6">
      <c r="F373744"/>
    </row>
    <row r="373745" spans="6:6">
      <c r="F373745"/>
    </row>
    <row r="373746" spans="6:6">
      <c r="F373746"/>
    </row>
    <row r="373747" spans="6:6">
      <c r="F373747"/>
    </row>
    <row r="373748" spans="6:6">
      <c r="F373748"/>
    </row>
    <row r="373749" spans="6:6">
      <c r="F373749"/>
    </row>
    <row r="373750" spans="6:6">
      <c r="F373750"/>
    </row>
    <row r="373751" spans="6:6">
      <c r="F373751"/>
    </row>
    <row r="373752" spans="6:6">
      <c r="F373752"/>
    </row>
    <row r="373753" spans="6:6">
      <c r="F373753"/>
    </row>
    <row r="373754" spans="6:6">
      <c r="F373754"/>
    </row>
    <row r="373755" spans="6:6">
      <c r="F373755"/>
    </row>
    <row r="373756" spans="6:6">
      <c r="F373756"/>
    </row>
    <row r="373757" spans="6:6">
      <c r="F373757"/>
    </row>
    <row r="373758" spans="6:6">
      <c r="F373758"/>
    </row>
    <row r="373759" spans="6:6">
      <c r="F373759"/>
    </row>
    <row r="373760" spans="6:6">
      <c r="F373760"/>
    </row>
    <row r="373761" spans="6:6">
      <c r="F373761"/>
    </row>
    <row r="373762" spans="6:6">
      <c r="F373762"/>
    </row>
    <row r="373763" spans="6:6">
      <c r="F373763"/>
    </row>
    <row r="373764" spans="6:6">
      <c r="F373764"/>
    </row>
    <row r="373765" spans="6:6">
      <c r="F373765"/>
    </row>
    <row r="373766" spans="6:6">
      <c r="F373766"/>
    </row>
    <row r="373767" spans="6:6">
      <c r="F373767"/>
    </row>
    <row r="373768" spans="6:6">
      <c r="F373768"/>
    </row>
    <row r="373769" spans="6:6">
      <c r="F373769"/>
    </row>
    <row r="373770" spans="6:6">
      <c r="F373770"/>
    </row>
    <row r="373771" spans="6:6">
      <c r="F373771"/>
    </row>
    <row r="373772" spans="6:6">
      <c r="F373772"/>
    </row>
    <row r="373773" spans="6:6">
      <c r="F373773"/>
    </row>
    <row r="373774" spans="6:6">
      <c r="F373774"/>
    </row>
    <row r="373775" spans="6:6">
      <c r="F373775"/>
    </row>
    <row r="373776" spans="6:6">
      <c r="F373776"/>
    </row>
    <row r="373777" spans="6:6">
      <c r="F373777"/>
    </row>
    <row r="373778" spans="6:6">
      <c r="F373778"/>
    </row>
    <row r="373779" spans="6:6">
      <c r="F373779"/>
    </row>
    <row r="373780" spans="6:6">
      <c r="F373780"/>
    </row>
    <row r="373781" spans="6:6">
      <c r="F373781"/>
    </row>
    <row r="373782" spans="6:6">
      <c r="F373782"/>
    </row>
    <row r="373783" spans="6:6">
      <c r="F373783"/>
    </row>
    <row r="373784" spans="6:6">
      <c r="F373784"/>
    </row>
    <row r="373785" spans="6:6">
      <c r="F373785"/>
    </row>
    <row r="373786" spans="6:6">
      <c r="F373786"/>
    </row>
    <row r="373787" spans="6:6">
      <c r="F373787"/>
    </row>
    <row r="373788" spans="6:6">
      <c r="F373788"/>
    </row>
    <row r="373789" spans="6:6">
      <c r="F373789"/>
    </row>
    <row r="373790" spans="6:6">
      <c r="F373790"/>
    </row>
    <row r="373791" spans="6:6">
      <c r="F373791"/>
    </row>
    <row r="373792" spans="6:6">
      <c r="F373792"/>
    </row>
    <row r="373793" spans="6:6">
      <c r="F373793"/>
    </row>
    <row r="373794" spans="6:6">
      <c r="F373794"/>
    </row>
    <row r="373795" spans="6:6">
      <c r="F373795"/>
    </row>
    <row r="373796" spans="6:6">
      <c r="F373796"/>
    </row>
    <row r="373797" spans="6:6">
      <c r="F373797"/>
    </row>
    <row r="373798" spans="6:6">
      <c r="F373798"/>
    </row>
    <row r="373799" spans="6:6">
      <c r="F373799"/>
    </row>
    <row r="373800" spans="6:6">
      <c r="F373800"/>
    </row>
    <row r="373801" spans="6:6">
      <c r="F373801"/>
    </row>
    <row r="373802" spans="6:6">
      <c r="F373802"/>
    </row>
    <row r="373803" spans="6:6">
      <c r="F373803"/>
    </row>
    <row r="373804" spans="6:6">
      <c r="F373804"/>
    </row>
    <row r="373805" spans="6:6">
      <c r="F373805"/>
    </row>
    <row r="373806" spans="6:6">
      <c r="F373806"/>
    </row>
    <row r="373807" spans="6:6">
      <c r="F373807"/>
    </row>
    <row r="373808" spans="6:6">
      <c r="F373808"/>
    </row>
    <row r="373809" spans="6:6">
      <c r="F373809"/>
    </row>
    <row r="373810" spans="6:6">
      <c r="F373810"/>
    </row>
    <row r="373811" spans="6:6">
      <c r="F373811"/>
    </row>
    <row r="373812" spans="6:6">
      <c r="F373812"/>
    </row>
    <row r="373813" spans="6:6">
      <c r="F373813"/>
    </row>
    <row r="373814" spans="6:6">
      <c r="F373814"/>
    </row>
    <row r="373815" spans="6:6">
      <c r="F373815"/>
    </row>
    <row r="373816" spans="6:6">
      <c r="F373816"/>
    </row>
    <row r="373817" spans="6:6">
      <c r="F373817"/>
    </row>
    <row r="373818" spans="6:6">
      <c r="F373818"/>
    </row>
    <row r="373819" spans="6:6">
      <c r="F373819"/>
    </row>
    <row r="373820" spans="6:6">
      <c r="F373820"/>
    </row>
    <row r="373821" spans="6:6">
      <c r="F373821"/>
    </row>
    <row r="373822" spans="6:6">
      <c r="F373822"/>
    </row>
    <row r="373823" spans="6:6">
      <c r="F373823"/>
    </row>
    <row r="373824" spans="6:6">
      <c r="F373824"/>
    </row>
    <row r="373825" spans="6:6">
      <c r="F373825"/>
    </row>
    <row r="373826" spans="6:6">
      <c r="F373826"/>
    </row>
    <row r="373827" spans="6:6">
      <c r="F373827"/>
    </row>
    <row r="373828" spans="6:6">
      <c r="F373828"/>
    </row>
    <row r="373829" spans="6:6">
      <c r="F373829"/>
    </row>
    <row r="373830" spans="6:6">
      <c r="F373830"/>
    </row>
    <row r="373831" spans="6:6">
      <c r="F373831"/>
    </row>
    <row r="373832" spans="6:6">
      <c r="F373832"/>
    </row>
    <row r="373833" spans="6:6">
      <c r="F373833"/>
    </row>
    <row r="373834" spans="6:6">
      <c r="F373834"/>
    </row>
    <row r="373835" spans="6:6">
      <c r="F373835"/>
    </row>
    <row r="373836" spans="6:6">
      <c r="F373836"/>
    </row>
    <row r="373837" spans="6:6">
      <c r="F373837"/>
    </row>
    <row r="373838" spans="6:6">
      <c r="F373838"/>
    </row>
    <row r="373839" spans="6:6">
      <c r="F373839"/>
    </row>
    <row r="373840" spans="6:6">
      <c r="F373840"/>
    </row>
    <row r="373841" spans="6:6">
      <c r="F373841"/>
    </row>
    <row r="373842" spans="6:6">
      <c r="F373842"/>
    </row>
    <row r="373843" spans="6:6">
      <c r="F373843"/>
    </row>
    <row r="373844" spans="6:6">
      <c r="F373844"/>
    </row>
    <row r="373845" spans="6:6">
      <c r="F373845"/>
    </row>
    <row r="373846" spans="6:6">
      <c r="F373846"/>
    </row>
    <row r="373847" spans="6:6">
      <c r="F373847"/>
    </row>
    <row r="373848" spans="6:6">
      <c r="F373848"/>
    </row>
    <row r="373849" spans="6:6">
      <c r="F373849"/>
    </row>
    <row r="373850" spans="6:6">
      <c r="F373850"/>
    </row>
    <row r="373851" spans="6:6">
      <c r="F373851"/>
    </row>
    <row r="373852" spans="6:6">
      <c r="F373852"/>
    </row>
    <row r="373853" spans="6:6">
      <c r="F373853"/>
    </row>
    <row r="373854" spans="6:6">
      <c r="F373854"/>
    </row>
    <row r="373855" spans="6:6">
      <c r="F373855"/>
    </row>
    <row r="373856" spans="6:6">
      <c r="F373856"/>
    </row>
    <row r="373857" spans="6:6">
      <c r="F373857"/>
    </row>
    <row r="373858" spans="6:6">
      <c r="F373858"/>
    </row>
    <row r="373859" spans="6:6">
      <c r="F373859"/>
    </row>
    <row r="373860" spans="6:6">
      <c r="F373860"/>
    </row>
    <row r="373861" spans="6:6">
      <c r="F373861"/>
    </row>
    <row r="373862" spans="6:6">
      <c r="F373862"/>
    </row>
    <row r="373863" spans="6:6">
      <c r="F373863"/>
    </row>
    <row r="373864" spans="6:6">
      <c r="F373864"/>
    </row>
    <row r="373865" spans="6:6">
      <c r="F373865"/>
    </row>
    <row r="373866" spans="6:6">
      <c r="F373866"/>
    </row>
    <row r="373867" spans="6:6">
      <c r="F373867"/>
    </row>
    <row r="373868" spans="6:6">
      <c r="F373868"/>
    </row>
    <row r="373869" spans="6:6">
      <c r="F373869"/>
    </row>
    <row r="373870" spans="6:6">
      <c r="F373870"/>
    </row>
    <row r="373871" spans="6:6">
      <c r="F373871"/>
    </row>
    <row r="373872" spans="6:6">
      <c r="F373872"/>
    </row>
    <row r="373873" spans="6:6">
      <c r="F373873"/>
    </row>
    <row r="373874" spans="6:6">
      <c r="F373874"/>
    </row>
    <row r="373875" spans="6:6">
      <c r="F373875"/>
    </row>
    <row r="373876" spans="6:6">
      <c r="F373876"/>
    </row>
    <row r="373877" spans="6:6">
      <c r="F373877"/>
    </row>
    <row r="373878" spans="6:6">
      <c r="F373878"/>
    </row>
    <row r="373879" spans="6:6">
      <c r="F373879"/>
    </row>
    <row r="373880" spans="6:6">
      <c r="F373880"/>
    </row>
    <row r="373881" spans="6:6">
      <c r="F373881"/>
    </row>
    <row r="373882" spans="6:6">
      <c r="F373882"/>
    </row>
    <row r="373883" spans="6:6">
      <c r="F373883"/>
    </row>
    <row r="373884" spans="6:6">
      <c r="F373884"/>
    </row>
    <row r="373885" spans="6:6">
      <c r="F373885"/>
    </row>
    <row r="373886" spans="6:6">
      <c r="F373886"/>
    </row>
    <row r="373887" spans="6:6">
      <c r="F373887"/>
    </row>
    <row r="373888" spans="6:6">
      <c r="F373888"/>
    </row>
    <row r="373889" spans="6:6">
      <c r="F373889"/>
    </row>
    <row r="373890" spans="6:6">
      <c r="F373890"/>
    </row>
    <row r="373891" spans="6:6">
      <c r="F373891"/>
    </row>
    <row r="373892" spans="6:6">
      <c r="F373892"/>
    </row>
    <row r="373893" spans="6:6">
      <c r="F373893"/>
    </row>
    <row r="373894" spans="6:6">
      <c r="F373894"/>
    </row>
    <row r="373895" spans="6:6">
      <c r="F373895"/>
    </row>
    <row r="373896" spans="6:6">
      <c r="F373896"/>
    </row>
    <row r="373897" spans="6:6">
      <c r="F373897"/>
    </row>
    <row r="373898" spans="6:6">
      <c r="F373898"/>
    </row>
    <row r="373899" spans="6:6">
      <c r="F373899"/>
    </row>
    <row r="373900" spans="6:6">
      <c r="F373900"/>
    </row>
    <row r="373901" spans="6:6">
      <c r="F373901"/>
    </row>
    <row r="373902" spans="6:6">
      <c r="F373902"/>
    </row>
    <row r="373903" spans="6:6">
      <c r="F373903"/>
    </row>
    <row r="373904" spans="6:6">
      <c r="F373904"/>
    </row>
    <row r="373905" spans="6:6">
      <c r="F373905"/>
    </row>
    <row r="373906" spans="6:6">
      <c r="F373906"/>
    </row>
    <row r="373907" spans="6:6">
      <c r="F373907"/>
    </row>
    <row r="373908" spans="6:6">
      <c r="F373908"/>
    </row>
    <row r="373909" spans="6:6">
      <c r="F373909"/>
    </row>
    <row r="373910" spans="6:6">
      <c r="F373910"/>
    </row>
    <row r="373911" spans="6:6">
      <c r="F373911"/>
    </row>
    <row r="373912" spans="6:6">
      <c r="F373912"/>
    </row>
    <row r="373913" spans="6:6">
      <c r="F373913"/>
    </row>
    <row r="373914" spans="6:6">
      <c r="F373914"/>
    </row>
    <row r="373915" spans="6:6">
      <c r="F373915"/>
    </row>
    <row r="373916" spans="6:6">
      <c r="F373916"/>
    </row>
    <row r="373917" spans="6:6">
      <c r="F373917"/>
    </row>
    <row r="373918" spans="6:6">
      <c r="F373918"/>
    </row>
    <row r="373919" spans="6:6">
      <c r="F373919"/>
    </row>
    <row r="373920" spans="6:6">
      <c r="F373920"/>
    </row>
    <row r="373921" spans="6:6">
      <c r="F373921"/>
    </row>
    <row r="373922" spans="6:6">
      <c r="F373922"/>
    </row>
    <row r="373923" spans="6:6">
      <c r="F373923"/>
    </row>
    <row r="373924" spans="6:6">
      <c r="F373924"/>
    </row>
    <row r="373925" spans="6:6">
      <c r="F373925"/>
    </row>
    <row r="373926" spans="6:6">
      <c r="F373926"/>
    </row>
    <row r="373927" spans="6:6">
      <c r="F373927"/>
    </row>
    <row r="373928" spans="6:6">
      <c r="F373928"/>
    </row>
    <row r="373929" spans="6:6">
      <c r="F373929"/>
    </row>
    <row r="373930" spans="6:6">
      <c r="F373930"/>
    </row>
    <row r="373931" spans="6:6">
      <c r="F373931"/>
    </row>
    <row r="373932" spans="6:6">
      <c r="F373932"/>
    </row>
    <row r="373933" spans="6:6">
      <c r="F373933"/>
    </row>
    <row r="373934" spans="6:6">
      <c r="F373934"/>
    </row>
    <row r="373935" spans="6:6">
      <c r="F373935"/>
    </row>
    <row r="373936" spans="6:6">
      <c r="F373936"/>
    </row>
    <row r="373937" spans="6:6">
      <c r="F373937"/>
    </row>
    <row r="373938" spans="6:6">
      <c r="F373938"/>
    </row>
    <row r="373939" spans="6:6">
      <c r="F373939"/>
    </row>
    <row r="373940" spans="6:6">
      <c r="F373940"/>
    </row>
    <row r="373941" spans="6:6">
      <c r="F373941"/>
    </row>
    <row r="373942" spans="6:6">
      <c r="F373942"/>
    </row>
    <row r="373943" spans="6:6">
      <c r="F373943"/>
    </row>
    <row r="373944" spans="6:6">
      <c r="F373944"/>
    </row>
    <row r="373945" spans="6:6">
      <c r="F373945"/>
    </row>
    <row r="373946" spans="6:6">
      <c r="F373946"/>
    </row>
    <row r="373947" spans="6:6">
      <c r="F373947"/>
    </row>
    <row r="373948" spans="6:6">
      <c r="F373948"/>
    </row>
    <row r="373949" spans="6:6">
      <c r="F373949"/>
    </row>
    <row r="373950" spans="6:6">
      <c r="F373950"/>
    </row>
    <row r="373951" spans="6:6">
      <c r="F373951"/>
    </row>
    <row r="373952" spans="6:6">
      <c r="F373952"/>
    </row>
    <row r="373953" spans="6:6">
      <c r="F373953"/>
    </row>
    <row r="373954" spans="6:6">
      <c r="F373954"/>
    </row>
    <row r="373955" spans="6:6">
      <c r="F373955"/>
    </row>
    <row r="373956" spans="6:6">
      <c r="F373956"/>
    </row>
    <row r="373957" spans="6:6">
      <c r="F373957"/>
    </row>
    <row r="373958" spans="6:6">
      <c r="F373958"/>
    </row>
    <row r="373959" spans="6:6">
      <c r="F373959"/>
    </row>
    <row r="373960" spans="6:6">
      <c r="F373960"/>
    </row>
    <row r="373961" spans="6:6">
      <c r="F373961"/>
    </row>
    <row r="373962" spans="6:6">
      <c r="F373962"/>
    </row>
    <row r="373963" spans="6:6">
      <c r="F373963"/>
    </row>
    <row r="373964" spans="6:6">
      <c r="F373964"/>
    </row>
    <row r="373965" spans="6:6">
      <c r="F373965"/>
    </row>
    <row r="373966" spans="6:6">
      <c r="F373966"/>
    </row>
    <row r="373967" spans="6:6">
      <c r="F373967"/>
    </row>
    <row r="373968" spans="6:6">
      <c r="F373968"/>
    </row>
    <row r="373969" spans="6:6">
      <c r="F373969"/>
    </row>
    <row r="373970" spans="6:6">
      <c r="F373970"/>
    </row>
    <row r="373971" spans="6:6">
      <c r="F373971"/>
    </row>
    <row r="373972" spans="6:6">
      <c r="F373972"/>
    </row>
    <row r="373973" spans="6:6">
      <c r="F373973"/>
    </row>
    <row r="373974" spans="6:6">
      <c r="F373974"/>
    </row>
    <row r="373975" spans="6:6">
      <c r="F373975"/>
    </row>
    <row r="373976" spans="6:6">
      <c r="F373976"/>
    </row>
    <row r="373977" spans="6:6">
      <c r="F373977"/>
    </row>
    <row r="373978" spans="6:6">
      <c r="F373978"/>
    </row>
    <row r="373979" spans="6:6">
      <c r="F373979"/>
    </row>
    <row r="373980" spans="6:6">
      <c r="F373980"/>
    </row>
    <row r="373981" spans="6:6">
      <c r="F373981"/>
    </row>
    <row r="373982" spans="6:6">
      <c r="F373982"/>
    </row>
    <row r="373983" spans="6:6">
      <c r="F373983"/>
    </row>
    <row r="373984" spans="6:6">
      <c r="F373984"/>
    </row>
    <row r="373985" spans="6:6">
      <c r="F373985"/>
    </row>
    <row r="373986" spans="6:6">
      <c r="F373986"/>
    </row>
    <row r="373987" spans="6:6">
      <c r="F373987"/>
    </row>
    <row r="373988" spans="6:6">
      <c r="F373988"/>
    </row>
    <row r="373989" spans="6:6">
      <c r="F373989"/>
    </row>
    <row r="373990" spans="6:6">
      <c r="F373990"/>
    </row>
    <row r="373991" spans="6:6">
      <c r="F373991"/>
    </row>
    <row r="373992" spans="6:6">
      <c r="F373992"/>
    </row>
    <row r="373993" spans="6:6">
      <c r="F373993"/>
    </row>
    <row r="373994" spans="6:6">
      <c r="F373994"/>
    </row>
    <row r="373995" spans="6:6">
      <c r="F373995"/>
    </row>
    <row r="373996" spans="6:6">
      <c r="F373996"/>
    </row>
    <row r="373997" spans="6:6">
      <c r="F373997"/>
    </row>
    <row r="373998" spans="6:6">
      <c r="F373998"/>
    </row>
    <row r="373999" spans="6:6">
      <c r="F373999"/>
    </row>
    <row r="374000" spans="6:6">
      <c r="F374000"/>
    </row>
    <row r="374001" spans="6:6">
      <c r="F374001"/>
    </row>
    <row r="374002" spans="6:6">
      <c r="F374002"/>
    </row>
    <row r="374003" spans="6:6">
      <c r="F374003"/>
    </row>
    <row r="374004" spans="6:6">
      <c r="F374004"/>
    </row>
    <row r="374005" spans="6:6">
      <c r="F374005"/>
    </row>
    <row r="374006" spans="6:6">
      <c r="F374006"/>
    </row>
    <row r="374007" spans="6:6">
      <c r="F374007"/>
    </row>
    <row r="374008" spans="6:6">
      <c r="F374008"/>
    </row>
    <row r="374009" spans="6:6">
      <c r="F374009"/>
    </row>
    <row r="374010" spans="6:6">
      <c r="F374010"/>
    </row>
    <row r="374011" spans="6:6">
      <c r="F374011"/>
    </row>
    <row r="374012" spans="6:6">
      <c r="F374012"/>
    </row>
    <row r="374013" spans="6:6">
      <c r="F374013"/>
    </row>
    <row r="374014" spans="6:6">
      <c r="F374014"/>
    </row>
    <row r="374015" spans="6:6">
      <c r="F374015"/>
    </row>
    <row r="374016" spans="6:6">
      <c r="F374016"/>
    </row>
    <row r="374017" spans="6:6">
      <c r="F374017"/>
    </row>
    <row r="374018" spans="6:6">
      <c r="F374018"/>
    </row>
    <row r="374019" spans="6:6">
      <c r="F374019"/>
    </row>
    <row r="374020" spans="6:6">
      <c r="F374020"/>
    </row>
    <row r="374021" spans="6:6">
      <c r="F374021"/>
    </row>
    <row r="374022" spans="6:6">
      <c r="F374022"/>
    </row>
    <row r="374023" spans="6:6">
      <c r="F374023"/>
    </row>
    <row r="374024" spans="6:6">
      <c r="F374024"/>
    </row>
    <row r="374025" spans="6:6">
      <c r="F374025"/>
    </row>
    <row r="374026" spans="6:6">
      <c r="F374026"/>
    </row>
    <row r="374027" spans="6:6">
      <c r="F374027"/>
    </row>
    <row r="374028" spans="6:6">
      <c r="F374028"/>
    </row>
    <row r="374029" spans="6:6">
      <c r="F374029"/>
    </row>
    <row r="374030" spans="6:6">
      <c r="F374030"/>
    </row>
    <row r="374031" spans="6:6">
      <c r="F374031"/>
    </row>
    <row r="374032" spans="6:6">
      <c r="F374032"/>
    </row>
    <row r="374033" spans="6:6">
      <c r="F374033"/>
    </row>
    <row r="374034" spans="6:6">
      <c r="F374034"/>
    </row>
    <row r="374035" spans="6:6">
      <c r="F374035"/>
    </row>
    <row r="374036" spans="6:6">
      <c r="F374036"/>
    </row>
    <row r="374037" spans="6:6">
      <c r="F374037"/>
    </row>
    <row r="374038" spans="6:6">
      <c r="F374038"/>
    </row>
    <row r="374039" spans="6:6">
      <c r="F374039"/>
    </row>
    <row r="374040" spans="6:6">
      <c r="F374040"/>
    </row>
    <row r="374041" spans="6:6">
      <c r="F374041"/>
    </row>
    <row r="374042" spans="6:6">
      <c r="F374042"/>
    </row>
    <row r="374043" spans="6:6">
      <c r="F374043"/>
    </row>
    <row r="374044" spans="6:6">
      <c r="F374044"/>
    </row>
    <row r="374045" spans="6:6">
      <c r="F374045"/>
    </row>
    <row r="374046" spans="6:6">
      <c r="F374046"/>
    </row>
    <row r="374047" spans="6:6">
      <c r="F374047"/>
    </row>
    <row r="374048" spans="6:6">
      <c r="F374048"/>
    </row>
    <row r="374049" spans="6:6">
      <c r="F374049"/>
    </row>
    <row r="374050" spans="6:6">
      <c r="F374050"/>
    </row>
    <row r="374051" spans="6:6">
      <c r="F374051"/>
    </row>
    <row r="374052" spans="6:6">
      <c r="F374052"/>
    </row>
    <row r="374053" spans="6:6">
      <c r="F374053"/>
    </row>
    <row r="374054" spans="6:6">
      <c r="F374054"/>
    </row>
    <row r="374055" spans="6:6">
      <c r="F374055"/>
    </row>
    <row r="374056" spans="6:6">
      <c r="F374056"/>
    </row>
    <row r="374057" spans="6:6">
      <c r="F374057"/>
    </row>
    <row r="374058" spans="6:6">
      <c r="F374058"/>
    </row>
    <row r="374059" spans="6:6">
      <c r="F374059"/>
    </row>
    <row r="374060" spans="6:6">
      <c r="F374060"/>
    </row>
    <row r="374061" spans="6:6">
      <c r="F374061"/>
    </row>
    <row r="374062" spans="6:6">
      <c r="F374062"/>
    </row>
    <row r="374063" spans="6:6">
      <c r="F374063"/>
    </row>
    <row r="374064" spans="6:6">
      <c r="F374064"/>
    </row>
    <row r="374065" spans="6:6">
      <c r="F374065"/>
    </row>
    <row r="374066" spans="6:6">
      <c r="F374066"/>
    </row>
    <row r="374067" spans="6:6">
      <c r="F374067"/>
    </row>
    <row r="374068" spans="6:6">
      <c r="F374068"/>
    </row>
    <row r="374069" spans="6:6">
      <c r="F374069"/>
    </row>
    <row r="374070" spans="6:6">
      <c r="F374070"/>
    </row>
    <row r="374071" spans="6:6">
      <c r="F374071"/>
    </row>
    <row r="374072" spans="6:6">
      <c r="F374072"/>
    </row>
    <row r="374073" spans="6:6">
      <c r="F374073"/>
    </row>
    <row r="374074" spans="6:6">
      <c r="F374074"/>
    </row>
    <row r="374075" spans="6:6">
      <c r="F374075"/>
    </row>
    <row r="374076" spans="6:6">
      <c r="F374076"/>
    </row>
    <row r="374077" spans="6:6">
      <c r="F374077"/>
    </row>
    <row r="374078" spans="6:6">
      <c r="F374078"/>
    </row>
    <row r="374079" spans="6:6">
      <c r="F374079"/>
    </row>
    <row r="374080" spans="6:6">
      <c r="F374080"/>
    </row>
    <row r="374081" spans="6:6">
      <c r="F374081"/>
    </row>
    <row r="374082" spans="6:6">
      <c r="F374082"/>
    </row>
    <row r="374083" spans="6:6">
      <c r="F374083"/>
    </row>
    <row r="374084" spans="6:6">
      <c r="F374084"/>
    </row>
    <row r="374085" spans="6:6">
      <c r="F374085"/>
    </row>
    <row r="374086" spans="6:6">
      <c r="F374086"/>
    </row>
    <row r="374087" spans="6:6">
      <c r="F374087"/>
    </row>
    <row r="374088" spans="6:6">
      <c r="F374088"/>
    </row>
    <row r="374089" spans="6:6">
      <c r="F374089"/>
    </row>
    <row r="374090" spans="6:6">
      <c r="F374090"/>
    </row>
    <row r="374091" spans="6:6">
      <c r="F374091"/>
    </row>
    <row r="374092" spans="6:6">
      <c r="F374092"/>
    </row>
    <row r="374093" spans="6:6">
      <c r="F374093"/>
    </row>
    <row r="374094" spans="6:6">
      <c r="F374094"/>
    </row>
    <row r="374095" spans="6:6">
      <c r="F374095"/>
    </row>
    <row r="374096" spans="6:6">
      <c r="F374096"/>
    </row>
    <row r="374097" spans="6:6">
      <c r="F374097"/>
    </row>
    <row r="374098" spans="6:6">
      <c r="F374098"/>
    </row>
    <row r="374099" spans="6:6">
      <c r="F374099"/>
    </row>
    <row r="374100" spans="6:6">
      <c r="F374100"/>
    </row>
    <row r="374101" spans="6:6">
      <c r="F374101"/>
    </row>
    <row r="374102" spans="6:6">
      <c r="F374102"/>
    </row>
    <row r="374103" spans="6:6">
      <c r="F374103"/>
    </row>
    <row r="374104" spans="6:6">
      <c r="F374104"/>
    </row>
    <row r="374105" spans="6:6">
      <c r="F374105"/>
    </row>
    <row r="374106" spans="6:6">
      <c r="F374106"/>
    </row>
    <row r="374107" spans="6:6">
      <c r="F374107"/>
    </row>
    <row r="374108" spans="6:6">
      <c r="F374108"/>
    </row>
    <row r="374109" spans="6:6">
      <c r="F374109"/>
    </row>
    <row r="374110" spans="6:6">
      <c r="F374110"/>
    </row>
    <row r="374111" spans="6:6">
      <c r="F374111"/>
    </row>
    <row r="374112" spans="6:6">
      <c r="F374112"/>
    </row>
    <row r="374113" spans="6:6">
      <c r="F374113"/>
    </row>
    <row r="374114" spans="6:6">
      <c r="F374114"/>
    </row>
    <row r="374115" spans="6:6">
      <c r="F374115"/>
    </row>
    <row r="374116" spans="6:6">
      <c r="F374116"/>
    </row>
    <row r="374117" spans="6:6">
      <c r="F374117"/>
    </row>
    <row r="374118" spans="6:6">
      <c r="F374118"/>
    </row>
    <row r="374119" spans="6:6">
      <c r="F374119"/>
    </row>
    <row r="374120" spans="6:6">
      <c r="F374120"/>
    </row>
    <row r="374121" spans="6:6">
      <c r="F374121"/>
    </row>
    <row r="374122" spans="6:6">
      <c r="F374122"/>
    </row>
    <row r="374123" spans="6:6">
      <c r="F374123"/>
    </row>
    <row r="374124" spans="6:6">
      <c r="F374124"/>
    </row>
    <row r="374125" spans="6:6">
      <c r="F374125"/>
    </row>
    <row r="374126" spans="6:6">
      <c r="F374126"/>
    </row>
    <row r="374127" spans="6:6">
      <c r="F374127"/>
    </row>
    <row r="374128" spans="6:6">
      <c r="F374128"/>
    </row>
    <row r="374129" spans="6:6">
      <c r="F374129"/>
    </row>
    <row r="374130" spans="6:6">
      <c r="F374130"/>
    </row>
    <row r="374131" spans="6:6">
      <c r="F374131"/>
    </row>
    <row r="374132" spans="6:6">
      <c r="F374132"/>
    </row>
    <row r="374133" spans="6:6">
      <c r="F374133"/>
    </row>
    <row r="374134" spans="6:6">
      <c r="F374134"/>
    </row>
    <row r="374135" spans="6:6">
      <c r="F374135"/>
    </row>
    <row r="374136" spans="6:6">
      <c r="F374136"/>
    </row>
    <row r="374137" spans="6:6">
      <c r="F374137"/>
    </row>
    <row r="374138" spans="6:6">
      <c r="F374138"/>
    </row>
    <row r="374139" spans="6:6">
      <c r="F374139"/>
    </row>
    <row r="374140" spans="6:6">
      <c r="F374140"/>
    </row>
    <row r="374141" spans="6:6">
      <c r="F374141"/>
    </row>
    <row r="374142" spans="6:6">
      <c r="F374142"/>
    </row>
    <row r="374143" spans="6:6">
      <c r="F374143"/>
    </row>
    <row r="374144" spans="6:6">
      <c r="F374144"/>
    </row>
    <row r="374145" spans="6:6">
      <c r="F374145"/>
    </row>
    <row r="374146" spans="6:6">
      <c r="F374146"/>
    </row>
    <row r="374147" spans="6:6">
      <c r="F374147"/>
    </row>
    <row r="374148" spans="6:6">
      <c r="F374148"/>
    </row>
    <row r="374149" spans="6:6">
      <c r="F374149"/>
    </row>
    <row r="374150" spans="6:6">
      <c r="F374150"/>
    </row>
    <row r="374151" spans="6:6">
      <c r="F374151"/>
    </row>
    <row r="374152" spans="6:6">
      <c r="F374152"/>
    </row>
    <row r="374153" spans="6:6">
      <c r="F374153"/>
    </row>
    <row r="374154" spans="6:6">
      <c r="F374154"/>
    </row>
    <row r="374155" spans="6:6">
      <c r="F374155"/>
    </row>
    <row r="374156" spans="6:6">
      <c r="F374156"/>
    </row>
    <row r="374157" spans="6:6">
      <c r="F374157"/>
    </row>
    <row r="374158" spans="6:6">
      <c r="F374158"/>
    </row>
    <row r="374159" spans="6:6">
      <c r="F374159"/>
    </row>
    <row r="374160" spans="6:6">
      <c r="F374160"/>
    </row>
    <row r="374161" spans="6:6">
      <c r="F374161"/>
    </row>
    <row r="374162" spans="6:6">
      <c r="F374162"/>
    </row>
    <row r="374163" spans="6:6">
      <c r="F374163"/>
    </row>
    <row r="374164" spans="6:6">
      <c r="F374164"/>
    </row>
    <row r="374165" spans="6:6">
      <c r="F374165"/>
    </row>
    <row r="374166" spans="6:6">
      <c r="F374166"/>
    </row>
    <row r="374167" spans="6:6">
      <c r="F374167"/>
    </row>
    <row r="374168" spans="6:6">
      <c r="F374168"/>
    </row>
    <row r="374169" spans="6:6">
      <c r="F374169"/>
    </row>
    <row r="374170" spans="6:6">
      <c r="F374170"/>
    </row>
    <row r="374171" spans="6:6">
      <c r="F374171"/>
    </row>
    <row r="374172" spans="6:6">
      <c r="F374172"/>
    </row>
    <row r="374173" spans="6:6">
      <c r="F374173"/>
    </row>
    <row r="374174" spans="6:6">
      <c r="F374174"/>
    </row>
    <row r="374175" spans="6:6">
      <c r="F374175"/>
    </row>
    <row r="374176" spans="6:6">
      <c r="F374176"/>
    </row>
    <row r="374177" spans="6:6">
      <c r="F374177"/>
    </row>
    <row r="374178" spans="6:6">
      <c r="F374178"/>
    </row>
    <row r="374179" spans="6:6">
      <c r="F374179"/>
    </row>
    <row r="374180" spans="6:6">
      <c r="F374180"/>
    </row>
    <row r="374181" spans="6:6">
      <c r="F374181"/>
    </row>
    <row r="374182" spans="6:6">
      <c r="F374182"/>
    </row>
    <row r="374183" spans="6:6">
      <c r="F374183"/>
    </row>
    <row r="374184" spans="6:6">
      <c r="F374184"/>
    </row>
    <row r="374185" spans="6:6">
      <c r="F374185"/>
    </row>
    <row r="374186" spans="6:6">
      <c r="F374186"/>
    </row>
    <row r="374187" spans="6:6">
      <c r="F374187"/>
    </row>
    <row r="374188" spans="6:6">
      <c r="F374188"/>
    </row>
    <row r="374189" spans="6:6">
      <c r="F374189"/>
    </row>
    <row r="374190" spans="6:6">
      <c r="F374190"/>
    </row>
    <row r="374191" spans="6:6">
      <c r="F374191"/>
    </row>
    <row r="374192" spans="6:6">
      <c r="F374192"/>
    </row>
    <row r="374193" spans="6:6">
      <c r="F374193"/>
    </row>
    <row r="374194" spans="6:6">
      <c r="F374194"/>
    </row>
    <row r="374195" spans="6:6">
      <c r="F374195"/>
    </row>
    <row r="374196" spans="6:6">
      <c r="F374196"/>
    </row>
    <row r="374197" spans="6:6">
      <c r="F374197"/>
    </row>
    <row r="374198" spans="6:6">
      <c r="F374198"/>
    </row>
    <row r="374199" spans="6:6">
      <c r="F374199"/>
    </row>
    <row r="374200" spans="6:6">
      <c r="F374200"/>
    </row>
    <row r="374201" spans="6:6">
      <c r="F374201"/>
    </row>
    <row r="374202" spans="6:6">
      <c r="F374202"/>
    </row>
    <row r="374203" spans="6:6">
      <c r="F374203"/>
    </row>
    <row r="374204" spans="6:6">
      <c r="F374204"/>
    </row>
    <row r="374205" spans="6:6">
      <c r="F374205"/>
    </row>
    <row r="374206" spans="6:6">
      <c r="F374206"/>
    </row>
    <row r="374207" spans="6:6">
      <c r="F374207"/>
    </row>
    <row r="374208" spans="6:6">
      <c r="F374208"/>
    </row>
    <row r="374209" spans="6:6">
      <c r="F374209"/>
    </row>
    <row r="374210" spans="6:6">
      <c r="F374210"/>
    </row>
    <row r="374211" spans="6:6">
      <c r="F374211"/>
    </row>
    <row r="374212" spans="6:6">
      <c r="F374212"/>
    </row>
    <row r="374213" spans="6:6">
      <c r="F374213"/>
    </row>
    <row r="374214" spans="6:6">
      <c r="F374214"/>
    </row>
    <row r="374215" spans="6:6">
      <c r="F374215"/>
    </row>
    <row r="374216" spans="6:6">
      <c r="F374216"/>
    </row>
    <row r="374217" spans="6:6">
      <c r="F374217"/>
    </row>
    <row r="374218" spans="6:6">
      <c r="F374218"/>
    </row>
    <row r="374219" spans="6:6">
      <c r="F374219"/>
    </row>
    <row r="374220" spans="6:6">
      <c r="F374220"/>
    </row>
    <row r="374221" spans="6:6">
      <c r="F374221"/>
    </row>
    <row r="374222" spans="6:6">
      <c r="F374222"/>
    </row>
    <row r="374223" spans="6:6">
      <c r="F374223"/>
    </row>
    <row r="374224" spans="6:6">
      <c r="F374224"/>
    </row>
    <row r="374225" spans="6:6">
      <c r="F374225"/>
    </row>
    <row r="374226" spans="6:6">
      <c r="F374226"/>
    </row>
    <row r="374227" spans="6:6">
      <c r="F374227"/>
    </row>
    <row r="374228" spans="6:6">
      <c r="F374228"/>
    </row>
    <row r="374229" spans="6:6">
      <c r="F374229"/>
    </row>
    <row r="374230" spans="6:6">
      <c r="F374230"/>
    </row>
    <row r="374231" spans="6:6">
      <c r="F374231"/>
    </row>
    <row r="374232" spans="6:6">
      <c r="F374232"/>
    </row>
    <row r="374233" spans="6:6">
      <c r="F374233"/>
    </row>
    <row r="374234" spans="6:6">
      <c r="F374234"/>
    </row>
    <row r="374235" spans="6:6">
      <c r="F374235"/>
    </row>
    <row r="374236" spans="6:6">
      <c r="F374236"/>
    </row>
    <row r="374237" spans="6:6">
      <c r="F374237"/>
    </row>
    <row r="374238" spans="6:6">
      <c r="F374238"/>
    </row>
    <row r="374239" spans="6:6">
      <c r="F374239"/>
    </row>
    <row r="374240" spans="6:6">
      <c r="F374240"/>
    </row>
    <row r="374241" spans="6:6">
      <c r="F374241"/>
    </row>
    <row r="374242" spans="6:6">
      <c r="F374242"/>
    </row>
    <row r="374243" spans="6:6">
      <c r="F374243"/>
    </row>
    <row r="374244" spans="6:6">
      <c r="F374244"/>
    </row>
    <row r="374245" spans="6:6">
      <c r="F374245"/>
    </row>
    <row r="374246" spans="6:6">
      <c r="F374246"/>
    </row>
    <row r="374247" spans="6:6">
      <c r="F374247"/>
    </row>
    <row r="374248" spans="6:6">
      <c r="F374248"/>
    </row>
    <row r="374249" spans="6:6">
      <c r="F374249"/>
    </row>
    <row r="374250" spans="6:6">
      <c r="F374250"/>
    </row>
    <row r="374251" spans="6:6">
      <c r="F374251"/>
    </row>
    <row r="374252" spans="6:6">
      <c r="F374252"/>
    </row>
    <row r="374253" spans="6:6">
      <c r="F374253"/>
    </row>
    <row r="374254" spans="6:6">
      <c r="F374254"/>
    </row>
    <row r="374255" spans="6:6">
      <c r="F374255"/>
    </row>
    <row r="374256" spans="6:6">
      <c r="F374256"/>
    </row>
    <row r="374257" spans="6:6">
      <c r="F374257"/>
    </row>
    <row r="374258" spans="6:6">
      <c r="F374258"/>
    </row>
    <row r="374259" spans="6:6">
      <c r="F374259"/>
    </row>
    <row r="374260" spans="6:6">
      <c r="F374260"/>
    </row>
    <row r="374261" spans="6:6">
      <c r="F374261"/>
    </row>
    <row r="374262" spans="6:6">
      <c r="F374262"/>
    </row>
    <row r="374263" spans="6:6">
      <c r="F374263"/>
    </row>
    <row r="374264" spans="6:6">
      <c r="F374264"/>
    </row>
    <row r="374265" spans="6:6">
      <c r="F374265"/>
    </row>
    <row r="374266" spans="6:6">
      <c r="F374266"/>
    </row>
    <row r="374267" spans="6:6">
      <c r="F374267"/>
    </row>
    <row r="374268" spans="6:6">
      <c r="F374268"/>
    </row>
    <row r="374269" spans="6:6">
      <c r="F374269"/>
    </row>
    <row r="374270" spans="6:6">
      <c r="F374270"/>
    </row>
    <row r="374271" spans="6:6">
      <c r="F374271"/>
    </row>
    <row r="374272" spans="6:6">
      <c r="F374272"/>
    </row>
    <row r="374273" spans="6:6">
      <c r="F374273"/>
    </row>
    <row r="374274" spans="6:6">
      <c r="F374274"/>
    </row>
    <row r="374275" spans="6:6">
      <c r="F374275"/>
    </row>
    <row r="374276" spans="6:6">
      <c r="F374276"/>
    </row>
    <row r="374277" spans="6:6">
      <c r="F374277"/>
    </row>
    <row r="374278" spans="6:6">
      <c r="F374278"/>
    </row>
    <row r="374279" spans="6:6">
      <c r="F374279"/>
    </row>
    <row r="374280" spans="6:6">
      <c r="F374280"/>
    </row>
    <row r="374281" spans="6:6">
      <c r="F374281"/>
    </row>
    <row r="374282" spans="6:6">
      <c r="F374282"/>
    </row>
    <row r="374283" spans="6:6">
      <c r="F374283"/>
    </row>
    <row r="374284" spans="6:6">
      <c r="F374284"/>
    </row>
    <row r="374285" spans="6:6">
      <c r="F374285"/>
    </row>
    <row r="374286" spans="6:6">
      <c r="F374286"/>
    </row>
    <row r="374287" spans="6:6">
      <c r="F374287"/>
    </row>
    <row r="374288" spans="6:6">
      <c r="F374288"/>
    </row>
    <row r="374289" spans="6:6">
      <c r="F374289"/>
    </row>
    <row r="374290" spans="6:6">
      <c r="F374290"/>
    </row>
    <row r="374291" spans="6:6">
      <c r="F374291"/>
    </row>
    <row r="374292" spans="6:6">
      <c r="F374292"/>
    </row>
    <row r="374293" spans="6:6">
      <c r="F374293"/>
    </row>
    <row r="374294" spans="6:6">
      <c r="F374294"/>
    </row>
    <row r="374295" spans="6:6">
      <c r="F374295"/>
    </row>
    <row r="374296" spans="6:6">
      <c r="F374296"/>
    </row>
    <row r="374297" spans="6:6">
      <c r="F374297"/>
    </row>
    <row r="374298" spans="6:6">
      <c r="F374298"/>
    </row>
    <row r="374299" spans="6:6">
      <c r="F374299"/>
    </row>
    <row r="374300" spans="6:6">
      <c r="F374300"/>
    </row>
    <row r="374301" spans="6:6">
      <c r="F374301"/>
    </row>
    <row r="374302" spans="6:6">
      <c r="F374302"/>
    </row>
    <row r="374303" spans="6:6">
      <c r="F374303"/>
    </row>
    <row r="374304" spans="6:6">
      <c r="F374304"/>
    </row>
    <row r="374305" spans="6:6">
      <c r="F374305"/>
    </row>
    <row r="374306" spans="6:6">
      <c r="F374306"/>
    </row>
    <row r="374307" spans="6:6">
      <c r="F374307"/>
    </row>
    <row r="374308" spans="6:6">
      <c r="F374308"/>
    </row>
    <row r="374309" spans="6:6">
      <c r="F374309"/>
    </row>
    <row r="374310" spans="6:6">
      <c r="F374310"/>
    </row>
    <row r="374311" spans="6:6">
      <c r="F374311"/>
    </row>
    <row r="374312" spans="6:6">
      <c r="F374312"/>
    </row>
    <row r="374313" spans="6:6">
      <c r="F374313"/>
    </row>
    <row r="374314" spans="6:6">
      <c r="F374314"/>
    </row>
    <row r="374315" spans="6:6">
      <c r="F374315"/>
    </row>
    <row r="374316" spans="6:6">
      <c r="F374316"/>
    </row>
    <row r="374317" spans="6:6">
      <c r="F374317"/>
    </row>
    <row r="374318" spans="6:6">
      <c r="F374318"/>
    </row>
    <row r="374319" spans="6:6">
      <c r="F374319"/>
    </row>
    <row r="374320" spans="6:6">
      <c r="F374320"/>
    </row>
    <row r="374321" spans="6:6">
      <c r="F374321"/>
    </row>
    <row r="374322" spans="6:6">
      <c r="F374322"/>
    </row>
    <row r="374323" spans="6:6">
      <c r="F374323"/>
    </row>
    <row r="374324" spans="6:6">
      <c r="F374324"/>
    </row>
    <row r="374325" spans="6:6">
      <c r="F374325"/>
    </row>
    <row r="374326" spans="6:6">
      <c r="F374326"/>
    </row>
    <row r="374327" spans="6:6">
      <c r="F374327"/>
    </row>
    <row r="374328" spans="6:6">
      <c r="F374328"/>
    </row>
    <row r="374329" spans="6:6">
      <c r="F374329"/>
    </row>
    <row r="374330" spans="6:6">
      <c r="F374330"/>
    </row>
    <row r="374331" spans="6:6">
      <c r="F374331"/>
    </row>
    <row r="374332" spans="6:6">
      <c r="F374332"/>
    </row>
    <row r="374333" spans="6:6">
      <c r="F374333"/>
    </row>
    <row r="374334" spans="6:6">
      <c r="F374334"/>
    </row>
    <row r="374335" spans="6:6">
      <c r="F374335"/>
    </row>
    <row r="374336" spans="6:6">
      <c r="F374336"/>
    </row>
    <row r="374337" spans="6:6">
      <c r="F374337"/>
    </row>
    <row r="374338" spans="6:6">
      <c r="F374338"/>
    </row>
    <row r="374339" spans="6:6">
      <c r="F374339"/>
    </row>
    <row r="374340" spans="6:6">
      <c r="F374340"/>
    </row>
    <row r="374341" spans="6:6">
      <c r="F374341"/>
    </row>
    <row r="374342" spans="6:6">
      <c r="F374342"/>
    </row>
    <row r="374343" spans="6:6">
      <c r="F374343"/>
    </row>
    <row r="374344" spans="6:6">
      <c r="F374344"/>
    </row>
    <row r="374345" spans="6:6">
      <c r="F374345"/>
    </row>
    <row r="374346" spans="6:6">
      <c r="F374346"/>
    </row>
    <row r="374347" spans="6:6">
      <c r="F374347"/>
    </row>
    <row r="374348" spans="6:6">
      <c r="F374348"/>
    </row>
    <row r="374349" spans="6:6">
      <c r="F374349"/>
    </row>
    <row r="374350" spans="6:6">
      <c r="F374350"/>
    </row>
    <row r="374351" spans="6:6">
      <c r="F374351"/>
    </row>
    <row r="374352" spans="6:6">
      <c r="F374352"/>
    </row>
    <row r="374353" spans="6:6">
      <c r="F374353"/>
    </row>
    <row r="374354" spans="6:6">
      <c r="F374354"/>
    </row>
    <row r="374355" spans="6:6">
      <c r="F374355"/>
    </row>
    <row r="374356" spans="6:6">
      <c r="F374356"/>
    </row>
    <row r="374357" spans="6:6">
      <c r="F374357"/>
    </row>
    <row r="374358" spans="6:6">
      <c r="F374358"/>
    </row>
    <row r="374359" spans="6:6">
      <c r="F374359"/>
    </row>
    <row r="374360" spans="6:6">
      <c r="F374360"/>
    </row>
    <row r="374361" spans="6:6">
      <c r="F374361"/>
    </row>
    <row r="374362" spans="6:6">
      <c r="F374362"/>
    </row>
    <row r="374363" spans="6:6">
      <c r="F374363"/>
    </row>
    <row r="374364" spans="6:6">
      <c r="F374364"/>
    </row>
    <row r="374365" spans="6:6">
      <c r="F374365"/>
    </row>
    <row r="374366" spans="6:6">
      <c r="F374366"/>
    </row>
    <row r="374367" spans="6:6">
      <c r="F374367"/>
    </row>
    <row r="374368" spans="6:6">
      <c r="F374368"/>
    </row>
    <row r="374369" spans="6:6">
      <c r="F374369"/>
    </row>
    <row r="374370" spans="6:6">
      <c r="F374370"/>
    </row>
    <row r="374371" spans="6:6">
      <c r="F374371"/>
    </row>
    <row r="374372" spans="6:6">
      <c r="F374372"/>
    </row>
    <row r="374373" spans="6:6">
      <c r="F374373"/>
    </row>
    <row r="374374" spans="6:6">
      <c r="F374374"/>
    </row>
    <row r="374375" spans="6:6">
      <c r="F374375"/>
    </row>
    <row r="374376" spans="6:6">
      <c r="F374376"/>
    </row>
    <row r="374377" spans="6:6">
      <c r="F374377"/>
    </row>
    <row r="374378" spans="6:6">
      <c r="F374378"/>
    </row>
    <row r="374379" spans="6:6">
      <c r="F374379"/>
    </row>
    <row r="374380" spans="6:6">
      <c r="F374380"/>
    </row>
    <row r="374381" spans="6:6">
      <c r="F374381"/>
    </row>
    <row r="374382" spans="6:6">
      <c r="F374382"/>
    </row>
    <row r="374383" spans="6:6">
      <c r="F374383"/>
    </row>
    <row r="374384" spans="6:6">
      <c r="F374384"/>
    </row>
    <row r="374385" spans="6:6">
      <c r="F374385"/>
    </row>
    <row r="374386" spans="6:6">
      <c r="F374386"/>
    </row>
    <row r="374387" spans="6:6">
      <c r="F374387"/>
    </row>
    <row r="374388" spans="6:6">
      <c r="F374388"/>
    </row>
    <row r="374389" spans="6:6">
      <c r="F374389"/>
    </row>
    <row r="374390" spans="6:6">
      <c r="F374390"/>
    </row>
    <row r="374391" spans="6:6">
      <c r="F374391"/>
    </row>
    <row r="374392" spans="6:6">
      <c r="F374392"/>
    </row>
    <row r="374393" spans="6:6">
      <c r="F374393"/>
    </row>
    <row r="374394" spans="6:6">
      <c r="F374394"/>
    </row>
    <row r="374395" spans="6:6">
      <c r="F374395"/>
    </row>
    <row r="374396" spans="6:6">
      <c r="F374396"/>
    </row>
    <row r="374397" spans="6:6">
      <c r="F374397"/>
    </row>
    <row r="374398" spans="6:6">
      <c r="F374398"/>
    </row>
    <row r="374399" spans="6:6">
      <c r="F374399"/>
    </row>
    <row r="374400" spans="6:6">
      <c r="F374400"/>
    </row>
    <row r="374401" spans="6:6">
      <c r="F374401"/>
    </row>
    <row r="374402" spans="6:6">
      <c r="F374402"/>
    </row>
    <row r="374403" spans="6:6">
      <c r="F374403"/>
    </row>
    <row r="374404" spans="6:6">
      <c r="F374404"/>
    </row>
    <row r="374405" spans="6:6">
      <c r="F374405"/>
    </row>
    <row r="374406" spans="6:6">
      <c r="F374406"/>
    </row>
    <row r="374407" spans="6:6">
      <c r="F374407"/>
    </row>
    <row r="374408" spans="6:6">
      <c r="F374408"/>
    </row>
    <row r="374409" spans="6:6">
      <c r="F374409"/>
    </row>
    <row r="374410" spans="6:6">
      <c r="F374410"/>
    </row>
    <row r="374411" spans="6:6">
      <c r="F374411"/>
    </row>
    <row r="374412" spans="6:6">
      <c r="F374412"/>
    </row>
    <row r="374413" spans="6:6">
      <c r="F374413"/>
    </row>
    <row r="374414" spans="6:6">
      <c r="F374414"/>
    </row>
    <row r="374415" spans="6:6">
      <c r="F374415"/>
    </row>
    <row r="374416" spans="6:6">
      <c r="F374416"/>
    </row>
    <row r="374417" spans="6:6">
      <c r="F374417"/>
    </row>
    <row r="374418" spans="6:6">
      <c r="F374418"/>
    </row>
    <row r="374419" spans="6:6">
      <c r="F374419"/>
    </row>
    <row r="374420" spans="6:6">
      <c r="F374420"/>
    </row>
    <row r="374421" spans="6:6">
      <c r="F374421"/>
    </row>
    <row r="374422" spans="6:6">
      <c r="F374422"/>
    </row>
    <row r="374423" spans="6:6">
      <c r="F374423"/>
    </row>
    <row r="374424" spans="6:6">
      <c r="F374424"/>
    </row>
    <row r="374425" spans="6:6">
      <c r="F374425"/>
    </row>
    <row r="374426" spans="6:6">
      <c r="F374426"/>
    </row>
    <row r="374427" spans="6:6">
      <c r="F374427"/>
    </row>
    <row r="374428" spans="6:6">
      <c r="F374428"/>
    </row>
    <row r="374429" spans="6:6">
      <c r="F374429"/>
    </row>
    <row r="374430" spans="6:6">
      <c r="F374430"/>
    </row>
    <row r="374431" spans="6:6">
      <c r="F374431"/>
    </row>
    <row r="374432" spans="6:6">
      <c r="F374432"/>
    </row>
    <row r="374433" spans="6:6">
      <c r="F374433"/>
    </row>
    <row r="374434" spans="6:6">
      <c r="F374434"/>
    </row>
    <row r="374435" spans="6:6">
      <c r="F374435"/>
    </row>
    <row r="374436" spans="6:6">
      <c r="F374436"/>
    </row>
    <row r="374437" spans="6:6">
      <c r="F374437"/>
    </row>
    <row r="374438" spans="6:6">
      <c r="F374438"/>
    </row>
    <row r="374439" spans="6:6">
      <c r="F374439"/>
    </row>
    <row r="374440" spans="6:6">
      <c r="F374440"/>
    </row>
    <row r="374441" spans="6:6">
      <c r="F374441"/>
    </row>
    <row r="374442" spans="6:6">
      <c r="F374442"/>
    </row>
    <row r="374443" spans="6:6">
      <c r="F374443"/>
    </row>
    <row r="374444" spans="6:6">
      <c r="F374444"/>
    </row>
    <row r="374445" spans="6:6">
      <c r="F374445"/>
    </row>
    <row r="374446" spans="6:6">
      <c r="F374446"/>
    </row>
    <row r="374447" spans="6:6">
      <c r="F374447"/>
    </row>
    <row r="374448" spans="6:6">
      <c r="F374448"/>
    </row>
    <row r="374449" spans="6:6">
      <c r="F374449"/>
    </row>
    <row r="374450" spans="6:6">
      <c r="F374450"/>
    </row>
    <row r="374451" spans="6:6">
      <c r="F374451"/>
    </row>
    <row r="374452" spans="6:6">
      <c r="F374452"/>
    </row>
    <row r="374453" spans="6:6">
      <c r="F374453"/>
    </row>
    <row r="374454" spans="6:6">
      <c r="F374454"/>
    </row>
    <row r="374455" spans="6:6">
      <c r="F374455"/>
    </row>
    <row r="374456" spans="6:6">
      <c r="F374456"/>
    </row>
    <row r="374457" spans="6:6">
      <c r="F374457"/>
    </row>
    <row r="374458" spans="6:6">
      <c r="F374458"/>
    </row>
    <row r="374459" spans="6:6">
      <c r="F374459"/>
    </row>
    <row r="374460" spans="6:6">
      <c r="F374460"/>
    </row>
    <row r="374461" spans="6:6">
      <c r="F374461"/>
    </row>
    <row r="374462" spans="6:6">
      <c r="F374462"/>
    </row>
    <row r="374463" spans="6:6">
      <c r="F374463"/>
    </row>
    <row r="374464" spans="6:6">
      <c r="F374464"/>
    </row>
    <row r="374465" spans="6:6">
      <c r="F374465"/>
    </row>
    <row r="374466" spans="6:6">
      <c r="F374466"/>
    </row>
    <row r="374467" spans="6:6">
      <c r="F374467"/>
    </row>
    <row r="374468" spans="6:6">
      <c r="F374468"/>
    </row>
    <row r="374469" spans="6:6">
      <c r="F374469"/>
    </row>
    <row r="374470" spans="6:6">
      <c r="F374470"/>
    </row>
    <row r="374471" spans="6:6">
      <c r="F374471"/>
    </row>
    <row r="374472" spans="6:6">
      <c r="F374472"/>
    </row>
    <row r="374473" spans="6:6">
      <c r="F374473"/>
    </row>
    <row r="374474" spans="6:6">
      <c r="F374474"/>
    </row>
    <row r="374475" spans="6:6">
      <c r="F374475"/>
    </row>
    <row r="374476" spans="6:6">
      <c r="F374476"/>
    </row>
    <row r="374477" spans="6:6">
      <c r="F374477"/>
    </row>
    <row r="374478" spans="6:6">
      <c r="F374478"/>
    </row>
    <row r="374479" spans="6:6">
      <c r="F374479"/>
    </row>
    <row r="374480" spans="6:6">
      <c r="F374480"/>
    </row>
    <row r="374481" spans="6:6">
      <c r="F374481"/>
    </row>
    <row r="374482" spans="6:6">
      <c r="F374482"/>
    </row>
    <row r="374483" spans="6:6">
      <c r="F374483"/>
    </row>
    <row r="374484" spans="6:6">
      <c r="F374484"/>
    </row>
    <row r="374485" spans="6:6">
      <c r="F374485"/>
    </row>
    <row r="374486" spans="6:6">
      <c r="F374486"/>
    </row>
    <row r="374487" spans="6:6">
      <c r="F374487"/>
    </row>
    <row r="374488" spans="6:6">
      <c r="F374488"/>
    </row>
    <row r="374489" spans="6:6">
      <c r="F374489"/>
    </row>
    <row r="374490" spans="6:6">
      <c r="F374490"/>
    </row>
    <row r="374491" spans="6:6">
      <c r="F374491"/>
    </row>
    <row r="374492" spans="6:6">
      <c r="F374492"/>
    </row>
    <row r="374493" spans="6:6">
      <c r="F374493"/>
    </row>
    <row r="374494" spans="6:6">
      <c r="F374494"/>
    </row>
    <row r="374495" spans="6:6">
      <c r="F374495"/>
    </row>
    <row r="374496" spans="6:6">
      <c r="F374496"/>
    </row>
    <row r="374497" spans="6:6">
      <c r="F374497"/>
    </row>
    <row r="374498" spans="6:6">
      <c r="F374498"/>
    </row>
    <row r="374499" spans="6:6">
      <c r="F374499"/>
    </row>
    <row r="374500" spans="6:6">
      <c r="F374500"/>
    </row>
    <row r="374501" spans="6:6">
      <c r="F374501"/>
    </row>
    <row r="374502" spans="6:6">
      <c r="F374502"/>
    </row>
    <row r="374503" spans="6:6">
      <c r="F374503"/>
    </row>
    <row r="374504" spans="6:6">
      <c r="F374504"/>
    </row>
    <row r="374505" spans="6:6">
      <c r="F374505"/>
    </row>
    <row r="374506" spans="6:6">
      <c r="F374506"/>
    </row>
    <row r="374507" spans="6:6">
      <c r="F374507"/>
    </row>
    <row r="374508" spans="6:6">
      <c r="F374508"/>
    </row>
    <row r="374509" spans="6:6">
      <c r="F374509"/>
    </row>
    <row r="374510" spans="6:6">
      <c r="F374510"/>
    </row>
    <row r="374511" spans="6:6">
      <c r="F374511"/>
    </row>
    <row r="374512" spans="6:6">
      <c r="F374512"/>
    </row>
    <row r="374513" spans="6:6">
      <c r="F374513"/>
    </row>
    <row r="374514" spans="6:6">
      <c r="F374514"/>
    </row>
    <row r="374515" spans="6:6">
      <c r="F374515"/>
    </row>
    <row r="374516" spans="6:6">
      <c r="F374516"/>
    </row>
    <row r="374517" spans="6:6">
      <c r="F374517"/>
    </row>
    <row r="374518" spans="6:6">
      <c r="F374518"/>
    </row>
    <row r="374519" spans="6:6">
      <c r="F374519"/>
    </row>
    <row r="374520" spans="6:6">
      <c r="F374520"/>
    </row>
    <row r="374521" spans="6:6">
      <c r="F374521"/>
    </row>
    <row r="374522" spans="6:6">
      <c r="F374522"/>
    </row>
    <row r="374523" spans="6:6">
      <c r="F374523"/>
    </row>
    <row r="374524" spans="6:6">
      <c r="F374524"/>
    </row>
    <row r="374525" spans="6:6">
      <c r="F374525"/>
    </row>
    <row r="374526" spans="6:6">
      <c r="F374526"/>
    </row>
    <row r="374527" spans="6:6">
      <c r="F374527"/>
    </row>
    <row r="374528" spans="6:6">
      <c r="F374528"/>
    </row>
    <row r="374529" spans="6:6">
      <c r="F374529"/>
    </row>
    <row r="374530" spans="6:6">
      <c r="F374530"/>
    </row>
    <row r="374531" spans="6:6">
      <c r="F374531"/>
    </row>
    <row r="374532" spans="6:6">
      <c r="F374532"/>
    </row>
    <row r="374533" spans="6:6">
      <c r="F374533"/>
    </row>
    <row r="374534" spans="6:6">
      <c r="F374534"/>
    </row>
    <row r="374535" spans="6:6">
      <c r="F374535"/>
    </row>
    <row r="374536" spans="6:6">
      <c r="F374536"/>
    </row>
    <row r="374537" spans="6:6">
      <c r="F374537"/>
    </row>
    <row r="374538" spans="6:6">
      <c r="F374538"/>
    </row>
    <row r="374539" spans="6:6">
      <c r="F374539"/>
    </row>
    <row r="374540" spans="6:6">
      <c r="F374540"/>
    </row>
    <row r="374541" spans="6:6">
      <c r="F374541"/>
    </row>
    <row r="374542" spans="6:6">
      <c r="F374542"/>
    </row>
    <row r="374543" spans="6:6">
      <c r="F374543"/>
    </row>
    <row r="374544" spans="6:6">
      <c r="F374544"/>
    </row>
    <row r="374545" spans="6:6">
      <c r="F374545"/>
    </row>
    <row r="374546" spans="6:6">
      <c r="F374546"/>
    </row>
    <row r="374547" spans="6:6">
      <c r="F374547"/>
    </row>
    <row r="374548" spans="6:6">
      <c r="F374548"/>
    </row>
    <row r="374549" spans="6:6">
      <c r="F374549"/>
    </row>
    <row r="374550" spans="6:6">
      <c r="F374550"/>
    </row>
    <row r="374551" spans="6:6">
      <c r="F374551"/>
    </row>
    <row r="374552" spans="6:6">
      <c r="F374552"/>
    </row>
    <row r="374553" spans="6:6">
      <c r="F374553"/>
    </row>
    <row r="374554" spans="6:6">
      <c r="F374554"/>
    </row>
    <row r="374555" spans="6:6">
      <c r="F374555"/>
    </row>
    <row r="374556" spans="6:6">
      <c r="F374556"/>
    </row>
    <row r="374557" spans="6:6">
      <c r="F374557"/>
    </row>
    <row r="374558" spans="6:6">
      <c r="F374558"/>
    </row>
    <row r="374559" spans="6:6">
      <c r="F374559"/>
    </row>
    <row r="374560" spans="6:6">
      <c r="F374560"/>
    </row>
    <row r="374561" spans="6:6">
      <c r="F374561"/>
    </row>
    <row r="374562" spans="6:6">
      <c r="F374562"/>
    </row>
    <row r="374563" spans="6:6">
      <c r="F374563"/>
    </row>
    <row r="374564" spans="6:6">
      <c r="F374564"/>
    </row>
    <row r="374565" spans="6:6">
      <c r="F374565"/>
    </row>
    <row r="374566" spans="6:6">
      <c r="F374566"/>
    </row>
    <row r="374567" spans="6:6">
      <c r="F374567"/>
    </row>
    <row r="374568" spans="6:6">
      <c r="F374568"/>
    </row>
    <row r="374569" spans="6:6">
      <c r="F374569"/>
    </row>
    <row r="374570" spans="6:6">
      <c r="F374570"/>
    </row>
    <row r="374571" spans="6:6">
      <c r="F374571"/>
    </row>
    <row r="374572" spans="6:6">
      <c r="F374572"/>
    </row>
    <row r="374573" spans="6:6">
      <c r="F374573"/>
    </row>
    <row r="374574" spans="6:6">
      <c r="F374574"/>
    </row>
    <row r="374575" spans="6:6">
      <c r="F374575"/>
    </row>
    <row r="374576" spans="6:6">
      <c r="F374576"/>
    </row>
    <row r="374577" spans="6:6">
      <c r="F374577"/>
    </row>
    <row r="374578" spans="6:6">
      <c r="F374578"/>
    </row>
    <row r="374579" spans="6:6">
      <c r="F374579"/>
    </row>
    <row r="374580" spans="6:6">
      <c r="F374580"/>
    </row>
    <row r="374581" spans="6:6">
      <c r="F374581"/>
    </row>
    <row r="374582" spans="6:6">
      <c r="F374582"/>
    </row>
    <row r="374583" spans="6:6">
      <c r="F374583"/>
    </row>
    <row r="374584" spans="6:6">
      <c r="F374584"/>
    </row>
    <row r="374585" spans="6:6">
      <c r="F374585"/>
    </row>
    <row r="374586" spans="6:6">
      <c r="F374586"/>
    </row>
    <row r="374587" spans="6:6">
      <c r="F374587"/>
    </row>
    <row r="374588" spans="6:6">
      <c r="F374588"/>
    </row>
    <row r="374589" spans="6:6">
      <c r="F374589"/>
    </row>
    <row r="374590" spans="6:6">
      <c r="F374590"/>
    </row>
    <row r="374591" spans="6:6">
      <c r="F374591"/>
    </row>
    <row r="374592" spans="6:6">
      <c r="F374592"/>
    </row>
    <row r="374593" spans="6:6">
      <c r="F374593"/>
    </row>
    <row r="374594" spans="6:6">
      <c r="F374594"/>
    </row>
    <row r="374595" spans="6:6">
      <c r="F374595"/>
    </row>
    <row r="374596" spans="6:6">
      <c r="F374596"/>
    </row>
    <row r="374597" spans="6:6">
      <c r="F374597"/>
    </row>
    <row r="374598" spans="6:6">
      <c r="F374598"/>
    </row>
    <row r="374599" spans="6:6">
      <c r="F374599"/>
    </row>
    <row r="374600" spans="6:6">
      <c r="F374600"/>
    </row>
    <row r="374601" spans="6:6">
      <c r="F374601"/>
    </row>
    <row r="374602" spans="6:6">
      <c r="F374602"/>
    </row>
    <row r="374603" spans="6:6">
      <c r="F374603"/>
    </row>
    <row r="374604" spans="6:6">
      <c r="F374604"/>
    </row>
    <row r="374605" spans="6:6">
      <c r="F374605"/>
    </row>
    <row r="374606" spans="6:6">
      <c r="F374606"/>
    </row>
    <row r="374607" spans="6:6">
      <c r="F374607"/>
    </row>
    <row r="374608" spans="6:6">
      <c r="F374608"/>
    </row>
    <row r="374609" spans="6:6">
      <c r="F374609"/>
    </row>
    <row r="374610" spans="6:6">
      <c r="F374610"/>
    </row>
    <row r="374611" spans="6:6">
      <c r="F374611"/>
    </row>
    <row r="374612" spans="6:6">
      <c r="F374612"/>
    </row>
    <row r="374613" spans="6:6">
      <c r="F374613"/>
    </row>
    <row r="374614" spans="6:6">
      <c r="F374614"/>
    </row>
    <row r="374615" spans="6:6">
      <c r="F374615"/>
    </row>
    <row r="374616" spans="6:6">
      <c r="F374616"/>
    </row>
    <row r="374617" spans="6:6">
      <c r="F374617"/>
    </row>
    <row r="374618" spans="6:6">
      <c r="F374618"/>
    </row>
    <row r="374619" spans="6:6">
      <c r="F374619"/>
    </row>
    <row r="374620" spans="6:6">
      <c r="F374620"/>
    </row>
    <row r="374621" spans="6:6">
      <c r="F374621"/>
    </row>
    <row r="374622" spans="6:6">
      <c r="F374622"/>
    </row>
    <row r="374623" spans="6:6">
      <c r="F374623"/>
    </row>
    <row r="374624" spans="6:6">
      <c r="F374624"/>
    </row>
    <row r="374625" spans="6:6">
      <c r="F374625"/>
    </row>
    <row r="374626" spans="6:6">
      <c r="F374626"/>
    </row>
    <row r="374627" spans="6:6">
      <c r="F374627"/>
    </row>
    <row r="374628" spans="6:6">
      <c r="F374628"/>
    </row>
    <row r="374629" spans="6:6">
      <c r="F374629"/>
    </row>
    <row r="374630" spans="6:6">
      <c r="F374630"/>
    </row>
    <row r="374631" spans="6:6">
      <c r="F374631"/>
    </row>
    <row r="374632" spans="6:6">
      <c r="F374632"/>
    </row>
    <row r="374633" spans="6:6">
      <c r="F374633"/>
    </row>
    <row r="374634" spans="6:6">
      <c r="F374634"/>
    </row>
    <row r="374635" spans="6:6">
      <c r="F374635"/>
    </row>
    <row r="374636" spans="6:6">
      <c r="F374636"/>
    </row>
    <row r="374637" spans="6:6">
      <c r="F374637"/>
    </row>
    <row r="374638" spans="6:6">
      <c r="F374638"/>
    </row>
    <row r="374639" spans="6:6">
      <c r="F374639"/>
    </row>
    <row r="374640" spans="6:6">
      <c r="F374640"/>
    </row>
    <row r="374641" spans="6:6">
      <c r="F374641"/>
    </row>
    <row r="374642" spans="6:6">
      <c r="F374642"/>
    </row>
    <row r="374643" spans="6:6">
      <c r="F374643"/>
    </row>
    <row r="374644" spans="6:6">
      <c r="F374644"/>
    </row>
    <row r="374645" spans="6:6">
      <c r="F374645"/>
    </row>
    <row r="374646" spans="6:6">
      <c r="F374646"/>
    </row>
    <row r="374647" spans="6:6">
      <c r="F374647"/>
    </row>
    <row r="374648" spans="6:6">
      <c r="F374648"/>
    </row>
    <row r="374649" spans="6:6">
      <c r="F374649"/>
    </row>
    <row r="374650" spans="6:6">
      <c r="F374650"/>
    </row>
    <row r="374651" spans="6:6">
      <c r="F374651"/>
    </row>
    <row r="374652" spans="6:6">
      <c r="F374652"/>
    </row>
    <row r="374653" spans="6:6">
      <c r="F374653"/>
    </row>
    <row r="374654" spans="6:6">
      <c r="F374654"/>
    </row>
    <row r="374655" spans="6:6">
      <c r="F374655"/>
    </row>
    <row r="374656" spans="6:6">
      <c r="F374656"/>
    </row>
    <row r="374657" spans="6:6">
      <c r="F374657"/>
    </row>
    <row r="374658" spans="6:6">
      <c r="F374658"/>
    </row>
    <row r="374659" spans="6:6">
      <c r="F374659"/>
    </row>
    <row r="374660" spans="6:6">
      <c r="F374660"/>
    </row>
    <row r="374661" spans="6:6">
      <c r="F374661"/>
    </row>
    <row r="374662" spans="6:6">
      <c r="F374662"/>
    </row>
    <row r="374663" spans="6:6">
      <c r="F374663"/>
    </row>
    <row r="374664" spans="6:6">
      <c r="F374664"/>
    </row>
    <row r="374665" spans="6:6">
      <c r="F374665"/>
    </row>
    <row r="374666" spans="6:6">
      <c r="F374666"/>
    </row>
    <row r="374667" spans="6:6">
      <c r="F374667"/>
    </row>
    <row r="374668" spans="6:6">
      <c r="F374668"/>
    </row>
    <row r="374669" spans="6:6">
      <c r="F374669"/>
    </row>
    <row r="374670" spans="6:6">
      <c r="F374670"/>
    </row>
    <row r="374671" spans="6:6">
      <c r="F374671"/>
    </row>
    <row r="374672" spans="6:6">
      <c r="F374672"/>
    </row>
    <row r="374673" spans="6:6">
      <c r="F374673"/>
    </row>
    <row r="374674" spans="6:6">
      <c r="F374674"/>
    </row>
    <row r="374675" spans="6:6">
      <c r="F374675"/>
    </row>
    <row r="374676" spans="6:6">
      <c r="F374676"/>
    </row>
    <row r="374677" spans="6:6">
      <c r="F374677"/>
    </row>
    <row r="374678" spans="6:6">
      <c r="F374678"/>
    </row>
    <row r="374679" spans="6:6">
      <c r="F374679"/>
    </row>
    <row r="374680" spans="6:6">
      <c r="F374680"/>
    </row>
    <row r="374681" spans="6:6">
      <c r="F374681"/>
    </row>
    <row r="374682" spans="6:6">
      <c r="F374682"/>
    </row>
    <row r="374683" spans="6:6">
      <c r="F374683"/>
    </row>
    <row r="374684" spans="6:6">
      <c r="F374684"/>
    </row>
    <row r="374685" spans="6:6">
      <c r="F374685"/>
    </row>
    <row r="374686" spans="6:6">
      <c r="F374686"/>
    </row>
    <row r="374687" spans="6:6">
      <c r="F374687"/>
    </row>
    <row r="374688" spans="6:6">
      <c r="F374688"/>
    </row>
    <row r="374689" spans="6:6">
      <c r="F374689"/>
    </row>
    <row r="374690" spans="6:6">
      <c r="F374690"/>
    </row>
    <row r="374691" spans="6:6">
      <c r="F374691"/>
    </row>
    <row r="374692" spans="6:6">
      <c r="F374692"/>
    </row>
    <row r="374693" spans="6:6">
      <c r="F374693"/>
    </row>
    <row r="374694" spans="6:6">
      <c r="F374694"/>
    </row>
    <row r="374695" spans="6:6">
      <c r="F374695"/>
    </row>
    <row r="374696" spans="6:6">
      <c r="F374696"/>
    </row>
    <row r="374697" spans="6:6">
      <c r="F374697"/>
    </row>
    <row r="374698" spans="6:6">
      <c r="F374698"/>
    </row>
    <row r="374699" spans="6:6">
      <c r="F374699"/>
    </row>
    <row r="374700" spans="6:6">
      <c r="F374700"/>
    </row>
    <row r="374701" spans="6:6">
      <c r="F374701"/>
    </row>
    <row r="374702" spans="6:6">
      <c r="F374702"/>
    </row>
    <row r="374703" spans="6:6">
      <c r="F374703"/>
    </row>
    <row r="374704" spans="6:6">
      <c r="F374704"/>
    </row>
    <row r="374705" spans="6:6">
      <c r="F374705"/>
    </row>
    <row r="374706" spans="6:6">
      <c r="F374706"/>
    </row>
    <row r="374707" spans="6:6">
      <c r="F374707"/>
    </row>
    <row r="374708" spans="6:6">
      <c r="F374708"/>
    </row>
    <row r="374709" spans="6:6">
      <c r="F374709"/>
    </row>
    <row r="374710" spans="6:6">
      <c r="F374710"/>
    </row>
    <row r="374711" spans="6:6">
      <c r="F374711"/>
    </row>
    <row r="374712" spans="6:6">
      <c r="F374712"/>
    </row>
    <row r="374713" spans="6:6">
      <c r="F374713"/>
    </row>
    <row r="374714" spans="6:6">
      <c r="F374714"/>
    </row>
    <row r="374715" spans="6:6">
      <c r="F374715"/>
    </row>
    <row r="374716" spans="6:6">
      <c r="F374716"/>
    </row>
    <row r="374717" spans="6:6">
      <c r="F374717"/>
    </row>
    <row r="374718" spans="6:6">
      <c r="F374718"/>
    </row>
    <row r="374719" spans="6:6">
      <c r="F374719"/>
    </row>
    <row r="374720" spans="6:6">
      <c r="F374720"/>
    </row>
    <row r="374721" spans="6:6">
      <c r="F374721"/>
    </row>
    <row r="374722" spans="6:6">
      <c r="F374722"/>
    </row>
    <row r="374723" spans="6:6">
      <c r="F374723"/>
    </row>
    <row r="374724" spans="6:6">
      <c r="F374724"/>
    </row>
    <row r="374725" spans="6:6">
      <c r="F374725"/>
    </row>
    <row r="374726" spans="6:6">
      <c r="F374726"/>
    </row>
    <row r="374727" spans="6:6">
      <c r="F374727"/>
    </row>
    <row r="374728" spans="6:6">
      <c r="F374728"/>
    </row>
    <row r="374729" spans="6:6">
      <c r="F374729"/>
    </row>
    <row r="374730" spans="6:6">
      <c r="F374730"/>
    </row>
    <row r="374731" spans="6:6">
      <c r="F374731"/>
    </row>
    <row r="374732" spans="6:6">
      <c r="F374732"/>
    </row>
    <row r="374733" spans="6:6">
      <c r="F374733"/>
    </row>
    <row r="374734" spans="6:6">
      <c r="F374734"/>
    </row>
    <row r="374735" spans="6:6">
      <c r="F374735"/>
    </row>
    <row r="374736" spans="6:6">
      <c r="F374736"/>
    </row>
    <row r="374737" spans="6:6">
      <c r="F374737"/>
    </row>
    <row r="374738" spans="6:6">
      <c r="F374738"/>
    </row>
    <row r="374739" spans="6:6">
      <c r="F374739"/>
    </row>
    <row r="374740" spans="6:6">
      <c r="F374740"/>
    </row>
    <row r="374741" spans="6:6">
      <c r="F374741"/>
    </row>
    <row r="374742" spans="6:6">
      <c r="F374742"/>
    </row>
    <row r="374743" spans="6:6">
      <c r="F374743"/>
    </row>
    <row r="374744" spans="6:6">
      <c r="F374744"/>
    </row>
    <row r="374745" spans="6:6">
      <c r="F374745"/>
    </row>
    <row r="374746" spans="6:6">
      <c r="F374746"/>
    </row>
    <row r="374747" spans="6:6">
      <c r="F374747"/>
    </row>
    <row r="374748" spans="6:6">
      <c r="F374748"/>
    </row>
    <row r="374749" spans="6:6">
      <c r="F374749"/>
    </row>
    <row r="374750" spans="6:6">
      <c r="F374750"/>
    </row>
    <row r="374751" spans="6:6">
      <c r="F374751"/>
    </row>
    <row r="374752" spans="6:6">
      <c r="F374752"/>
    </row>
    <row r="374753" spans="6:6">
      <c r="F374753"/>
    </row>
    <row r="374754" spans="6:6">
      <c r="F374754"/>
    </row>
    <row r="374755" spans="6:6">
      <c r="F374755"/>
    </row>
    <row r="374756" spans="6:6">
      <c r="F374756"/>
    </row>
    <row r="374757" spans="6:6">
      <c r="F374757"/>
    </row>
    <row r="374758" spans="6:6">
      <c r="F374758"/>
    </row>
    <row r="374759" spans="6:6">
      <c r="F374759"/>
    </row>
    <row r="374760" spans="6:6">
      <c r="F374760"/>
    </row>
    <row r="374761" spans="6:6">
      <c r="F374761"/>
    </row>
    <row r="374762" spans="6:6">
      <c r="F374762"/>
    </row>
    <row r="374763" spans="6:6">
      <c r="F374763"/>
    </row>
    <row r="374764" spans="6:6">
      <c r="F374764"/>
    </row>
    <row r="374765" spans="6:6">
      <c r="F374765"/>
    </row>
    <row r="374766" spans="6:6">
      <c r="F374766"/>
    </row>
    <row r="374767" spans="6:6">
      <c r="F374767"/>
    </row>
    <row r="374768" spans="6:6">
      <c r="F374768"/>
    </row>
    <row r="374769" spans="6:6">
      <c r="F374769"/>
    </row>
    <row r="374770" spans="6:6">
      <c r="F374770"/>
    </row>
    <row r="374771" spans="6:6">
      <c r="F374771"/>
    </row>
    <row r="374772" spans="6:6">
      <c r="F374772"/>
    </row>
    <row r="374773" spans="6:6">
      <c r="F374773"/>
    </row>
    <row r="374774" spans="6:6">
      <c r="F374774"/>
    </row>
    <row r="374775" spans="6:6">
      <c r="F374775"/>
    </row>
    <row r="374776" spans="6:6">
      <c r="F374776"/>
    </row>
    <row r="374777" spans="6:6">
      <c r="F374777"/>
    </row>
    <row r="374778" spans="6:6">
      <c r="F374778"/>
    </row>
    <row r="374779" spans="6:6">
      <c r="F374779"/>
    </row>
    <row r="374780" spans="6:6">
      <c r="F374780"/>
    </row>
    <row r="374781" spans="6:6">
      <c r="F374781"/>
    </row>
    <row r="374782" spans="6:6">
      <c r="F374782"/>
    </row>
    <row r="374783" spans="6:6">
      <c r="F374783"/>
    </row>
    <row r="374784" spans="6:6">
      <c r="F374784"/>
    </row>
    <row r="374785" spans="6:6">
      <c r="F374785"/>
    </row>
    <row r="374786" spans="6:6">
      <c r="F374786"/>
    </row>
    <row r="374787" spans="6:6">
      <c r="F374787"/>
    </row>
    <row r="374788" spans="6:6">
      <c r="F374788"/>
    </row>
    <row r="374789" spans="6:6">
      <c r="F374789"/>
    </row>
    <row r="374790" spans="6:6">
      <c r="F374790"/>
    </row>
    <row r="374791" spans="6:6">
      <c r="F374791"/>
    </row>
    <row r="374792" spans="6:6">
      <c r="F374792"/>
    </row>
    <row r="374793" spans="6:6">
      <c r="F374793"/>
    </row>
    <row r="374794" spans="6:6">
      <c r="F374794"/>
    </row>
    <row r="374795" spans="6:6">
      <c r="F374795"/>
    </row>
    <row r="374796" spans="6:6">
      <c r="F374796"/>
    </row>
    <row r="374797" spans="6:6">
      <c r="F374797"/>
    </row>
    <row r="374798" spans="6:6">
      <c r="F374798"/>
    </row>
    <row r="374799" spans="6:6">
      <c r="F374799"/>
    </row>
    <row r="374800" spans="6:6">
      <c r="F374800"/>
    </row>
    <row r="374801" spans="6:6">
      <c r="F374801"/>
    </row>
    <row r="374802" spans="6:6">
      <c r="F374802"/>
    </row>
    <row r="374803" spans="6:6">
      <c r="F374803"/>
    </row>
    <row r="374804" spans="6:6">
      <c r="F374804"/>
    </row>
    <row r="374805" spans="6:6">
      <c r="F374805"/>
    </row>
    <row r="374806" spans="6:6">
      <c r="F374806"/>
    </row>
    <row r="374807" spans="6:6">
      <c r="F374807"/>
    </row>
    <row r="374808" spans="6:6">
      <c r="F374808"/>
    </row>
    <row r="374809" spans="6:6">
      <c r="F374809"/>
    </row>
    <row r="374810" spans="6:6">
      <c r="F374810"/>
    </row>
    <row r="374811" spans="6:6">
      <c r="F374811"/>
    </row>
    <row r="374812" spans="6:6">
      <c r="F374812"/>
    </row>
    <row r="374813" spans="6:6">
      <c r="F374813"/>
    </row>
    <row r="374814" spans="6:6">
      <c r="F374814"/>
    </row>
    <row r="374815" spans="6:6">
      <c r="F374815"/>
    </row>
    <row r="374816" spans="6:6">
      <c r="F374816"/>
    </row>
    <row r="374817" spans="6:6">
      <c r="F374817"/>
    </row>
    <row r="374818" spans="6:6">
      <c r="F374818"/>
    </row>
    <row r="374819" spans="6:6">
      <c r="F374819"/>
    </row>
    <row r="374820" spans="6:6">
      <c r="F374820"/>
    </row>
    <row r="374821" spans="6:6">
      <c r="F374821"/>
    </row>
    <row r="374822" spans="6:6">
      <c r="F374822"/>
    </row>
    <row r="374823" spans="6:6">
      <c r="F374823"/>
    </row>
    <row r="374824" spans="6:6">
      <c r="F374824"/>
    </row>
    <row r="374825" spans="6:6">
      <c r="F374825"/>
    </row>
    <row r="374826" spans="6:6">
      <c r="F374826"/>
    </row>
    <row r="374827" spans="6:6">
      <c r="F374827"/>
    </row>
    <row r="374828" spans="6:6">
      <c r="F374828"/>
    </row>
    <row r="374829" spans="6:6">
      <c r="F374829"/>
    </row>
    <row r="374830" spans="6:6">
      <c r="F374830"/>
    </row>
    <row r="374831" spans="6:6">
      <c r="F374831"/>
    </row>
    <row r="374832" spans="6:6">
      <c r="F374832"/>
    </row>
    <row r="374833" spans="6:6">
      <c r="F374833"/>
    </row>
    <row r="374834" spans="6:6">
      <c r="F374834"/>
    </row>
    <row r="374835" spans="6:6">
      <c r="F374835"/>
    </row>
    <row r="374836" spans="6:6">
      <c r="F374836"/>
    </row>
    <row r="374837" spans="6:6">
      <c r="F374837"/>
    </row>
    <row r="374838" spans="6:6">
      <c r="F374838"/>
    </row>
    <row r="374839" spans="6:6">
      <c r="F374839"/>
    </row>
    <row r="374840" spans="6:6">
      <c r="F374840"/>
    </row>
    <row r="374841" spans="6:6">
      <c r="F374841"/>
    </row>
    <row r="374842" spans="6:6">
      <c r="F374842"/>
    </row>
    <row r="374843" spans="6:6">
      <c r="F374843"/>
    </row>
    <row r="374844" spans="6:6">
      <c r="F374844"/>
    </row>
    <row r="374845" spans="6:6">
      <c r="F374845"/>
    </row>
    <row r="374846" spans="6:6">
      <c r="F374846"/>
    </row>
    <row r="374847" spans="6:6">
      <c r="F374847"/>
    </row>
    <row r="374848" spans="6:6">
      <c r="F374848"/>
    </row>
    <row r="374849" spans="6:6">
      <c r="F374849"/>
    </row>
    <row r="374850" spans="6:6">
      <c r="F374850"/>
    </row>
    <row r="374851" spans="6:6">
      <c r="F374851"/>
    </row>
    <row r="374852" spans="6:6">
      <c r="F374852"/>
    </row>
    <row r="374853" spans="6:6">
      <c r="F374853"/>
    </row>
    <row r="374854" spans="6:6">
      <c r="F374854"/>
    </row>
    <row r="374855" spans="6:6">
      <c r="F374855"/>
    </row>
    <row r="374856" spans="6:6">
      <c r="F374856"/>
    </row>
    <row r="374857" spans="6:6">
      <c r="F374857"/>
    </row>
    <row r="374858" spans="6:6">
      <c r="F374858"/>
    </row>
    <row r="374859" spans="6:6">
      <c r="F374859"/>
    </row>
    <row r="374860" spans="6:6">
      <c r="F374860"/>
    </row>
    <row r="374861" spans="6:6">
      <c r="F374861"/>
    </row>
    <row r="374862" spans="6:6">
      <c r="F374862"/>
    </row>
    <row r="374863" spans="6:6">
      <c r="F374863"/>
    </row>
    <row r="374864" spans="6:6">
      <c r="F374864"/>
    </row>
    <row r="374865" spans="6:6">
      <c r="F374865"/>
    </row>
    <row r="374866" spans="6:6">
      <c r="F374866"/>
    </row>
    <row r="374867" spans="6:6">
      <c r="F374867"/>
    </row>
    <row r="374868" spans="6:6">
      <c r="F374868"/>
    </row>
    <row r="374869" spans="6:6">
      <c r="F374869"/>
    </row>
    <row r="374870" spans="6:6">
      <c r="F374870"/>
    </row>
    <row r="374871" spans="6:6">
      <c r="F374871"/>
    </row>
    <row r="374872" spans="6:6">
      <c r="F374872"/>
    </row>
    <row r="374873" spans="6:6">
      <c r="F374873"/>
    </row>
    <row r="374874" spans="6:6">
      <c r="F374874"/>
    </row>
    <row r="374875" spans="6:6">
      <c r="F374875"/>
    </row>
    <row r="374876" spans="6:6">
      <c r="F374876"/>
    </row>
    <row r="374877" spans="6:6">
      <c r="F374877"/>
    </row>
    <row r="374878" spans="6:6">
      <c r="F374878"/>
    </row>
    <row r="374879" spans="6:6">
      <c r="F374879"/>
    </row>
    <row r="374880" spans="6:6">
      <c r="F374880"/>
    </row>
    <row r="374881" spans="6:6">
      <c r="F374881"/>
    </row>
    <row r="374882" spans="6:6">
      <c r="F374882"/>
    </row>
    <row r="374883" spans="6:6">
      <c r="F374883"/>
    </row>
    <row r="374884" spans="6:6">
      <c r="F374884"/>
    </row>
    <row r="374885" spans="6:6">
      <c r="F374885"/>
    </row>
    <row r="374886" spans="6:6">
      <c r="F374886"/>
    </row>
    <row r="374887" spans="6:6">
      <c r="F374887"/>
    </row>
    <row r="374888" spans="6:6">
      <c r="F374888"/>
    </row>
    <row r="374889" spans="6:6">
      <c r="F374889"/>
    </row>
    <row r="374890" spans="6:6">
      <c r="F374890"/>
    </row>
    <row r="374891" spans="6:6">
      <c r="F374891"/>
    </row>
    <row r="374892" spans="6:6">
      <c r="F374892"/>
    </row>
    <row r="374893" spans="6:6">
      <c r="F374893"/>
    </row>
    <row r="374894" spans="6:6">
      <c r="F374894"/>
    </row>
    <row r="374895" spans="6:6">
      <c r="F374895"/>
    </row>
    <row r="374896" spans="6:6">
      <c r="F374896"/>
    </row>
    <row r="374897" spans="6:6">
      <c r="F374897"/>
    </row>
    <row r="374898" spans="6:6">
      <c r="F374898"/>
    </row>
    <row r="374899" spans="6:6">
      <c r="F374899"/>
    </row>
    <row r="374900" spans="6:6">
      <c r="F374900"/>
    </row>
    <row r="374901" spans="6:6">
      <c r="F374901"/>
    </row>
    <row r="374902" spans="6:6">
      <c r="F374902"/>
    </row>
    <row r="374903" spans="6:6">
      <c r="F374903"/>
    </row>
    <row r="374904" spans="6:6">
      <c r="F374904"/>
    </row>
    <row r="374905" spans="6:6">
      <c r="F374905"/>
    </row>
    <row r="374906" spans="6:6">
      <c r="F374906"/>
    </row>
    <row r="374907" spans="6:6">
      <c r="F374907"/>
    </row>
    <row r="374908" spans="6:6">
      <c r="F374908"/>
    </row>
    <row r="374909" spans="6:6">
      <c r="F374909"/>
    </row>
    <row r="374910" spans="6:6">
      <c r="F374910"/>
    </row>
    <row r="374911" spans="6:6">
      <c r="F374911"/>
    </row>
    <row r="374912" spans="6:6">
      <c r="F374912"/>
    </row>
    <row r="374913" spans="6:6">
      <c r="F374913"/>
    </row>
    <row r="374914" spans="6:6">
      <c r="F374914"/>
    </row>
    <row r="374915" spans="6:6">
      <c r="F374915"/>
    </row>
    <row r="374916" spans="6:6">
      <c r="F374916"/>
    </row>
    <row r="374917" spans="6:6">
      <c r="F374917"/>
    </row>
    <row r="374918" spans="6:6">
      <c r="F374918"/>
    </row>
    <row r="374919" spans="6:6">
      <c r="F374919"/>
    </row>
    <row r="374920" spans="6:6">
      <c r="F374920"/>
    </row>
    <row r="374921" spans="6:6">
      <c r="F374921"/>
    </row>
    <row r="374922" spans="6:6">
      <c r="F374922"/>
    </row>
    <row r="374923" spans="6:6">
      <c r="F374923"/>
    </row>
    <row r="374924" spans="6:6">
      <c r="F374924"/>
    </row>
    <row r="374925" spans="6:6">
      <c r="F374925"/>
    </row>
    <row r="374926" spans="6:6">
      <c r="F374926"/>
    </row>
    <row r="374927" spans="6:6">
      <c r="F374927"/>
    </row>
    <row r="374928" spans="6:6">
      <c r="F374928"/>
    </row>
    <row r="374929" spans="6:6">
      <c r="F374929"/>
    </row>
    <row r="374930" spans="6:6">
      <c r="F374930"/>
    </row>
    <row r="374931" spans="6:6">
      <c r="F374931"/>
    </row>
    <row r="374932" spans="6:6">
      <c r="F374932"/>
    </row>
    <row r="374933" spans="6:6">
      <c r="F374933"/>
    </row>
    <row r="374934" spans="6:6">
      <c r="F374934"/>
    </row>
    <row r="374935" spans="6:6">
      <c r="F374935"/>
    </row>
    <row r="374936" spans="6:6">
      <c r="F374936"/>
    </row>
    <row r="374937" spans="6:6">
      <c r="F374937"/>
    </row>
    <row r="374938" spans="6:6">
      <c r="F374938"/>
    </row>
    <row r="374939" spans="6:6">
      <c r="F374939"/>
    </row>
    <row r="374940" spans="6:6">
      <c r="F374940"/>
    </row>
    <row r="374941" spans="6:6">
      <c r="F374941"/>
    </row>
    <row r="374942" spans="6:6">
      <c r="F374942"/>
    </row>
    <row r="374943" spans="6:6">
      <c r="F374943"/>
    </row>
    <row r="374944" spans="6:6">
      <c r="F374944"/>
    </row>
    <row r="374945" spans="6:6">
      <c r="F374945"/>
    </row>
    <row r="374946" spans="6:6">
      <c r="F374946"/>
    </row>
    <row r="374947" spans="6:6">
      <c r="F374947"/>
    </row>
    <row r="374948" spans="6:6">
      <c r="F374948"/>
    </row>
    <row r="374949" spans="6:6">
      <c r="F374949"/>
    </row>
    <row r="374950" spans="6:6">
      <c r="F374950"/>
    </row>
    <row r="374951" spans="6:6">
      <c r="F374951"/>
    </row>
    <row r="374952" spans="6:6">
      <c r="F374952"/>
    </row>
    <row r="374953" spans="6:6">
      <c r="F374953"/>
    </row>
    <row r="374954" spans="6:6">
      <c r="F374954"/>
    </row>
    <row r="374955" spans="6:6">
      <c r="F374955"/>
    </row>
    <row r="374956" spans="6:6">
      <c r="F374956"/>
    </row>
    <row r="374957" spans="6:6">
      <c r="F374957"/>
    </row>
    <row r="374958" spans="6:6">
      <c r="F374958"/>
    </row>
    <row r="374959" spans="6:6">
      <c r="F374959"/>
    </row>
    <row r="374960" spans="6:6">
      <c r="F374960"/>
    </row>
    <row r="374961" spans="6:6">
      <c r="F374961"/>
    </row>
    <row r="374962" spans="6:6">
      <c r="F374962"/>
    </row>
    <row r="374963" spans="6:6">
      <c r="F374963"/>
    </row>
    <row r="374964" spans="6:6">
      <c r="F374964"/>
    </row>
    <row r="374965" spans="6:6">
      <c r="F374965"/>
    </row>
    <row r="374966" spans="6:6">
      <c r="F374966"/>
    </row>
    <row r="374967" spans="6:6">
      <c r="F374967"/>
    </row>
    <row r="374968" spans="6:6">
      <c r="F374968"/>
    </row>
    <row r="374969" spans="6:6">
      <c r="F374969"/>
    </row>
    <row r="374970" spans="6:6">
      <c r="F374970"/>
    </row>
    <row r="374971" spans="6:6">
      <c r="F374971"/>
    </row>
    <row r="374972" spans="6:6">
      <c r="F374972"/>
    </row>
    <row r="374973" spans="6:6">
      <c r="F374973"/>
    </row>
    <row r="374974" spans="6:6">
      <c r="F374974"/>
    </row>
    <row r="374975" spans="6:6">
      <c r="F374975"/>
    </row>
    <row r="374976" spans="6:6">
      <c r="F374976"/>
    </row>
    <row r="374977" spans="6:6">
      <c r="F374977"/>
    </row>
    <row r="374978" spans="6:6">
      <c r="F374978"/>
    </row>
    <row r="374979" spans="6:6">
      <c r="F374979"/>
    </row>
    <row r="374980" spans="6:6">
      <c r="F374980"/>
    </row>
    <row r="374981" spans="6:6">
      <c r="F374981"/>
    </row>
    <row r="374982" spans="6:6">
      <c r="F374982"/>
    </row>
    <row r="374983" spans="6:6">
      <c r="F374983"/>
    </row>
    <row r="374984" spans="6:6">
      <c r="F374984"/>
    </row>
    <row r="374985" spans="6:6">
      <c r="F374985"/>
    </row>
    <row r="374986" spans="6:6">
      <c r="F374986"/>
    </row>
    <row r="374987" spans="6:6">
      <c r="F374987"/>
    </row>
    <row r="374988" spans="6:6">
      <c r="F374988"/>
    </row>
    <row r="374989" spans="6:6">
      <c r="F374989"/>
    </row>
    <row r="374990" spans="6:6">
      <c r="F374990"/>
    </row>
    <row r="374991" spans="6:6">
      <c r="F374991"/>
    </row>
    <row r="374992" spans="6:6">
      <c r="F374992"/>
    </row>
    <row r="374993" spans="6:6">
      <c r="F374993"/>
    </row>
    <row r="374994" spans="6:6">
      <c r="F374994"/>
    </row>
    <row r="374995" spans="6:6">
      <c r="F374995"/>
    </row>
    <row r="374996" spans="6:6">
      <c r="F374996"/>
    </row>
    <row r="374997" spans="6:6">
      <c r="F374997"/>
    </row>
    <row r="374998" spans="6:6">
      <c r="F374998"/>
    </row>
    <row r="374999" spans="6:6">
      <c r="F374999"/>
    </row>
    <row r="375000" spans="6:6">
      <c r="F375000"/>
    </row>
    <row r="375001" spans="6:6">
      <c r="F375001"/>
    </row>
    <row r="375002" spans="6:6">
      <c r="F375002"/>
    </row>
    <row r="375003" spans="6:6">
      <c r="F375003"/>
    </row>
    <row r="375004" spans="6:6">
      <c r="F375004"/>
    </row>
    <row r="375005" spans="6:6">
      <c r="F375005"/>
    </row>
    <row r="375006" spans="6:6">
      <c r="F375006"/>
    </row>
    <row r="375007" spans="6:6">
      <c r="F375007"/>
    </row>
    <row r="375008" spans="6:6">
      <c r="F375008"/>
    </row>
    <row r="375009" spans="6:6">
      <c r="F375009"/>
    </row>
    <row r="375010" spans="6:6">
      <c r="F375010"/>
    </row>
    <row r="375011" spans="6:6">
      <c r="F375011"/>
    </row>
    <row r="375012" spans="6:6">
      <c r="F375012"/>
    </row>
    <row r="375013" spans="6:6">
      <c r="F375013"/>
    </row>
    <row r="375014" spans="6:6">
      <c r="F375014"/>
    </row>
    <row r="375015" spans="6:6">
      <c r="F375015"/>
    </row>
    <row r="375016" spans="6:6">
      <c r="F375016"/>
    </row>
    <row r="375017" spans="6:6">
      <c r="F375017"/>
    </row>
    <row r="375018" spans="6:6">
      <c r="F375018"/>
    </row>
    <row r="375019" spans="6:6">
      <c r="F375019"/>
    </row>
    <row r="375020" spans="6:6">
      <c r="F375020"/>
    </row>
    <row r="375021" spans="6:6">
      <c r="F375021"/>
    </row>
    <row r="375022" spans="6:6">
      <c r="F375022"/>
    </row>
    <row r="375023" spans="6:6">
      <c r="F375023"/>
    </row>
    <row r="375024" spans="6:6">
      <c r="F375024"/>
    </row>
    <row r="375025" spans="6:6">
      <c r="F375025"/>
    </row>
    <row r="375026" spans="6:6">
      <c r="F375026"/>
    </row>
    <row r="375027" spans="6:6">
      <c r="F375027"/>
    </row>
    <row r="375028" spans="6:6">
      <c r="F375028"/>
    </row>
    <row r="375029" spans="6:6">
      <c r="F375029"/>
    </row>
    <row r="375030" spans="6:6">
      <c r="F375030"/>
    </row>
    <row r="375031" spans="6:6">
      <c r="F375031"/>
    </row>
    <row r="375032" spans="6:6">
      <c r="F375032"/>
    </row>
    <row r="375033" spans="6:6">
      <c r="F375033"/>
    </row>
    <row r="375034" spans="6:6">
      <c r="F375034"/>
    </row>
    <row r="375035" spans="6:6">
      <c r="F375035"/>
    </row>
    <row r="375036" spans="6:6">
      <c r="F375036"/>
    </row>
    <row r="375037" spans="6:6">
      <c r="F375037"/>
    </row>
    <row r="375038" spans="6:6">
      <c r="F375038"/>
    </row>
    <row r="375039" spans="6:6">
      <c r="F375039"/>
    </row>
    <row r="375040" spans="6:6">
      <c r="F375040"/>
    </row>
    <row r="375041" spans="6:6">
      <c r="F375041"/>
    </row>
    <row r="375042" spans="6:6">
      <c r="F375042"/>
    </row>
    <row r="375043" spans="6:6">
      <c r="F375043"/>
    </row>
    <row r="375044" spans="6:6">
      <c r="F375044"/>
    </row>
    <row r="375045" spans="6:6">
      <c r="F375045"/>
    </row>
    <row r="375046" spans="6:6">
      <c r="F375046"/>
    </row>
    <row r="375047" spans="6:6">
      <c r="F375047"/>
    </row>
    <row r="375048" spans="6:6">
      <c r="F375048"/>
    </row>
    <row r="375049" spans="6:6">
      <c r="F375049"/>
    </row>
    <row r="375050" spans="6:6">
      <c r="F375050"/>
    </row>
    <row r="375051" spans="6:6">
      <c r="F375051"/>
    </row>
    <row r="375052" spans="6:6">
      <c r="F375052"/>
    </row>
    <row r="375053" spans="6:6">
      <c r="F375053"/>
    </row>
    <row r="375054" spans="6:6">
      <c r="F375054"/>
    </row>
    <row r="375055" spans="6:6">
      <c r="F375055"/>
    </row>
    <row r="375056" spans="6:6">
      <c r="F375056"/>
    </row>
    <row r="375057" spans="6:6">
      <c r="F375057"/>
    </row>
    <row r="375058" spans="6:6">
      <c r="F375058"/>
    </row>
    <row r="375059" spans="6:6">
      <c r="F375059"/>
    </row>
    <row r="375060" spans="6:6">
      <c r="F375060"/>
    </row>
    <row r="375061" spans="6:6">
      <c r="F375061"/>
    </row>
    <row r="375062" spans="6:6">
      <c r="F375062"/>
    </row>
    <row r="375063" spans="6:6">
      <c r="F375063"/>
    </row>
    <row r="375064" spans="6:6">
      <c r="F375064"/>
    </row>
    <row r="375065" spans="6:6">
      <c r="F375065"/>
    </row>
    <row r="375066" spans="6:6">
      <c r="F375066"/>
    </row>
    <row r="375067" spans="6:6">
      <c r="F375067"/>
    </row>
    <row r="375068" spans="6:6">
      <c r="F375068"/>
    </row>
    <row r="375069" spans="6:6">
      <c r="F375069"/>
    </row>
    <row r="375070" spans="6:6">
      <c r="F375070"/>
    </row>
    <row r="375071" spans="6:6">
      <c r="F375071"/>
    </row>
    <row r="375072" spans="6:6">
      <c r="F375072"/>
    </row>
    <row r="375073" spans="6:6">
      <c r="F375073"/>
    </row>
    <row r="375074" spans="6:6">
      <c r="F375074"/>
    </row>
    <row r="375075" spans="6:6">
      <c r="F375075"/>
    </row>
    <row r="375076" spans="6:6">
      <c r="F375076"/>
    </row>
    <row r="375077" spans="6:6">
      <c r="F375077"/>
    </row>
    <row r="375078" spans="6:6">
      <c r="F375078"/>
    </row>
    <row r="375079" spans="6:6">
      <c r="F375079"/>
    </row>
    <row r="375080" spans="6:6">
      <c r="F375080"/>
    </row>
    <row r="375081" spans="6:6">
      <c r="F375081"/>
    </row>
    <row r="375082" spans="6:6">
      <c r="F375082"/>
    </row>
    <row r="375083" spans="6:6">
      <c r="F375083"/>
    </row>
    <row r="375084" spans="6:6">
      <c r="F375084"/>
    </row>
    <row r="375085" spans="6:6">
      <c r="F375085"/>
    </row>
    <row r="375086" spans="6:6">
      <c r="F375086"/>
    </row>
    <row r="375087" spans="6:6">
      <c r="F375087"/>
    </row>
    <row r="375088" spans="6:6">
      <c r="F375088"/>
    </row>
    <row r="375089" spans="6:6">
      <c r="F375089"/>
    </row>
    <row r="375090" spans="6:6">
      <c r="F375090"/>
    </row>
    <row r="375091" spans="6:6">
      <c r="F375091"/>
    </row>
    <row r="375092" spans="6:6">
      <c r="F375092"/>
    </row>
    <row r="375093" spans="6:6">
      <c r="F375093"/>
    </row>
    <row r="375094" spans="6:6">
      <c r="F375094"/>
    </row>
    <row r="375095" spans="6:6">
      <c r="F375095"/>
    </row>
    <row r="375096" spans="6:6">
      <c r="F375096"/>
    </row>
    <row r="375097" spans="6:6">
      <c r="F375097"/>
    </row>
    <row r="375098" spans="6:6">
      <c r="F375098"/>
    </row>
    <row r="375099" spans="6:6">
      <c r="F375099"/>
    </row>
    <row r="375100" spans="6:6">
      <c r="F375100"/>
    </row>
    <row r="375101" spans="6:6">
      <c r="F375101"/>
    </row>
    <row r="375102" spans="6:6">
      <c r="F375102"/>
    </row>
    <row r="375103" spans="6:6">
      <c r="F375103"/>
    </row>
    <row r="375104" spans="6:6">
      <c r="F375104"/>
    </row>
    <row r="375105" spans="6:6">
      <c r="F375105"/>
    </row>
    <row r="375106" spans="6:6">
      <c r="F375106"/>
    </row>
    <row r="375107" spans="6:6">
      <c r="F375107"/>
    </row>
    <row r="375108" spans="6:6">
      <c r="F375108"/>
    </row>
    <row r="375109" spans="6:6">
      <c r="F375109"/>
    </row>
    <row r="375110" spans="6:6">
      <c r="F375110"/>
    </row>
    <row r="375111" spans="6:6">
      <c r="F375111"/>
    </row>
    <row r="375112" spans="6:6">
      <c r="F375112"/>
    </row>
    <row r="375113" spans="6:6">
      <c r="F375113"/>
    </row>
    <row r="375114" spans="6:6">
      <c r="F375114"/>
    </row>
    <row r="375115" spans="6:6">
      <c r="F375115"/>
    </row>
    <row r="375116" spans="6:6">
      <c r="F375116"/>
    </row>
    <row r="375117" spans="6:6">
      <c r="F375117"/>
    </row>
    <row r="375118" spans="6:6">
      <c r="F375118"/>
    </row>
    <row r="375119" spans="6:6">
      <c r="F375119"/>
    </row>
    <row r="375120" spans="6:6">
      <c r="F375120"/>
    </row>
    <row r="375121" spans="6:6">
      <c r="F375121"/>
    </row>
    <row r="375122" spans="6:6">
      <c r="F375122"/>
    </row>
    <row r="375123" spans="6:6">
      <c r="F375123"/>
    </row>
    <row r="375124" spans="6:6">
      <c r="F375124"/>
    </row>
    <row r="375125" spans="6:6">
      <c r="F375125"/>
    </row>
    <row r="375126" spans="6:6">
      <c r="F375126"/>
    </row>
    <row r="375127" spans="6:6">
      <c r="F375127"/>
    </row>
    <row r="375128" spans="6:6">
      <c r="F375128"/>
    </row>
    <row r="375129" spans="6:6">
      <c r="F375129"/>
    </row>
    <row r="375130" spans="6:6">
      <c r="F375130"/>
    </row>
    <row r="375131" spans="6:6">
      <c r="F375131"/>
    </row>
    <row r="375132" spans="6:6">
      <c r="F375132"/>
    </row>
    <row r="375133" spans="6:6">
      <c r="F375133"/>
    </row>
    <row r="375134" spans="6:6">
      <c r="F375134"/>
    </row>
    <row r="375135" spans="6:6">
      <c r="F375135"/>
    </row>
    <row r="375136" spans="6:6">
      <c r="F375136"/>
    </row>
    <row r="375137" spans="6:6">
      <c r="F375137"/>
    </row>
    <row r="375138" spans="6:6">
      <c r="F375138"/>
    </row>
    <row r="375139" spans="6:6">
      <c r="F375139"/>
    </row>
    <row r="375140" spans="6:6">
      <c r="F375140"/>
    </row>
    <row r="375141" spans="6:6">
      <c r="F375141"/>
    </row>
    <row r="375142" spans="6:6">
      <c r="F375142"/>
    </row>
    <row r="375143" spans="6:6">
      <c r="F375143"/>
    </row>
    <row r="375144" spans="6:6">
      <c r="F375144"/>
    </row>
    <row r="375145" spans="6:6">
      <c r="F375145"/>
    </row>
    <row r="375146" spans="6:6">
      <c r="F375146"/>
    </row>
    <row r="375147" spans="6:6">
      <c r="F375147"/>
    </row>
    <row r="375148" spans="6:6">
      <c r="F375148"/>
    </row>
    <row r="375149" spans="6:6">
      <c r="F375149"/>
    </row>
    <row r="375150" spans="6:6">
      <c r="F375150"/>
    </row>
    <row r="375151" spans="6:6">
      <c r="F375151"/>
    </row>
    <row r="375152" spans="6:6">
      <c r="F375152"/>
    </row>
    <row r="375153" spans="6:6">
      <c r="F375153"/>
    </row>
    <row r="375154" spans="6:6">
      <c r="F375154"/>
    </row>
    <row r="375155" spans="6:6">
      <c r="F375155"/>
    </row>
    <row r="375156" spans="6:6">
      <c r="F375156"/>
    </row>
    <row r="375157" spans="6:6">
      <c r="F375157"/>
    </row>
    <row r="375158" spans="6:6">
      <c r="F375158"/>
    </row>
    <row r="375159" spans="6:6">
      <c r="F375159"/>
    </row>
    <row r="375160" spans="6:6">
      <c r="F375160"/>
    </row>
    <row r="375161" spans="6:6">
      <c r="F375161"/>
    </row>
    <row r="375162" spans="6:6">
      <c r="F375162"/>
    </row>
    <row r="375163" spans="6:6">
      <c r="F375163"/>
    </row>
    <row r="375164" spans="6:6">
      <c r="F375164"/>
    </row>
    <row r="375165" spans="6:6">
      <c r="F375165"/>
    </row>
    <row r="375166" spans="6:6">
      <c r="F375166"/>
    </row>
    <row r="375167" spans="6:6">
      <c r="F375167"/>
    </row>
    <row r="375168" spans="6:6">
      <c r="F375168"/>
    </row>
    <row r="375169" spans="6:6">
      <c r="F375169"/>
    </row>
    <row r="375170" spans="6:6">
      <c r="F375170"/>
    </row>
    <row r="375171" spans="6:6">
      <c r="F375171"/>
    </row>
    <row r="375172" spans="6:6">
      <c r="F375172"/>
    </row>
    <row r="375173" spans="6:6">
      <c r="F375173"/>
    </row>
    <row r="375174" spans="6:6">
      <c r="F375174"/>
    </row>
    <row r="375175" spans="6:6">
      <c r="F375175"/>
    </row>
    <row r="375176" spans="6:6">
      <c r="F375176"/>
    </row>
    <row r="375177" spans="6:6">
      <c r="F375177"/>
    </row>
    <row r="375178" spans="6:6">
      <c r="F375178"/>
    </row>
    <row r="375179" spans="6:6">
      <c r="F375179"/>
    </row>
    <row r="375180" spans="6:6">
      <c r="F375180"/>
    </row>
    <row r="375181" spans="6:6">
      <c r="F375181"/>
    </row>
    <row r="375182" spans="6:6">
      <c r="F375182"/>
    </row>
    <row r="375183" spans="6:6">
      <c r="F375183"/>
    </row>
    <row r="375184" spans="6:6">
      <c r="F375184"/>
    </row>
    <row r="375185" spans="6:6">
      <c r="F375185"/>
    </row>
    <row r="375186" spans="6:6">
      <c r="F375186"/>
    </row>
    <row r="375187" spans="6:6">
      <c r="F375187"/>
    </row>
    <row r="375188" spans="6:6">
      <c r="F375188"/>
    </row>
    <row r="375189" spans="6:6">
      <c r="F375189"/>
    </row>
    <row r="375190" spans="6:6">
      <c r="F375190"/>
    </row>
    <row r="375191" spans="6:6">
      <c r="F375191"/>
    </row>
    <row r="375192" spans="6:6">
      <c r="F375192"/>
    </row>
    <row r="375193" spans="6:6">
      <c r="F375193"/>
    </row>
    <row r="375194" spans="6:6">
      <c r="F375194"/>
    </row>
    <row r="375195" spans="6:6">
      <c r="F375195"/>
    </row>
    <row r="375196" spans="6:6">
      <c r="F375196"/>
    </row>
    <row r="375197" spans="6:6">
      <c r="F375197"/>
    </row>
    <row r="375198" spans="6:6">
      <c r="F375198"/>
    </row>
    <row r="375199" spans="6:6">
      <c r="F375199"/>
    </row>
    <row r="375200" spans="6:6">
      <c r="F375200"/>
    </row>
    <row r="375201" spans="6:6">
      <c r="F375201"/>
    </row>
    <row r="375202" spans="6:6">
      <c r="F375202"/>
    </row>
    <row r="375203" spans="6:6">
      <c r="F375203"/>
    </row>
    <row r="375204" spans="6:6">
      <c r="F375204"/>
    </row>
    <row r="375205" spans="6:6">
      <c r="F375205"/>
    </row>
    <row r="375206" spans="6:6">
      <c r="F375206"/>
    </row>
    <row r="375207" spans="6:6">
      <c r="F375207"/>
    </row>
    <row r="375208" spans="6:6">
      <c r="F375208"/>
    </row>
    <row r="375209" spans="6:6">
      <c r="F375209"/>
    </row>
    <row r="375210" spans="6:6">
      <c r="F375210"/>
    </row>
    <row r="375211" spans="6:6">
      <c r="F375211"/>
    </row>
    <row r="375212" spans="6:6">
      <c r="F375212"/>
    </row>
    <row r="375213" spans="6:6">
      <c r="F375213"/>
    </row>
    <row r="375214" spans="6:6">
      <c r="F375214"/>
    </row>
    <row r="375215" spans="6:6">
      <c r="F375215"/>
    </row>
    <row r="375216" spans="6:6">
      <c r="F375216"/>
    </row>
    <row r="375217" spans="6:6">
      <c r="F375217"/>
    </row>
    <row r="375218" spans="6:6">
      <c r="F375218"/>
    </row>
    <row r="375219" spans="6:6">
      <c r="F375219"/>
    </row>
    <row r="375220" spans="6:6">
      <c r="F375220"/>
    </row>
    <row r="375221" spans="6:6">
      <c r="F375221"/>
    </row>
    <row r="375222" spans="6:6">
      <c r="F375222"/>
    </row>
    <row r="375223" spans="6:6">
      <c r="F375223"/>
    </row>
    <row r="375224" spans="6:6">
      <c r="F375224"/>
    </row>
    <row r="375225" spans="6:6">
      <c r="F375225"/>
    </row>
    <row r="375226" spans="6:6">
      <c r="F375226"/>
    </row>
    <row r="375227" spans="6:6">
      <c r="F375227"/>
    </row>
    <row r="375228" spans="6:6">
      <c r="F375228"/>
    </row>
    <row r="375229" spans="6:6">
      <c r="F375229"/>
    </row>
    <row r="375230" spans="6:6">
      <c r="F375230"/>
    </row>
    <row r="375231" spans="6:6">
      <c r="F375231"/>
    </row>
    <row r="375232" spans="6:6">
      <c r="F375232"/>
    </row>
    <row r="375233" spans="6:6">
      <c r="F375233"/>
    </row>
    <row r="375234" spans="6:6">
      <c r="F375234"/>
    </row>
    <row r="375235" spans="6:6">
      <c r="F375235"/>
    </row>
    <row r="375236" spans="6:6">
      <c r="F375236"/>
    </row>
    <row r="375237" spans="6:6">
      <c r="F375237"/>
    </row>
    <row r="375238" spans="6:6">
      <c r="F375238"/>
    </row>
    <row r="375239" spans="6:6">
      <c r="F375239"/>
    </row>
    <row r="375240" spans="6:6">
      <c r="F375240"/>
    </row>
    <row r="375241" spans="6:6">
      <c r="F375241"/>
    </row>
    <row r="375242" spans="6:6">
      <c r="F375242"/>
    </row>
    <row r="375243" spans="6:6">
      <c r="F375243"/>
    </row>
    <row r="375244" spans="6:6">
      <c r="F375244"/>
    </row>
    <row r="375245" spans="6:6">
      <c r="F375245"/>
    </row>
    <row r="375246" spans="6:6">
      <c r="F375246"/>
    </row>
    <row r="375247" spans="6:6">
      <c r="F375247"/>
    </row>
    <row r="375248" spans="6:6">
      <c r="F375248"/>
    </row>
    <row r="375249" spans="6:6">
      <c r="F375249"/>
    </row>
    <row r="375250" spans="6:6">
      <c r="F375250"/>
    </row>
    <row r="375251" spans="6:6">
      <c r="F375251"/>
    </row>
    <row r="375252" spans="6:6">
      <c r="F375252"/>
    </row>
    <row r="375253" spans="6:6">
      <c r="F375253"/>
    </row>
    <row r="375254" spans="6:6">
      <c r="F375254"/>
    </row>
    <row r="375255" spans="6:6">
      <c r="F375255"/>
    </row>
    <row r="375256" spans="6:6">
      <c r="F375256"/>
    </row>
    <row r="375257" spans="6:6">
      <c r="F375257"/>
    </row>
    <row r="375258" spans="6:6">
      <c r="F375258"/>
    </row>
    <row r="375259" spans="6:6">
      <c r="F375259"/>
    </row>
    <row r="375260" spans="6:6">
      <c r="F375260"/>
    </row>
    <row r="375261" spans="6:6">
      <c r="F375261"/>
    </row>
    <row r="375262" spans="6:6">
      <c r="F375262"/>
    </row>
    <row r="375263" spans="6:6">
      <c r="F375263"/>
    </row>
    <row r="375264" spans="6:6">
      <c r="F375264"/>
    </row>
    <row r="375265" spans="6:6">
      <c r="F375265"/>
    </row>
    <row r="375266" spans="6:6">
      <c r="F375266"/>
    </row>
    <row r="375267" spans="6:6">
      <c r="F375267"/>
    </row>
    <row r="375268" spans="6:6">
      <c r="F375268"/>
    </row>
    <row r="375269" spans="6:6">
      <c r="F375269"/>
    </row>
    <row r="375270" spans="6:6">
      <c r="F375270"/>
    </row>
    <row r="375271" spans="6:6">
      <c r="F375271"/>
    </row>
    <row r="375272" spans="6:6">
      <c r="F375272"/>
    </row>
    <row r="375273" spans="6:6">
      <c r="F375273"/>
    </row>
    <row r="375274" spans="6:6">
      <c r="F375274"/>
    </row>
    <row r="375275" spans="6:6">
      <c r="F375275"/>
    </row>
    <row r="375276" spans="6:6">
      <c r="F375276"/>
    </row>
    <row r="375277" spans="6:6">
      <c r="F375277"/>
    </row>
    <row r="375278" spans="6:6">
      <c r="F375278"/>
    </row>
    <row r="375279" spans="6:6">
      <c r="F375279"/>
    </row>
    <row r="375280" spans="6:6">
      <c r="F375280"/>
    </row>
    <row r="375281" spans="6:6">
      <c r="F375281"/>
    </row>
    <row r="375282" spans="6:6">
      <c r="F375282"/>
    </row>
    <row r="375283" spans="6:6">
      <c r="F375283"/>
    </row>
    <row r="375284" spans="6:6">
      <c r="F375284"/>
    </row>
    <row r="375285" spans="6:6">
      <c r="F375285"/>
    </row>
    <row r="375286" spans="6:6">
      <c r="F375286"/>
    </row>
    <row r="375287" spans="6:6">
      <c r="F375287"/>
    </row>
    <row r="375288" spans="6:6">
      <c r="F375288"/>
    </row>
    <row r="375289" spans="6:6">
      <c r="F375289"/>
    </row>
    <row r="375290" spans="6:6">
      <c r="F375290"/>
    </row>
    <row r="375291" spans="6:6">
      <c r="F375291"/>
    </row>
    <row r="375292" spans="6:6">
      <c r="F375292"/>
    </row>
    <row r="375293" spans="6:6">
      <c r="F375293"/>
    </row>
    <row r="375294" spans="6:6">
      <c r="F375294"/>
    </row>
    <row r="375295" spans="6:6">
      <c r="F375295"/>
    </row>
    <row r="375296" spans="6:6">
      <c r="F375296"/>
    </row>
    <row r="375297" spans="6:6">
      <c r="F375297"/>
    </row>
    <row r="375298" spans="6:6">
      <c r="F375298"/>
    </row>
    <row r="375299" spans="6:6">
      <c r="F375299"/>
    </row>
    <row r="375300" spans="6:6">
      <c r="F375300"/>
    </row>
    <row r="375301" spans="6:6">
      <c r="F375301"/>
    </row>
    <row r="375302" spans="6:6">
      <c r="F375302"/>
    </row>
    <row r="375303" spans="6:6">
      <c r="F375303"/>
    </row>
    <row r="375304" spans="6:6">
      <c r="F375304"/>
    </row>
    <row r="375305" spans="6:6">
      <c r="F375305"/>
    </row>
    <row r="375306" spans="6:6">
      <c r="F375306"/>
    </row>
    <row r="375307" spans="6:6">
      <c r="F375307"/>
    </row>
    <row r="375308" spans="6:6">
      <c r="F375308"/>
    </row>
    <row r="375309" spans="6:6">
      <c r="F375309"/>
    </row>
    <row r="375310" spans="6:6">
      <c r="F375310"/>
    </row>
    <row r="375311" spans="6:6">
      <c r="F375311"/>
    </row>
    <row r="375312" spans="6:6">
      <c r="F375312"/>
    </row>
    <row r="375313" spans="6:6">
      <c r="F375313"/>
    </row>
    <row r="375314" spans="6:6">
      <c r="F375314"/>
    </row>
    <row r="375315" spans="6:6">
      <c r="F375315"/>
    </row>
    <row r="375316" spans="6:6">
      <c r="F375316"/>
    </row>
    <row r="375317" spans="6:6">
      <c r="F375317"/>
    </row>
    <row r="375318" spans="6:6">
      <c r="F375318"/>
    </row>
    <row r="375319" spans="6:6">
      <c r="F375319"/>
    </row>
    <row r="375320" spans="6:6">
      <c r="F375320"/>
    </row>
    <row r="375321" spans="6:6">
      <c r="F375321"/>
    </row>
    <row r="375322" spans="6:6">
      <c r="F375322"/>
    </row>
    <row r="375323" spans="6:6">
      <c r="F375323"/>
    </row>
    <row r="375324" spans="6:6">
      <c r="F375324"/>
    </row>
    <row r="375325" spans="6:6">
      <c r="F375325"/>
    </row>
    <row r="375326" spans="6:6">
      <c r="F375326"/>
    </row>
    <row r="375327" spans="6:6">
      <c r="F375327"/>
    </row>
    <row r="375328" spans="6:6">
      <c r="F375328"/>
    </row>
    <row r="375329" spans="6:6">
      <c r="F375329"/>
    </row>
    <row r="375330" spans="6:6">
      <c r="F375330"/>
    </row>
    <row r="375331" spans="6:6">
      <c r="F375331"/>
    </row>
    <row r="375332" spans="6:6">
      <c r="F375332"/>
    </row>
    <row r="375333" spans="6:6">
      <c r="F375333"/>
    </row>
    <row r="375334" spans="6:6">
      <c r="F375334"/>
    </row>
    <row r="375335" spans="6:6">
      <c r="F375335"/>
    </row>
    <row r="375336" spans="6:6">
      <c r="F375336"/>
    </row>
    <row r="375337" spans="6:6">
      <c r="F375337"/>
    </row>
    <row r="375338" spans="6:6">
      <c r="F375338"/>
    </row>
    <row r="375339" spans="6:6">
      <c r="F375339"/>
    </row>
    <row r="375340" spans="6:6">
      <c r="F375340"/>
    </row>
    <row r="375341" spans="6:6">
      <c r="F375341"/>
    </row>
    <row r="375342" spans="6:6">
      <c r="F375342"/>
    </row>
    <row r="375343" spans="6:6">
      <c r="F375343"/>
    </row>
    <row r="375344" spans="6:6">
      <c r="F375344"/>
    </row>
    <row r="375345" spans="6:6">
      <c r="F375345"/>
    </row>
    <row r="375346" spans="6:6">
      <c r="F375346"/>
    </row>
    <row r="375347" spans="6:6">
      <c r="F375347"/>
    </row>
    <row r="375348" spans="6:6">
      <c r="F375348"/>
    </row>
    <row r="375349" spans="6:6">
      <c r="F375349"/>
    </row>
    <row r="375350" spans="6:6">
      <c r="F375350"/>
    </row>
    <row r="375351" spans="6:6">
      <c r="F375351"/>
    </row>
    <row r="375352" spans="6:6">
      <c r="F375352"/>
    </row>
    <row r="375353" spans="6:6">
      <c r="F375353"/>
    </row>
    <row r="375354" spans="6:6">
      <c r="F375354"/>
    </row>
    <row r="375355" spans="6:6">
      <c r="F375355"/>
    </row>
    <row r="375356" spans="6:6">
      <c r="F375356"/>
    </row>
    <row r="375357" spans="6:6">
      <c r="F375357"/>
    </row>
    <row r="375358" spans="6:6">
      <c r="F375358"/>
    </row>
    <row r="375359" spans="6:6">
      <c r="F375359"/>
    </row>
    <row r="375360" spans="6:6">
      <c r="F375360"/>
    </row>
    <row r="375361" spans="6:6">
      <c r="F375361"/>
    </row>
    <row r="375362" spans="6:6">
      <c r="F375362"/>
    </row>
    <row r="375363" spans="6:6">
      <c r="F375363"/>
    </row>
    <row r="375364" spans="6:6">
      <c r="F375364"/>
    </row>
    <row r="375365" spans="6:6">
      <c r="F375365"/>
    </row>
    <row r="375366" spans="6:6">
      <c r="F375366"/>
    </row>
    <row r="375367" spans="6:6">
      <c r="F375367"/>
    </row>
    <row r="375368" spans="6:6">
      <c r="F375368"/>
    </row>
    <row r="375369" spans="6:6">
      <c r="F375369"/>
    </row>
    <row r="375370" spans="6:6">
      <c r="F375370"/>
    </row>
    <row r="375371" spans="6:6">
      <c r="F375371"/>
    </row>
    <row r="375372" spans="6:6">
      <c r="F375372"/>
    </row>
    <row r="375373" spans="6:6">
      <c r="F375373"/>
    </row>
    <row r="375374" spans="6:6">
      <c r="F375374"/>
    </row>
    <row r="375375" spans="6:6">
      <c r="F375375"/>
    </row>
    <row r="375376" spans="6:6">
      <c r="F375376"/>
    </row>
    <row r="375377" spans="6:6">
      <c r="F375377"/>
    </row>
    <row r="375378" spans="6:6">
      <c r="F375378"/>
    </row>
    <row r="375379" spans="6:6">
      <c r="F375379"/>
    </row>
    <row r="375380" spans="6:6">
      <c r="F375380"/>
    </row>
    <row r="375381" spans="6:6">
      <c r="F375381"/>
    </row>
    <row r="375382" spans="6:6">
      <c r="F375382"/>
    </row>
    <row r="375383" spans="6:6">
      <c r="F375383"/>
    </row>
    <row r="375384" spans="6:6">
      <c r="F375384"/>
    </row>
    <row r="375385" spans="6:6">
      <c r="F375385"/>
    </row>
    <row r="375386" spans="6:6">
      <c r="F375386"/>
    </row>
    <row r="375387" spans="6:6">
      <c r="F375387"/>
    </row>
    <row r="375388" spans="6:6">
      <c r="F375388"/>
    </row>
    <row r="375389" spans="6:6">
      <c r="F375389"/>
    </row>
    <row r="375390" spans="6:6">
      <c r="F375390"/>
    </row>
    <row r="375391" spans="6:6">
      <c r="F375391"/>
    </row>
    <row r="375392" spans="6:6">
      <c r="F375392"/>
    </row>
    <row r="375393" spans="6:6">
      <c r="F375393"/>
    </row>
    <row r="375394" spans="6:6">
      <c r="F375394"/>
    </row>
    <row r="375395" spans="6:6">
      <c r="F375395"/>
    </row>
    <row r="375396" spans="6:6">
      <c r="F375396"/>
    </row>
    <row r="375397" spans="6:6">
      <c r="F375397"/>
    </row>
    <row r="375398" spans="6:6">
      <c r="F375398"/>
    </row>
    <row r="375399" spans="6:6">
      <c r="F375399"/>
    </row>
    <row r="375400" spans="6:6">
      <c r="F375400"/>
    </row>
    <row r="375401" spans="6:6">
      <c r="F375401"/>
    </row>
    <row r="375402" spans="6:6">
      <c r="F375402"/>
    </row>
    <row r="375403" spans="6:6">
      <c r="F375403"/>
    </row>
    <row r="375404" spans="6:6">
      <c r="F375404"/>
    </row>
    <row r="375405" spans="6:6">
      <c r="F375405"/>
    </row>
    <row r="375406" spans="6:6">
      <c r="F375406"/>
    </row>
    <row r="375407" spans="6:6">
      <c r="F375407"/>
    </row>
    <row r="375408" spans="6:6">
      <c r="F375408"/>
    </row>
    <row r="375409" spans="6:6">
      <c r="F375409"/>
    </row>
    <row r="375410" spans="6:6">
      <c r="F375410"/>
    </row>
    <row r="375411" spans="6:6">
      <c r="F375411"/>
    </row>
    <row r="375412" spans="6:6">
      <c r="F375412"/>
    </row>
    <row r="375413" spans="6:6">
      <c r="F375413"/>
    </row>
    <row r="375414" spans="6:6">
      <c r="F375414"/>
    </row>
    <row r="375415" spans="6:6">
      <c r="F375415"/>
    </row>
    <row r="375416" spans="6:6">
      <c r="F375416"/>
    </row>
    <row r="375417" spans="6:6">
      <c r="F375417"/>
    </row>
    <row r="375418" spans="6:6">
      <c r="F375418"/>
    </row>
    <row r="375419" spans="6:6">
      <c r="F375419"/>
    </row>
    <row r="375420" spans="6:6">
      <c r="F375420"/>
    </row>
    <row r="375421" spans="6:6">
      <c r="F375421"/>
    </row>
    <row r="375422" spans="6:6">
      <c r="F375422"/>
    </row>
    <row r="375423" spans="6:6">
      <c r="F375423"/>
    </row>
    <row r="375424" spans="6:6">
      <c r="F375424"/>
    </row>
    <row r="375425" spans="6:6">
      <c r="F375425"/>
    </row>
    <row r="375426" spans="6:6">
      <c r="F375426"/>
    </row>
    <row r="375427" spans="6:6">
      <c r="F375427"/>
    </row>
    <row r="375428" spans="6:6">
      <c r="F375428"/>
    </row>
    <row r="375429" spans="6:6">
      <c r="F375429"/>
    </row>
    <row r="375430" spans="6:6">
      <c r="F375430"/>
    </row>
    <row r="375431" spans="6:6">
      <c r="F375431"/>
    </row>
    <row r="375432" spans="6:6">
      <c r="F375432"/>
    </row>
    <row r="375433" spans="6:6">
      <c r="F375433"/>
    </row>
    <row r="375434" spans="6:6">
      <c r="F375434"/>
    </row>
    <row r="375435" spans="6:6">
      <c r="F375435"/>
    </row>
    <row r="375436" spans="6:6">
      <c r="F375436"/>
    </row>
    <row r="375437" spans="6:6">
      <c r="F375437"/>
    </row>
    <row r="375438" spans="6:6">
      <c r="F375438"/>
    </row>
    <row r="375439" spans="6:6">
      <c r="F375439"/>
    </row>
    <row r="375440" spans="6:6">
      <c r="F375440"/>
    </row>
    <row r="375441" spans="6:6">
      <c r="F375441"/>
    </row>
    <row r="375442" spans="6:6">
      <c r="F375442"/>
    </row>
    <row r="375443" spans="6:6">
      <c r="F375443"/>
    </row>
    <row r="375444" spans="6:6">
      <c r="F375444"/>
    </row>
    <row r="375445" spans="6:6">
      <c r="F375445"/>
    </row>
    <row r="375446" spans="6:6">
      <c r="F375446"/>
    </row>
    <row r="375447" spans="6:6">
      <c r="F375447"/>
    </row>
    <row r="375448" spans="6:6">
      <c r="F375448"/>
    </row>
    <row r="375449" spans="6:6">
      <c r="F375449"/>
    </row>
    <row r="375450" spans="6:6">
      <c r="F375450"/>
    </row>
    <row r="375451" spans="6:6">
      <c r="F375451"/>
    </row>
    <row r="375452" spans="6:6">
      <c r="F375452"/>
    </row>
    <row r="375453" spans="6:6">
      <c r="F375453"/>
    </row>
    <row r="375454" spans="6:6">
      <c r="F375454"/>
    </row>
    <row r="375455" spans="6:6">
      <c r="F375455"/>
    </row>
    <row r="375456" spans="6:6">
      <c r="F375456"/>
    </row>
    <row r="375457" spans="6:6">
      <c r="F375457"/>
    </row>
    <row r="375458" spans="6:6">
      <c r="F375458"/>
    </row>
    <row r="375459" spans="6:6">
      <c r="F375459"/>
    </row>
    <row r="375460" spans="6:6">
      <c r="F375460"/>
    </row>
    <row r="375461" spans="6:6">
      <c r="F375461"/>
    </row>
    <row r="375462" spans="6:6">
      <c r="F375462"/>
    </row>
    <row r="375463" spans="6:6">
      <c r="F375463"/>
    </row>
    <row r="375464" spans="6:6">
      <c r="F375464"/>
    </row>
    <row r="375465" spans="6:6">
      <c r="F375465"/>
    </row>
    <row r="375466" spans="6:6">
      <c r="F375466"/>
    </row>
    <row r="375467" spans="6:6">
      <c r="F375467"/>
    </row>
    <row r="375468" spans="6:6">
      <c r="F375468"/>
    </row>
    <row r="375469" spans="6:6">
      <c r="F375469"/>
    </row>
    <row r="375470" spans="6:6">
      <c r="F375470"/>
    </row>
    <row r="375471" spans="6:6">
      <c r="F375471"/>
    </row>
    <row r="375472" spans="6:6">
      <c r="F375472"/>
    </row>
    <row r="375473" spans="6:6">
      <c r="F375473"/>
    </row>
    <row r="375474" spans="6:6">
      <c r="F375474"/>
    </row>
    <row r="375475" spans="6:6">
      <c r="F375475"/>
    </row>
    <row r="375476" spans="6:6">
      <c r="F375476"/>
    </row>
    <row r="375477" spans="6:6">
      <c r="F375477"/>
    </row>
    <row r="375478" spans="6:6">
      <c r="F375478"/>
    </row>
    <row r="375479" spans="6:6">
      <c r="F375479"/>
    </row>
    <row r="375480" spans="6:6">
      <c r="F375480"/>
    </row>
    <row r="375481" spans="6:6">
      <c r="F375481"/>
    </row>
    <row r="375482" spans="6:6">
      <c r="F375482"/>
    </row>
    <row r="375483" spans="6:6">
      <c r="F375483"/>
    </row>
    <row r="375484" spans="6:6">
      <c r="F375484"/>
    </row>
    <row r="375485" spans="6:6">
      <c r="F375485"/>
    </row>
    <row r="375486" spans="6:6">
      <c r="F375486"/>
    </row>
    <row r="375487" spans="6:6">
      <c r="F375487"/>
    </row>
    <row r="375488" spans="6:6">
      <c r="F375488"/>
    </row>
    <row r="375489" spans="6:6">
      <c r="F375489"/>
    </row>
    <row r="375490" spans="6:6">
      <c r="F375490"/>
    </row>
    <row r="375491" spans="6:6">
      <c r="F375491"/>
    </row>
    <row r="375492" spans="6:6">
      <c r="F375492"/>
    </row>
    <row r="375493" spans="6:6">
      <c r="F375493"/>
    </row>
    <row r="375494" spans="6:6">
      <c r="F375494"/>
    </row>
    <row r="375495" spans="6:6">
      <c r="F375495"/>
    </row>
    <row r="375496" spans="6:6">
      <c r="F375496"/>
    </row>
    <row r="375497" spans="6:6">
      <c r="F375497"/>
    </row>
    <row r="375498" spans="6:6">
      <c r="F375498"/>
    </row>
    <row r="375499" spans="6:6">
      <c r="F375499"/>
    </row>
    <row r="375500" spans="6:6">
      <c r="F375500"/>
    </row>
    <row r="375501" spans="6:6">
      <c r="F375501"/>
    </row>
    <row r="375502" spans="6:6">
      <c r="F375502"/>
    </row>
    <row r="375503" spans="6:6">
      <c r="F375503"/>
    </row>
    <row r="375504" spans="6:6">
      <c r="F375504"/>
    </row>
    <row r="375505" spans="6:6">
      <c r="F375505"/>
    </row>
    <row r="375506" spans="6:6">
      <c r="F375506"/>
    </row>
    <row r="375507" spans="6:6">
      <c r="F375507"/>
    </row>
    <row r="375508" spans="6:6">
      <c r="F375508"/>
    </row>
    <row r="375509" spans="6:6">
      <c r="F375509"/>
    </row>
    <row r="375510" spans="6:6">
      <c r="F375510"/>
    </row>
    <row r="375511" spans="6:6">
      <c r="F375511"/>
    </row>
    <row r="375512" spans="6:6">
      <c r="F375512"/>
    </row>
    <row r="375513" spans="6:6">
      <c r="F375513"/>
    </row>
    <row r="375514" spans="6:6">
      <c r="F375514"/>
    </row>
    <row r="375515" spans="6:6">
      <c r="F375515"/>
    </row>
    <row r="375516" spans="6:6">
      <c r="F375516"/>
    </row>
    <row r="375517" spans="6:6">
      <c r="F375517"/>
    </row>
    <row r="375518" spans="6:6">
      <c r="F375518"/>
    </row>
    <row r="375519" spans="6:6">
      <c r="F375519"/>
    </row>
    <row r="375520" spans="6:6">
      <c r="F375520"/>
    </row>
    <row r="375521" spans="6:6">
      <c r="F375521"/>
    </row>
    <row r="375522" spans="6:6">
      <c r="F375522"/>
    </row>
    <row r="375523" spans="6:6">
      <c r="F375523"/>
    </row>
    <row r="375524" spans="6:6">
      <c r="F375524"/>
    </row>
    <row r="375525" spans="6:6">
      <c r="F375525"/>
    </row>
    <row r="375526" spans="6:6">
      <c r="F375526"/>
    </row>
    <row r="375527" spans="6:6">
      <c r="F375527"/>
    </row>
    <row r="375528" spans="6:6">
      <c r="F375528"/>
    </row>
    <row r="375529" spans="6:6">
      <c r="F375529"/>
    </row>
    <row r="375530" spans="6:6">
      <c r="F375530"/>
    </row>
    <row r="375531" spans="6:6">
      <c r="F375531"/>
    </row>
    <row r="375532" spans="6:6">
      <c r="F375532"/>
    </row>
    <row r="375533" spans="6:6">
      <c r="F375533"/>
    </row>
    <row r="375534" spans="6:6">
      <c r="F375534"/>
    </row>
    <row r="375535" spans="6:6">
      <c r="F375535"/>
    </row>
    <row r="375536" spans="6:6">
      <c r="F375536"/>
    </row>
    <row r="375537" spans="6:6">
      <c r="F375537"/>
    </row>
    <row r="375538" spans="6:6">
      <c r="F375538"/>
    </row>
    <row r="375539" spans="6:6">
      <c r="F375539"/>
    </row>
    <row r="375540" spans="6:6">
      <c r="F375540"/>
    </row>
    <row r="375541" spans="6:6">
      <c r="F375541"/>
    </row>
    <row r="375542" spans="6:6">
      <c r="F375542"/>
    </row>
    <row r="375543" spans="6:6">
      <c r="F375543"/>
    </row>
    <row r="375544" spans="6:6">
      <c r="F375544"/>
    </row>
    <row r="375545" spans="6:6">
      <c r="F375545"/>
    </row>
    <row r="375546" spans="6:6">
      <c r="F375546"/>
    </row>
    <row r="375547" spans="6:6">
      <c r="F375547"/>
    </row>
    <row r="375548" spans="6:6">
      <c r="F375548"/>
    </row>
    <row r="375549" spans="6:6">
      <c r="F375549"/>
    </row>
    <row r="375550" spans="6:6">
      <c r="F375550"/>
    </row>
    <row r="375551" spans="6:6">
      <c r="F375551"/>
    </row>
    <row r="375552" spans="6:6">
      <c r="F375552"/>
    </row>
    <row r="375553" spans="6:6">
      <c r="F375553"/>
    </row>
    <row r="375554" spans="6:6">
      <c r="F375554"/>
    </row>
    <row r="375555" spans="6:6">
      <c r="F375555"/>
    </row>
    <row r="375556" spans="6:6">
      <c r="F375556"/>
    </row>
    <row r="375557" spans="6:6">
      <c r="F375557"/>
    </row>
    <row r="375558" spans="6:6">
      <c r="F375558"/>
    </row>
    <row r="375559" spans="6:6">
      <c r="F375559"/>
    </row>
    <row r="375560" spans="6:6">
      <c r="F375560"/>
    </row>
    <row r="375561" spans="6:6">
      <c r="F375561"/>
    </row>
    <row r="375562" spans="6:6">
      <c r="F375562"/>
    </row>
    <row r="375563" spans="6:6">
      <c r="F375563"/>
    </row>
    <row r="375564" spans="6:6">
      <c r="F375564"/>
    </row>
    <row r="375565" spans="6:6">
      <c r="F375565"/>
    </row>
    <row r="375566" spans="6:6">
      <c r="F375566"/>
    </row>
    <row r="375567" spans="6:6">
      <c r="F375567"/>
    </row>
    <row r="375568" spans="6:6">
      <c r="F375568"/>
    </row>
    <row r="375569" spans="6:6">
      <c r="F375569"/>
    </row>
    <row r="375570" spans="6:6">
      <c r="F375570"/>
    </row>
    <row r="375571" spans="6:6">
      <c r="F375571"/>
    </row>
    <row r="375572" spans="6:6">
      <c r="F375572"/>
    </row>
    <row r="375573" spans="6:6">
      <c r="F375573"/>
    </row>
    <row r="375574" spans="6:6">
      <c r="F375574"/>
    </row>
    <row r="375575" spans="6:6">
      <c r="F375575"/>
    </row>
    <row r="375576" spans="6:6">
      <c r="F375576"/>
    </row>
    <row r="375577" spans="6:6">
      <c r="F375577"/>
    </row>
    <row r="375578" spans="6:6">
      <c r="F375578"/>
    </row>
    <row r="375579" spans="6:6">
      <c r="F375579"/>
    </row>
    <row r="375580" spans="6:6">
      <c r="F375580"/>
    </row>
    <row r="375581" spans="6:6">
      <c r="F375581"/>
    </row>
    <row r="375582" spans="6:6">
      <c r="F375582"/>
    </row>
    <row r="375583" spans="6:6">
      <c r="F375583"/>
    </row>
    <row r="375584" spans="6:6">
      <c r="F375584"/>
    </row>
    <row r="375585" spans="6:6">
      <c r="F375585"/>
    </row>
    <row r="375586" spans="6:6">
      <c r="F375586"/>
    </row>
    <row r="375587" spans="6:6">
      <c r="F375587"/>
    </row>
    <row r="375588" spans="6:6">
      <c r="F375588"/>
    </row>
    <row r="375589" spans="6:6">
      <c r="F375589"/>
    </row>
    <row r="375590" spans="6:6">
      <c r="F375590"/>
    </row>
    <row r="375591" spans="6:6">
      <c r="F375591"/>
    </row>
    <row r="375592" spans="6:6">
      <c r="F375592"/>
    </row>
    <row r="375593" spans="6:6">
      <c r="F375593"/>
    </row>
    <row r="375594" spans="6:6">
      <c r="F375594"/>
    </row>
    <row r="375595" spans="6:6">
      <c r="F375595"/>
    </row>
    <row r="375596" spans="6:6">
      <c r="F375596"/>
    </row>
    <row r="375597" spans="6:6">
      <c r="F375597"/>
    </row>
    <row r="375598" spans="6:6">
      <c r="F375598"/>
    </row>
    <row r="375599" spans="6:6">
      <c r="F375599"/>
    </row>
    <row r="375600" spans="6:6">
      <c r="F375600"/>
    </row>
    <row r="375601" spans="6:6">
      <c r="F375601"/>
    </row>
    <row r="375602" spans="6:6">
      <c r="F375602"/>
    </row>
    <row r="375603" spans="6:6">
      <c r="F375603"/>
    </row>
    <row r="375604" spans="6:6">
      <c r="F375604"/>
    </row>
    <row r="375605" spans="6:6">
      <c r="F375605"/>
    </row>
    <row r="375606" spans="6:6">
      <c r="F375606"/>
    </row>
    <row r="375607" spans="6:6">
      <c r="F375607"/>
    </row>
    <row r="375608" spans="6:6">
      <c r="F375608"/>
    </row>
    <row r="375609" spans="6:6">
      <c r="F375609"/>
    </row>
    <row r="375610" spans="6:6">
      <c r="F375610"/>
    </row>
    <row r="375611" spans="6:6">
      <c r="F375611"/>
    </row>
    <row r="375612" spans="6:6">
      <c r="F375612"/>
    </row>
    <row r="375613" spans="6:6">
      <c r="F375613"/>
    </row>
    <row r="375614" spans="6:6">
      <c r="F375614"/>
    </row>
    <row r="375615" spans="6:6">
      <c r="F375615"/>
    </row>
    <row r="375616" spans="6:6">
      <c r="F375616"/>
    </row>
    <row r="375617" spans="6:6">
      <c r="F375617"/>
    </row>
    <row r="375618" spans="6:6">
      <c r="F375618"/>
    </row>
    <row r="375619" spans="6:6">
      <c r="F375619"/>
    </row>
    <row r="375620" spans="6:6">
      <c r="F375620"/>
    </row>
    <row r="375621" spans="6:6">
      <c r="F375621"/>
    </row>
    <row r="375622" spans="6:6">
      <c r="F375622"/>
    </row>
    <row r="375623" spans="6:6">
      <c r="F375623"/>
    </row>
    <row r="375624" spans="6:6">
      <c r="F375624"/>
    </row>
    <row r="375625" spans="6:6">
      <c r="F375625"/>
    </row>
    <row r="375626" spans="6:6">
      <c r="F375626"/>
    </row>
    <row r="375627" spans="6:6">
      <c r="F375627"/>
    </row>
    <row r="375628" spans="6:6">
      <c r="F375628"/>
    </row>
    <row r="375629" spans="6:6">
      <c r="F375629"/>
    </row>
    <row r="375630" spans="6:6">
      <c r="F375630"/>
    </row>
    <row r="375631" spans="6:6">
      <c r="F375631"/>
    </row>
    <row r="375632" spans="6:6">
      <c r="F375632"/>
    </row>
    <row r="375633" spans="6:6">
      <c r="F375633"/>
    </row>
    <row r="375634" spans="6:6">
      <c r="F375634"/>
    </row>
    <row r="375635" spans="6:6">
      <c r="F375635"/>
    </row>
    <row r="375636" spans="6:6">
      <c r="F375636"/>
    </row>
    <row r="375637" spans="6:6">
      <c r="F375637"/>
    </row>
    <row r="375638" spans="6:6">
      <c r="F375638"/>
    </row>
    <row r="375639" spans="6:6">
      <c r="F375639"/>
    </row>
    <row r="375640" spans="6:6">
      <c r="F375640"/>
    </row>
    <row r="375641" spans="6:6">
      <c r="F375641"/>
    </row>
    <row r="375642" spans="6:6">
      <c r="F375642"/>
    </row>
    <row r="375643" spans="6:6">
      <c r="F375643"/>
    </row>
    <row r="375644" spans="6:6">
      <c r="F375644"/>
    </row>
    <row r="375645" spans="6:6">
      <c r="F375645"/>
    </row>
    <row r="375646" spans="6:6">
      <c r="F375646"/>
    </row>
    <row r="375647" spans="6:6">
      <c r="F375647"/>
    </row>
    <row r="375648" spans="6:6">
      <c r="F375648"/>
    </row>
    <row r="375649" spans="6:6">
      <c r="F375649"/>
    </row>
    <row r="375650" spans="6:6">
      <c r="F375650"/>
    </row>
    <row r="375651" spans="6:6">
      <c r="F375651"/>
    </row>
    <row r="375652" spans="6:6">
      <c r="F375652"/>
    </row>
    <row r="375653" spans="6:6">
      <c r="F375653"/>
    </row>
    <row r="375654" spans="6:6">
      <c r="F375654"/>
    </row>
    <row r="375655" spans="6:6">
      <c r="F375655"/>
    </row>
    <row r="375656" spans="6:6">
      <c r="F375656"/>
    </row>
    <row r="375657" spans="6:6">
      <c r="F375657"/>
    </row>
    <row r="375658" spans="6:6">
      <c r="F375658"/>
    </row>
    <row r="375659" spans="6:6">
      <c r="F375659"/>
    </row>
    <row r="375660" spans="6:6">
      <c r="F375660"/>
    </row>
    <row r="375661" spans="6:6">
      <c r="F375661"/>
    </row>
    <row r="375662" spans="6:6">
      <c r="F375662"/>
    </row>
    <row r="375663" spans="6:6">
      <c r="F375663"/>
    </row>
    <row r="375664" spans="6:6">
      <c r="F375664"/>
    </row>
    <row r="375665" spans="6:6">
      <c r="F375665"/>
    </row>
    <row r="375666" spans="6:6">
      <c r="F375666"/>
    </row>
    <row r="375667" spans="6:6">
      <c r="F375667"/>
    </row>
    <row r="375668" spans="6:6">
      <c r="F375668"/>
    </row>
    <row r="375669" spans="6:6">
      <c r="F375669"/>
    </row>
    <row r="375670" spans="6:6">
      <c r="F375670"/>
    </row>
    <row r="375671" spans="6:6">
      <c r="F375671"/>
    </row>
    <row r="375672" spans="6:6">
      <c r="F375672"/>
    </row>
    <row r="375673" spans="6:6">
      <c r="F375673"/>
    </row>
    <row r="375674" spans="6:6">
      <c r="F375674"/>
    </row>
    <row r="375675" spans="6:6">
      <c r="F375675"/>
    </row>
    <row r="375676" spans="6:6">
      <c r="F375676"/>
    </row>
    <row r="375677" spans="6:6">
      <c r="F375677"/>
    </row>
    <row r="375678" spans="6:6">
      <c r="F375678"/>
    </row>
    <row r="375679" spans="6:6">
      <c r="F375679"/>
    </row>
    <row r="375680" spans="6:6">
      <c r="F375680"/>
    </row>
    <row r="375681" spans="6:6">
      <c r="F375681"/>
    </row>
    <row r="375682" spans="6:6">
      <c r="F375682"/>
    </row>
    <row r="375683" spans="6:6">
      <c r="F375683"/>
    </row>
    <row r="375684" spans="6:6">
      <c r="F375684"/>
    </row>
    <row r="375685" spans="6:6">
      <c r="F375685"/>
    </row>
    <row r="375686" spans="6:6">
      <c r="F375686"/>
    </row>
    <row r="375687" spans="6:6">
      <c r="F375687"/>
    </row>
    <row r="375688" spans="6:6">
      <c r="F375688"/>
    </row>
    <row r="375689" spans="6:6">
      <c r="F375689"/>
    </row>
    <row r="375690" spans="6:6">
      <c r="F375690"/>
    </row>
    <row r="375691" spans="6:6">
      <c r="F375691"/>
    </row>
    <row r="375692" spans="6:6">
      <c r="F375692"/>
    </row>
    <row r="375693" spans="6:6">
      <c r="F375693"/>
    </row>
    <row r="375694" spans="6:6">
      <c r="F375694"/>
    </row>
    <row r="375695" spans="6:6">
      <c r="F375695"/>
    </row>
    <row r="375696" spans="6:6">
      <c r="F375696"/>
    </row>
    <row r="375697" spans="6:6">
      <c r="F375697"/>
    </row>
    <row r="375698" spans="6:6">
      <c r="F375698"/>
    </row>
    <row r="375699" spans="6:6">
      <c r="F375699"/>
    </row>
    <row r="375700" spans="6:6">
      <c r="F375700"/>
    </row>
    <row r="375701" spans="6:6">
      <c r="F375701"/>
    </row>
    <row r="375702" spans="6:6">
      <c r="F375702"/>
    </row>
    <row r="375703" spans="6:6">
      <c r="F375703"/>
    </row>
    <row r="375704" spans="6:6">
      <c r="F375704"/>
    </row>
    <row r="375705" spans="6:6">
      <c r="F375705"/>
    </row>
    <row r="375706" spans="6:6">
      <c r="F375706"/>
    </row>
    <row r="375707" spans="6:6">
      <c r="F375707"/>
    </row>
    <row r="375708" spans="6:6">
      <c r="F375708"/>
    </row>
    <row r="375709" spans="6:6">
      <c r="F375709"/>
    </row>
    <row r="375710" spans="6:6">
      <c r="F375710"/>
    </row>
    <row r="375711" spans="6:6">
      <c r="F375711"/>
    </row>
    <row r="375712" spans="6:6">
      <c r="F375712"/>
    </row>
    <row r="375713" spans="6:6">
      <c r="F375713"/>
    </row>
    <row r="375714" spans="6:6">
      <c r="F375714"/>
    </row>
    <row r="375715" spans="6:6">
      <c r="F375715"/>
    </row>
    <row r="375716" spans="6:6">
      <c r="F375716"/>
    </row>
    <row r="375717" spans="6:6">
      <c r="F375717"/>
    </row>
    <row r="375718" spans="6:6">
      <c r="F375718"/>
    </row>
    <row r="375719" spans="6:6">
      <c r="F375719"/>
    </row>
    <row r="375720" spans="6:6">
      <c r="F375720"/>
    </row>
    <row r="375721" spans="6:6">
      <c r="F375721"/>
    </row>
    <row r="375722" spans="6:6">
      <c r="F375722"/>
    </row>
    <row r="375723" spans="6:6">
      <c r="F375723"/>
    </row>
    <row r="375724" spans="6:6">
      <c r="F375724"/>
    </row>
    <row r="375725" spans="6:6">
      <c r="F375725"/>
    </row>
    <row r="375726" spans="6:6">
      <c r="F375726"/>
    </row>
    <row r="375727" spans="6:6">
      <c r="F375727"/>
    </row>
    <row r="375728" spans="6:6">
      <c r="F375728"/>
    </row>
    <row r="375729" spans="6:6">
      <c r="F375729"/>
    </row>
    <row r="375730" spans="6:6">
      <c r="F375730"/>
    </row>
    <row r="375731" spans="6:6">
      <c r="F375731"/>
    </row>
    <row r="375732" spans="6:6">
      <c r="F375732"/>
    </row>
    <row r="375733" spans="6:6">
      <c r="F375733"/>
    </row>
    <row r="375734" spans="6:6">
      <c r="F375734"/>
    </row>
    <row r="375735" spans="6:6">
      <c r="F375735"/>
    </row>
    <row r="375736" spans="6:6">
      <c r="F375736"/>
    </row>
    <row r="375737" spans="6:6">
      <c r="F375737"/>
    </row>
    <row r="375738" spans="6:6">
      <c r="F375738"/>
    </row>
    <row r="375739" spans="6:6">
      <c r="F375739"/>
    </row>
    <row r="375740" spans="6:6">
      <c r="F375740"/>
    </row>
    <row r="375741" spans="6:6">
      <c r="F375741"/>
    </row>
    <row r="375742" spans="6:6">
      <c r="F375742"/>
    </row>
    <row r="375743" spans="6:6">
      <c r="F375743"/>
    </row>
    <row r="375744" spans="6:6">
      <c r="F375744"/>
    </row>
    <row r="375745" spans="6:6">
      <c r="F375745"/>
    </row>
    <row r="375746" spans="6:6">
      <c r="F375746"/>
    </row>
    <row r="375747" spans="6:6">
      <c r="F375747"/>
    </row>
    <row r="375748" spans="6:6">
      <c r="F375748"/>
    </row>
    <row r="375749" spans="6:6">
      <c r="F375749"/>
    </row>
    <row r="375750" spans="6:6">
      <c r="F375750"/>
    </row>
    <row r="375751" spans="6:6">
      <c r="F375751"/>
    </row>
    <row r="375752" spans="6:6">
      <c r="F375752"/>
    </row>
    <row r="375753" spans="6:6">
      <c r="F375753"/>
    </row>
    <row r="375754" spans="6:6">
      <c r="F375754"/>
    </row>
    <row r="375755" spans="6:6">
      <c r="F375755"/>
    </row>
    <row r="375756" spans="6:6">
      <c r="F375756"/>
    </row>
    <row r="375757" spans="6:6">
      <c r="F375757"/>
    </row>
    <row r="375758" spans="6:6">
      <c r="F375758"/>
    </row>
    <row r="375759" spans="6:6">
      <c r="F375759"/>
    </row>
    <row r="375760" spans="6:6">
      <c r="F375760"/>
    </row>
    <row r="375761" spans="6:6">
      <c r="F375761"/>
    </row>
    <row r="375762" spans="6:6">
      <c r="F375762"/>
    </row>
    <row r="375763" spans="6:6">
      <c r="F375763"/>
    </row>
    <row r="375764" spans="6:6">
      <c r="F375764"/>
    </row>
    <row r="375765" spans="6:6">
      <c r="F375765"/>
    </row>
    <row r="375766" spans="6:6">
      <c r="F375766"/>
    </row>
    <row r="375767" spans="6:6">
      <c r="F375767"/>
    </row>
    <row r="375768" spans="6:6">
      <c r="F375768"/>
    </row>
    <row r="375769" spans="6:6">
      <c r="F375769"/>
    </row>
    <row r="375770" spans="6:6">
      <c r="F375770"/>
    </row>
    <row r="375771" spans="6:6">
      <c r="F375771"/>
    </row>
    <row r="375772" spans="6:6">
      <c r="F375772"/>
    </row>
    <row r="375773" spans="6:6">
      <c r="F375773"/>
    </row>
    <row r="375774" spans="6:6">
      <c r="F375774"/>
    </row>
    <row r="375775" spans="6:6">
      <c r="F375775"/>
    </row>
    <row r="375776" spans="6:6">
      <c r="F375776"/>
    </row>
    <row r="375777" spans="6:6">
      <c r="F375777"/>
    </row>
    <row r="375778" spans="6:6">
      <c r="F375778"/>
    </row>
    <row r="375779" spans="6:6">
      <c r="F375779"/>
    </row>
    <row r="375780" spans="6:6">
      <c r="F375780"/>
    </row>
    <row r="375781" spans="6:6">
      <c r="F375781"/>
    </row>
    <row r="375782" spans="6:6">
      <c r="F375782"/>
    </row>
    <row r="375783" spans="6:6">
      <c r="F375783"/>
    </row>
    <row r="375784" spans="6:6">
      <c r="F375784"/>
    </row>
    <row r="375785" spans="6:6">
      <c r="F375785"/>
    </row>
    <row r="375786" spans="6:6">
      <c r="F375786"/>
    </row>
    <row r="375787" spans="6:6">
      <c r="F375787"/>
    </row>
    <row r="375788" spans="6:6">
      <c r="F375788"/>
    </row>
    <row r="375789" spans="6:6">
      <c r="F375789"/>
    </row>
    <row r="375790" spans="6:6">
      <c r="F375790"/>
    </row>
    <row r="375791" spans="6:6">
      <c r="F375791"/>
    </row>
    <row r="375792" spans="6:6">
      <c r="F375792"/>
    </row>
    <row r="375793" spans="6:6">
      <c r="F375793"/>
    </row>
    <row r="375794" spans="6:6">
      <c r="F375794"/>
    </row>
    <row r="375795" spans="6:6">
      <c r="F375795"/>
    </row>
    <row r="375796" spans="6:6">
      <c r="F375796"/>
    </row>
    <row r="375797" spans="6:6">
      <c r="F375797"/>
    </row>
    <row r="375798" spans="6:6">
      <c r="F375798"/>
    </row>
    <row r="375799" spans="6:6">
      <c r="F375799"/>
    </row>
    <row r="375800" spans="6:6">
      <c r="F375800"/>
    </row>
    <row r="375801" spans="6:6">
      <c r="F375801"/>
    </row>
    <row r="375802" spans="6:6">
      <c r="F375802"/>
    </row>
    <row r="375803" spans="6:6">
      <c r="F375803"/>
    </row>
    <row r="375804" spans="6:6">
      <c r="F375804"/>
    </row>
    <row r="375805" spans="6:6">
      <c r="F375805"/>
    </row>
    <row r="375806" spans="6:6">
      <c r="F375806"/>
    </row>
    <row r="375807" spans="6:6">
      <c r="F375807"/>
    </row>
    <row r="375808" spans="6:6">
      <c r="F375808"/>
    </row>
    <row r="375809" spans="6:6">
      <c r="F375809"/>
    </row>
    <row r="375810" spans="6:6">
      <c r="F375810"/>
    </row>
    <row r="375811" spans="6:6">
      <c r="F375811"/>
    </row>
    <row r="375812" spans="6:6">
      <c r="F375812"/>
    </row>
    <row r="375813" spans="6:6">
      <c r="F375813"/>
    </row>
    <row r="375814" spans="6:6">
      <c r="F375814"/>
    </row>
    <row r="375815" spans="6:6">
      <c r="F375815"/>
    </row>
    <row r="375816" spans="6:6">
      <c r="F375816"/>
    </row>
    <row r="375817" spans="6:6">
      <c r="F375817"/>
    </row>
    <row r="375818" spans="6:6">
      <c r="F375818"/>
    </row>
    <row r="375819" spans="6:6">
      <c r="F375819"/>
    </row>
    <row r="375820" spans="6:6">
      <c r="F375820"/>
    </row>
    <row r="375821" spans="6:6">
      <c r="F375821"/>
    </row>
    <row r="375822" spans="6:6">
      <c r="F375822"/>
    </row>
    <row r="375823" spans="6:6">
      <c r="F375823"/>
    </row>
    <row r="375824" spans="6:6">
      <c r="F375824"/>
    </row>
    <row r="375825" spans="6:6">
      <c r="F375825"/>
    </row>
    <row r="375826" spans="6:6">
      <c r="F375826"/>
    </row>
    <row r="375827" spans="6:6">
      <c r="F375827"/>
    </row>
    <row r="375828" spans="6:6">
      <c r="F375828"/>
    </row>
    <row r="375829" spans="6:6">
      <c r="F375829"/>
    </row>
    <row r="375830" spans="6:6">
      <c r="F375830"/>
    </row>
    <row r="375831" spans="6:6">
      <c r="F375831"/>
    </row>
    <row r="375832" spans="6:6">
      <c r="F375832"/>
    </row>
    <row r="375833" spans="6:6">
      <c r="F375833"/>
    </row>
    <row r="375834" spans="6:6">
      <c r="F375834"/>
    </row>
    <row r="375835" spans="6:6">
      <c r="F375835"/>
    </row>
    <row r="375836" spans="6:6">
      <c r="F375836"/>
    </row>
    <row r="375837" spans="6:6">
      <c r="F375837"/>
    </row>
    <row r="375838" spans="6:6">
      <c r="F375838"/>
    </row>
    <row r="375839" spans="6:6">
      <c r="F375839"/>
    </row>
    <row r="375840" spans="6:6">
      <c r="F375840"/>
    </row>
    <row r="375841" spans="6:6">
      <c r="F375841"/>
    </row>
    <row r="375842" spans="6:6">
      <c r="F375842"/>
    </row>
    <row r="375843" spans="6:6">
      <c r="F375843"/>
    </row>
    <row r="375844" spans="6:6">
      <c r="F375844"/>
    </row>
    <row r="375845" spans="6:6">
      <c r="F375845"/>
    </row>
    <row r="375846" spans="6:6">
      <c r="F375846"/>
    </row>
    <row r="375847" spans="6:6">
      <c r="F375847"/>
    </row>
    <row r="375848" spans="6:6">
      <c r="F375848"/>
    </row>
    <row r="375849" spans="6:6">
      <c r="F375849"/>
    </row>
    <row r="375850" spans="6:6">
      <c r="F375850"/>
    </row>
    <row r="375851" spans="6:6">
      <c r="F375851"/>
    </row>
    <row r="375852" spans="6:6">
      <c r="F375852"/>
    </row>
    <row r="375853" spans="6:6">
      <c r="F375853"/>
    </row>
    <row r="375854" spans="6:6">
      <c r="F375854"/>
    </row>
    <row r="375855" spans="6:6">
      <c r="F375855"/>
    </row>
    <row r="375856" spans="6:6">
      <c r="F375856"/>
    </row>
    <row r="375857" spans="6:6">
      <c r="F375857"/>
    </row>
    <row r="375858" spans="6:6">
      <c r="F375858"/>
    </row>
    <row r="375859" spans="6:6">
      <c r="F375859"/>
    </row>
    <row r="375860" spans="6:6">
      <c r="F375860"/>
    </row>
    <row r="375861" spans="6:6">
      <c r="F375861"/>
    </row>
    <row r="375862" spans="6:6">
      <c r="F375862"/>
    </row>
    <row r="375863" spans="6:6">
      <c r="F375863"/>
    </row>
    <row r="375864" spans="6:6">
      <c r="F375864"/>
    </row>
    <row r="375865" spans="6:6">
      <c r="F375865"/>
    </row>
    <row r="375866" spans="6:6">
      <c r="F375866"/>
    </row>
    <row r="375867" spans="6:6">
      <c r="F375867"/>
    </row>
    <row r="375868" spans="6:6">
      <c r="F375868"/>
    </row>
    <row r="375869" spans="6:6">
      <c r="F375869"/>
    </row>
    <row r="375870" spans="6:6">
      <c r="F375870"/>
    </row>
    <row r="375871" spans="6:6">
      <c r="F375871"/>
    </row>
    <row r="375872" spans="6:6">
      <c r="F375872"/>
    </row>
    <row r="375873" spans="6:6">
      <c r="F375873"/>
    </row>
    <row r="375874" spans="6:6">
      <c r="F375874"/>
    </row>
    <row r="375875" spans="6:6">
      <c r="F375875"/>
    </row>
    <row r="375876" spans="6:6">
      <c r="F375876"/>
    </row>
    <row r="375877" spans="6:6">
      <c r="F375877"/>
    </row>
    <row r="375878" spans="6:6">
      <c r="F375878"/>
    </row>
    <row r="375879" spans="6:6">
      <c r="F375879"/>
    </row>
    <row r="375880" spans="6:6">
      <c r="F375880"/>
    </row>
    <row r="375881" spans="6:6">
      <c r="F375881"/>
    </row>
    <row r="375882" spans="6:6">
      <c r="F375882"/>
    </row>
    <row r="375883" spans="6:6">
      <c r="F375883"/>
    </row>
    <row r="375884" spans="6:6">
      <c r="F375884"/>
    </row>
    <row r="375885" spans="6:6">
      <c r="F375885"/>
    </row>
    <row r="375886" spans="6:6">
      <c r="F375886"/>
    </row>
    <row r="375887" spans="6:6">
      <c r="F375887"/>
    </row>
    <row r="375888" spans="6:6">
      <c r="F375888"/>
    </row>
    <row r="375889" spans="6:6">
      <c r="F375889"/>
    </row>
    <row r="375890" spans="6:6">
      <c r="F375890"/>
    </row>
    <row r="375891" spans="6:6">
      <c r="F375891"/>
    </row>
    <row r="375892" spans="6:6">
      <c r="F375892"/>
    </row>
    <row r="375893" spans="6:6">
      <c r="F375893"/>
    </row>
    <row r="375894" spans="6:6">
      <c r="F375894"/>
    </row>
    <row r="375895" spans="6:6">
      <c r="F375895"/>
    </row>
    <row r="375896" spans="6:6">
      <c r="F375896"/>
    </row>
    <row r="375897" spans="6:6">
      <c r="F375897"/>
    </row>
    <row r="375898" spans="6:6">
      <c r="F375898"/>
    </row>
    <row r="375899" spans="6:6">
      <c r="F375899"/>
    </row>
    <row r="375900" spans="6:6">
      <c r="F375900"/>
    </row>
    <row r="375901" spans="6:6">
      <c r="F375901"/>
    </row>
    <row r="375902" spans="6:6">
      <c r="F375902"/>
    </row>
    <row r="375903" spans="6:6">
      <c r="F375903"/>
    </row>
    <row r="375904" spans="6:6">
      <c r="F375904"/>
    </row>
    <row r="375905" spans="6:6">
      <c r="F375905"/>
    </row>
    <row r="375906" spans="6:6">
      <c r="F375906"/>
    </row>
    <row r="375907" spans="6:6">
      <c r="F375907"/>
    </row>
    <row r="375908" spans="6:6">
      <c r="F375908"/>
    </row>
    <row r="375909" spans="6:6">
      <c r="F375909"/>
    </row>
    <row r="375910" spans="6:6">
      <c r="F375910"/>
    </row>
    <row r="375911" spans="6:6">
      <c r="F375911"/>
    </row>
    <row r="375912" spans="6:6">
      <c r="F375912"/>
    </row>
    <row r="375913" spans="6:6">
      <c r="F375913"/>
    </row>
    <row r="375914" spans="6:6">
      <c r="F375914"/>
    </row>
    <row r="375915" spans="6:6">
      <c r="F375915"/>
    </row>
    <row r="375916" spans="6:6">
      <c r="F375916"/>
    </row>
    <row r="375917" spans="6:6">
      <c r="F375917"/>
    </row>
    <row r="375918" spans="6:6">
      <c r="F375918"/>
    </row>
    <row r="375919" spans="6:6">
      <c r="F375919"/>
    </row>
    <row r="375920" spans="6:6">
      <c r="F375920"/>
    </row>
    <row r="375921" spans="6:6">
      <c r="F375921"/>
    </row>
    <row r="375922" spans="6:6">
      <c r="F375922"/>
    </row>
    <row r="375923" spans="6:6">
      <c r="F375923"/>
    </row>
    <row r="375924" spans="6:6">
      <c r="F375924"/>
    </row>
    <row r="375925" spans="6:6">
      <c r="F375925"/>
    </row>
    <row r="375926" spans="6:6">
      <c r="F375926"/>
    </row>
    <row r="375927" spans="6:6">
      <c r="F375927"/>
    </row>
    <row r="375928" spans="6:6">
      <c r="F375928"/>
    </row>
    <row r="375929" spans="6:6">
      <c r="F375929"/>
    </row>
    <row r="375930" spans="6:6">
      <c r="F375930"/>
    </row>
    <row r="375931" spans="6:6">
      <c r="F375931"/>
    </row>
    <row r="375932" spans="6:6">
      <c r="F375932"/>
    </row>
    <row r="375933" spans="6:6">
      <c r="F375933"/>
    </row>
    <row r="375934" spans="6:6">
      <c r="F375934"/>
    </row>
    <row r="375935" spans="6:6">
      <c r="F375935"/>
    </row>
    <row r="375936" spans="6:6">
      <c r="F375936"/>
    </row>
    <row r="375937" spans="6:6">
      <c r="F375937"/>
    </row>
    <row r="375938" spans="6:6">
      <c r="F375938"/>
    </row>
    <row r="375939" spans="6:6">
      <c r="F375939"/>
    </row>
    <row r="375940" spans="6:6">
      <c r="F375940"/>
    </row>
    <row r="375941" spans="6:6">
      <c r="F375941"/>
    </row>
    <row r="375942" spans="6:6">
      <c r="F375942"/>
    </row>
    <row r="375943" spans="6:6">
      <c r="F375943"/>
    </row>
    <row r="375944" spans="6:6">
      <c r="F375944"/>
    </row>
    <row r="375945" spans="6:6">
      <c r="F375945"/>
    </row>
    <row r="375946" spans="6:6">
      <c r="F375946"/>
    </row>
    <row r="375947" spans="6:6">
      <c r="F375947"/>
    </row>
    <row r="375948" spans="6:6">
      <c r="F375948"/>
    </row>
    <row r="375949" spans="6:6">
      <c r="F375949"/>
    </row>
    <row r="375950" spans="6:6">
      <c r="F375950"/>
    </row>
    <row r="375951" spans="6:6">
      <c r="F375951"/>
    </row>
    <row r="375952" spans="6:6">
      <c r="F375952"/>
    </row>
    <row r="375953" spans="6:6">
      <c r="F375953"/>
    </row>
    <row r="375954" spans="6:6">
      <c r="F375954"/>
    </row>
    <row r="375955" spans="6:6">
      <c r="F375955"/>
    </row>
    <row r="375956" spans="6:6">
      <c r="F375956"/>
    </row>
    <row r="375957" spans="6:6">
      <c r="F375957"/>
    </row>
    <row r="375958" spans="6:6">
      <c r="F375958"/>
    </row>
    <row r="375959" spans="6:6">
      <c r="F375959"/>
    </row>
    <row r="375960" spans="6:6">
      <c r="F375960"/>
    </row>
    <row r="375961" spans="6:6">
      <c r="F375961"/>
    </row>
    <row r="375962" spans="6:6">
      <c r="F375962"/>
    </row>
    <row r="375963" spans="6:6">
      <c r="F375963"/>
    </row>
    <row r="375964" spans="6:6">
      <c r="F375964"/>
    </row>
    <row r="375965" spans="6:6">
      <c r="F375965"/>
    </row>
    <row r="375966" spans="6:6">
      <c r="F375966"/>
    </row>
    <row r="375967" spans="6:6">
      <c r="F375967"/>
    </row>
    <row r="375968" spans="6:6">
      <c r="F375968"/>
    </row>
    <row r="375969" spans="6:6">
      <c r="F375969"/>
    </row>
    <row r="375970" spans="6:6">
      <c r="F375970"/>
    </row>
    <row r="375971" spans="6:6">
      <c r="F375971"/>
    </row>
    <row r="375972" spans="6:6">
      <c r="F375972"/>
    </row>
    <row r="375973" spans="6:6">
      <c r="F375973"/>
    </row>
    <row r="375974" spans="6:6">
      <c r="F375974"/>
    </row>
    <row r="375975" spans="6:6">
      <c r="F375975"/>
    </row>
    <row r="375976" spans="6:6">
      <c r="F375976"/>
    </row>
    <row r="375977" spans="6:6">
      <c r="F375977"/>
    </row>
    <row r="375978" spans="6:6">
      <c r="F375978"/>
    </row>
    <row r="375979" spans="6:6">
      <c r="F375979"/>
    </row>
    <row r="375980" spans="6:6">
      <c r="F375980"/>
    </row>
    <row r="375981" spans="6:6">
      <c r="F375981"/>
    </row>
    <row r="375982" spans="6:6">
      <c r="F375982"/>
    </row>
    <row r="375983" spans="6:6">
      <c r="F375983"/>
    </row>
    <row r="375984" spans="6:6">
      <c r="F375984"/>
    </row>
    <row r="375985" spans="6:6">
      <c r="F375985"/>
    </row>
    <row r="375986" spans="6:6">
      <c r="F375986"/>
    </row>
    <row r="375987" spans="6:6">
      <c r="F375987"/>
    </row>
    <row r="375988" spans="6:6">
      <c r="F375988"/>
    </row>
    <row r="375989" spans="6:6">
      <c r="F375989"/>
    </row>
    <row r="375990" spans="6:6">
      <c r="F375990"/>
    </row>
    <row r="375991" spans="6:6">
      <c r="F375991"/>
    </row>
    <row r="375992" spans="6:6">
      <c r="F375992"/>
    </row>
    <row r="375993" spans="6:6">
      <c r="F375993"/>
    </row>
    <row r="375994" spans="6:6">
      <c r="F375994"/>
    </row>
    <row r="375995" spans="6:6">
      <c r="F375995"/>
    </row>
    <row r="375996" spans="6:6">
      <c r="F375996"/>
    </row>
    <row r="375997" spans="6:6">
      <c r="F375997"/>
    </row>
    <row r="375998" spans="6:6">
      <c r="F375998"/>
    </row>
    <row r="375999" spans="6:6">
      <c r="F375999"/>
    </row>
    <row r="376000" spans="6:6">
      <c r="F376000"/>
    </row>
    <row r="376001" spans="6:6">
      <c r="F376001"/>
    </row>
    <row r="376002" spans="6:6">
      <c r="F376002"/>
    </row>
    <row r="376003" spans="6:6">
      <c r="F376003"/>
    </row>
    <row r="376004" spans="6:6">
      <c r="F376004"/>
    </row>
    <row r="376005" spans="6:6">
      <c r="F376005"/>
    </row>
    <row r="376006" spans="6:6">
      <c r="F376006"/>
    </row>
    <row r="376007" spans="6:6">
      <c r="F376007"/>
    </row>
    <row r="376008" spans="6:6">
      <c r="F376008"/>
    </row>
    <row r="376009" spans="6:6">
      <c r="F376009"/>
    </row>
    <row r="376010" spans="6:6">
      <c r="F376010"/>
    </row>
    <row r="376011" spans="6:6">
      <c r="F376011"/>
    </row>
    <row r="376012" spans="6:6">
      <c r="F376012"/>
    </row>
    <row r="376013" spans="6:6">
      <c r="F376013"/>
    </row>
    <row r="376014" spans="6:6">
      <c r="F376014"/>
    </row>
    <row r="376015" spans="6:6">
      <c r="F376015"/>
    </row>
    <row r="376016" spans="6:6">
      <c r="F376016"/>
    </row>
    <row r="376017" spans="6:6">
      <c r="F376017"/>
    </row>
    <row r="376018" spans="6:6">
      <c r="F376018"/>
    </row>
    <row r="376019" spans="6:6">
      <c r="F376019"/>
    </row>
    <row r="376020" spans="6:6">
      <c r="F376020"/>
    </row>
    <row r="376021" spans="6:6">
      <c r="F376021"/>
    </row>
    <row r="376022" spans="6:6">
      <c r="F376022"/>
    </row>
    <row r="376023" spans="6:6">
      <c r="F376023"/>
    </row>
    <row r="376024" spans="6:6">
      <c r="F376024"/>
    </row>
    <row r="376025" spans="6:6">
      <c r="F376025"/>
    </row>
    <row r="376026" spans="6:6">
      <c r="F376026"/>
    </row>
    <row r="376027" spans="6:6">
      <c r="F376027"/>
    </row>
    <row r="376028" spans="6:6">
      <c r="F376028"/>
    </row>
    <row r="376029" spans="6:6">
      <c r="F376029"/>
    </row>
    <row r="376030" spans="6:6">
      <c r="F376030"/>
    </row>
    <row r="376031" spans="6:6">
      <c r="F376031"/>
    </row>
    <row r="376032" spans="6:6">
      <c r="F376032"/>
    </row>
    <row r="376033" spans="6:6">
      <c r="F376033"/>
    </row>
    <row r="376034" spans="6:6">
      <c r="F376034"/>
    </row>
    <row r="376035" spans="6:6">
      <c r="F376035"/>
    </row>
    <row r="376036" spans="6:6">
      <c r="F376036"/>
    </row>
    <row r="376037" spans="6:6">
      <c r="F376037"/>
    </row>
    <row r="376038" spans="6:6">
      <c r="F376038"/>
    </row>
    <row r="376039" spans="6:6">
      <c r="F376039"/>
    </row>
    <row r="376040" spans="6:6">
      <c r="F376040"/>
    </row>
    <row r="376041" spans="6:6">
      <c r="F376041"/>
    </row>
    <row r="376042" spans="6:6">
      <c r="F376042"/>
    </row>
    <row r="376043" spans="6:6">
      <c r="F376043"/>
    </row>
    <row r="376044" spans="6:6">
      <c r="F376044"/>
    </row>
    <row r="376045" spans="6:6">
      <c r="F376045"/>
    </row>
    <row r="376046" spans="6:6">
      <c r="F376046"/>
    </row>
    <row r="376047" spans="6:6">
      <c r="F376047"/>
    </row>
    <row r="376048" spans="6:6">
      <c r="F376048"/>
    </row>
    <row r="376049" spans="6:6">
      <c r="F376049"/>
    </row>
    <row r="376050" spans="6:6">
      <c r="F376050"/>
    </row>
    <row r="376051" spans="6:6">
      <c r="F376051"/>
    </row>
    <row r="376052" spans="6:6">
      <c r="F376052"/>
    </row>
    <row r="376053" spans="6:6">
      <c r="F376053"/>
    </row>
    <row r="376054" spans="6:6">
      <c r="F376054"/>
    </row>
    <row r="376055" spans="6:6">
      <c r="F376055"/>
    </row>
    <row r="376056" spans="6:6">
      <c r="F376056"/>
    </row>
    <row r="376057" spans="6:6">
      <c r="F376057"/>
    </row>
    <row r="376058" spans="6:6">
      <c r="F376058"/>
    </row>
    <row r="376059" spans="6:6">
      <c r="F376059"/>
    </row>
    <row r="376060" spans="6:6">
      <c r="F376060"/>
    </row>
    <row r="376061" spans="6:6">
      <c r="F376061"/>
    </row>
    <row r="376062" spans="6:6">
      <c r="F376062"/>
    </row>
    <row r="376063" spans="6:6">
      <c r="F376063"/>
    </row>
    <row r="376064" spans="6:6">
      <c r="F376064"/>
    </row>
    <row r="376065" spans="6:6">
      <c r="F376065"/>
    </row>
    <row r="376066" spans="6:6">
      <c r="F376066"/>
    </row>
    <row r="376067" spans="6:6">
      <c r="F376067"/>
    </row>
    <row r="376068" spans="6:6">
      <c r="F376068"/>
    </row>
    <row r="376069" spans="6:6">
      <c r="F376069"/>
    </row>
    <row r="376070" spans="6:6">
      <c r="F376070"/>
    </row>
    <row r="376071" spans="6:6">
      <c r="F376071"/>
    </row>
    <row r="376072" spans="6:6">
      <c r="F376072"/>
    </row>
    <row r="376073" spans="6:6">
      <c r="F376073"/>
    </row>
    <row r="376074" spans="6:6">
      <c r="F376074"/>
    </row>
    <row r="376075" spans="6:6">
      <c r="F376075"/>
    </row>
    <row r="376076" spans="6:6">
      <c r="F376076"/>
    </row>
    <row r="376077" spans="6:6">
      <c r="F376077"/>
    </row>
    <row r="376078" spans="6:6">
      <c r="F376078"/>
    </row>
    <row r="376079" spans="6:6">
      <c r="F376079"/>
    </row>
    <row r="376080" spans="6:6">
      <c r="F376080"/>
    </row>
    <row r="376081" spans="6:6">
      <c r="F376081"/>
    </row>
    <row r="376082" spans="6:6">
      <c r="F376082"/>
    </row>
    <row r="376083" spans="6:6">
      <c r="F376083"/>
    </row>
    <row r="376084" spans="6:6">
      <c r="F376084"/>
    </row>
    <row r="376085" spans="6:6">
      <c r="F376085"/>
    </row>
    <row r="376086" spans="6:6">
      <c r="F376086"/>
    </row>
    <row r="376087" spans="6:6">
      <c r="F376087"/>
    </row>
    <row r="376088" spans="6:6">
      <c r="F376088"/>
    </row>
    <row r="376089" spans="6:6">
      <c r="F376089"/>
    </row>
    <row r="376090" spans="6:6">
      <c r="F376090"/>
    </row>
    <row r="376091" spans="6:6">
      <c r="F376091"/>
    </row>
    <row r="376092" spans="6:6">
      <c r="F376092"/>
    </row>
    <row r="376093" spans="6:6">
      <c r="F376093"/>
    </row>
    <row r="376094" spans="6:6">
      <c r="F376094"/>
    </row>
    <row r="376095" spans="6:6">
      <c r="F376095"/>
    </row>
    <row r="376096" spans="6:6">
      <c r="F376096"/>
    </row>
    <row r="376097" spans="6:6">
      <c r="F376097"/>
    </row>
    <row r="376098" spans="6:6">
      <c r="F376098"/>
    </row>
    <row r="376099" spans="6:6">
      <c r="F376099"/>
    </row>
    <row r="376100" spans="6:6">
      <c r="F376100"/>
    </row>
    <row r="376101" spans="6:6">
      <c r="F376101"/>
    </row>
    <row r="376102" spans="6:6">
      <c r="F376102"/>
    </row>
    <row r="376103" spans="6:6">
      <c r="F376103"/>
    </row>
    <row r="376104" spans="6:6">
      <c r="F376104"/>
    </row>
    <row r="376105" spans="6:6">
      <c r="F376105"/>
    </row>
    <row r="376106" spans="6:6">
      <c r="F376106"/>
    </row>
    <row r="376107" spans="6:6">
      <c r="F376107"/>
    </row>
    <row r="376108" spans="6:6">
      <c r="F376108"/>
    </row>
    <row r="376109" spans="6:6">
      <c r="F376109"/>
    </row>
    <row r="376110" spans="6:6">
      <c r="F376110"/>
    </row>
    <row r="376111" spans="6:6">
      <c r="F376111"/>
    </row>
    <row r="376112" spans="6:6">
      <c r="F376112"/>
    </row>
    <row r="376113" spans="6:6">
      <c r="F376113"/>
    </row>
    <row r="376114" spans="6:6">
      <c r="F376114"/>
    </row>
    <row r="376115" spans="6:6">
      <c r="F376115"/>
    </row>
    <row r="376116" spans="6:6">
      <c r="F376116"/>
    </row>
    <row r="376117" spans="6:6">
      <c r="F376117"/>
    </row>
    <row r="376118" spans="6:6">
      <c r="F376118"/>
    </row>
    <row r="376119" spans="6:6">
      <c r="F376119"/>
    </row>
    <row r="376120" spans="6:6">
      <c r="F376120"/>
    </row>
    <row r="376121" spans="6:6">
      <c r="F376121"/>
    </row>
    <row r="376122" spans="6:6">
      <c r="F376122"/>
    </row>
    <row r="376123" spans="6:6">
      <c r="F376123"/>
    </row>
    <row r="376124" spans="6:6">
      <c r="F376124"/>
    </row>
    <row r="376125" spans="6:6">
      <c r="F376125"/>
    </row>
    <row r="376126" spans="6:6">
      <c r="F376126"/>
    </row>
    <row r="376127" spans="6:6">
      <c r="F376127"/>
    </row>
    <row r="376128" spans="6:6">
      <c r="F376128"/>
    </row>
    <row r="376129" spans="6:6">
      <c r="F376129"/>
    </row>
    <row r="376130" spans="6:6">
      <c r="F376130"/>
    </row>
    <row r="376131" spans="6:6">
      <c r="F376131"/>
    </row>
    <row r="376132" spans="6:6">
      <c r="F376132"/>
    </row>
    <row r="376133" spans="6:6">
      <c r="F376133"/>
    </row>
    <row r="376134" spans="6:6">
      <c r="F376134"/>
    </row>
    <row r="376135" spans="6:6">
      <c r="F376135"/>
    </row>
    <row r="376136" spans="6:6">
      <c r="F376136"/>
    </row>
    <row r="376137" spans="6:6">
      <c r="F376137"/>
    </row>
    <row r="376138" spans="6:6">
      <c r="F376138"/>
    </row>
    <row r="376139" spans="6:6">
      <c r="F376139"/>
    </row>
    <row r="376140" spans="6:6">
      <c r="F376140"/>
    </row>
    <row r="376141" spans="6:6">
      <c r="F376141"/>
    </row>
    <row r="376142" spans="6:6">
      <c r="F376142"/>
    </row>
    <row r="376143" spans="6:6">
      <c r="F376143"/>
    </row>
    <row r="376144" spans="6:6">
      <c r="F376144"/>
    </row>
    <row r="376145" spans="6:6">
      <c r="F376145"/>
    </row>
    <row r="376146" spans="6:6">
      <c r="F376146"/>
    </row>
    <row r="376147" spans="6:6">
      <c r="F376147"/>
    </row>
    <row r="376148" spans="6:6">
      <c r="F376148"/>
    </row>
    <row r="376149" spans="6:6">
      <c r="F376149"/>
    </row>
    <row r="376150" spans="6:6">
      <c r="F376150"/>
    </row>
    <row r="376151" spans="6:6">
      <c r="F376151"/>
    </row>
    <row r="376152" spans="6:6">
      <c r="F376152"/>
    </row>
    <row r="376153" spans="6:6">
      <c r="F376153"/>
    </row>
    <row r="376154" spans="6:6">
      <c r="F376154"/>
    </row>
    <row r="376155" spans="6:6">
      <c r="F376155"/>
    </row>
    <row r="376156" spans="6:6">
      <c r="F376156"/>
    </row>
    <row r="376157" spans="6:6">
      <c r="F376157"/>
    </row>
    <row r="376158" spans="6:6">
      <c r="F376158"/>
    </row>
    <row r="376159" spans="6:6">
      <c r="F376159"/>
    </row>
    <row r="376160" spans="6:6">
      <c r="F376160"/>
    </row>
    <row r="376161" spans="6:6">
      <c r="F376161"/>
    </row>
    <row r="376162" spans="6:6">
      <c r="F376162"/>
    </row>
    <row r="376163" spans="6:6">
      <c r="F376163"/>
    </row>
    <row r="376164" spans="6:6">
      <c r="F376164"/>
    </row>
    <row r="376165" spans="6:6">
      <c r="F376165"/>
    </row>
    <row r="376166" spans="6:6">
      <c r="F376166"/>
    </row>
    <row r="376167" spans="6:6">
      <c r="F376167"/>
    </row>
    <row r="376168" spans="6:6">
      <c r="F376168"/>
    </row>
    <row r="376169" spans="6:6">
      <c r="F376169"/>
    </row>
    <row r="376170" spans="6:6">
      <c r="F376170"/>
    </row>
    <row r="376171" spans="6:6">
      <c r="F376171"/>
    </row>
    <row r="376172" spans="6:6">
      <c r="F376172"/>
    </row>
    <row r="376173" spans="6:6">
      <c r="F376173"/>
    </row>
    <row r="376174" spans="6:6">
      <c r="F376174"/>
    </row>
    <row r="376175" spans="6:6">
      <c r="F376175"/>
    </row>
    <row r="376176" spans="6:6">
      <c r="F376176"/>
    </row>
    <row r="376177" spans="6:6">
      <c r="F376177"/>
    </row>
    <row r="376178" spans="6:6">
      <c r="F376178"/>
    </row>
    <row r="376179" spans="6:6">
      <c r="F376179"/>
    </row>
    <row r="376180" spans="6:6">
      <c r="F376180"/>
    </row>
    <row r="376181" spans="6:6">
      <c r="F376181"/>
    </row>
    <row r="376182" spans="6:6">
      <c r="F376182"/>
    </row>
    <row r="376183" spans="6:6">
      <c r="F376183"/>
    </row>
    <row r="376184" spans="6:6">
      <c r="F376184"/>
    </row>
    <row r="376185" spans="6:6">
      <c r="F376185"/>
    </row>
    <row r="376186" spans="6:6">
      <c r="F376186"/>
    </row>
    <row r="376187" spans="6:6">
      <c r="F376187"/>
    </row>
    <row r="376188" spans="6:6">
      <c r="F376188"/>
    </row>
    <row r="376189" spans="6:6">
      <c r="F376189"/>
    </row>
    <row r="376190" spans="6:6">
      <c r="F376190"/>
    </row>
    <row r="376191" spans="6:6">
      <c r="F376191"/>
    </row>
    <row r="376192" spans="6:6">
      <c r="F376192"/>
    </row>
    <row r="376193" spans="6:6">
      <c r="F376193"/>
    </row>
    <row r="376194" spans="6:6">
      <c r="F376194"/>
    </row>
    <row r="376195" spans="6:6">
      <c r="F376195"/>
    </row>
    <row r="376196" spans="6:6">
      <c r="F376196"/>
    </row>
    <row r="376197" spans="6:6">
      <c r="F376197"/>
    </row>
    <row r="376198" spans="6:6">
      <c r="F376198"/>
    </row>
    <row r="376199" spans="6:6">
      <c r="F376199"/>
    </row>
    <row r="376200" spans="6:6">
      <c r="F376200"/>
    </row>
    <row r="376201" spans="6:6">
      <c r="F376201"/>
    </row>
    <row r="376202" spans="6:6">
      <c r="F376202"/>
    </row>
    <row r="376203" spans="6:6">
      <c r="F376203"/>
    </row>
    <row r="376204" spans="6:6">
      <c r="F376204"/>
    </row>
    <row r="376205" spans="6:6">
      <c r="F376205"/>
    </row>
    <row r="376206" spans="6:6">
      <c r="F376206"/>
    </row>
    <row r="376207" spans="6:6">
      <c r="F376207"/>
    </row>
    <row r="376208" spans="6:6">
      <c r="F376208"/>
    </row>
    <row r="376209" spans="6:6">
      <c r="F376209"/>
    </row>
    <row r="376210" spans="6:6">
      <c r="F376210"/>
    </row>
    <row r="376211" spans="6:6">
      <c r="F376211"/>
    </row>
    <row r="376212" spans="6:6">
      <c r="F376212"/>
    </row>
    <row r="376213" spans="6:6">
      <c r="F376213"/>
    </row>
    <row r="376214" spans="6:6">
      <c r="F376214"/>
    </row>
    <row r="376215" spans="6:6">
      <c r="F376215"/>
    </row>
    <row r="376216" spans="6:6">
      <c r="F376216"/>
    </row>
    <row r="376217" spans="6:6">
      <c r="F376217"/>
    </row>
    <row r="376218" spans="6:6">
      <c r="F376218"/>
    </row>
    <row r="376219" spans="6:6">
      <c r="F376219"/>
    </row>
    <row r="376220" spans="6:6">
      <c r="F376220"/>
    </row>
    <row r="376221" spans="6:6">
      <c r="F376221"/>
    </row>
    <row r="376222" spans="6:6">
      <c r="F376222"/>
    </row>
    <row r="376223" spans="6:6">
      <c r="F376223"/>
    </row>
    <row r="376224" spans="6:6">
      <c r="F376224"/>
    </row>
    <row r="376225" spans="6:6">
      <c r="F376225"/>
    </row>
    <row r="376226" spans="6:6">
      <c r="F376226"/>
    </row>
    <row r="376227" spans="6:6">
      <c r="F376227"/>
    </row>
    <row r="376228" spans="6:6">
      <c r="F376228"/>
    </row>
    <row r="376229" spans="6:6">
      <c r="F376229"/>
    </row>
    <row r="376230" spans="6:6">
      <c r="F376230"/>
    </row>
    <row r="376231" spans="6:6">
      <c r="F376231"/>
    </row>
    <row r="376232" spans="6:6">
      <c r="F376232"/>
    </row>
    <row r="376233" spans="6:6">
      <c r="F376233"/>
    </row>
    <row r="376234" spans="6:6">
      <c r="F376234"/>
    </row>
    <row r="376235" spans="6:6">
      <c r="F376235"/>
    </row>
    <row r="376236" spans="6:6">
      <c r="F376236"/>
    </row>
    <row r="376237" spans="6:6">
      <c r="F376237"/>
    </row>
    <row r="376238" spans="6:6">
      <c r="F376238"/>
    </row>
    <row r="376239" spans="6:6">
      <c r="F376239"/>
    </row>
    <row r="376240" spans="6:6">
      <c r="F376240"/>
    </row>
    <row r="376241" spans="6:6">
      <c r="F376241"/>
    </row>
    <row r="376242" spans="6:6">
      <c r="F376242"/>
    </row>
    <row r="376243" spans="6:6">
      <c r="F376243"/>
    </row>
    <row r="376244" spans="6:6">
      <c r="F376244"/>
    </row>
    <row r="376245" spans="6:6">
      <c r="F376245"/>
    </row>
    <row r="376246" spans="6:6">
      <c r="F376246"/>
    </row>
    <row r="376247" spans="6:6">
      <c r="F376247"/>
    </row>
    <row r="376248" spans="6:6">
      <c r="F376248"/>
    </row>
    <row r="376249" spans="6:6">
      <c r="F376249"/>
    </row>
    <row r="376250" spans="6:6">
      <c r="F376250"/>
    </row>
    <row r="376251" spans="6:6">
      <c r="F376251"/>
    </row>
    <row r="376252" spans="6:6">
      <c r="F376252"/>
    </row>
    <row r="376253" spans="6:6">
      <c r="F376253"/>
    </row>
    <row r="376254" spans="6:6">
      <c r="F376254"/>
    </row>
    <row r="376255" spans="6:6">
      <c r="F376255"/>
    </row>
    <row r="376256" spans="6:6">
      <c r="F376256"/>
    </row>
    <row r="376257" spans="6:6">
      <c r="F376257"/>
    </row>
    <row r="376258" spans="6:6">
      <c r="F376258"/>
    </row>
    <row r="376259" spans="6:6">
      <c r="F376259"/>
    </row>
    <row r="376260" spans="6:6">
      <c r="F376260"/>
    </row>
    <row r="376261" spans="6:6">
      <c r="F376261"/>
    </row>
    <row r="376262" spans="6:6">
      <c r="F376262"/>
    </row>
    <row r="376263" spans="6:6">
      <c r="F376263"/>
    </row>
    <row r="376264" spans="6:6">
      <c r="F376264"/>
    </row>
    <row r="376265" spans="6:6">
      <c r="F376265"/>
    </row>
    <row r="376266" spans="6:6">
      <c r="F376266"/>
    </row>
    <row r="376267" spans="6:6">
      <c r="F376267"/>
    </row>
    <row r="376268" spans="6:6">
      <c r="F376268"/>
    </row>
    <row r="376269" spans="6:6">
      <c r="F376269"/>
    </row>
    <row r="376270" spans="6:6">
      <c r="F376270"/>
    </row>
    <row r="376271" spans="6:6">
      <c r="F376271"/>
    </row>
    <row r="376272" spans="6:6">
      <c r="F376272"/>
    </row>
    <row r="376273" spans="6:6">
      <c r="F376273"/>
    </row>
    <row r="376274" spans="6:6">
      <c r="F376274"/>
    </row>
    <row r="376275" spans="6:6">
      <c r="F376275"/>
    </row>
    <row r="376276" spans="6:6">
      <c r="F376276"/>
    </row>
    <row r="376277" spans="6:6">
      <c r="F376277"/>
    </row>
    <row r="376278" spans="6:6">
      <c r="F376278"/>
    </row>
    <row r="376279" spans="6:6">
      <c r="F376279"/>
    </row>
    <row r="376280" spans="6:6">
      <c r="F376280"/>
    </row>
    <row r="376281" spans="6:6">
      <c r="F376281"/>
    </row>
    <row r="376282" spans="6:6">
      <c r="F376282"/>
    </row>
    <row r="376283" spans="6:6">
      <c r="F376283"/>
    </row>
    <row r="376284" spans="6:6">
      <c r="F376284"/>
    </row>
    <row r="376285" spans="6:6">
      <c r="F376285"/>
    </row>
    <row r="376286" spans="6:6">
      <c r="F376286"/>
    </row>
    <row r="376287" spans="6:6">
      <c r="F376287"/>
    </row>
    <row r="376288" spans="6:6">
      <c r="F376288"/>
    </row>
    <row r="376289" spans="6:6">
      <c r="F376289"/>
    </row>
    <row r="376290" spans="6:6">
      <c r="F376290"/>
    </row>
    <row r="376291" spans="6:6">
      <c r="F376291"/>
    </row>
    <row r="376292" spans="6:6">
      <c r="F376292"/>
    </row>
    <row r="376293" spans="6:6">
      <c r="F376293"/>
    </row>
    <row r="376294" spans="6:6">
      <c r="F376294"/>
    </row>
    <row r="376295" spans="6:6">
      <c r="F376295"/>
    </row>
    <row r="376296" spans="6:6">
      <c r="F376296"/>
    </row>
    <row r="376297" spans="6:6">
      <c r="F376297"/>
    </row>
    <row r="376298" spans="6:6">
      <c r="F376298"/>
    </row>
    <row r="376299" spans="6:6">
      <c r="F376299"/>
    </row>
    <row r="376300" spans="6:6">
      <c r="F376300"/>
    </row>
    <row r="376301" spans="6:6">
      <c r="F376301"/>
    </row>
    <row r="376302" spans="6:6">
      <c r="F376302"/>
    </row>
    <row r="376303" spans="6:6">
      <c r="F376303"/>
    </row>
    <row r="376304" spans="6:6">
      <c r="F376304"/>
    </row>
    <row r="376305" spans="6:6">
      <c r="F376305"/>
    </row>
    <row r="376306" spans="6:6">
      <c r="F376306"/>
    </row>
    <row r="376307" spans="6:6">
      <c r="F376307"/>
    </row>
    <row r="376308" spans="6:6">
      <c r="F376308"/>
    </row>
    <row r="376309" spans="6:6">
      <c r="F376309"/>
    </row>
    <row r="376310" spans="6:6">
      <c r="F376310"/>
    </row>
    <row r="376311" spans="6:6">
      <c r="F376311"/>
    </row>
    <row r="376312" spans="6:6">
      <c r="F376312"/>
    </row>
    <row r="376313" spans="6:6">
      <c r="F376313"/>
    </row>
    <row r="376314" spans="6:6">
      <c r="F376314"/>
    </row>
    <row r="376315" spans="6:6">
      <c r="F376315"/>
    </row>
    <row r="376316" spans="6:6">
      <c r="F376316"/>
    </row>
    <row r="376317" spans="6:6">
      <c r="F376317"/>
    </row>
    <row r="376318" spans="6:6">
      <c r="F376318"/>
    </row>
    <row r="376319" spans="6:6">
      <c r="F376319"/>
    </row>
    <row r="376320" spans="6:6">
      <c r="F376320"/>
    </row>
    <row r="376321" spans="6:6">
      <c r="F376321"/>
    </row>
    <row r="376322" spans="6:6">
      <c r="F376322"/>
    </row>
    <row r="376323" spans="6:6">
      <c r="F376323"/>
    </row>
    <row r="376324" spans="6:6">
      <c r="F376324"/>
    </row>
    <row r="376325" spans="6:6">
      <c r="F376325"/>
    </row>
    <row r="376326" spans="6:6">
      <c r="F376326"/>
    </row>
    <row r="376327" spans="6:6">
      <c r="F376327"/>
    </row>
    <row r="376328" spans="6:6">
      <c r="F376328"/>
    </row>
    <row r="376329" spans="6:6">
      <c r="F376329"/>
    </row>
    <row r="376330" spans="6:6">
      <c r="F376330"/>
    </row>
    <row r="376331" spans="6:6">
      <c r="F376331"/>
    </row>
    <row r="376332" spans="6:6">
      <c r="F376332"/>
    </row>
    <row r="376333" spans="6:6">
      <c r="F376333"/>
    </row>
    <row r="376334" spans="6:6">
      <c r="F376334"/>
    </row>
    <row r="376335" spans="6:6">
      <c r="F376335"/>
    </row>
    <row r="376336" spans="6:6">
      <c r="F376336"/>
    </row>
    <row r="376337" spans="6:6">
      <c r="F376337"/>
    </row>
    <row r="376338" spans="6:6">
      <c r="F376338"/>
    </row>
    <row r="376339" spans="6:6">
      <c r="F376339"/>
    </row>
    <row r="376340" spans="6:6">
      <c r="F376340"/>
    </row>
    <row r="376341" spans="6:6">
      <c r="F376341"/>
    </row>
    <row r="376342" spans="6:6">
      <c r="F376342"/>
    </row>
    <row r="376343" spans="6:6">
      <c r="F376343"/>
    </row>
    <row r="376344" spans="6:6">
      <c r="F376344"/>
    </row>
    <row r="376345" spans="6:6">
      <c r="F376345"/>
    </row>
    <row r="376346" spans="6:6">
      <c r="F376346"/>
    </row>
    <row r="376347" spans="6:6">
      <c r="F376347"/>
    </row>
    <row r="376348" spans="6:6">
      <c r="F376348"/>
    </row>
    <row r="376349" spans="6:6">
      <c r="F376349"/>
    </row>
    <row r="376350" spans="6:6">
      <c r="F376350"/>
    </row>
    <row r="376351" spans="6:6">
      <c r="F376351"/>
    </row>
    <row r="376352" spans="6:6">
      <c r="F376352"/>
    </row>
    <row r="376353" spans="6:6">
      <c r="F376353"/>
    </row>
    <row r="376354" spans="6:6">
      <c r="F376354"/>
    </row>
    <row r="376355" spans="6:6">
      <c r="F376355"/>
    </row>
    <row r="376356" spans="6:6">
      <c r="F376356"/>
    </row>
    <row r="376357" spans="6:6">
      <c r="F376357"/>
    </row>
    <row r="376358" spans="6:6">
      <c r="F376358"/>
    </row>
    <row r="376359" spans="6:6">
      <c r="F376359"/>
    </row>
    <row r="376360" spans="6:6">
      <c r="F376360"/>
    </row>
    <row r="376361" spans="6:6">
      <c r="F376361"/>
    </row>
    <row r="376362" spans="6:6">
      <c r="F376362"/>
    </row>
    <row r="376363" spans="6:6">
      <c r="F376363"/>
    </row>
    <row r="376364" spans="6:6">
      <c r="F376364"/>
    </row>
    <row r="376365" spans="6:6">
      <c r="F376365"/>
    </row>
    <row r="376366" spans="6:6">
      <c r="F376366"/>
    </row>
    <row r="376367" spans="6:6">
      <c r="F376367"/>
    </row>
    <row r="376368" spans="6:6">
      <c r="F376368"/>
    </row>
    <row r="376369" spans="6:6">
      <c r="F376369"/>
    </row>
    <row r="376370" spans="6:6">
      <c r="F376370"/>
    </row>
    <row r="376371" spans="6:6">
      <c r="F376371"/>
    </row>
    <row r="376372" spans="6:6">
      <c r="F376372"/>
    </row>
    <row r="376373" spans="6:6">
      <c r="F376373"/>
    </row>
    <row r="376374" spans="6:6">
      <c r="F376374"/>
    </row>
    <row r="376375" spans="6:6">
      <c r="F376375"/>
    </row>
    <row r="376376" spans="6:6">
      <c r="F376376"/>
    </row>
    <row r="376377" spans="6:6">
      <c r="F376377"/>
    </row>
    <row r="376378" spans="6:6">
      <c r="F376378"/>
    </row>
    <row r="376379" spans="6:6">
      <c r="F376379"/>
    </row>
    <row r="376380" spans="6:6">
      <c r="F376380"/>
    </row>
    <row r="376381" spans="6:6">
      <c r="F376381"/>
    </row>
    <row r="376382" spans="6:6">
      <c r="F376382"/>
    </row>
    <row r="376383" spans="6:6">
      <c r="F376383"/>
    </row>
    <row r="376384" spans="6:6">
      <c r="F376384"/>
    </row>
    <row r="376385" spans="6:6">
      <c r="F376385"/>
    </row>
    <row r="376386" spans="6:6">
      <c r="F376386"/>
    </row>
    <row r="376387" spans="6:6">
      <c r="F376387"/>
    </row>
    <row r="376388" spans="6:6">
      <c r="F376388"/>
    </row>
    <row r="376389" spans="6:6">
      <c r="F376389"/>
    </row>
    <row r="376390" spans="6:6">
      <c r="F376390"/>
    </row>
    <row r="376391" spans="6:6">
      <c r="F376391"/>
    </row>
    <row r="376392" spans="6:6">
      <c r="F376392"/>
    </row>
    <row r="376393" spans="6:6">
      <c r="F376393"/>
    </row>
    <row r="376394" spans="6:6">
      <c r="F376394"/>
    </row>
    <row r="376395" spans="6:6">
      <c r="F376395"/>
    </row>
    <row r="376396" spans="6:6">
      <c r="F376396"/>
    </row>
    <row r="376397" spans="6:6">
      <c r="F376397"/>
    </row>
    <row r="376398" spans="6:6">
      <c r="F376398"/>
    </row>
    <row r="376399" spans="6:6">
      <c r="F376399"/>
    </row>
    <row r="376400" spans="6:6">
      <c r="F376400"/>
    </row>
    <row r="376401" spans="6:6">
      <c r="F376401"/>
    </row>
    <row r="376402" spans="6:6">
      <c r="F376402"/>
    </row>
    <row r="376403" spans="6:6">
      <c r="F376403"/>
    </row>
    <row r="376404" spans="6:6">
      <c r="F376404"/>
    </row>
    <row r="376405" spans="6:6">
      <c r="F376405"/>
    </row>
    <row r="376406" spans="6:6">
      <c r="F376406"/>
    </row>
    <row r="376407" spans="6:6">
      <c r="F376407"/>
    </row>
    <row r="376408" spans="6:6">
      <c r="F376408"/>
    </row>
    <row r="376409" spans="6:6">
      <c r="F376409"/>
    </row>
    <row r="376410" spans="6:6">
      <c r="F376410"/>
    </row>
    <row r="376411" spans="6:6">
      <c r="F376411"/>
    </row>
    <row r="376412" spans="6:6">
      <c r="F376412"/>
    </row>
    <row r="376413" spans="6:6">
      <c r="F376413"/>
    </row>
    <row r="376414" spans="6:6">
      <c r="F376414"/>
    </row>
    <row r="376415" spans="6:6">
      <c r="F376415"/>
    </row>
    <row r="376416" spans="6:6">
      <c r="F376416"/>
    </row>
    <row r="376417" spans="6:6">
      <c r="F376417"/>
    </row>
    <row r="376418" spans="6:6">
      <c r="F376418"/>
    </row>
    <row r="376419" spans="6:6">
      <c r="F376419"/>
    </row>
    <row r="376420" spans="6:6">
      <c r="F376420"/>
    </row>
    <row r="376421" spans="6:6">
      <c r="F376421"/>
    </row>
    <row r="376422" spans="6:6">
      <c r="F376422"/>
    </row>
    <row r="376423" spans="6:6">
      <c r="F376423"/>
    </row>
    <row r="376424" spans="6:6">
      <c r="F376424"/>
    </row>
    <row r="376425" spans="6:6">
      <c r="F376425"/>
    </row>
    <row r="376426" spans="6:6">
      <c r="F376426"/>
    </row>
    <row r="376427" spans="6:6">
      <c r="F376427"/>
    </row>
    <row r="376428" spans="6:6">
      <c r="F376428"/>
    </row>
    <row r="376429" spans="6:6">
      <c r="F376429"/>
    </row>
    <row r="376430" spans="6:6">
      <c r="F376430"/>
    </row>
    <row r="376431" spans="6:6">
      <c r="F376431"/>
    </row>
    <row r="376432" spans="6:6">
      <c r="F376432"/>
    </row>
    <row r="376433" spans="6:6">
      <c r="F376433"/>
    </row>
    <row r="376434" spans="6:6">
      <c r="F376434"/>
    </row>
    <row r="376435" spans="6:6">
      <c r="F376435"/>
    </row>
    <row r="376436" spans="6:6">
      <c r="F376436"/>
    </row>
    <row r="376437" spans="6:6">
      <c r="F376437"/>
    </row>
    <row r="376438" spans="6:6">
      <c r="F376438"/>
    </row>
    <row r="376439" spans="6:6">
      <c r="F376439"/>
    </row>
    <row r="376440" spans="6:6">
      <c r="F376440"/>
    </row>
    <row r="376441" spans="6:6">
      <c r="F376441"/>
    </row>
    <row r="376442" spans="6:6">
      <c r="F376442"/>
    </row>
    <row r="376443" spans="6:6">
      <c r="F376443"/>
    </row>
    <row r="376444" spans="6:6">
      <c r="F376444"/>
    </row>
    <row r="376445" spans="6:6">
      <c r="F376445"/>
    </row>
    <row r="376446" spans="6:6">
      <c r="F376446"/>
    </row>
    <row r="376447" spans="6:6">
      <c r="F376447"/>
    </row>
    <row r="376448" spans="6:6">
      <c r="F376448"/>
    </row>
    <row r="376449" spans="6:6">
      <c r="F376449"/>
    </row>
    <row r="376450" spans="6:6">
      <c r="F376450"/>
    </row>
    <row r="376451" spans="6:6">
      <c r="F376451"/>
    </row>
    <row r="376452" spans="6:6">
      <c r="F376452"/>
    </row>
    <row r="376453" spans="6:6">
      <c r="F376453"/>
    </row>
    <row r="376454" spans="6:6">
      <c r="F376454"/>
    </row>
    <row r="376455" spans="6:6">
      <c r="F376455"/>
    </row>
    <row r="376456" spans="6:6">
      <c r="F376456"/>
    </row>
    <row r="376457" spans="6:6">
      <c r="F376457"/>
    </row>
    <row r="376458" spans="6:6">
      <c r="F376458"/>
    </row>
    <row r="376459" spans="6:6">
      <c r="F376459"/>
    </row>
    <row r="376460" spans="6:6">
      <c r="F376460"/>
    </row>
    <row r="376461" spans="6:6">
      <c r="F376461"/>
    </row>
    <row r="376462" spans="6:6">
      <c r="F376462"/>
    </row>
    <row r="376463" spans="6:6">
      <c r="F376463"/>
    </row>
    <row r="376464" spans="6:6">
      <c r="F376464"/>
    </row>
    <row r="376465" spans="6:6">
      <c r="F376465"/>
    </row>
    <row r="376466" spans="6:6">
      <c r="F376466"/>
    </row>
    <row r="376467" spans="6:6">
      <c r="F376467"/>
    </row>
    <row r="376468" spans="6:6">
      <c r="F376468"/>
    </row>
    <row r="376469" spans="6:6">
      <c r="F376469"/>
    </row>
    <row r="376470" spans="6:6">
      <c r="F376470"/>
    </row>
    <row r="376471" spans="6:6">
      <c r="F376471"/>
    </row>
    <row r="376472" spans="6:6">
      <c r="F376472"/>
    </row>
    <row r="376473" spans="6:6">
      <c r="F376473"/>
    </row>
    <row r="376474" spans="6:6">
      <c r="F376474"/>
    </row>
    <row r="376475" spans="6:6">
      <c r="F376475"/>
    </row>
    <row r="376476" spans="6:6">
      <c r="F376476"/>
    </row>
    <row r="376477" spans="6:6">
      <c r="F376477"/>
    </row>
    <row r="376478" spans="6:6">
      <c r="F376478"/>
    </row>
    <row r="376479" spans="6:6">
      <c r="F376479"/>
    </row>
    <row r="376480" spans="6:6">
      <c r="F376480"/>
    </row>
    <row r="376481" spans="6:6">
      <c r="F376481"/>
    </row>
    <row r="376482" spans="6:6">
      <c r="F376482"/>
    </row>
    <row r="376483" spans="6:6">
      <c r="F376483"/>
    </row>
    <row r="376484" spans="6:6">
      <c r="F376484"/>
    </row>
    <row r="376485" spans="6:6">
      <c r="F376485"/>
    </row>
    <row r="376486" spans="6:6">
      <c r="F376486"/>
    </row>
    <row r="376487" spans="6:6">
      <c r="F376487"/>
    </row>
    <row r="376488" spans="6:6">
      <c r="F376488"/>
    </row>
    <row r="376489" spans="6:6">
      <c r="F376489"/>
    </row>
    <row r="376490" spans="6:6">
      <c r="F376490"/>
    </row>
    <row r="376491" spans="6:6">
      <c r="F376491"/>
    </row>
    <row r="376492" spans="6:6">
      <c r="F376492"/>
    </row>
    <row r="376493" spans="6:6">
      <c r="F376493"/>
    </row>
    <row r="376494" spans="6:6">
      <c r="F376494"/>
    </row>
    <row r="376495" spans="6:6">
      <c r="F376495"/>
    </row>
    <row r="376496" spans="6:6">
      <c r="F376496"/>
    </row>
    <row r="376497" spans="6:6">
      <c r="F376497"/>
    </row>
    <row r="376498" spans="6:6">
      <c r="F376498"/>
    </row>
    <row r="376499" spans="6:6">
      <c r="F376499"/>
    </row>
    <row r="376500" spans="6:6">
      <c r="F376500"/>
    </row>
    <row r="376501" spans="6:6">
      <c r="F376501"/>
    </row>
    <row r="376502" spans="6:6">
      <c r="F376502"/>
    </row>
    <row r="376503" spans="6:6">
      <c r="F376503"/>
    </row>
    <row r="376504" spans="6:6">
      <c r="F376504"/>
    </row>
    <row r="376505" spans="6:6">
      <c r="F376505"/>
    </row>
    <row r="376506" spans="6:6">
      <c r="F376506"/>
    </row>
    <row r="376507" spans="6:6">
      <c r="F376507"/>
    </row>
    <row r="376508" spans="6:6">
      <c r="F376508"/>
    </row>
    <row r="376509" spans="6:6">
      <c r="F376509"/>
    </row>
    <row r="376510" spans="6:6">
      <c r="F376510"/>
    </row>
    <row r="376511" spans="6:6">
      <c r="F376511"/>
    </row>
    <row r="376512" spans="6:6">
      <c r="F376512"/>
    </row>
    <row r="376513" spans="6:6">
      <c r="F376513"/>
    </row>
    <row r="376514" spans="6:6">
      <c r="F376514"/>
    </row>
    <row r="376515" spans="6:6">
      <c r="F376515"/>
    </row>
    <row r="376516" spans="6:6">
      <c r="F376516"/>
    </row>
    <row r="376517" spans="6:6">
      <c r="F376517"/>
    </row>
    <row r="376518" spans="6:6">
      <c r="F376518"/>
    </row>
    <row r="376519" spans="6:6">
      <c r="F376519"/>
    </row>
    <row r="376520" spans="6:6">
      <c r="F376520"/>
    </row>
    <row r="376521" spans="6:6">
      <c r="F376521"/>
    </row>
    <row r="376522" spans="6:6">
      <c r="F376522"/>
    </row>
    <row r="376523" spans="6:6">
      <c r="F376523"/>
    </row>
    <row r="376524" spans="6:6">
      <c r="F376524"/>
    </row>
    <row r="376525" spans="6:6">
      <c r="F376525"/>
    </row>
    <row r="376526" spans="6:6">
      <c r="F376526"/>
    </row>
    <row r="376527" spans="6:6">
      <c r="F376527"/>
    </row>
    <row r="376528" spans="6:6">
      <c r="F376528"/>
    </row>
    <row r="376529" spans="6:6">
      <c r="F376529"/>
    </row>
    <row r="376530" spans="6:6">
      <c r="F376530"/>
    </row>
    <row r="376531" spans="6:6">
      <c r="F376531"/>
    </row>
    <row r="376532" spans="6:6">
      <c r="F376532"/>
    </row>
    <row r="376533" spans="6:6">
      <c r="F376533"/>
    </row>
    <row r="376534" spans="6:6">
      <c r="F376534"/>
    </row>
    <row r="376535" spans="6:6">
      <c r="F376535"/>
    </row>
    <row r="376536" spans="6:6">
      <c r="F376536"/>
    </row>
    <row r="376537" spans="6:6">
      <c r="F376537"/>
    </row>
    <row r="376538" spans="6:6">
      <c r="F376538"/>
    </row>
    <row r="376539" spans="6:6">
      <c r="F376539"/>
    </row>
    <row r="376540" spans="6:6">
      <c r="F376540"/>
    </row>
    <row r="376541" spans="6:6">
      <c r="F376541"/>
    </row>
    <row r="376542" spans="6:6">
      <c r="F376542"/>
    </row>
    <row r="376543" spans="6:6">
      <c r="F376543"/>
    </row>
    <row r="376544" spans="6:6">
      <c r="F376544"/>
    </row>
    <row r="376545" spans="6:6">
      <c r="F376545"/>
    </row>
    <row r="376546" spans="6:6">
      <c r="F376546"/>
    </row>
    <row r="376547" spans="6:6">
      <c r="F376547"/>
    </row>
    <row r="376548" spans="6:6">
      <c r="F376548"/>
    </row>
    <row r="376549" spans="6:6">
      <c r="F376549"/>
    </row>
    <row r="376550" spans="6:6">
      <c r="F376550"/>
    </row>
    <row r="376551" spans="6:6">
      <c r="F376551"/>
    </row>
    <row r="376552" spans="6:6">
      <c r="F376552"/>
    </row>
    <row r="376553" spans="6:6">
      <c r="F376553"/>
    </row>
    <row r="376554" spans="6:6">
      <c r="F376554"/>
    </row>
    <row r="376555" spans="6:6">
      <c r="F376555"/>
    </row>
    <row r="376556" spans="6:6">
      <c r="F376556"/>
    </row>
    <row r="376557" spans="6:6">
      <c r="F376557"/>
    </row>
    <row r="376558" spans="6:6">
      <c r="F376558"/>
    </row>
    <row r="376559" spans="6:6">
      <c r="F376559"/>
    </row>
    <row r="376560" spans="6:6">
      <c r="F376560"/>
    </row>
    <row r="376561" spans="6:6">
      <c r="F376561"/>
    </row>
    <row r="376562" spans="6:6">
      <c r="F376562"/>
    </row>
    <row r="376563" spans="6:6">
      <c r="F376563"/>
    </row>
    <row r="376564" spans="6:6">
      <c r="F376564"/>
    </row>
    <row r="376565" spans="6:6">
      <c r="F376565"/>
    </row>
    <row r="376566" spans="6:6">
      <c r="F376566"/>
    </row>
    <row r="376567" spans="6:6">
      <c r="F376567"/>
    </row>
    <row r="376568" spans="6:6">
      <c r="F376568"/>
    </row>
    <row r="376569" spans="6:6">
      <c r="F376569"/>
    </row>
    <row r="376570" spans="6:6">
      <c r="F376570"/>
    </row>
    <row r="376571" spans="6:6">
      <c r="F376571"/>
    </row>
    <row r="376572" spans="6:6">
      <c r="F376572"/>
    </row>
    <row r="376573" spans="6:6">
      <c r="F376573"/>
    </row>
    <row r="376574" spans="6:6">
      <c r="F376574"/>
    </row>
    <row r="376575" spans="6:6">
      <c r="F376575"/>
    </row>
    <row r="376576" spans="6:6">
      <c r="F376576"/>
    </row>
    <row r="376577" spans="6:6">
      <c r="F376577"/>
    </row>
    <row r="376578" spans="6:6">
      <c r="F376578"/>
    </row>
    <row r="376579" spans="6:6">
      <c r="F376579"/>
    </row>
    <row r="376580" spans="6:6">
      <c r="F376580"/>
    </row>
    <row r="376581" spans="6:6">
      <c r="F376581"/>
    </row>
    <row r="376582" spans="6:6">
      <c r="F376582"/>
    </row>
    <row r="376583" spans="6:6">
      <c r="F376583"/>
    </row>
    <row r="376584" spans="6:6">
      <c r="F376584"/>
    </row>
    <row r="376585" spans="6:6">
      <c r="F376585"/>
    </row>
    <row r="376586" spans="6:6">
      <c r="F376586"/>
    </row>
    <row r="376587" spans="6:6">
      <c r="F376587"/>
    </row>
    <row r="376588" spans="6:6">
      <c r="F376588"/>
    </row>
    <row r="376589" spans="6:6">
      <c r="F376589"/>
    </row>
    <row r="376590" spans="6:6">
      <c r="F376590"/>
    </row>
    <row r="376591" spans="6:6">
      <c r="F376591"/>
    </row>
    <row r="376592" spans="6:6">
      <c r="F376592"/>
    </row>
    <row r="376593" spans="6:6">
      <c r="F376593"/>
    </row>
    <row r="376594" spans="6:6">
      <c r="F376594"/>
    </row>
    <row r="376595" spans="6:6">
      <c r="F376595"/>
    </row>
    <row r="376596" spans="6:6">
      <c r="F376596"/>
    </row>
    <row r="376597" spans="6:6">
      <c r="F376597"/>
    </row>
    <row r="376598" spans="6:6">
      <c r="F376598"/>
    </row>
    <row r="376599" spans="6:6">
      <c r="F376599"/>
    </row>
    <row r="376600" spans="6:6">
      <c r="F376600"/>
    </row>
    <row r="376601" spans="6:6">
      <c r="F376601"/>
    </row>
    <row r="376602" spans="6:6">
      <c r="F376602"/>
    </row>
    <row r="376603" spans="6:6">
      <c r="F376603"/>
    </row>
    <row r="376604" spans="6:6">
      <c r="F376604"/>
    </row>
    <row r="376605" spans="6:6">
      <c r="F376605"/>
    </row>
    <row r="376606" spans="6:6">
      <c r="F376606"/>
    </row>
    <row r="376607" spans="6:6">
      <c r="F376607"/>
    </row>
    <row r="376608" spans="6:6">
      <c r="F376608"/>
    </row>
    <row r="376609" spans="6:6">
      <c r="F376609"/>
    </row>
    <row r="376610" spans="6:6">
      <c r="F376610"/>
    </row>
    <row r="376611" spans="6:6">
      <c r="F376611"/>
    </row>
    <row r="376612" spans="6:6">
      <c r="F376612"/>
    </row>
    <row r="376613" spans="6:6">
      <c r="F376613"/>
    </row>
    <row r="376614" spans="6:6">
      <c r="F376614"/>
    </row>
    <row r="376615" spans="6:6">
      <c r="F376615"/>
    </row>
    <row r="376616" spans="6:6">
      <c r="F376616"/>
    </row>
    <row r="376617" spans="6:6">
      <c r="F376617"/>
    </row>
    <row r="376618" spans="6:6">
      <c r="F376618"/>
    </row>
    <row r="376619" spans="6:6">
      <c r="F376619"/>
    </row>
    <row r="376620" spans="6:6">
      <c r="F376620"/>
    </row>
    <row r="376621" spans="6:6">
      <c r="F376621"/>
    </row>
    <row r="376622" spans="6:6">
      <c r="F376622"/>
    </row>
    <row r="376623" spans="6:6">
      <c r="F376623"/>
    </row>
    <row r="376624" spans="6:6">
      <c r="F376624"/>
    </row>
    <row r="376625" spans="6:6">
      <c r="F376625"/>
    </row>
    <row r="376626" spans="6:6">
      <c r="F376626"/>
    </row>
    <row r="376627" spans="6:6">
      <c r="F376627"/>
    </row>
    <row r="376628" spans="6:6">
      <c r="F376628"/>
    </row>
    <row r="376629" spans="6:6">
      <c r="F376629"/>
    </row>
    <row r="376630" spans="6:6">
      <c r="F376630"/>
    </row>
    <row r="376631" spans="6:6">
      <c r="F376631"/>
    </row>
    <row r="376632" spans="6:6">
      <c r="F376632"/>
    </row>
    <row r="376633" spans="6:6">
      <c r="F376633"/>
    </row>
    <row r="376634" spans="6:6">
      <c r="F376634"/>
    </row>
    <row r="376635" spans="6:6">
      <c r="F376635"/>
    </row>
    <row r="376636" spans="6:6">
      <c r="F376636"/>
    </row>
    <row r="376637" spans="6:6">
      <c r="F376637"/>
    </row>
    <row r="376638" spans="6:6">
      <c r="F376638"/>
    </row>
    <row r="376639" spans="6:6">
      <c r="F376639"/>
    </row>
    <row r="376640" spans="6:6">
      <c r="F376640"/>
    </row>
    <row r="376641" spans="6:6">
      <c r="F376641"/>
    </row>
    <row r="376642" spans="6:6">
      <c r="F376642"/>
    </row>
    <row r="376643" spans="6:6">
      <c r="F376643"/>
    </row>
    <row r="376644" spans="6:6">
      <c r="F376644"/>
    </row>
    <row r="376645" spans="6:6">
      <c r="F376645"/>
    </row>
    <row r="376646" spans="6:6">
      <c r="F376646"/>
    </row>
    <row r="376647" spans="6:6">
      <c r="F376647"/>
    </row>
    <row r="376648" spans="6:6">
      <c r="F376648"/>
    </row>
    <row r="376649" spans="6:6">
      <c r="F376649"/>
    </row>
    <row r="376650" spans="6:6">
      <c r="F376650"/>
    </row>
    <row r="376651" spans="6:6">
      <c r="F376651"/>
    </row>
    <row r="376652" spans="6:6">
      <c r="F376652"/>
    </row>
    <row r="376653" spans="6:6">
      <c r="F376653"/>
    </row>
    <row r="376654" spans="6:6">
      <c r="F376654"/>
    </row>
    <row r="376655" spans="6:6">
      <c r="F376655"/>
    </row>
    <row r="376656" spans="6:6">
      <c r="F376656"/>
    </row>
    <row r="376657" spans="6:6">
      <c r="F376657"/>
    </row>
    <row r="376658" spans="6:6">
      <c r="F376658"/>
    </row>
    <row r="376659" spans="6:6">
      <c r="F376659"/>
    </row>
    <row r="376660" spans="6:6">
      <c r="F376660"/>
    </row>
    <row r="376661" spans="6:6">
      <c r="F376661"/>
    </row>
    <row r="376662" spans="6:6">
      <c r="F376662"/>
    </row>
    <row r="376663" spans="6:6">
      <c r="F376663"/>
    </row>
    <row r="376664" spans="6:6">
      <c r="F376664"/>
    </row>
    <row r="376665" spans="6:6">
      <c r="F376665"/>
    </row>
    <row r="376666" spans="6:6">
      <c r="F376666"/>
    </row>
    <row r="376667" spans="6:6">
      <c r="F376667"/>
    </row>
    <row r="376668" spans="6:6">
      <c r="F376668"/>
    </row>
    <row r="376669" spans="6:6">
      <c r="F376669"/>
    </row>
    <row r="376670" spans="6:6">
      <c r="F376670"/>
    </row>
    <row r="376671" spans="6:6">
      <c r="F376671"/>
    </row>
    <row r="376672" spans="6:6">
      <c r="F376672"/>
    </row>
    <row r="376673" spans="6:6">
      <c r="F376673"/>
    </row>
    <row r="376674" spans="6:6">
      <c r="F376674"/>
    </row>
    <row r="376675" spans="6:6">
      <c r="F376675"/>
    </row>
    <row r="376676" spans="6:6">
      <c r="F376676"/>
    </row>
    <row r="376677" spans="6:6">
      <c r="F376677"/>
    </row>
    <row r="376678" spans="6:6">
      <c r="F376678"/>
    </row>
    <row r="376679" spans="6:6">
      <c r="F376679"/>
    </row>
    <row r="376680" spans="6:6">
      <c r="F376680"/>
    </row>
    <row r="376681" spans="6:6">
      <c r="F376681"/>
    </row>
    <row r="376682" spans="6:6">
      <c r="F376682"/>
    </row>
    <row r="376683" spans="6:6">
      <c r="F376683"/>
    </row>
    <row r="376684" spans="6:6">
      <c r="F376684"/>
    </row>
    <row r="376685" spans="6:6">
      <c r="F376685"/>
    </row>
    <row r="376686" spans="6:6">
      <c r="F376686"/>
    </row>
    <row r="376687" spans="6:6">
      <c r="F376687"/>
    </row>
    <row r="376688" spans="6:6">
      <c r="F376688"/>
    </row>
    <row r="376689" spans="6:6">
      <c r="F376689"/>
    </row>
    <row r="376690" spans="6:6">
      <c r="F376690"/>
    </row>
    <row r="376691" spans="6:6">
      <c r="F376691"/>
    </row>
    <row r="376692" spans="6:6">
      <c r="F376692"/>
    </row>
    <row r="376693" spans="6:6">
      <c r="F376693"/>
    </row>
    <row r="376694" spans="6:6">
      <c r="F376694"/>
    </row>
    <row r="376695" spans="6:6">
      <c r="F376695"/>
    </row>
    <row r="376696" spans="6:6">
      <c r="F376696"/>
    </row>
    <row r="376697" spans="6:6">
      <c r="F376697"/>
    </row>
    <row r="376698" spans="6:6">
      <c r="F376698"/>
    </row>
    <row r="376699" spans="6:6">
      <c r="F376699"/>
    </row>
    <row r="376700" spans="6:6">
      <c r="F376700"/>
    </row>
    <row r="376701" spans="6:6">
      <c r="F376701"/>
    </row>
    <row r="376702" spans="6:6">
      <c r="F376702"/>
    </row>
    <row r="376703" spans="6:6">
      <c r="F376703"/>
    </row>
    <row r="376704" spans="6:6">
      <c r="F376704"/>
    </row>
    <row r="376705" spans="6:6">
      <c r="F376705"/>
    </row>
    <row r="376706" spans="6:6">
      <c r="F376706"/>
    </row>
    <row r="376707" spans="6:6">
      <c r="F376707"/>
    </row>
    <row r="376708" spans="6:6">
      <c r="F376708"/>
    </row>
    <row r="376709" spans="6:6">
      <c r="F376709"/>
    </row>
    <row r="376710" spans="6:6">
      <c r="F376710"/>
    </row>
    <row r="376711" spans="6:6">
      <c r="F376711"/>
    </row>
    <row r="376712" spans="6:6">
      <c r="F376712"/>
    </row>
    <row r="376713" spans="6:6">
      <c r="F376713"/>
    </row>
    <row r="376714" spans="6:6">
      <c r="F376714"/>
    </row>
    <row r="376715" spans="6:6">
      <c r="F376715"/>
    </row>
    <row r="376716" spans="6:6">
      <c r="F376716"/>
    </row>
    <row r="376717" spans="6:6">
      <c r="F376717"/>
    </row>
    <row r="376718" spans="6:6">
      <c r="F376718"/>
    </row>
    <row r="376719" spans="6:6">
      <c r="F376719"/>
    </row>
    <row r="376720" spans="6:6">
      <c r="F376720"/>
    </row>
    <row r="376721" spans="6:6">
      <c r="F376721"/>
    </row>
    <row r="376722" spans="6:6">
      <c r="F376722"/>
    </row>
    <row r="376723" spans="6:6">
      <c r="F376723"/>
    </row>
    <row r="376724" spans="6:6">
      <c r="F376724"/>
    </row>
    <row r="376725" spans="6:6">
      <c r="F376725"/>
    </row>
    <row r="376726" spans="6:6">
      <c r="F376726"/>
    </row>
    <row r="376727" spans="6:6">
      <c r="F376727"/>
    </row>
    <row r="376728" spans="6:6">
      <c r="F376728"/>
    </row>
    <row r="376729" spans="6:6">
      <c r="F376729"/>
    </row>
    <row r="376730" spans="6:6">
      <c r="F376730"/>
    </row>
    <row r="376731" spans="6:6">
      <c r="F376731"/>
    </row>
    <row r="376732" spans="6:6">
      <c r="F376732"/>
    </row>
    <row r="376733" spans="6:6">
      <c r="F376733"/>
    </row>
    <row r="376734" spans="6:6">
      <c r="F376734"/>
    </row>
    <row r="376735" spans="6:6">
      <c r="F376735"/>
    </row>
    <row r="376736" spans="6:6">
      <c r="F376736"/>
    </row>
    <row r="376737" spans="6:6">
      <c r="F376737"/>
    </row>
    <row r="376738" spans="6:6">
      <c r="F376738"/>
    </row>
    <row r="376739" spans="6:6">
      <c r="F376739"/>
    </row>
    <row r="376740" spans="6:6">
      <c r="F376740"/>
    </row>
    <row r="376741" spans="6:6">
      <c r="F376741"/>
    </row>
    <row r="376742" spans="6:6">
      <c r="F376742"/>
    </row>
    <row r="376743" spans="6:6">
      <c r="F376743"/>
    </row>
    <row r="376744" spans="6:6">
      <c r="F376744"/>
    </row>
    <row r="376745" spans="6:6">
      <c r="F376745"/>
    </row>
    <row r="376746" spans="6:6">
      <c r="F376746"/>
    </row>
    <row r="376747" spans="6:6">
      <c r="F376747"/>
    </row>
    <row r="376748" spans="6:6">
      <c r="F376748"/>
    </row>
    <row r="376749" spans="6:6">
      <c r="F376749"/>
    </row>
    <row r="376750" spans="6:6">
      <c r="F376750"/>
    </row>
    <row r="376751" spans="6:6">
      <c r="F376751"/>
    </row>
    <row r="376752" spans="6:6">
      <c r="F376752"/>
    </row>
    <row r="376753" spans="6:6">
      <c r="F376753"/>
    </row>
    <row r="376754" spans="6:6">
      <c r="F376754"/>
    </row>
    <row r="376755" spans="6:6">
      <c r="F376755"/>
    </row>
    <row r="376756" spans="6:6">
      <c r="F376756"/>
    </row>
    <row r="376757" spans="6:6">
      <c r="F376757"/>
    </row>
    <row r="376758" spans="6:6">
      <c r="F376758"/>
    </row>
    <row r="376759" spans="6:6">
      <c r="F376759"/>
    </row>
    <row r="376760" spans="6:6">
      <c r="F376760"/>
    </row>
    <row r="376761" spans="6:6">
      <c r="F376761"/>
    </row>
    <row r="376762" spans="6:6">
      <c r="F376762"/>
    </row>
    <row r="376763" spans="6:6">
      <c r="F376763"/>
    </row>
    <row r="376764" spans="6:6">
      <c r="F376764"/>
    </row>
    <row r="376765" spans="6:6">
      <c r="F376765"/>
    </row>
    <row r="376766" spans="6:6">
      <c r="F376766"/>
    </row>
    <row r="376767" spans="6:6">
      <c r="F376767"/>
    </row>
    <row r="376768" spans="6:6">
      <c r="F376768"/>
    </row>
    <row r="376769" spans="6:6">
      <c r="F376769"/>
    </row>
    <row r="376770" spans="6:6">
      <c r="F376770"/>
    </row>
    <row r="376771" spans="6:6">
      <c r="F376771"/>
    </row>
    <row r="376772" spans="6:6">
      <c r="F376772"/>
    </row>
    <row r="376773" spans="6:6">
      <c r="F376773"/>
    </row>
    <row r="376774" spans="6:6">
      <c r="F376774"/>
    </row>
    <row r="376775" spans="6:6">
      <c r="F376775"/>
    </row>
    <row r="376776" spans="6:6">
      <c r="F376776"/>
    </row>
    <row r="376777" spans="6:6">
      <c r="F376777"/>
    </row>
    <row r="376778" spans="6:6">
      <c r="F376778"/>
    </row>
    <row r="376779" spans="6:6">
      <c r="F376779"/>
    </row>
    <row r="376780" spans="6:6">
      <c r="F376780"/>
    </row>
    <row r="376781" spans="6:6">
      <c r="F376781"/>
    </row>
    <row r="376782" spans="6:6">
      <c r="F376782"/>
    </row>
    <row r="376783" spans="6:6">
      <c r="F376783"/>
    </row>
    <row r="376784" spans="6:6">
      <c r="F376784"/>
    </row>
    <row r="376785" spans="6:6">
      <c r="F376785"/>
    </row>
    <row r="376786" spans="6:6">
      <c r="F376786"/>
    </row>
    <row r="376787" spans="6:6">
      <c r="F376787"/>
    </row>
    <row r="376788" spans="6:6">
      <c r="F376788"/>
    </row>
    <row r="376789" spans="6:6">
      <c r="F376789"/>
    </row>
    <row r="376790" spans="6:6">
      <c r="F376790"/>
    </row>
    <row r="376791" spans="6:6">
      <c r="F376791"/>
    </row>
    <row r="376792" spans="6:6">
      <c r="F376792"/>
    </row>
    <row r="376793" spans="6:6">
      <c r="F376793"/>
    </row>
    <row r="376794" spans="6:6">
      <c r="F376794"/>
    </row>
    <row r="376795" spans="6:6">
      <c r="F376795"/>
    </row>
    <row r="376796" spans="6:6">
      <c r="F376796"/>
    </row>
    <row r="376797" spans="6:6">
      <c r="F376797"/>
    </row>
    <row r="376798" spans="6:6">
      <c r="F376798"/>
    </row>
    <row r="376799" spans="6:6">
      <c r="F376799"/>
    </row>
    <row r="376800" spans="6:6">
      <c r="F376800"/>
    </row>
    <row r="376801" spans="6:6">
      <c r="F376801"/>
    </row>
    <row r="376802" spans="6:6">
      <c r="F376802"/>
    </row>
    <row r="376803" spans="6:6">
      <c r="F376803"/>
    </row>
    <row r="376804" spans="6:6">
      <c r="F376804"/>
    </row>
    <row r="376805" spans="6:6">
      <c r="F376805"/>
    </row>
    <row r="376806" spans="6:6">
      <c r="F376806"/>
    </row>
    <row r="376807" spans="6:6">
      <c r="F376807"/>
    </row>
    <row r="376808" spans="6:6">
      <c r="F376808"/>
    </row>
    <row r="376809" spans="6:6">
      <c r="F376809"/>
    </row>
    <row r="376810" spans="6:6">
      <c r="F376810"/>
    </row>
    <row r="376811" spans="6:6">
      <c r="F376811"/>
    </row>
    <row r="376812" spans="6:6">
      <c r="F376812"/>
    </row>
    <row r="376813" spans="6:6">
      <c r="F376813"/>
    </row>
    <row r="376814" spans="6:6">
      <c r="F376814"/>
    </row>
    <row r="376815" spans="6:6">
      <c r="F376815"/>
    </row>
    <row r="376816" spans="6:6">
      <c r="F376816"/>
    </row>
    <row r="376817" spans="6:6">
      <c r="F376817"/>
    </row>
    <row r="376818" spans="6:6">
      <c r="F376818"/>
    </row>
    <row r="376819" spans="6:6">
      <c r="F376819"/>
    </row>
    <row r="376820" spans="6:6">
      <c r="F376820"/>
    </row>
    <row r="376821" spans="6:6">
      <c r="F376821"/>
    </row>
    <row r="376822" spans="6:6">
      <c r="F376822"/>
    </row>
    <row r="376823" spans="6:6">
      <c r="F376823"/>
    </row>
    <row r="376824" spans="6:6">
      <c r="F376824"/>
    </row>
    <row r="376825" spans="6:6">
      <c r="F376825"/>
    </row>
    <row r="376826" spans="6:6">
      <c r="F376826"/>
    </row>
    <row r="376827" spans="6:6">
      <c r="F376827"/>
    </row>
    <row r="376828" spans="6:6">
      <c r="F376828"/>
    </row>
    <row r="376829" spans="6:6">
      <c r="F376829"/>
    </row>
    <row r="376830" spans="6:6">
      <c r="F376830"/>
    </row>
    <row r="376831" spans="6:6">
      <c r="F376831"/>
    </row>
    <row r="376832" spans="6:6">
      <c r="F376832"/>
    </row>
    <row r="376833" spans="6:6">
      <c r="F376833"/>
    </row>
    <row r="376834" spans="6:6">
      <c r="F376834"/>
    </row>
    <row r="376835" spans="6:6">
      <c r="F376835"/>
    </row>
    <row r="376836" spans="6:6">
      <c r="F376836"/>
    </row>
    <row r="376837" spans="6:6">
      <c r="F376837"/>
    </row>
    <row r="376838" spans="6:6">
      <c r="F376838"/>
    </row>
    <row r="376839" spans="6:6">
      <c r="F376839"/>
    </row>
    <row r="376840" spans="6:6">
      <c r="F376840"/>
    </row>
    <row r="376841" spans="6:6">
      <c r="F376841"/>
    </row>
    <row r="376842" spans="6:6">
      <c r="F376842"/>
    </row>
    <row r="376843" spans="6:6">
      <c r="F376843"/>
    </row>
    <row r="376844" spans="6:6">
      <c r="F376844"/>
    </row>
    <row r="376845" spans="6:6">
      <c r="F376845"/>
    </row>
    <row r="376846" spans="6:6">
      <c r="F376846"/>
    </row>
    <row r="376847" spans="6:6">
      <c r="F376847"/>
    </row>
    <row r="376848" spans="6:6">
      <c r="F376848"/>
    </row>
    <row r="376849" spans="6:6">
      <c r="F376849"/>
    </row>
    <row r="376850" spans="6:6">
      <c r="F376850"/>
    </row>
    <row r="376851" spans="6:6">
      <c r="F376851"/>
    </row>
    <row r="376852" spans="6:6">
      <c r="F376852"/>
    </row>
    <row r="376853" spans="6:6">
      <c r="F376853"/>
    </row>
    <row r="376854" spans="6:6">
      <c r="F376854"/>
    </row>
    <row r="376855" spans="6:6">
      <c r="F376855"/>
    </row>
    <row r="376856" spans="6:6">
      <c r="F376856"/>
    </row>
    <row r="376857" spans="6:6">
      <c r="F376857"/>
    </row>
    <row r="376858" spans="6:6">
      <c r="F376858"/>
    </row>
    <row r="376859" spans="6:6">
      <c r="F376859"/>
    </row>
    <row r="376860" spans="6:6">
      <c r="F376860"/>
    </row>
    <row r="376861" spans="6:6">
      <c r="F376861"/>
    </row>
    <row r="376862" spans="6:6">
      <c r="F376862"/>
    </row>
    <row r="376863" spans="6:6">
      <c r="F376863"/>
    </row>
    <row r="376864" spans="6:6">
      <c r="F376864"/>
    </row>
    <row r="376865" spans="6:6">
      <c r="F376865"/>
    </row>
    <row r="376866" spans="6:6">
      <c r="F376866"/>
    </row>
    <row r="376867" spans="6:6">
      <c r="F376867"/>
    </row>
    <row r="376868" spans="6:6">
      <c r="F376868"/>
    </row>
    <row r="376869" spans="6:6">
      <c r="F376869"/>
    </row>
    <row r="376870" spans="6:6">
      <c r="F376870"/>
    </row>
    <row r="376871" spans="6:6">
      <c r="F376871"/>
    </row>
    <row r="376872" spans="6:6">
      <c r="F376872"/>
    </row>
    <row r="376873" spans="6:6">
      <c r="F376873"/>
    </row>
    <row r="376874" spans="6:6">
      <c r="F376874"/>
    </row>
    <row r="376875" spans="6:6">
      <c r="F376875"/>
    </row>
    <row r="376876" spans="6:6">
      <c r="F376876"/>
    </row>
    <row r="376877" spans="6:6">
      <c r="F376877"/>
    </row>
    <row r="376878" spans="6:6">
      <c r="F376878"/>
    </row>
    <row r="376879" spans="6:6">
      <c r="F376879"/>
    </row>
    <row r="376880" spans="6:6">
      <c r="F376880"/>
    </row>
    <row r="376881" spans="6:6">
      <c r="F376881"/>
    </row>
    <row r="376882" spans="6:6">
      <c r="F376882"/>
    </row>
    <row r="376883" spans="6:6">
      <c r="F376883"/>
    </row>
    <row r="376884" spans="6:6">
      <c r="F376884"/>
    </row>
    <row r="376885" spans="6:6">
      <c r="F376885"/>
    </row>
    <row r="376886" spans="6:6">
      <c r="F376886"/>
    </row>
    <row r="376887" spans="6:6">
      <c r="F376887"/>
    </row>
    <row r="376888" spans="6:6">
      <c r="F376888"/>
    </row>
    <row r="376889" spans="6:6">
      <c r="F376889"/>
    </row>
    <row r="376890" spans="6:6">
      <c r="F376890"/>
    </row>
    <row r="376891" spans="6:6">
      <c r="F376891"/>
    </row>
    <row r="376892" spans="6:6">
      <c r="F376892"/>
    </row>
    <row r="376893" spans="6:6">
      <c r="F376893"/>
    </row>
    <row r="376894" spans="6:6">
      <c r="F376894"/>
    </row>
    <row r="376895" spans="6:6">
      <c r="F376895"/>
    </row>
    <row r="376896" spans="6:6">
      <c r="F376896"/>
    </row>
    <row r="376897" spans="6:6">
      <c r="F376897"/>
    </row>
    <row r="376898" spans="6:6">
      <c r="F376898"/>
    </row>
    <row r="376899" spans="6:6">
      <c r="F376899"/>
    </row>
    <row r="376900" spans="6:6">
      <c r="F376900"/>
    </row>
    <row r="376901" spans="6:6">
      <c r="F376901"/>
    </row>
    <row r="376902" spans="6:6">
      <c r="F376902"/>
    </row>
    <row r="376903" spans="6:6">
      <c r="F376903"/>
    </row>
    <row r="376904" spans="6:6">
      <c r="F376904"/>
    </row>
    <row r="376905" spans="6:6">
      <c r="F376905"/>
    </row>
    <row r="376906" spans="6:6">
      <c r="F376906"/>
    </row>
    <row r="376907" spans="6:6">
      <c r="F376907"/>
    </row>
    <row r="376908" spans="6:6">
      <c r="F376908"/>
    </row>
    <row r="376909" spans="6:6">
      <c r="F376909"/>
    </row>
    <row r="376910" spans="6:6">
      <c r="F376910"/>
    </row>
    <row r="376911" spans="6:6">
      <c r="F376911"/>
    </row>
    <row r="376912" spans="6:6">
      <c r="F376912"/>
    </row>
    <row r="376913" spans="6:6">
      <c r="F376913"/>
    </row>
    <row r="376914" spans="6:6">
      <c r="F376914"/>
    </row>
    <row r="376915" spans="6:6">
      <c r="F376915"/>
    </row>
    <row r="376916" spans="6:6">
      <c r="F376916"/>
    </row>
    <row r="376917" spans="6:6">
      <c r="F376917"/>
    </row>
    <row r="376918" spans="6:6">
      <c r="F376918"/>
    </row>
    <row r="376919" spans="6:6">
      <c r="F376919"/>
    </row>
    <row r="376920" spans="6:6">
      <c r="F376920"/>
    </row>
    <row r="376921" spans="6:6">
      <c r="F376921"/>
    </row>
    <row r="376922" spans="6:6">
      <c r="F376922"/>
    </row>
    <row r="376923" spans="6:6">
      <c r="F376923"/>
    </row>
    <row r="376924" spans="6:6">
      <c r="F376924"/>
    </row>
    <row r="376925" spans="6:6">
      <c r="F376925"/>
    </row>
    <row r="376926" spans="6:6">
      <c r="F376926"/>
    </row>
    <row r="376927" spans="6:6">
      <c r="F376927"/>
    </row>
    <row r="376928" spans="6:6">
      <c r="F376928"/>
    </row>
    <row r="376929" spans="6:6">
      <c r="F376929"/>
    </row>
    <row r="376930" spans="6:6">
      <c r="F376930"/>
    </row>
    <row r="376931" spans="6:6">
      <c r="F376931"/>
    </row>
    <row r="376932" spans="6:6">
      <c r="F376932"/>
    </row>
    <row r="376933" spans="6:6">
      <c r="F376933"/>
    </row>
    <row r="376934" spans="6:6">
      <c r="F376934"/>
    </row>
    <row r="376935" spans="6:6">
      <c r="F376935"/>
    </row>
    <row r="376936" spans="6:6">
      <c r="F376936"/>
    </row>
    <row r="376937" spans="6:6">
      <c r="F376937"/>
    </row>
    <row r="376938" spans="6:6">
      <c r="F376938"/>
    </row>
    <row r="376939" spans="6:6">
      <c r="F376939"/>
    </row>
    <row r="376940" spans="6:6">
      <c r="F376940"/>
    </row>
    <row r="376941" spans="6:6">
      <c r="F376941"/>
    </row>
    <row r="376942" spans="6:6">
      <c r="F376942"/>
    </row>
    <row r="376943" spans="6:6">
      <c r="F376943"/>
    </row>
    <row r="376944" spans="6:6">
      <c r="F376944"/>
    </row>
    <row r="376945" spans="6:6">
      <c r="F376945"/>
    </row>
    <row r="376946" spans="6:6">
      <c r="F376946"/>
    </row>
    <row r="376947" spans="6:6">
      <c r="F376947"/>
    </row>
    <row r="376948" spans="6:6">
      <c r="F376948"/>
    </row>
    <row r="376949" spans="6:6">
      <c r="F376949"/>
    </row>
    <row r="376950" spans="6:6">
      <c r="F376950"/>
    </row>
    <row r="376951" spans="6:6">
      <c r="F376951"/>
    </row>
    <row r="376952" spans="6:6">
      <c r="F376952"/>
    </row>
    <row r="376953" spans="6:6">
      <c r="F376953"/>
    </row>
    <row r="376954" spans="6:6">
      <c r="F376954"/>
    </row>
    <row r="376955" spans="6:6">
      <c r="F376955"/>
    </row>
    <row r="376956" spans="6:6">
      <c r="F376956"/>
    </row>
    <row r="376957" spans="6:6">
      <c r="F376957"/>
    </row>
    <row r="376958" spans="6:6">
      <c r="F376958"/>
    </row>
    <row r="376959" spans="6:6">
      <c r="F376959"/>
    </row>
    <row r="376960" spans="6:6">
      <c r="F376960"/>
    </row>
    <row r="376961" spans="6:6">
      <c r="F376961"/>
    </row>
    <row r="376962" spans="6:6">
      <c r="F376962"/>
    </row>
    <row r="376963" spans="6:6">
      <c r="F376963"/>
    </row>
    <row r="376964" spans="6:6">
      <c r="F376964"/>
    </row>
    <row r="376965" spans="6:6">
      <c r="F376965"/>
    </row>
    <row r="376966" spans="6:6">
      <c r="F376966"/>
    </row>
    <row r="376967" spans="6:6">
      <c r="F376967"/>
    </row>
    <row r="376968" spans="6:6">
      <c r="F376968"/>
    </row>
    <row r="376969" spans="6:6">
      <c r="F376969"/>
    </row>
    <row r="376970" spans="6:6">
      <c r="F376970"/>
    </row>
    <row r="376971" spans="6:6">
      <c r="F376971"/>
    </row>
    <row r="376972" spans="6:6">
      <c r="F376972"/>
    </row>
    <row r="376973" spans="6:6">
      <c r="F376973"/>
    </row>
    <row r="376974" spans="6:6">
      <c r="F376974"/>
    </row>
    <row r="376975" spans="6:6">
      <c r="F376975"/>
    </row>
    <row r="376976" spans="6:6">
      <c r="F376976"/>
    </row>
    <row r="376977" spans="6:6">
      <c r="F376977"/>
    </row>
    <row r="376978" spans="6:6">
      <c r="F376978"/>
    </row>
    <row r="376979" spans="6:6">
      <c r="F376979"/>
    </row>
    <row r="376980" spans="6:6">
      <c r="F376980"/>
    </row>
    <row r="376981" spans="6:6">
      <c r="F376981"/>
    </row>
    <row r="376982" spans="6:6">
      <c r="F376982"/>
    </row>
    <row r="376983" spans="6:6">
      <c r="F376983"/>
    </row>
    <row r="376984" spans="6:6">
      <c r="F376984"/>
    </row>
    <row r="376985" spans="6:6">
      <c r="F376985"/>
    </row>
    <row r="376986" spans="6:6">
      <c r="F376986"/>
    </row>
    <row r="376987" spans="6:6">
      <c r="F376987"/>
    </row>
    <row r="376988" spans="6:6">
      <c r="F376988"/>
    </row>
    <row r="376989" spans="6:6">
      <c r="F376989"/>
    </row>
    <row r="376990" spans="6:6">
      <c r="F376990"/>
    </row>
    <row r="376991" spans="6:6">
      <c r="F376991"/>
    </row>
    <row r="376992" spans="6:6">
      <c r="F376992"/>
    </row>
    <row r="376993" spans="6:6">
      <c r="F376993"/>
    </row>
    <row r="376994" spans="6:6">
      <c r="F376994"/>
    </row>
    <row r="376995" spans="6:6">
      <c r="F376995"/>
    </row>
    <row r="376996" spans="6:6">
      <c r="F376996"/>
    </row>
    <row r="376997" spans="6:6">
      <c r="F376997"/>
    </row>
    <row r="376998" spans="6:6">
      <c r="F376998"/>
    </row>
    <row r="376999" spans="6:6">
      <c r="F376999"/>
    </row>
    <row r="377000" spans="6:6">
      <c r="F377000"/>
    </row>
    <row r="377001" spans="6:6">
      <c r="F377001"/>
    </row>
    <row r="377002" spans="6:6">
      <c r="F377002"/>
    </row>
    <row r="377003" spans="6:6">
      <c r="F377003"/>
    </row>
    <row r="377004" spans="6:6">
      <c r="F377004"/>
    </row>
    <row r="377005" spans="6:6">
      <c r="F377005"/>
    </row>
    <row r="377006" spans="6:6">
      <c r="F377006"/>
    </row>
    <row r="377007" spans="6:6">
      <c r="F377007"/>
    </row>
    <row r="377008" spans="6:6">
      <c r="F377008"/>
    </row>
    <row r="377009" spans="6:6">
      <c r="F377009"/>
    </row>
    <row r="377010" spans="6:6">
      <c r="F377010"/>
    </row>
    <row r="377011" spans="6:6">
      <c r="F377011"/>
    </row>
    <row r="377012" spans="6:6">
      <c r="F377012"/>
    </row>
    <row r="377013" spans="6:6">
      <c r="F377013"/>
    </row>
    <row r="377014" spans="6:6">
      <c r="F377014"/>
    </row>
    <row r="377015" spans="6:6">
      <c r="F377015"/>
    </row>
    <row r="377016" spans="6:6">
      <c r="F377016"/>
    </row>
    <row r="377017" spans="6:6">
      <c r="F377017"/>
    </row>
    <row r="377018" spans="6:6">
      <c r="F377018"/>
    </row>
    <row r="377019" spans="6:6">
      <c r="F377019"/>
    </row>
    <row r="377020" spans="6:6">
      <c r="F377020"/>
    </row>
    <row r="377021" spans="6:6">
      <c r="F377021"/>
    </row>
    <row r="377022" spans="6:6">
      <c r="F377022"/>
    </row>
    <row r="377023" spans="6:6">
      <c r="F377023"/>
    </row>
    <row r="377024" spans="6:6">
      <c r="F377024"/>
    </row>
    <row r="377025" spans="6:6">
      <c r="F377025"/>
    </row>
    <row r="377026" spans="6:6">
      <c r="F377026"/>
    </row>
    <row r="377027" spans="6:6">
      <c r="F377027"/>
    </row>
    <row r="377028" spans="6:6">
      <c r="F377028"/>
    </row>
    <row r="377029" spans="6:6">
      <c r="F377029"/>
    </row>
    <row r="377030" spans="6:6">
      <c r="F377030"/>
    </row>
    <row r="377031" spans="6:6">
      <c r="F377031"/>
    </row>
    <row r="377032" spans="6:6">
      <c r="F377032"/>
    </row>
    <row r="377033" spans="6:6">
      <c r="F377033"/>
    </row>
    <row r="377034" spans="6:6">
      <c r="F377034"/>
    </row>
    <row r="377035" spans="6:6">
      <c r="F377035"/>
    </row>
    <row r="377036" spans="6:6">
      <c r="F377036"/>
    </row>
    <row r="377037" spans="6:6">
      <c r="F377037"/>
    </row>
    <row r="377038" spans="6:6">
      <c r="F377038"/>
    </row>
    <row r="377039" spans="6:6">
      <c r="F377039"/>
    </row>
    <row r="377040" spans="6:6">
      <c r="F377040"/>
    </row>
    <row r="377041" spans="6:6">
      <c r="F377041"/>
    </row>
    <row r="377042" spans="6:6">
      <c r="F377042"/>
    </row>
    <row r="377043" spans="6:6">
      <c r="F377043"/>
    </row>
    <row r="377044" spans="6:6">
      <c r="F377044"/>
    </row>
    <row r="377045" spans="6:6">
      <c r="F377045"/>
    </row>
    <row r="377046" spans="6:6">
      <c r="F377046"/>
    </row>
    <row r="377047" spans="6:6">
      <c r="F377047"/>
    </row>
    <row r="377048" spans="6:6">
      <c r="F377048"/>
    </row>
    <row r="377049" spans="6:6">
      <c r="F377049"/>
    </row>
    <row r="377050" spans="6:6">
      <c r="F377050"/>
    </row>
    <row r="377051" spans="6:6">
      <c r="F377051"/>
    </row>
    <row r="377052" spans="6:6">
      <c r="F377052"/>
    </row>
    <row r="377053" spans="6:6">
      <c r="F377053"/>
    </row>
    <row r="377054" spans="6:6">
      <c r="F377054"/>
    </row>
    <row r="377055" spans="6:6">
      <c r="F377055"/>
    </row>
    <row r="377056" spans="6:6">
      <c r="F377056"/>
    </row>
    <row r="377057" spans="6:6">
      <c r="F377057"/>
    </row>
    <row r="377058" spans="6:6">
      <c r="F377058"/>
    </row>
    <row r="377059" spans="6:6">
      <c r="F377059"/>
    </row>
    <row r="377060" spans="6:6">
      <c r="F377060"/>
    </row>
    <row r="377061" spans="6:6">
      <c r="F377061"/>
    </row>
    <row r="377062" spans="6:6">
      <c r="F377062"/>
    </row>
    <row r="377063" spans="6:6">
      <c r="F377063"/>
    </row>
    <row r="377064" spans="6:6">
      <c r="F377064"/>
    </row>
    <row r="377065" spans="6:6">
      <c r="F377065"/>
    </row>
    <row r="377066" spans="6:6">
      <c r="F377066"/>
    </row>
    <row r="377067" spans="6:6">
      <c r="F377067"/>
    </row>
    <row r="377068" spans="6:6">
      <c r="F377068"/>
    </row>
    <row r="377069" spans="6:6">
      <c r="F377069"/>
    </row>
    <row r="377070" spans="6:6">
      <c r="F377070"/>
    </row>
    <row r="377071" spans="6:6">
      <c r="F377071"/>
    </row>
    <row r="377072" spans="6:6">
      <c r="F377072"/>
    </row>
    <row r="377073" spans="6:6">
      <c r="F377073"/>
    </row>
    <row r="377074" spans="6:6">
      <c r="F377074"/>
    </row>
    <row r="377075" spans="6:6">
      <c r="F377075"/>
    </row>
    <row r="377076" spans="6:6">
      <c r="F377076"/>
    </row>
    <row r="377077" spans="6:6">
      <c r="F377077"/>
    </row>
    <row r="377078" spans="6:6">
      <c r="F377078"/>
    </row>
    <row r="377079" spans="6:6">
      <c r="F377079"/>
    </row>
    <row r="377080" spans="6:6">
      <c r="F377080"/>
    </row>
    <row r="377081" spans="6:6">
      <c r="F377081"/>
    </row>
    <row r="377082" spans="6:6">
      <c r="F377082"/>
    </row>
    <row r="377083" spans="6:6">
      <c r="F377083"/>
    </row>
    <row r="377084" spans="6:6">
      <c r="F377084"/>
    </row>
    <row r="377085" spans="6:6">
      <c r="F377085"/>
    </row>
    <row r="377086" spans="6:6">
      <c r="F377086"/>
    </row>
    <row r="377087" spans="6:6">
      <c r="F377087"/>
    </row>
    <row r="377088" spans="6:6">
      <c r="F377088"/>
    </row>
    <row r="377089" spans="6:6">
      <c r="F377089"/>
    </row>
    <row r="377090" spans="6:6">
      <c r="F377090"/>
    </row>
    <row r="377091" spans="6:6">
      <c r="F377091"/>
    </row>
    <row r="377092" spans="6:6">
      <c r="F377092"/>
    </row>
    <row r="377093" spans="6:6">
      <c r="F377093"/>
    </row>
    <row r="377094" spans="6:6">
      <c r="F377094"/>
    </row>
    <row r="377095" spans="6:6">
      <c r="F377095"/>
    </row>
    <row r="377096" spans="6:6">
      <c r="F377096"/>
    </row>
    <row r="377097" spans="6:6">
      <c r="F377097"/>
    </row>
    <row r="377098" spans="6:6">
      <c r="F377098"/>
    </row>
    <row r="377099" spans="6:6">
      <c r="F377099"/>
    </row>
    <row r="377100" spans="6:6">
      <c r="F377100"/>
    </row>
    <row r="377101" spans="6:6">
      <c r="F377101"/>
    </row>
    <row r="377102" spans="6:6">
      <c r="F377102"/>
    </row>
    <row r="377103" spans="6:6">
      <c r="F377103"/>
    </row>
    <row r="377104" spans="6:6">
      <c r="F377104"/>
    </row>
    <row r="377105" spans="6:6">
      <c r="F377105"/>
    </row>
    <row r="377106" spans="6:6">
      <c r="F377106"/>
    </row>
    <row r="377107" spans="6:6">
      <c r="F377107"/>
    </row>
    <row r="377108" spans="6:6">
      <c r="F377108"/>
    </row>
    <row r="377109" spans="6:6">
      <c r="F377109"/>
    </row>
    <row r="377110" spans="6:6">
      <c r="F377110"/>
    </row>
    <row r="377111" spans="6:6">
      <c r="F377111"/>
    </row>
    <row r="377112" spans="6:6">
      <c r="F377112"/>
    </row>
    <row r="377113" spans="6:6">
      <c r="F377113"/>
    </row>
    <row r="377114" spans="6:6">
      <c r="F377114"/>
    </row>
    <row r="377115" spans="6:6">
      <c r="F377115"/>
    </row>
    <row r="377116" spans="6:6">
      <c r="F377116"/>
    </row>
    <row r="377117" spans="6:6">
      <c r="F377117"/>
    </row>
    <row r="377118" spans="6:6">
      <c r="F377118"/>
    </row>
    <row r="377119" spans="6:6">
      <c r="F377119"/>
    </row>
    <row r="377120" spans="6:6">
      <c r="F377120"/>
    </row>
    <row r="377121" spans="6:6">
      <c r="F377121"/>
    </row>
    <row r="377122" spans="6:6">
      <c r="F377122"/>
    </row>
    <row r="377123" spans="6:6">
      <c r="F377123"/>
    </row>
    <row r="377124" spans="6:6">
      <c r="F377124"/>
    </row>
    <row r="377125" spans="6:6">
      <c r="F377125"/>
    </row>
    <row r="377126" spans="6:6">
      <c r="F377126"/>
    </row>
    <row r="377127" spans="6:6">
      <c r="F377127"/>
    </row>
    <row r="377128" spans="6:6">
      <c r="F377128"/>
    </row>
    <row r="377129" spans="6:6">
      <c r="F377129"/>
    </row>
    <row r="377130" spans="6:6">
      <c r="F377130"/>
    </row>
    <row r="377131" spans="6:6">
      <c r="F377131"/>
    </row>
    <row r="377132" spans="6:6">
      <c r="F377132"/>
    </row>
    <row r="377133" spans="6:6">
      <c r="F377133"/>
    </row>
    <row r="377134" spans="6:6">
      <c r="F377134"/>
    </row>
    <row r="377135" spans="6:6">
      <c r="F377135"/>
    </row>
    <row r="377136" spans="6:6">
      <c r="F377136"/>
    </row>
    <row r="377137" spans="6:6">
      <c r="F377137"/>
    </row>
    <row r="377138" spans="6:6">
      <c r="F377138"/>
    </row>
    <row r="377139" spans="6:6">
      <c r="F377139"/>
    </row>
    <row r="377140" spans="6:6">
      <c r="F377140"/>
    </row>
    <row r="377141" spans="6:6">
      <c r="F377141"/>
    </row>
    <row r="377142" spans="6:6">
      <c r="F377142"/>
    </row>
    <row r="377143" spans="6:6">
      <c r="F377143"/>
    </row>
    <row r="377144" spans="6:6">
      <c r="F377144"/>
    </row>
    <row r="377145" spans="6:6">
      <c r="F377145"/>
    </row>
    <row r="377146" spans="6:6">
      <c r="F377146"/>
    </row>
    <row r="377147" spans="6:6">
      <c r="F377147"/>
    </row>
    <row r="377148" spans="6:6">
      <c r="F377148"/>
    </row>
    <row r="377149" spans="6:6">
      <c r="F377149"/>
    </row>
    <row r="377150" spans="6:6">
      <c r="F377150"/>
    </row>
    <row r="377151" spans="6:6">
      <c r="F377151"/>
    </row>
    <row r="377152" spans="6:6">
      <c r="F377152"/>
    </row>
    <row r="377153" spans="6:6">
      <c r="F377153"/>
    </row>
    <row r="377154" spans="6:6">
      <c r="F377154"/>
    </row>
    <row r="377155" spans="6:6">
      <c r="F377155"/>
    </row>
    <row r="377156" spans="6:6">
      <c r="F377156"/>
    </row>
    <row r="377157" spans="6:6">
      <c r="F377157"/>
    </row>
    <row r="377158" spans="6:6">
      <c r="F377158"/>
    </row>
    <row r="377159" spans="6:6">
      <c r="F377159"/>
    </row>
    <row r="377160" spans="6:6">
      <c r="F377160"/>
    </row>
    <row r="377161" spans="6:6">
      <c r="F377161"/>
    </row>
    <row r="377162" spans="6:6">
      <c r="F377162"/>
    </row>
    <row r="377163" spans="6:6">
      <c r="F377163"/>
    </row>
    <row r="377164" spans="6:6">
      <c r="F377164"/>
    </row>
    <row r="377165" spans="6:6">
      <c r="F377165"/>
    </row>
    <row r="377166" spans="6:6">
      <c r="F377166"/>
    </row>
    <row r="377167" spans="6:6">
      <c r="F377167"/>
    </row>
    <row r="377168" spans="6:6">
      <c r="F377168"/>
    </row>
    <row r="377169" spans="6:6">
      <c r="F377169"/>
    </row>
    <row r="377170" spans="6:6">
      <c r="F377170"/>
    </row>
    <row r="377171" spans="6:6">
      <c r="F377171"/>
    </row>
    <row r="377172" spans="6:6">
      <c r="F377172"/>
    </row>
    <row r="377173" spans="6:6">
      <c r="F377173"/>
    </row>
    <row r="377174" spans="6:6">
      <c r="F377174"/>
    </row>
    <row r="377175" spans="6:6">
      <c r="F377175"/>
    </row>
    <row r="377176" spans="6:6">
      <c r="F377176"/>
    </row>
    <row r="377177" spans="6:6">
      <c r="F377177"/>
    </row>
    <row r="377178" spans="6:6">
      <c r="F377178"/>
    </row>
    <row r="377179" spans="6:6">
      <c r="F377179"/>
    </row>
    <row r="377180" spans="6:6">
      <c r="F377180"/>
    </row>
    <row r="377181" spans="6:6">
      <c r="F377181"/>
    </row>
    <row r="377182" spans="6:6">
      <c r="F377182"/>
    </row>
    <row r="377183" spans="6:6">
      <c r="F377183"/>
    </row>
    <row r="377184" spans="6:6">
      <c r="F377184"/>
    </row>
    <row r="377185" spans="6:6">
      <c r="F377185"/>
    </row>
    <row r="377186" spans="6:6">
      <c r="F377186"/>
    </row>
    <row r="377187" spans="6:6">
      <c r="F377187"/>
    </row>
    <row r="377188" spans="6:6">
      <c r="F377188"/>
    </row>
    <row r="377189" spans="6:6">
      <c r="F377189"/>
    </row>
    <row r="377190" spans="6:6">
      <c r="F377190"/>
    </row>
    <row r="377191" spans="6:6">
      <c r="F377191"/>
    </row>
    <row r="377192" spans="6:6">
      <c r="F377192"/>
    </row>
    <row r="377193" spans="6:6">
      <c r="F377193"/>
    </row>
    <row r="377194" spans="6:6">
      <c r="F377194"/>
    </row>
    <row r="377195" spans="6:6">
      <c r="F377195"/>
    </row>
    <row r="377196" spans="6:6">
      <c r="F377196"/>
    </row>
    <row r="377197" spans="6:6">
      <c r="F377197"/>
    </row>
    <row r="377198" spans="6:6">
      <c r="F377198"/>
    </row>
    <row r="377199" spans="6:6">
      <c r="F377199"/>
    </row>
    <row r="377200" spans="6:6">
      <c r="F377200"/>
    </row>
    <row r="377201" spans="6:6">
      <c r="F377201"/>
    </row>
    <row r="377202" spans="6:6">
      <c r="F377202"/>
    </row>
    <row r="377203" spans="6:6">
      <c r="F377203"/>
    </row>
    <row r="377204" spans="6:6">
      <c r="F377204"/>
    </row>
    <row r="377205" spans="6:6">
      <c r="F377205"/>
    </row>
    <row r="377206" spans="6:6">
      <c r="F377206"/>
    </row>
    <row r="377207" spans="6:6">
      <c r="F377207"/>
    </row>
    <row r="377208" spans="6:6">
      <c r="F377208"/>
    </row>
    <row r="377209" spans="6:6">
      <c r="F377209"/>
    </row>
    <row r="377210" spans="6:6">
      <c r="F377210"/>
    </row>
    <row r="377211" spans="6:6">
      <c r="F377211"/>
    </row>
    <row r="377212" spans="6:6">
      <c r="F377212"/>
    </row>
    <row r="377213" spans="6:6">
      <c r="F377213"/>
    </row>
    <row r="377214" spans="6:6">
      <c r="F377214"/>
    </row>
    <row r="377215" spans="6:6">
      <c r="F377215"/>
    </row>
    <row r="377216" spans="6:6">
      <c r="F377216"/>
    </row>
    <row r="377217" spans="6:6">
      <c r="F377217"/>
    </row>
    <row r="377218" spans="6:6">
      <c r="F377218"/>
    </row>
    <row r="377219" spans="6:6">
      <c r="F377219"/>
    </row>
    <row r="377220" spans="6:6">
      <c r="F377220"/>
    </row>
    <row r="377221" spans="6:6">
      <c r="F377221"/>
    </row>
    <row r="377222" spans="6:6">
      <c r="F377222"/>
    </row>
    <row r="377223" spans="6:6">
      <c r="F377223"/>
    </row>
    <row r="377224" spans="6:6">
      <c r="F377224"/>
    </row>
    <row r="377225" spans="6:6">
      <c r="F377225"/>
    </row>
    <row r="377226" spans="6:6">
      <c r="F377226"/>
    </row>
    <row r="377227" spans="6:6">
      <c r="F377227"/>
    </row>
    <row r="377228" spans="6:6">
      <c r="F377228"/>
    </row>
    <row r="377229" spans="6:6">
      <c r="F377229"/>
    </row>
    <row r="377230" spans="6:6">
      <c r="F377230"/>
    </row>
    <row r="377231" spans="6:6">
      <c r="F377231"/>
    </row>
    <row r="377232" spans="6:6">
      <c r="F377232"/>
    </row>
    <row r="377233" spans="6:6">
      <c r="F377233"/>
    </row>
    <row r="377234" spans="6:6">
      <c r="F377234"/>
    </row>
    <row r="377235" spans="6:6">
      <c r="F377235"/>
    </row>
    <row r="377236" spans="6:6">
      <c r="F377236"/>
    </row>
    <row r="377237" spans="6:6">
      <c r="F377237"/>
    </row>
    <row r="377238" spans="6:6">
      <c r="F377238"/>
    </row>
    <row r="377239" spans="6:6">
      <c r="F377239"/>
    </row>
    <row r="377240" spans="6:6">
      <c r="F377240"/>
    </row>
    <row r="377241" spans="6:6">
      <c r="F377241"/>
    </row>
    <row r="377242" spans="6:6">
      <c r="F377242"/>
    </row>
    <row r="377243" spans="6:6">
      <c r="F377243"/>
    </row>
    <row r="377244" spans="6:6">
      <c r="F377244"/>
    </row>
    <row r="377245" spans="6:6">
      <c r="F377245"/>
    </row>
    <row r="377246" spans="6:6">
      <c r="F377246"/>
    </row>
    <row r="377247" spans="6:6">
      <c r="F377247"/>
    </row>
    <row r="377248" spans="6:6">
      <c r="F377248"/>
    </row>
    <row r="377249" spans="6:6">
      <c r="F377249"/>
    </row>
    <row r="377250" spans="6:6">
      <c r="F377250"/>
    </row>
    <row r="377251" spans="6:6">
      <c r="F377251"/>
    </row>
    <row r="377252" spans="6:6">
      <c r="F377252"/>
    </row>
    <row r="377253" spans="6:6">
      <c r="F377253"/>
    </row>
    <row r="377254" spans="6:6">
      <c r="F377254"/>
    </row>
    <row r="377255" spans="6:6">
      <c r="F377255"/>
    </row>
    <row r="377256" spans="6:6">
      <c r="F377256"/>
    </row>
    <row r="377257" spans="6:6">
      <c r="F377257"/>
    </row>
    <row r="377258" spans="6:6">
      <c r="F377258"/>
    </row>
    <row r="377259" spans="6:6">
      <c r="F377259"/>
    </row>
    <row r="377260" spans="6:6">
      <c r="F377260"/>
    </row>
    <row r="377261" spans="6:6">
      <c r="F377261"/>
    </row>
    <row r="377262" spans="6:6">
      <c r="F377262"/>
    </row>
    <row r="377263" spans="6:6">
      <c r="F377263"/>
    </row>
    <row r="377264" spans="6:6">
      <c r="F377264"/>
    </row>
    <row r="377265" spans="6:6">
      <c r="F377265"/>
    </row>
    <row r="377266" spans="6:6">
      <c r="F377266"/>
    </row>
    <row r="377267" spans="6:6">
      <c r="F377267"/>
    </row>
    <row r="377268" spans="6:6">
      <c r="F377268"/>
    </row>
    <row r="377269" spans="6:6">
      <c r="F377269"/>
    </row>
    <row r="377270" spans="6:6">
      <c r="F377270"/>
    </row>
    <row r="377271" spans="6:6">
      <c r="F377271"/>
    </row>
    <row r="377272" spans="6:6">
      <c r="F377272"/>
    </row>
    <row r="377273" spans="6:6">
      <c r="F377273"/>
    </row>
    <row r="377274" spans="6:6">
      <c r="F377274"/>
    </row>
    <row r="377275" spans="6:6">
      <c r="F377275"/>
    </row>
    <row r="377276" spans="6:6">
      <c r="F377276"/>
    </row>
    <row r="377277" spans="6:6">
      <c r="F377277"/>
    </row>
    <row r="377278" spans="6:6">
      <c r="F377278"/>
    </row>
    <row r="377279" spans="6:6">
      <c r="F377279"/>
    </row>
    <row r="377280" spans="6:6">
      <c r="F377280"/>
    </row>
    <row r="377281" spans="6:6">
      <c r="F377281"/>
    </row>
    <row r="377282" spans="6:6">
      <c r="F377282"/>
    </row>
    <row r="377283" spans="6:6">
      <c r="F377283"/>
    </row>
    <row r="377284" spans="6:6">
      <c r="F377284"/>
    </row>
    <row r="377285" spans="6:6">
      <c r="F377285"/>
    </row>
    <row r="377286" spans="6:6">
      <c r="F377286"/>
    </row>
    <row r="377287" spans="6:6">
      <c r="F377287"/>
    </row>
    <row r="377288" spans="6:6">
      <c r="F377288"/>
    </row>
    <row r="377289" spans="6:6">
      <c r="F377289"/>
    </row>
    <row r="377290" spans="6:6">
      <c r="F377290"/>
    </row>
    <row r="377291" spans="6:6">
      <c r="F377291"/>
    </row>
    <row r="377292" spans="6:6">
      <c r="F377292"/>
    </row>
    <row r="377293" spans="6:6">
      <c r="F377293"/>
    </row>
    <row r="377294" spans="6:6">
      <c r="F377294"/>
    </row>
    <row r="377295" spans="6:6">
      <c r="F377295"/>
    </row>
    <row r="377296" spans="6:6">
      <c r="F377296"/>
    </row>
    <row r="377297" spans="6:6">
      <c r="F377297"/>
    </row>
    <row r="377298" spans="6:6">
      <c r="F377298"/>
    </row>
    <row r="377299" spans="6:6">
      <c r="F377299"/>
    </row>
    <row r="377300" spans="6:6">
      <c r="F377300"/>
    </row>
    <row r="377301" spans="6:6">
      <c r="F377301"/>
    </row>
    <row r="377302" spans="6:6">
      <c r="F377302"/>
    </row>
    <row r="377303" spans="6:6">
      <c r="F377303"/>
    </row>
    <row r="377304" spans="6:6">
      <c r="F377304"/>
    </row>
    <row r="377305" spans="6:6">
      <c r="F377305"/>
    </row>
    <row r="377306" spans="6:6">
      <c r="F377306"/>
    </row>
    <row r="377307" spans="6:6">
      <c r="F377307"/>
    </row>
    <row r="377308" spans="6:6">
      <c r="F377308"/>
    </row>
    <row r="377309" spans="6:6">
      <c r="F377309"/>
    </row>
    <row r="377310" spans="6:6">
      <c r="F377310"/>
    </row>
    <row r="377311" spans="6:6">
      <c r="F377311"/>
    </row>
    <row r="377312" spans="6:6">
      <c r="F377312"/>
    </row>
    <row r="377313" spans="6:6">
      <c r="F377313"/>
    </row>
    <row r="377314" spans="6:6">
      <c r="F377314"/>
    </row>
    <row r="377315" spans="6:6">
      <c r="F377315"/>
    </row>
    <row r="377316" spans="6:6">
      <c r="F377316"/>
    </row>
    <row r="377317" spans="6:6">
      <c r="F377317"/>
    </row>
    <row r="377318" spans="6:6">
      <c r="F377318"/>
    </row>
    <row r="377319" spans="6:6">
      <c r="F377319"/>
    </row>
    <row r="377320" spans="6:6">
      <c r="F377320"/>
    </row>
    <row r="377321" spans="6:6">
      <c r="F377321"/>
    </row>
    <row r="377322" spans="6:6">
      <c r="F377322"/>
    </row>
    <row r="377323" spans="6:6">
      <c r="F377323"/>
    </row>
    <row r="377324" spans="6:6">
      <c r="F377324"/>
    </row>
    <row r="377325" spans="6:6">
      <c r="F377325"/>
    </row>
    <row r="377326" spans="6:6">
      <c r="F377326"/>
    </row>
    <row r="377327" spans="6:6">
      <c r="F377327"/>
    </row>
    <row r="377328" spans="6:6">
      <c r="F377328"/>
    </row>
    <row r="377329" spans="6:6">
      <c r="F377329"/>
    </row>
    <row r="377330" spans="6:6">
      <c r="F377330"/>
    </row>
    <row r="377331" spans="6:6">
      <c r="F377331"/>
    </row>
    <row r="377332" spans="6:6">
      <c r="F377332"/>
    </row>
    <row r="377333" spans="6:6">
      <c r="F377333"/>
    </row>
    <row r="377334" spans="6:6">
      <c r="F377334"/>
    </row>
    <row r="377335" spans="6:6">
      <c r="F377335"/>
    </row>
    <row r="377336" spans="6:6">
      <c r="F377336"/>
    </row>
    <row r="377337" spans="6:6">
      <c r="F377337"/>
    </row>
    <row r="377338" spans="6:6">
      <c r="F377338"/>
    </row>
    <row r="377339" spans="6:6">
      <c r="F377339"/>
    </row>
    <row r="377340" spans="6:6">
      <c r="F377340"/>
    </row>
    <row r="377341" spans="6:6">
      <c r="F377341"/>
    </row>
    <row r="377342" spans="6:6">
      <c r="F377342"/>
    </row>
    <row r="377343" spans="6:6">
      <c r="F377343"/>
    </row>
    <row r="377344" spans="6:6">
      <c r="F377344"/>
    </row>
    <row r="377345" spans="6:6">
      <c r="F377345"/>
    </row>
    <row r="377346" spans="6:6">
      <c r="F377346"/>
    </row>
    <row r="377347" spans="6:6">
      <c r="F377347"/>
    </row>
    <row r="377348" spans="6:6">
      <c r="F377348"/>
    </row>
    <row r="377349" spans="6:6">
      <c r="F377349"/>
    </row>
    <row r="377350" spans="6:6">
      <c r="F377350"/>
    </row>
    <row r="377351" spans="6:6">
      <c r="F377351"/>
    </row>
    <row r="377352" spans="6:6">
      <c r="F377352"/>
    </row>
    <row r="377353" spans="6:6">
      <c r="F377353"/>
    </row>
    <row r="377354" spans="6:6">
      <c r="F377354"/>
    </row>
    <row r="377355" spans="6:6">
      <c r="F377355"/>
    </row>
    <row r="377356" spans="6:6">
      <c r="F377356"/>
    </row>
    <row r="377357" spans="6:6">
      <c r="F377357"/>
    </row>
    <row r="377358" spans="6:6">
      <c r="F377358"/>
    </row>
    <row r="377359" spans="6:6">
      <c r="F377359"/>
    </row>
    <row r="377360" spans="6:6">
      <c r="F377360"/>
    </row>
    <row r="377361" spans="6:6">
      <c r="F377361"/>
    </row>
    <row r="377362" spans="6:6">
      <c r="F377362"/>
    </row>
    <row r="377363" spans="6:6">
      <c r="F377363"/>
    </row>
    <row r="377364" spans="6:6">
      <c r="F377364"/>
    </row>
    <row r="377365" spans="6:6">
      <c r="F377365"/>
    </row>
    <row r="377366" spans="6:6">
      <c r="F377366"/>
    </row>
    <row r="377367" spans="6:6">
      <c r="F377367"/>
    </row>
    <row r="377368" spans="6:6">
      <c r="F377368"/>
    </row>
    <row r="377369" spans="6:6">
      <c r="F377369"/>
    </row>
    <row r="377370" spans="6:6">
      <c r="F377370"/>
    </row>
    <row r="377371" spans="6:6">
      <c r="F377371"/>
    </row>
    <row r="377372" spans="6:6">
      <c r="F377372"/>
    </row>
    <row r="377373" spans="6:6">
      <c r="F377373"/>
    </row>
    <row r="377374" spans="6:6">
      <c r="F377374"/>
    </row>
    <row r="377375" spans="6:6">
      <c r="F377375"/>
    </row>
    <row r="377376" spans="6:6">
      <c r="F377376"/>
    </row>
    <row r="377377" spans="6:6">
      <c r="F377377"/>
    </row>
    <row r="377378" spans="6:6">
      <c r="F377378"/>
    </row>
    <row r="377379" spans="6:6">
      <c r="F377379"/>
    </row>
    <row r="377380" spans="6:6">
      <c r="F377380"/>
    </row>
    <row r="377381" spans="6:6">
      <c r="F377381"/>
    </row>
    <row r="377382" spans="6:6">
      <c r="F377382"/>
    </row>
    <row r="377383" spans="6:6">
      <c r="F377383"/>
    </row>
    <row r="377384" spans="6:6">
      <c r="F377384"/>
    </row>
    <row r="377385" spans="6:6">
      <c r="F377385"/>
    </row>
    <row r="377386" spans="6:6">
      <c r="F377386"/>
    </row>
    <row r="377387" spans="6:6">
      <c r="F377387"/>
    </row>
    <row r="377388" spans="6:6">
      <c r="F377388"/>
    </row>
    <row r="377389" spans="6:6">
      <c r="F377389"/>
    </row>
    <row r="377390" spans="6:6">
      <c r="F377390"/>
    </row>
    <row r="377391" spans="6:6">
      <c r="F377391"/>
    </row>
    <row r="377392" spans="6:6">
      <c r="F377392"/>
    </row>
    <row r="377393" spans="6:6">
      <c r="F377393"/>
    </row>
    <row r="377394" spans="6:6">
      <c r="F377394"/>
    </row>
    <row r="377395" spans="6:6">
      <c r="F377395"/>
    </row>
    <row r="377396" spans="6:6">
      <c r="F377396"/>
    </row>
    <row r="377397" spans="6:6">
      <c r="F377397"/>
    </row>
    <row r="377398" spans="6:6">
      <c r="F377398"/>
    </row>
    <row r="377399" spans="6:6">
      <c r="F377399"/>
    </row>
    <row r="377400" spans="6:6">
      <c r="F377400"/>
    </row>
    <row r="377401" spans="6:6">
      <c r="F377401"/>
    </row>
    <row r="377402" spans="6:6">
      <c r="F377402"/>
    </row>
    <row r="377403" spans="6:6">
      <c r="F377403"/>
    </row>
    <row r="377404" spans="6:6">
      <c r="F377404"/>
    </row>
    <row r="377405" spans="6:6">
      <c r="F377405"/>
    </row>
    <row r="377406" spans="6:6">
      <c r="F377406"/>
    </row>
    <row r="377407" spans="6:6">
      <c r="F377407"/>
    </row>
    <row r="377408" spans="6:6">
      <c r="F377408"/>
    </row>
    <row r="377409" spans="6:6">
      <c r="F377409"/>
    </row>
    <row r="377410" spans="6:6">
      <c r="F377410"/>
    </row>
    <row r="377411" spans="6:6">
      <c r="F377411"/>
    </row>
    <row r="377412" spans="6:6">
      <c r="F377412"/>
    </row>
    <row r="377413" spans="6:6">
      <c r="F377413"/>
    </row>
    <row r="377414" spans="6:6">
      <c r="F377414"/>
    </row>
    <row r="377415" spans="6:6">
      <c r="F377415"/>
    </row>
    <row r="377416" spans="6:6">
      <c r="F377416"/>
    </row>
    <row r="377417" spans="6:6">
      <c r="F377417"/>
    </row>
    <row r="377418" spans="6:6">
      <c r="F377418"/>
    </row>
    <row r="377419" spans="6:6">
      <c r="F377419"/>
    </row>
    <row r="377420" spans="6:6">
      <c r="F377420"/>
    </row>
    <row r="377421" spans="6:6">
      <c r="F377421"/>
    </row>
    <row r="377422" spans="6:6">
      <c r="F377422"/>
    </row>
    <row r="377423" spans="6:6">
      <c r="F377423"/>
    </row>
    <row r="377424" spans="6:6">
      <c r="F377424"/>
    </row>
    <row r="377425" spans="6:6">
      <c r="F377425"/>
    </row>
    <row r="377426" spans="6:6">
      <c r="F377426"/>
    </row>
    <row r="377427" spans="6:6">
      <c r="F377427"/>
    </row>
    <row r="377428" spans="6:6">
      <c r="F377428"/>
    </row>
    <row r="377429" spans="6:6">
      <c r="F377429"/>
    </row>
    <row r="377430" spans="6:6">
      <c r="F377430"/>
    </row>
    <row r="377431" spans="6:6">
      <c r="F377431"/>
    </row>
    <row r="377432" spans="6:6">
      <c r="F377432"/>
    </row>
    <row r="377433" spans="6:6">
      <c r="F377433"/>
    </row>
    <row r="377434" spans="6:6">
      <c r="F377434"/>
    </row>
    <row r="377435" spans="6:6">
      <c r="F377435"/>
    </row>
    <row r="377436" spans="6:6">
      <c r="F377436"/>
    </row>
    <row r="377437" spans="6:6">
      <c r="F377437"/>
    </row>
    <row r="377438" spans="6:6">
      <c r="F377438"/>
    </row>
    <row r="377439" spans="6:6">
      <c r="F377439"/>
    </row>
    <row r="377440" spans="6:6">
      <c r="F377440"/>
    </row>
    <row r="377441" spans="6:6">
      <c r="F377441"/>
    </row>
    <row r="377442" spans="6:6">
      <c r="F377442"/>
    </row>
    <row r="377443" spans="6:6">
      <c r="F377443"/>
    </row>
    <row r="377444" spans="6:6">
      <c r="F377444"/>
    </row>
    <row r="377445" spans="6:6">
      <c r="F377445"/>
    </row>
    <row r="377446" spans="6:6">
      <c r="F377446"/>
    </row>
    <row r="377447" spans="6:6">
      <c r="F377447"/>
    </row>
    <row r="377448" spans="6:6">
      <c r="F377448"/>
    </row>
    <row r="377449" spans="6:6">
      <c r="F377449"/>
    </row>
    <row r="377450" spans="6:6">
      <c r="F377450"/>
    </row>
    <row r="377451" spans="6:6">
      <c r="F377451"/>
    </row>
    <row r="377452" spans="6:6">
      <c r="F377452"/>
    </row>
    <row r="377453" spans="6:6">
      <c r="F377453"/>
    </row>
    <row r="377454" spans="6:6">
      <c r="F377454"/>
    </row>
    <row r="377455" spans="6:6">
      <c r="F377455"/>
    </row>
    <row r="377456" spans="6:6">
      <c r="F377456"/>
    </row>
    <row r="377457" spans="6:6">
      <c r="F377457"/>
    </row>
    <row r="377458" spans="6:6">
      <c r="F377458"/>
    </row>
    <row r="377459" spans="6:6">
      <c r="F377459"/>
    </row>
    <row r="377460" spans="6:6">
      <c r="F377460"/>
    </row>
    <row r="377461" spans="6:6">
      <c r="F377461"/>
    </row>
    <row r="377462" spans="6:6">
      <c r="F377462"/>
    </row>
    <row r="377463" spans="6:6">
      <c r="F377463"/>
    </row>
    <row r="377464" spans="6:6">
      <c r="F377464"/>
    </row>
    <row r="377465" spans="6:6">
      <c r="F377465"/>
    </row>
    <row r="377466" spans="6:6">
      <c r="F377466"/>
    </row>
    <row r="377467" spans="6:6">
      <c r="F377467"/>
    </row>
    <row r="377468" spans="6:6">
      <c r="F377468"/>
    </row>
    <row r="377469" spans="6:6">
      <c r="F377469"/>
    </row>
    <row r="377470" spans="6:6">
      <c r="F377470"/>
    </row>
    <row r="377471" spans="6:6">
      <c r="F377471"/>
    </row>
    <row r="377472" spans="6:6">
      <c r="F377472"/>
    </row>
    <row r="377473" spans="6:6">
      <c r="F377473"/>
    </row>
    <row r="377474" spans="6:6">
      <c r="F377474"/>
    </row>
    <row r="377475" spans="6:6">
      <c r="F377475"/>
    </row>
    <row r="377476" spans="6:6">
      <c r="F377476"/>
    </row>
    <row r="377477" spans="6:6">
      <c r="F377477"/>
    </row>
    <row r="377478" spans="6:6">
      <c r="F377478"/>
    </row>
    <row r="377479" spans="6:6">
      <c r="F377479"/>
    </row>
    <row r="377480" spans="6:6">
      <c r="F377480"/>
    </row>
    <row r="377481" spans="6:6">
      <c r="F377481"/>
    </row>
    <row r="377482" spans="6:6">
      <c r="F377482"/>
    </row>
    <row r="377483" spans="6:6">
      <c r="F377483"/>
    </row>
    <row r="377484" spans="6:6">
      <c r="F377484"/>
    </row>
    <row r="377485" spans="6:6">
      <c r="F377485"/>
    </row>
    <row r="377486" spans="6:6">
      <c r="F377486"/>
    </row>
    <row r="377487" spans="6:6">
      <c r="F377487"/>
    </row>
    <row r="377488" spans="6:6">
      <c r="F377488"/>
    </row>
    <row r="377489" spans="6:6">
      <c r="F377489"/>
    </row>
    <row r="377490" spans="6:6">
      <c r="F377490"/>
    </row>
    <row r="377491" spans="6:6">
      <c r="F377491"/>
    </row>
    <row r="377492" spans="6:6">
      <c r="F377492"/>
    </row>
    <row r="377493" spans="6:6">
      <c r="F377493"/>
    </row>
    <row r="377494" spans="6:6">
      <c r="F377494"/>
    </row>
    <row r="377495" spans="6:6">
      <c r="F377495"/>
    </row>
    <row r="377496" spans="6:6">
      <c r="F377496"/>
    </row>
    <row r="377497" spans="6:6">
      <c r="F377497"/>
    </row>
    <row r="377498" spans="6:6">
      <c r="F377498"/>
    </row>
    <row r="377499" spans="6:6">
      <c r="F377499"/>
    </row>
    <row r="377500" spans="6:6">
      <c r="F377500"/>
    </row>
    <row r="377501" spans="6:6">
      <c r="F377501"/>
    </row>
    <row r="377502" spans="6:6">
      <c r="F377502"/>
    </row>
    <row r="377503" spans="6:6">
      <c r="F377503"/>
    </row>
    <row r="377504" spans="6:6">
      <c r="F377504"/>
    </row>
    <row r="377505" spans="6:6">
      <c r="F377505"/>
    </row>
    <row r="377506" spans="6:6">
      <c r="F377506"/>
    </row>
    <row r="377507" spans="6:6">
      <c r="F377507"/>
    </row>
    <row r="377508" spans="6:6">
      <c r="F377508"/>
    </row>
    <row r="377509" spans="6:6">
      <c r="F377509"/>
    </row>
    <row r="377510" spans="6:6">
      <c r="F377510"/>
    </row>
    <row r="377511" spans="6:6">
      <c r="F377511"/>
    </row>
    <row r="377512" spans="6:6">
      <c r="F377512"/>
    </row>
    <row r="377513" spans="6:6">
      <c r="F377513"/>
    </row>
    <row r="377514" spans="6:6">
      <c r="F377514"/>
    </row>
    <row r="377515" spans="6:6">
      <c r="F377515"/>
    </row>
    <row r="377516" spans="6:6">
      <c r="F377516"/>
    </row>
    <row r="377517" spans="6:6">
      <c r="F377517"/>
    </row>
    <row r="377518" spans="6:6">
      <c r="F377518"/>
    </row>
    <row r="377519" spans="6:6">
      <c r="F377519"/>
    </row>
    <row r="377520" spans="6:6">
      <c r="F377520"/>
    </row>
    <row r="377521" spans="6:6">
      <c r="F377521"/>
    </row>
    <row r="377522" spans="6:6">
      <c r="F377522"/>
    </row>
    <row r="377523" spans="6:6">
      <c r="F377523"/>
    </row>
    <row r="377524" spans="6:6">
      <c r="F377524"/>
    </row>
    <row r="377525" spans="6:6">
      <c r="F377525"/>
    </row>
    <row r="377526" spans="6:6">
      <c r="F377526"/>
    </row>
    <row r="377527" spans="6:6">
      <c r="F377527"/>
    </row>
    <row r="377528" spans="6:6">
      <c r="F377528"/>
    </row>
    <row r="377529" spans="6:6">
      <c r="F377529"/>
    </row>
    <row r="377530" spans="6:6">
      <c r="F377530"/>
    </row>
    <row r="377531" spans="6:6">
      <c r="F377531"/>
    </row>
    <row r="377532" spans="6:6">
      <c r="F377532"/>
    </row>
    <row r="377533" spans="6:6">
      <c r="F377533"/>
    </row>
    <row r="377534" spans="6:6">
      <c r="F377534"/>
    </row>
    <row r="377535" spans="6:6">
      <c r="F377535"/>
    </row>
    <row r="377536" spans="6:6">
      <c r="F377536"/>
    </row>
    <row r="377537" spans="6:6">
      <c r="F377537"/>
    </row>
    <row r="377538" spans="6:6">
      <c r="F377538"/>
    </row>
    <row r="377539" spans="6:6">
      <c r="F377539"/>
    </row>
    <row r="377540" spans="6:6">
      <c r="F377540"/>
    </row>
    <row r="377541" spans="6:6">
      <c r="F377541"/>
    </row>
    <row r="377542" spans="6:6">
      <c r="F377542"/>
    </row>
    <row r="377543" spans="6:6">
      <c r="F377543"/>
    </row>
    <row r="377544" spans="6:6">
      <c r="F377544"/>
    </row>
    <row r="377545" spans="6:6">
      <c r="F377545"/>
    </row>
    <row r="377546" spans="6:6">
      <c r="F377546"/>
    </row>
    <row r="377547" spans="6:6">
      <c r="F377547"/>
    </row>
    <row r="377548" spans="6:6">
      <c r="F377548"/>
    </row>
    <row r="377549" spans="6:6">
      <c r="F377549"/>
    </row>
    <row r="377550" spans="6:6">
      <c r="F377550"/>
    </row>
    <row r="377551" spans="6:6">
      <c r="F377551"/>
    </row>
    <row r="377552" spans="6:6">
      <c r="F377552"/>
    </row>
    <row r="377553" spans="6:6">
      <c r="F377553"/>
    </row>
    <row r="377554" spans="6:6">
      <c r="F377554"/>
    </row>
    <row r="377555" spans="6:6">
      <c r="F377555"/>
    </row>
    <row r="377556" spans="6:6">
      <c r="F377556"/>
    </row>
    <row r="377557" spans="6:6">
      <c r="F377557"/>
    </row>
    <row r="377558" spans="6:6">
      <c r="F377558"/>
    </row>
    <row r="377559" spans="6:6">
      <c r="F377559"/>
    </row>
    <row r="377560" spans="6:6">
      <c r="F377560"/>
    </row>
    <row r="377561" spans="6:6">
      <c r="F377561"/>
    </row>
    <row r="377562" spans="6:6">
      <c r="F377562"/>
    </row>
    <row r="377563" spans="6:6">
      <c r="F377563"/>
    </row>
    <row r="377564" spans="6:6">
      <c r="F377564"/>
    </row>
    <row r="377565" spans="6:6">
      <c r="F377565"/>
    </row>
    <row r="377566" spans="6:6">
      <c r="F377566"/>
    </row>
    <row r="377567" spans="6:6">
      <c r="F377567"/>
    </row>
    <row r="377568" spans="6:6">
      <c r="F377568"/>
    </row>
    <row r="377569" spans="6:6">
      <c r="F377569"/>
    </row>
    <row r="377570" spans="6:6">
      <c r="F377570"/>
    </row>
    <row r="377571" spans="6:6">
      <c r="F377571"/>
    </row>
    <row r="377572" spans="6:6">
      <c r="F377572"/>
    </row>
    <row r="377573" spans="6:6">
      <c r="F377573"/>
    </row>
    <row r="377574" spans="6:6">
      <c r="F377574"/>
    </row>
    <row r="377575" spans="6:6">
      <c r="F377575"/>
    </row>
    <row r="377576" spans="6:6">
      <c r="F377576"/>
    </row>
    <row r="377577" spans="6:6">
      <c r="F377577"/>
    </row>
    <row r="377578" spans="6:6">
      <c r="F377578"/>
    </row>
    <row r="377579" spans="6:6">
      <c r="F377579"/>
    </row>
    <row r="377580" spans="6:6">
      <c r="F377580"/>
    </row>
    <row r="377581" spans="6:6">
      <c r="F377581"/>
    </row>
    <row r="377582" spans="6:6">
      <c r="F377582"/>
    </row>
    <row r="377583" spans="6:6">
      <c r="F377583"/>
    </row>
    <row r="377584" spans="6:6">
      <c r="F377584"/>
    </row>
    <row r="377585" spans="6:6">
      <c r="F377585"/>
    </row>
    <row r="377586" spans="6:6">
      <c r="F377586"/>
    </row>
    <row r="377587" spans="6:6">
      <c r="F377587"/>
    </row>
    <row r="377588" spans="6:6">
      <c r="F377588"/>
    </row>
    <row r="377589" spans="6:6">
      <c r="F377589"/>
    </row>
    <row r="377590" spans="6:6">
      <c r="F377590"/>
    </row>
    <row r="377591" spans="6:6">
      <c r="F377591"/>
    </row>
    <row r="377592" spans="6:6">
      <c r="F377592"/>
    </row>
    <row r="377593" spans="6:6">
      <c r="F377593"/>
    </row>
    <row r="377594" spans="6:6">
      <c r="F377594"/>
    </row>
    <row r="377595" spans="6:6">
      <c r="F377595"/>
    </row>
    <row r="377596" spans="6:6">
      <c r="F377596"/>
    </row>
    <row r="377597" spans="6:6">
      <c r="F377597"/>
    </row>
    <row r="377598" spans="6:6">
      <c r="F377598"/>
    </row>
    <row r="377599" spans="6:6">
      <c r="F377599"/>
    </row>
    <row r="377600" spans="6:6">
      <c r="F377600"/>
    </row>
    <row r="377601" spans="6:6">
      <c r="F377601"/>
    </row>
    <row r="377602" spans="6:6">
      <c r="F377602"/>
    </row>
    <row r="377603" spans="6:6">
      <c r="F377603"/>
    </row>
    <row r="377604" spans="6:6">
      <c r="F377604"/>
    </row>
    <row r="377605" spans="6:6">
      <c r="F377605"/>
    </row>
    <row r="377606" spans="6:6">
      <c r="F377606"/>
    </row>
    <row r="377607" spans="6:6">
      <c r="F377607"/>
    </row>
    <row r="377608" spans="6:6">
      <c r="F377608"/>
    </row>
    <row r="377609" spans="6:6">
      <c r="F377609"/>
    </row>
    <row r="377610" spans="6:6">
      <c r="F377610"/>
    </row>
    <row r="377611" spans="6:6">
      <c r="F377611"/>
    </row>
    <row r="377612" spans="6:6">
      <c r="F377612"/>
    </row>
    <row r="377613" spans="6:6">
      <c r="F377613"/>
    </row>
    <row r="377614" spans="6:6">
      <c r="F377614"/>
    </row>
    <row r="377615" spans="6:6">
      <c r="F377615"/>
    </row>
    <row r="377616" spans="6:6">
      <c r="F377616"/>
    </row>
    <row r="377617" spans="6:6">
      <c r="F377617"/>
    </row>
    <row r="377618" spans="6:6">
      <c r="F377618"/>
    </row>
    <row r="377619" spans="6:6">
      <c r="F377619"/>
    </row>
    <row r="377620" spans="6:6">
      <c r="F377620"/>
    </row>
    <row r="377621" spans="6:6">
      <c r="F377621"/>
    </row>
    <row r="377622" spans="6:6">
      <c r="F377622"/>
    </row>
    <row r="377623" spans="6:6">
      <c r="F377623"/>
    </row>
    <row r="377624" spans="6:6">
      <c r="F377624"/>
    </row>
    <row r="377625" spans="6:6">
      <c r="F377625"/>
    </row>
    <row r="377626" spans="6:6">
      <c r="F377626"/>
    </row>
    <row r="377627" spans="6:6">
      <c r="F377627"/>
    </row>
    <row r="377628" spans="6:6">
      <c r="F377628"/>
    </row>
    <row r="377629" spans="6:6">
      <c r="F377629"/>
    </row>
    <row r="377630" spans="6:6">
      <c r="F377630"/>
    </row>
    <row r="377631" spans="6:6">
      <c r="F377631"/>
    </row>
    <row r="377632" spans="6:6">
      <c r="F377632"/>
    </row>
    <row r="377633" spans="6:6">
      <c r="F377633"/>
    </row>
    <row r="377634" spans="6:6">
      <c r="F377634"/>
    </row>
    <row r="377635" spans="6:6">
      <c r="F377635"/>
    </row>
    <row r="377636" spans="6:6">
      <c r="F377636"/>
    </row>
    <row r="377637" spans="6:6">
      <c r="F377637"/>
    </row>
    <row r="377638" spans="6:6">
      <c r="F377638"/>
    </row>
    <row r="377639" spans="6:6">
      <c r="F377639"/>
    </row>
    <row r="377640" spans="6:6">
      <c r="F377640"/>
    </row>
    <row r="377641" spans="6:6">
      <c r="F377641"/>
    </row>
    <row r="377642" spans="6:6">
      <c r="F377642"/>
    </row>
    <row r="377643" spans="6:6">
      <c r="F377643"/>
    </row>
    <row r="377644" spans="6:6">
      <c r="F377644"/>
    </row>
    <row r="377645" spans="6:6">
      <c r="F377645"/>
    </row>
    <row r="377646" spans="6:6">
      <c r="F377646"/>
    </row>
    <row r="377647" spans="6:6">
      <c r="F377647"/>
    </row>
    <row r="377648" spans="6:6">
      <c r="F377648"/>
    </row>
    <row r="377649" spans="6:6">
      <c r="F377649"/>
    </row>
    <row r="377650" spans="6:6">
      <c r="F377650"/>
    </row>
    <row r="377651" spans="6:6">
      <c r="F377651"/>
    </row>
    <row r="377652" spans="6:6">
      <c r="F377652"/>
    </row>
    <row r="377653" spans="6:6">
      <c r="F377653"/>
    </row>
    <row r="377654" spans="6:6">
      <c r="F377654"/>
    </row>
    <row r="377655" spans="6:6">
      <c r="F377655"/>
    </row>
    <row r="377656" spans="6:6">
      <c r="F377656"/>
    </row>
    <row r="377657" spans="6:6">
      <c r="F377657"/>
    </row>
    <row r="377658" spans="6:6">
      <c r="F377658"/>
    </row>
    <row r="377659" spans="6:6">
      <c r="F377659"/>
    </row>
    <row r="377660" spans="6:6">
      <c r="F377660"/>
    </row>
    <row r="377661" spans="6:6">
      <c r="F377661"/>
    </row>
    <row r="377662" spans="6:6">
      <c r="F377662"/>
    </row>
    <row r="377663" spans="6:6">
      <c r="F377663"/>
    </row>
    <row r="377664" spans="6:6">
      <c r="F377664"/>
    </row>
    <row r="377665" spans="6:6">
      <c r="F377665"/>
    </row>
    <row r="377666" spans="6:6">
      <c r="F377666"/>
    </row>
    <row r="377667" spans="6:6">
      <c r="F377667"/>
    </row>
    <row r="377668" spans="6:6">
      <c r="F377668"/>
    </row>
    <row r="377669" spans="6:6">
      <c r="F377669"/>
    </row>
    <row r="377670" spans="6:6">
      <c r="F377670"/>
    </row>
    <row r="377671" spans="6:6">
      <c r="F377671"/>
    </row>
    <row r="377672" spans="6:6">
      <c r="F377672"/>
    </row>
    <row r="377673" spans="6:6">
      <c r="F377673"/>
    </row>
    <row r="377674" spans="6:6">
      <c r="F377674"/>
    </row>
    <row r="377675" spans="6:6">
      <c r="F377675"/>
    </row>
    <row r="377676" spans="6:6">
      <c r="F377676"/>
    </row>
    <row r="377677" spans="6:6">
      <c r="F377677"/>
    </row>
    <row r="377678" spans="6:6">
      <c r="F377678"/>
    </row>
    <row r="377679" spans="6:6">
      <c r="F377679"/>
    </row>
    <row r="377680" spans="6:6">
      <c r="F377680"/>
    </row>
    <row r="377681" spans="6:6">
      <c r="F377681"/>
    </row>
    <row r="377682" spans="6:6">
      <c r="F377682"/>
    </row>
    <row r="377683" spans="6:6">
      <c r="F377683"/>
    </row>
    <row r="377684" spans="6:6">
      <c r="F377684"/>
    </row>
    <row r="377685" spans="6:6">
      <c r="F377685"/>
    </row>
    <row r="377686" spans="6:6">
      <c r="F377686"/>
    </row>
    <row r="377687" spans="6:6">
      <c r="F377687"/>
    </row>
    <row r="377688" spans="6:6">
      <c r="F377688"/>
    </row>
    <row r="377689" spans="6:6">
      <c r="F377689"/>
    </row>
    <row r="377690" spans="6:6">
      <c r="F377690"/>
    </row>
    <row r="377691" spans="6:6">
      <c r="F377691"/>
    </row>
    <row r="377692" spans="6:6">
      <c r="F377692"/>
    </row>
    <row r="377693" spans="6:6">
      <c r="F377693"/>
    </row>
    <row r="377694" spans="6:6">
      <c r="F377694"/>
    </row>
    <row r="377695" spans="6:6">
      <c r="F377695"/>
    </row>
    <row r="377696" spans="6:6">
      <c r="F377696"/>
    </row>
    <row r="377697" spans="6:6">
      <c r="F377697"/>
    </row>
    <row r="377698" spans="6:6">
      <c r="F377698"/>
    </row>
    <row r="377699" spans="6:6">
      <c r="F377699"/>
    </row>
    <row r="377700" spans="6:6">
      <c r="F377700"/>
    </row>
    <row r="377701" spans="6:6">
      <c r="F377701"/>
    </row>
    <row r="377702" spans="6:6">
      <c r="F377702"/>
    </row>
    <row r="377703" spans="6:6">
      <c r="F377703"/>
    </row>
    <row r="377704" spans="6:6">
      <c r="F377704"/>
    </row>
    <row r="377705" spans="6:6">
      <c r="F377705"/>
    </row>
    <row r="377706" spans="6:6">
      <c r="F377706"/>
    </row>
    <row r="377707" spans="6:6">
      <c r="F377707"/>
    </row>
    <row r="377708" spans="6:6">
      <c r="F377708"/>
    </row>
    <row r="377709" spans="6:6">
      <c r="F377709"/>
    </row>
    <row r="377710" spans="6:6">
      <c r="F377710"/>
    </row>
    <row r="377711" spans="6:6">
      <c r="F377711"/>
    </row>
    <row r="377712" spans="6:6">
      <c r="F377712"/>
    </row>
    <row r="377713" spans="6:6">
      <c r="F377713"/>
    </row>
    <row r="377714" spans="6:6">
      <c r="F377714"/>
    </row>
    <row r="377715" spans="6:6">
      <c r="F377715"/>
    </row>
    <row r="377716" spans="6:6">
      <c r="F377716"/>
    </row>
    <row r="377717" spans="6:6">
      <c r="F377717"/>
    </row>
    <row r="377718" spans="6:6">
      <c r="F377718"/>
    </row>
    <row r="377719" spans="6:6">
      <c r="F377719"/>
    </row>
    <row r="377720" spans="6:6">
      <c r="F377720"/>
    </row>
    <row r="377721" spans="6:6">
      <c r="F377721"/>
    </row>
    <row r="377722" spans="6:6">
      <c r="F377722"/>
    </row>
    <row r="377723" spans="6:6">
      <c r="F377723"/>
    </row>
    <row r="377724" spans="6:6">
      <c r="F377724"/>
    </row>
    <row r="377725" spans="6:6">
      <c r="F377725"/>
    </row>
    <row r="377726" spans="6:6">
      <c r="F377726"/>
    </row>
    <row r="377727" spans="6:6">
      <c r="F377727"/>
    </row>
    <row r="377728" spans="6:6">
      <c r="F377728"/>
    </row>
    <row r="377729" spans="6:6">
      <c r="F377729"/>
    </row>
    <row r="377730" spans="6:6">
      <c r="F377730"/>
    </row>
    <row r="377731" spans="6:6">
      <c r="F377731"/>
    </row>
    <row r="377732" spans="6:6">
      <c r="F377732"/>
    </row>
    <row r="377733" spans="6:6">
      <c r="F377733"/>
    </row>
    <row r="377734" spans="6:6">
      <c r="F377734"/>
    </row>
    <row r="377735" spans="6:6">
      <c r="F377735"/>
    </row>
    <row r="377736" spans="6:6">
      <c r="F377736"/>
    </row>
    <row r="377737" spans="6:6">
      <c r="F377737"/>
    </row>
    <row r="377738" spans="6:6">
      <c r="F377738"/>
    </row>
    <row r="377739" spans="6:6">
      <c r="F377739"/>
    </row>
    <row r="377740" spans="6:6">
      <c r="F377740"/>
    </row>
    <row r="377741" spans="6:6">
      <c r="F377741"/>
    </row>
    <row r="377742" spans="6:6">
      <c r="F377742"/>
    </row>
    <row r="377743" spans="6:6">
      <c r="F377743"/>
    </row>
    <row r="377744" spans="6:6">
      <c r="F377744"/>
    </row>
    <row r="377745" spans="6:6">
      <c r="F377745"/>
    </row>
    <row r="377746" spans="6:6">
      <c r="F377746"/>
    </row>
    <row r="377747" spans="6:6">
      <c r="F377747"/>
    </row>
    <row r="377748" spans="6:6">
      <c r="F377748"/>
    </row>
    <row r="377749" spans="6:6">
      <c r="F377749"/>
    </row>
    <row r="377750" spans="6:6">
      <c r="F377750"/>
    </row>
    <row r="377751" spans="6:6">
      <c r="F377751"/>
    </row>
    <row r="377752" spans="6:6">
      <c r="F377752"/>
    </row>
    <row r="377753" spans="6:6">
      <c r="F377753"/>
    </row>
    <row r="377754" spans="6:6">
      <c r="F377754"/>
    </row>
    <row r="377755" spans="6:6">
      <c r="F377755"/>
    </row>
    <row r="377756" spans="6:6">
      <c r="F377756"/>
    </row>
    <row r="377757" spans="6:6">
      <c r="F377757"/>
    </row>
    <row r="377758" spans="6:6">
      <c r="F377758"/>
    </row>
    <row r="377759" spans="6:6">
      <c r="F377759"/>
    </row>
    <row r="377760" spans="6:6">
      <c r="F377760"/>
    </row>
    <row r="377761" spans="6:6">
      <c r="F377761"/>
    </row>
    <row r="377762" spans="6:6">
      <c r="F377762"/>
    </row>
    <row r="377763" spans="6:6">
      <c r="F377763"/>
    </row>
    <row r="377764" spans="6:6">
      <c r="F377764"/>
    </row>
    <row r="377765" spans="6:6">
      <c r="F377765"/>
    </row>
    <row r="377766" spans="6:6">
      <c r="F377766"/>
    </row>
    <row r="377767" spans="6:6">
      <c r="F377767"/>
    </row>
    <row r="377768" spans="6:6">
      <c r="F377768"/>
    </row>
    <row r="377769" spans="6:6">
      <c r="F377769"/>
    </row>
    <row r="377770" spans="6:6">
      <c r="F377770"/>
    </row>
    <row r="377771" spans="6:6">
      <c r="F377771"/>
    </row>
    <row r="377772" spans="6:6">
      <c r="F377772"/>
    </row>
    <row r="377773" spans="6:6">
      <c r="F377773"/>
    </row>
    <row r="377774" spans="6:6">
      <c r="F377774"/>
    </row>
    <row r="377775" spans="6:6">
      <c r="F377775"/>
    </row>
    <row r="377776" spans="6:6">
      <c r="F377776"/>
    </row>
    <row r="377777" spans="6:6">
      <c r="F377777"/>
    </row>
    <row r="377778" spans="6:6">
      <c r="F377778"/>
    </row>
    <row r="377779" spans="6:6">
      <c r="F377779"/>
    </row>
    <row r="377780" spans="6:6">
      <c r="F377780"/>
    </row>
    <row r="377781" spans="6:6">
      <c r="F377781"/>
    </row>
    <row r="377782" spans="6:6">
      <c r="F377782"/>
    </row>
    <row r="377783" spans="6:6">
      <c r="F377783"/>
    </row>
    <row r="377784" spans="6:6">
      <c r="F377784"/>
    </row>
    <row r="377785" spans="6:6">
      <c r="F377785"/>
    </row>
    <row r="377786" spans="6:6">
      <c r="F377786"/>
    </row>
    <row r="377787" spans="6:6">
      <c r="F377787"/>
    </row>
    <row r="377788" spans="6:6">
      <c r="F377788"/>
    </row>
    <row r="377789" spans="6:6">
      <c r="F377789"/>
    </row>
    <row r="377790" spans="6:6">
      <c r="F377790"/>
    </row>
    <row r="377791" spans="6:6">
      <c r="F377791"/>
    </row>
    <row r="377792" spans="6:6">
      <c r="F377792"/>
    </row>
    <row r="377793" spans="6:6">
      <c r="F377793"/>
    </row>
    <row r="377794" spans="6:6">
      <c r="F377794"/>
    </row>
    <row r="377795" spans="6:6">
      <c r="F377795"/>
    </row>
    <row r="377796" spans="6:6">
      <c r="F377796"/>
    </row>
    <row r="377797" spans="6:6">
      <c r="F377797"/>
    </row>
    <row r="377798" spans="6:6">
      <c r="F377798"/>
    </row>
    <row r="377799" spans="6:6">
      <c r="F377799"/>
    </row>
    <row r="377800" spans="6:6">
      <c r="F377800"/>
    </row>
    <row r="377801" spans="6:6">
      <c r="F377801"/>
    </row>
    <row r="377802" spans="6:6">
      <c r="F377802"/>
    </row>
    <row r="377803" spans="6:6">
      <c r="F377803"/>
    </row>
    <row r="377804" spans="6:6">
      <c r="F377804"/>
    </row>
    <row r="377805" spans="6:6">
      <c r="F377805"/>
    </row>
    <row r="377806" spans="6:6">
      <c r="F377806"/>
    </row>
    <row r="377807" spans="6:6">
      <c r="F377807"/>
    </row>
    <row r="377808" spans="6:6">
      <c r="F377808"/>
    </row>
    <row r="377809" spans="6:6">
      <c r="F377809"/>
    </row>
    <row r="377810" spans="6:6">
      <c r="F377810"/>
    </row>
    <row r="377811" spans="6:6">
      <c r="F377811"/>
    </row>
    <row r="377812" spans="6:6">
      <c r="F377812"/>
    </row>
    <row r="377813" spans="6:6">
      <c r="F377813"/>
    </row>
    <row r="377814" spans="6:6">
      <c r="F377814"/>
    </row>
    <row r="377815" spans="6:6">
      <c r="F377815"/>
    </row>
    <row r="377816" spans="6:6">
      <c r="F377816"/>
    </row>
    <row r="377817" spans="6:6">
      <c r="F377817"/>
    </row>
    <row r="377818" spans="6:6">
      <c r="F377818"/>
    </row>
    <row r="377819" spans="6:6">
      <c r="F377819"/>
    </row>
    <row r="377820" spans="6:6">
      <c r="F377820"/>
    </row>
    <row r="377821" spans="6:6">
      <c r="F377821"/>
    </row>
    <row r="377822" spans="6:6">
      <c r="F377822"/>
    </row>
    <row r="377823" spans="6:6">
      <c r="F377823"/>
    </row>
    <row r="377824" spans="6:6">
      <c r="F377824"/>
    </row>
    <row r="377825" spans="6:6">
      <c r="F377825"/>
    </row>
    <row r="377826" spans="6:6">
      <c r="F377826"/>
    </row>
    <row r="377827" spans="6:6">
      <c r="F377827"/>
    </row>
    <row r="377828" spans="6:6">
      <c r="F377828"/>
    </row>
    <row r="377829" spans="6:6">
      <c r="F377829"/>
    </row>
    <row r="377830" spans="6:6">
      <c r="F377830"/>
    </row>
    <row r="377831" spans="6:6">
      <c r="F377831"/>
    </row>
    <row r="377832" spans="6:6">
      <c r="F377832"/>
    </row>
    <row r="377833" spans="6:6">
      <c r="F377833"/>
    </row>
    <row r="377834" spans="6:6">
      <c r="F377834"/>
    </row>
    <row r="377835" spans="6:6">
      <c r="F377835"/>
    </row>
    <row r="377836" spans="6:6">
      <c r="F377836"/>
    </row>
    <row r="377837" spans="6:6">
      <c r="F377837"/>
    </row>
    <row r="377838" spans="6:6">
      <c r="F377838"/>
    </row>
    <row r="377839" spans="6:6">
      <c r="F377839"/>
    </row>
    <row r="377840" spans="6:6">
      <c r="F377840"/>
    </row>
    <row r="377841" spans="6:6">
      <c r="F377841"/>
    </row>
    <row r="377842" spans="6:6">
      <c r="F377842"/>
    </row>
    <row r="377843" spans="6:6">
      <c r="F377843"/>
    </row>
    <row r="377844" spans="6:6">
      <c r="F377844"/>
    </row>
    <row r="377845" spans="6:6">
      <c r="F377845"/>
    </row>
    <row r="377846" spans="6:6">
      <c r="F377846"/>
    </row>
    <row r="377847" spans="6:6">
      <c r="F377847"/>
    </row>
    <row r="377848" spans="6:6">
      <c r="F377848"/>
    </row>
    <row r="377849" spans="6:6">
      <c r="F377849"/>
    </row>
    <row r="377850" spans="6:6">
      <c r="F377850"/>
    </row>
    <row r="377851" spans="6:6">
      <c r="F377851"/>
    </row>
    <row r="377852" spans="6:6">
      <c r="F377852"/>
    </row>
    <row r="377853" spans="6:6">
      <c r="F377853"/>
    </row>
    <row r="377854" spans="6:6">
      <c r="F377854"/>
    </row>
    <row r="377855" spans="6:6">
      <c r="F377855"/>
    </row>
    <row r="377856" spans="6:6">
      <c r="F377856"/>
    </row>
    <row r="377857" spans="6:6">
      <c r="F377857"/>
    </row>
    <row r="377858" spans="6:6">
      <c r="F377858"/>
    </row>
    <row r="377859" spans="6:6">
      <c r="F377859"/>
    </row>
    <row r="377860" spans="6:6">
      <c r="F377860"/>
    </row>
    <row r="377861" spans="6:6">
      <c r="F377861"/>
    </row>
    <row r="377862" spans="6:6">
      <c r="F377862"/>
    </row>
    <row r="377863" spans="6:6">
      <c r="F377863"/>
    </row>
    <row r="377864" spans="6:6">
      <c r="F377864"/>
    </row>
    <row r="377865" spans="6:6">
      <c r="F377865"/>
    </row>
    <row r="377866" spans="6:6">
      <c r="F377866"/>
    </row>
    <row r="377867" spans="6:6">
      <c r="F377867"/>
    </row>
    <row r="377868" spans="6:6">
      <c r="F377868"/>
    </row>
    <row r="377869" spans="6:6">
      <c r="F377869"/>
    </row>
    <row r="377870" spans="6:6">
      <c r="F377870"/>
    </row>
    <row r="377871" spans="6:6">
      <c r="F377871"/>
    </row>
    <row r="377872" spans="6:6">
      <c r="F377872"/>
    </row>
    <row r="377873" spans="6:6">
      <c r="F377873"/>
    </row>
    <row r="377874" spans="6:6">
      <c r="F377874"/>
    </row>
    <row r="377875" spans="6:6">
      <c r="F377875"/>
    </row>
    <row r="377876" spans="6:6">
      <c r="F377876"/>
    </row>
    <row r="377877" spans="6:6">
      <c r="F377877"/>
    </row>
    <row r="377878" spans="6:6">
      <c r="F377878"/>
    </row>
    <row r="377879" spans="6:6">
      <c r="F377879"/>
    </row>
    <row r="377880" spans="6:6">
      <c r="F377880"/>
    </row>
    <row r="377881" spans="6:6">
      <c r="F377881"/>
    </row>
    <row r="377882" spans="6:6">
      <c r="F377882"/>
    </row>
    <row r="377883" spans="6:6">
      <c r="F377883"/>
    </row>
    <row r="377884" spans="6:6">
      <c r="F377884"/>
    </row>
    <row r="377885" spans="6:6">
      <c r="F377885"/>
    </row>
    <row r="377886" spans="6:6">
      <c r="F377886"/>
    </row>
    <row r="377887" spans="6:6">
      <c r="F377887"/>
    </row>
    <row r="377888" spans="6:6">
      <c r="F377888"/>
    </row>
    <row r="377889" spans="6:6">
      <c r="F377889"/>
    </row>
    <row r="377890" spans="6:6">
      <c r="F377890"/>
    </row>
    <row r="377891" spans="6:6">
      <c r="F377891"/>
    </row>
    <row r="377892" spans="6:6">
      <c r="F377892"/>
    </row>
    <row r="377893" spans="6:6">
      <c r="F377893"/>
    </row>
    <row r="377894" spans="6:6">
      <c r="F377894"/>
    </row>
    <row r="377895" spans="6:6">
      <c r="F377895"/>
    </row>
    <row r="377896" spans="6:6">
      <c r="F377896"/>
    </row>
    <row r="377897" spans="6:6">
      <c r="F377897"/>
    </row>
    <row r="377898" spans="6:6">
      <c r="F377898"/>
    </row>
    <row r="377899" spans="6:6">
      <c r="F377899"/>
    </row>
    <row r="377900" spans="6:6">
      <c r="F377900"/>
    </row>
    <row r="377901" spans="6:6">
      <c r="F377901"/>
    </row>
    <row r="377902" spans="6:6">
      <c r="F377902"/>
    </row>
    <row r="377903" spans="6:6">
      <c r="F377903"/>
    </row>
    <row r="377904" spans="6:6">
      <c r="F377904"/>
    </row>
    <row r="377905" spans="6:6">
      <c r="F377905"/>
    </row>
    <row r="377906" spans="6:6">
      <c r="F377906"/>
    </row>
    <row r="377907" spans="6:6">
      <c r="F377907"/>
    </row>
    <row r="377908" spans="6:6">
      <c r="F377908"/>
    </row>
    <row r="377909" spans="6:6">
      <c r="F377909"/>
    </row>
    <row r="377910" spans="6:6">
      <c r="F377910"/>
    </row>
    <row r="377911" spans="6:6">
      <c r="F377911"/>
    </row>
    <row r="377912" spans="6:6">
      <c r="F377912"/>
    </row>
    <row r="377913" spans="6:6">
      <c r="F377913"/>
    </row>
    <row r="377914" spans="6:6">
      <c r="F377914"/>
    </row>
    <row r="377915" spans="6:6">
      <c r="F377915"/>
    </row>
    <row r="377916" spans="6:6">
      <c r="F377916"/>
    </row>
    <row r="377917" spans="6:6">
      <c r="F377917"/>
    </row>
    <row r="377918" spans="6:6">
      <c r="F377918"/>
    </row>
    <row r="377919" spans="6:6">
      <c r="F377919"/>
    </row>
    <row r="377920" spans="6:6">
      <c r="F377920"/>
    </row>
    <row r="377921" spans="6:6">
      <c r="F377921"/>
    </row>
    <row r="377922" spans="6:6">
      <c r="F377922"/>
    </row>
    <row r="377923" spans="6:6">
      <c r="F377923"/>
    </row>
    <row r="377924" spans="6:6">
      <c r="F377924"/>
    </row>
    <row r="377925" spans="6:6">
      <c r="F377925"/>
    </row>
    <row r="377926" spans="6:6">
      <c r="F377926"/>
    </row>
    <row r="377927" spans="6:6">
      <c r="F377927"/>
    </row>
    <row r="377928" spans="6:6">
      <c r="F377928"/>
    </row>
    <row r="377929" spans="6:6">
      <c r="F377929"/>
    </row>
    <row r="377930" spans="6:6">
      <c r="F377930"/>
    </row>
    <row r="377931" spans="6:6">
      <c r="F377931"/>
    </row>
    <row r="377932" spans="6:6">
      <c r="F377932"/>
    </row>
    <row r="377933" spans="6:6">
      <c r="F377933"/>
    </row>
    <row r="377934" spans="6:6">
      <c r="F377934"/>
    </row>
    <row r="377935" spans="6:6">
      <c r="F377935"/>
    </row>
    <row r="377936" spans="6:6">
      <c r="F377936"/>
    </row>
    <row r="377937" spans="6:6">
      <c r="F377937"/>
    </row>
    <row r="377938" spans="6:6">
      <c r="F377938"/>
    </row>
    <row r="377939" spans="6:6">
      <c r="F377939"/>
    </row>
    <row r="377940" spans="6:6">
      <c r="F377940"/>
    </row>
    <row r="377941" spans="6:6">
      <c r="F377941"/>
    </row>
    <row r="377942" spans="6:6">
      <c r="F377942"/>
    </row>
    <row r="377943" spans="6:6">
      <c r="F377943"/>
    </row>
    <row r="377944" spans="6:6">
      <c r="F377944"/>
    </row>
    <row r="377945" spans="6:6">
      <c r="F377945"/>
    </row>
    <row r="377946" spans="6:6">
      <c r="F377946"/>
    </row>
    <row r="377947" spans="6:6">
      <c r="F377947"/>
    </row>
    <row r="377948" spans="6:6">
      <c r="F377948"/>
    </row>
    <row r="377949" spans="6:6">
      <c r="F377949"/>
    </row>
    <row r="377950" spans="6:6">
      <c r="F377950"/>
    </row>
    <row r="377951" spans="6:6">
      <c r="F377951"/>
    </row>
    <row r="377952" spans="6:6">
      <c r="F377952"/>
    </row>
    <row r="377953" spans="6:6">
      <c r="F377953"/>
    </row>
    <row r="377954" spans="6:6">
      <c r="F377954"/>
    </row>
    <row r="377955" spans="6:6">
      <c r="F377955"/>
    </row>
    <row r="377956" spans="6:6">
      <c r="F377956"/>
    </row>
    <row r="377957" spans="6:6">
      <c r="F377957"/>
    </row>
    <row r="377958" spans="6:6">
      <c r="F377958"/>
    </row>
    <row r="377959" spans="6:6">
      <c r="F377959"/>
    </row>
    <row r="377960" spans="6:6">
      <c r="F377960"/>
    </row>
    <row r="377961" spans="6:6">
      <c r="F377961"/>
    </row>
    <row r="377962" spans="6:6">
      <c r="F377962"/>
    </row>
    <row r="377963" spans="6:6">
      <c r="F377963"/>
    </row>
    <row r="377964" spans="6:6">
      <c r="F377964"/>
    </row>
    <row r="377965" spans="6:6">
      <c r="F377965"/>
    </row>
    <row r="377966" spans="6:6">
      <c r="F377966"/>
    </row>
    <row r="377967" spans="6:6">
      <c r="F377967"/>
    </row>
    <row r="377968" spans="6:6">
      <c r="F377968"/>
    </row>
    <row r="377969" spans="6:6">
      <c r="F377969"/>
    </row>
    <row r="377970" spans="6:6">
      <c r="F377970"/>
    </row>
    <row r="377971" spans="6:6">
      <c r="F377971"/>
    </row>
    <row r="377972" spans="6:6">
      <c r="F377972"/>
    </row>
    <row r="377973" spans="6:6">
      <c r="F377973"/>
    </row>
    <row r="377974" spans="6:6">
      <c r="F377974"/>
    </row>
    <row r="377975" spans="6:6">
      <c r="F377975"/>
    </row>
    <row r="377976" spans="6:6">
      <c r="F377976"/>
    </row>
    <row r="377977" spans="6:6">
      <c r="F377977"/>
    </row>
    <row r="377978" spans="6:6">
      <c r="F377978"/>
    </row>
    <row r="377979" spans="6:6">
      <c r="F377979"/>
    </row>
    <row r="377980" spans="6:6">
      <c r="F377980"/>
    </row>
    <row r="377981" spans="6:6">
      <c r="F377981"/>
    </row>
    <row r="377982" spans="6:6">
      <c r="F377982"/>
    </row>
    <row r="377983" spans="6:6">
      <c r="F377983"/>
    </row>
    <row r="377984" spans="6:6">
      <c r="F377984"/>
    </row>
    <row r="377985" spans="6:6">
      <c r="F377985"/>
    </row>
    <row r="377986" spans="6:6">
      <c r="F377986"/>
    </row>
    <row r="377987" spans="6:6">
      <c r="F377987"/>
    </row>
    <row r="377988" spans="6:6">
      <c r="F377988"/>
    </row>
    <row r="377989" spans="6:6">
      <c r="F377989"/>
    </row>
    <row r="377990" spans="6:6">
      <c r="F377990"/>
    </row>
    <row r="377991" spans="6:6">
      <c r="F377991"/>
    </row>
    <row r="377992" spans="6:6">
      <c r="F377992"/>
    </row>
    <row r="377993" spans="6:6">
      <c r="F377993"/>
    </row>
    <row r="377994" spans="6:6">
      <c r="F377994"/>
    </row>
    <row r="377995" spans="6:6">
      <c r="F377995"/>
    </row>
    <row r="377996" spans="6:6">
      <c r="F377996"/>
    </row>
    <row r="377997" spans="6:6">
      <c r="F377997"/>
    </row>
    <row r="377998" spans="6:6">
      <c r="F377998"/>
    </row>
    <row r="377999" spans="6:6">
      <c r="F377999"/>
    </row>
    <row r="378000" spans="6:6">
      <c r="F378000"/>
    </row>
    <row r="378001" spans="6:6">
      <c r="F378001"/>
    </row>
    <row r="378002" spans="6:6">
      <c r="F378002"/>
    </row>
    <row r="378003" spans="6:6">
      <c r="F378003"/>
    </row>
    <row r="378004" spans="6:6">
      <c r="F378004"/>
    </row>
    <row r="378005" spans="6:6">
      <c r="F378005"/>
    </row>
    <row r="378006" spans="6:6">
      <c r="F378006"/>
    </row>
    <row r="378007" spans="6:6">
      <c r="F378007"/>
    </row>
    <row r="378008" spans="6:6">
      <c r="F378008"/>
    </row>
    <row r="378009" spans="6:6">
      <c r="F378009"/>
    </row>
    <row r="378010" spans="6:6">
      <c r="F378010"/>
    </row>
    <row r="378011" spans="6:6">
      <c r="F378011"/>
    </row>
    <row r="378012" spans="6:6">
      <c r="F378012"/>
    </row>
    <row r="378013" spans="6:6">
      <c r="F378013"/>
    </row>
    <row r="378014" spans="6:6">
      <c r="F378014"/>
    </row>
    <row r="378015" spans="6:6">
      <c r="F378015"/>
    </row>
    <row r="378016" spans="6:6">
      <c r="F378016"/>
    </row>
    <row r="378017" spans="6:6">
      <c r="F378017"/>
    </row>
    <row r="378018" spans="6:6">
      <c r="F378018"/>
    </row>
    <row r="378019" spans="6:6">
      <c r="F378019"/>
    </row>
    <row r="378020" spans="6:6">
      <c r="F378020"/>
    </row>
    <row r="378021" spans="6:6">
      <c r="F378021"/>
    </row>
    <row r="378022" spans="6:6">
      <c r="F378022"/>
    </row>
    <row r="378023" spans="6:6">
      <c r="F378023"/>
    </row>
    <row r="378024" spans="6:6">
      <c r="F378024"/>
    </row>
    <row r="378025" spans="6:6">
      <c r="F378025"/>
    </row>
    <row r="378026" spans="6:6">
      <c r="F378026"/>
    </row>
    <row r="378027" spans="6:6">
      <c r="F378027"/>
    </row>
    <row r="378028" spans="6:6">
      <c r="F378028"/>
    </row>
    <row r="378029" spans="6:6">
      <c r="F378029"/>
    </row>
    <row r="378030" spans="6:6">
      <c r="F378030"/>
    </row>
    <row r="378031" spans="6:6">
      <c r="F378031"/>
    </row>
    <row r="378032" spans="6:6">
      <c r="F378032"/>
    </row>
    <row r="378033" spans="6:6">
      <c r="F378033"/>
    </row>
    <row r="378034" spans="6:6">
      <c r="F378034"/>
    </row>
    <row r="378035" spans="6:6">
      <c r="F378035"/>
    </row>
    <row r="378036" spans="6:6">
      <c r="F378036"/>
    </row>
    <row r="378037" spans="6:6">
      <c r="F378037"/>
    </row>
    <row r="378038" spans="6:6">
      <c r="F378038"/>
    </row>
    <row r="378039" spans="6:6">
      <c r="F378039"/>
    </row>
    <row r="378040" spans="6:6">
      <c r="F378040"/>
    </row>
    <row r="378041" spans="6:6">
      <c r="F378041"/>
    </row>
    <row r="378042" spans="6:6">
      <c r="F378042"/>
    </row>
    <row r="378043" spans="6:6">
      <c r="F378043"/>
    </row>
    <row r="378044" spans="6:6">
      <c r="F378044"/>
    </row>
    <row r="378045" spans="6:6">
      <c r="F378045"/>
    </row>
    <row r="378046" spans="6:6">
      <c r="F378046"/>
    </row>
    <row r="378047" spans="6:6">
      <c r="F378047"/>
    </row>
    <row r="378048" spans="6:6">
      <c r="F378048"/>
    </row>
    <row r="378049" spans="6:6">
      <c r="F378049"/>
    </row>
    <row r="378050" spans="6:6">
      <c r="F378050"/>
    </row>
    <row r="378051" spans="6:6">
      <c r="F378051"/>
    </row>
    <row r="378052" spans="6:6">
      <c r="F378052"/>
    </row>
    <row r="378053" spans="6:6">
      <c r="F378053"/>
    </row>
    <row r="378054" spans="6:6">
      <c r="F378054"/>
    </row>
    <row r="378055" spans="6:6">
      <c r="F378055"/>
    </row>
    <row r="378056" spans="6:6">
      <c r="F378056"/>
    </row>
    <row r="378057" spans="6:6">
      <c r="F378057"/>
    </row>
    <row r="378058" spans="6:6">
      <c r="F378058"/>
    </row>
    <row r="378059" spans="6:6">
      <c r="F378059"/>
    </row>
    <row r="378060" spans="6:6">
      <c r="F378060"/>
    </row>
    <row r="378061" spans="6:6">
      <c r="F378061"/>
    </row>
    <row r="378062" spans="6:6">
      <c r="F378062"/>
    </row>
    <row r="378063" spans="6:6">
      <c r="F378063"/>
    </row>
    <row r="378064" spans="6:6">
      <c r="F378064"/>
    </row>
    <row r="378065" spans="6:6">
      <c r="F378065"/>
    </row>
    <row r="378066" spans="6:6">
      <c r="F378066"/>
    </row>
    <row r="378067" spans="6:6">
      <c r="F378067"/>
    </row>
    <row r="378068" spans="6:6">
      <c r="F378068"/>
    </row>
    <row r="378069" spans="6:6">
      <c r="F378069"/>
    </row>
    <row r="378070" spans="6:6">
      <c r="F378070"/>
    </row>
    <row r="378071" spans="6:6">
      <c r="F378071"/>
    </row>
    <row r="378072" spans="6:6">
      <c r="F378072"/>
    </row>
    <row r="378073" spans="6:6">
      <c r="F378073"/>
    </row>
    <row r="378074" spans="6:6">
      <c r="F378074"/>
    </row>
    <row r="378075" spans="6:6">
      <c r="F378075"/>
    </row>
    <row r="378076" spans="6:6">
      <c r="F378076"/>
    </row>
    <row r="378077" spans="6:6">
      <c r="F378077"/>
    </row>
    <row r="378078" spans="6:6">
      <c r="F378078"/>
    </row>
    <row r="378079" spans="6:6">
      <c r="F378079"/>
    </row>
    <row r="378080" spans="6:6">
      <c r="F378080"/>
    </row>
    <row r="378081" spans="6:6">
      <c r="F378081"/>
    </row>
    <row r="378082" spans="6:6">
      <c r="F378082"/>
    </row>
    <row r="378083" spans="6:6">
      <c r="F378083"/>
    </row>
    <row r="378084" spans="6:6">
      <c r="F378084"/>
    </row>
    <row r="378085" spans="6:6">
      <c r="F378085"/>
    </row>
    <row r="378086" spans="6:6">
      <c r="F378086"/>
    </row>
    <row r="378087" spans="6:6">
      <c r="F378087"/>
    </row>
    <row r="378088" spans="6:6">
      <c r="F378088"/>
    </row>
    <row r="378089" spans="6:6">
      <c r="F378089"/>
    </row>
    <row r="378090" spans="6:6">
      <c r="F378090"/>
    </row>
    <row r="378091" spans="6:6">
      <c r="F378091"/>
    </row>
    <row r="378092" spans="6:6">
      <c r="F378092"/>
    </row>
    <row r="378093" spans="6:6">
      <c r="F378093"/>
    </row>
    <row r="378094" spans="6:6">
      <c r="F378094"/>
    </row>
    <row r="378095" spans="6:6">
      <c r="F378095"/>
    </row>
    <row r="378096" spans="6:6">
      <c r="F378096"/>
    </row>
    <row r="378097" spans="6:6">
      <c r="F378097"/>
    </row>
    <row r="378098" spans="6:6">
      <c r="F378098"/>
    </row>
    <row r="378099" spans="6:6">
      <c r="F378099"/>
    </row>
    <row r="378100" spans="6:6">
      <c r="F378100"/>
    </row>
    <row r="378101" spans="6:6">
      <c r="F378101"/>
    </row>
    <row r="378102" spans="6:6">
      <c r="F378102"/>
    </row>
    <row r="378103" spans="6:6">
      <c r="F378103"/>
    </row>
    <row r="378104" spans="6:6">
      <c r="F378104"/>
    </row>
    <row r="378105" spans="6:6">
      <c r="F378105"/>
    </row>
    <row r="378106" spans="6:6">
      <c r="F378106"/>
    </row>
    <row r="378107" spans="6:6">
      <c r="F378107"/>
    </row>
    <row r="378108" spans="6:6">
      <c r="F378108"/>
    </row>
    <row r="378109" spans="6:6">
      <c r="F378109"/>
    </row>
    <row r="378110" spans="6:6">
      <c r="F378110"/>
    </row>
    <row r="378111" spans="6:6">
      <c r="F378111"/>
    </row>
    <row r="378112" spans="6:6">
      <c r="F378112"/>
    </row>
    <row r="378113" spans="6:6">
      <c r="F378113"/>
    </row>
    <row r="378114" spans="6:6">
      <c r="F378114"/>
    </row>
    <row r="378115" spans="6:6">
      <c r="F378115"/>
    </row>
    <row r="378116" spans="6:6">
      <c r="F378116"/>
    </row>
    <row r="378117" spans="6:6">
      <c r="F378117"/>
    </row>
    <row r="378118" spans="6:6">
      <c r="F378118"/>
    </row>
    <row r="378119" spans="6:6">
      <c r="F378119"/>
    </row>
    <row r="378120" spans="6:6">
      <c r="F378120"/>
    </row>
    <row r="378121" spans="6:6">
      <c r="F378121"/>
    </row>
    <row r="378122" spans="6:6">
      <c r="F378122"/>
    </row>
    <row r="378123" spans="6:6">
      <c r="F378123"/>
    </row>
    <row r="378124" spans="6:6">
      <c r="F378124"/>
    </row>
    <row r="378125" spans="6:6">
      <c r="F378125"/>
    </row>
    <row r="378126" spans="6:6">
      <c r="F378126"/>
    </row>
    <row r="378127" spans="6:6">
      <c r="F378127"/>
    </row>
    <row r="378128" spans="6:6">
      <c r="F378128"/>
    </row>
    <row r="378129" spans="6:6">
      <c r="F378129"/>
    </row>
    <row r="378130" spans="6:6">
      <c r="F378130"/>
    </row>
    <row r="378131" spans="6:6">
      <c r="F378131"/>
    </row>
    <row r="378132" spans="6:6">
      <c r="F378132"/>
    </row>
    <row r="378133" spans="6:6">
      <c r="F378133"/>
    </row>
    <row r="378134" spans="6:6">
      <c r="F378134"/>
    </row>
    <row r="378135" spans="6:6">
      <c r="F378135"/>
    </row>
    <row r="378136" spans="6:6">
      <c r="F378136"/>
    </row>
    <row r="378137" spans="6:6">
      <c r="F378137"/>
    </row>
    <row r="378138" spans="6:6">
      <c r="F378138"/>
    </row>
    <row r="378139" spans="6:6">
      <c r="F378139"/>
    </row>
    <row r="378140" spans="6:6">
      <c r="F378140"/>
    </row>
    <row r="378141" spans="6:6">
      <c r="F378141"/>
    </row>
    <row r="378142" spans="6:6">
      <c r="F378142"/>
    </row>
    <row r="378143" spans="6:6">
      <c r="F378143"/>
    </row>
    <row r="378144" spans="6:6">
      <c r="F378144"/>
    </row>
    <row r="378145" spans="6:6">
      <c r="F378145"/>
    </row>
    <row r="378146" spans="6:6">
      <c r="F378146"/>
    </row>
    <row r="378147" spans="6:6">
      <c r="F378147"/>
    </row>
    <row r="378148" spans="6:6">
      <c r="F378148"/>
    </row>
    <row r="378149" spans="6:6">
      <c r="F378149"/>
    </row>
    <row r="378150" spans="6:6">
      <c r="F378150"/>
    </row>
    <row r="378151" spans="6:6">
      <c r="F378151"/>
    </row>
    <row r="378152" spans="6:6">
      <c r="F378152"/>
    </row>
    <row r="378153" spans="6:6">
      <c r="F378153"/>
    </row>
    <row r="378154" spans="6:6">
      <c r="F378154"/>
    </row>
    <row r="378155" spans="6:6">
      <c r="F378155"/>
    </row>
    <row r="378156" spans="6:6">
      <c r="F378156"/>
    </row>
    <row r="378157" spans="6:6">
      <c r="F378157"/>
    </row>
    <row r="378158" spans="6:6">
      <c r="F378158"/>
    </row>
    <row r="378159" spans="6:6">
      <c r="F378159"/>
    </row>
    <row r="378160" spans="6:6">
      <c r="F378160"/>
    </row>
    <row r="378161" spans="6:6">
      <c r="F378161"/>
    </row>
    <row r="378162" spans="6:6">
      <c r="F378162"/>
    </row>
    <row r="378163" spans="6:6">
      <c r="F378163"/>
    </row>
    <row r="378164" spans="6:6">
      <c r="F378164"/>
    </row>
    <row r="378165" spans="6:6">
      <c r="F378165"/>
    </row>
    <row r="378166" spans="6:6">
      <c r="F378166"/>
    </row>
    <row r="378167" spans="6:6">
      <c r="F378167"/>
    </row>
    <row r="378168" spans="6:6">
      <c r="F378168"/>
    </row>
    <row r="378169" spans="6:6">
      <c r="F378169"/>
    </row>
    <row r="378170" spans="6:6">
      <c r="F378170"/>
    </row>
    <row r="378171" spans="6:6">
      <c r="F378171"/>
    </row>
    <row r="378172" spans="6:6">
      <c r="F378172"/>
    </row>
    <row r="378173" spans="6:6">
      <c r="F378173"/>
    </row>
    <row r="378174" spans="6:6">
      <c r="F378174"/>
    </row>
    <row r="378175" spans="6:6">
      <c r="F378175"/>
    </row>
    <row r="378176" spans="6:6">
      <c r="F378176"/>
    </row>
    <row r="378177" spans="6:6">
      <c r="F378177"/>
    </row>
    <row r="378178" spans="6:6">
      <c r="F378178"/>
    </row>
    <row r="378179" spans="6:6">
      <c r="F378179"/>
    </row>
    <row r="378180" spans="6:6">
      <c r="F378180"/>
    </row>
    <row r="378181" spans="6:6">
      <c r="F378181"/>
    </row>
    <row r="378182" spans="6:6">
      <c r="F378182"/>
    </row>
    <row r="378183" spans="6:6">
      <c r="F378183"/>
    </row>
    <row r="378184" spans="6:6">
      <c r="F378184"/>
    </row>
    <row r="378185" spans="6:6">
      <c r="F378185"/>
    </row>
    <row r="378186" spans="6:6">
      <c r="F378186"/>
    </row>
    <row r="378187" spans="6:6">
      <c r="F378187"/>
    </row>
    <row r="378188" spans="6:6">
      <c r="F378188"/>
    </row>
    <row r="378189" spans="6:6">
      <c r="F378189"/>
    </row>
    <row r="378190" spans="6:6">
      <c r="F378190"/>
    </row>
    <row r="378191" spans="6:6">
      <c r="F378191"/>
    </row>
    <row r="378192" spans="6:6">
      <c r="F378192"/>
    </row>
    <row r="378193" spans="6:6">
      <c r="F378193"/>
    </row>
    <row r="378194" spans="6:6">
      <c r="F378194"/>
    </row>
    <row r="378195" spans="6:6">
      <c r="F378195"/>
    </row>
    <row r="378196" spans="6:6">
      <c r="F378196"/>
    </row>
    <row r="378197" spans="6:6">
      <c r="F378197"/>
    </row>
    <row r="378198" spans="6:6">
      <c r="F378198"/>
    </row>
    <row r="378199" spans="6:6">
      <c r="F378199"/>
    </row>
    <row r="378200" spans="6:6">
      <c r="F378200"/>
    </row>
    <row r="378201" spans="6:6">
      <c r="F378201"/>
    </row>
    <row r="378202" spans="6:6">
      <c r="F378202"/>
    </row>
    <row r="378203" spans="6:6">
      <c r="F378203"/>
    </row>
    <row r="378204" spans="6:6">
      <c r="F378204"/>
    </row>
    <row r="378205" spans="6:6">
      <c r="F378205"/>
    </row>
    <row r="378206" spans="6:6">
      <c r="F378206"/>
    </row>
    <row r="378207" spans="6:6">
      <c r="F378207"/>
    </row>
    <row r="378208" spans="6:6">
      <c r="F378208"/>
    </row>
    <row r="378209" spans="6:6">
      <c r="F378209"/>
    </row>
    <row r="378210" spans="6:6">
      <c r="F378210"/>
    </row>
    <row r="378211" spans="6:6">
      <c r="F378211"/>
    </row>
    <row r="378212" spans="6:6">
      <c r="F378212"/>
    </row>
    <row r="378213" spans="6:6">
      <c r="F378213"/>
    </row>
    <row r="378214" spans="6:6">
      <c r="F378214"/>
    </row>
    <row r="378215" spans="6:6">
      <c r="F378215"/>
    </row>
    <row r="378216" spans="6:6">
      <c r="F378216"/>
    </row>
    <row r="378217" spans="6:6">
      <c r="F378217"/>
    </row>
    <row r="378218" spans="6:6">
      <c r="F378218"/>
    </row>
    <row r="378219" spans="6:6">
      <c r="F378219"/>
    </row>
    <row r="378220" spans="6:6">
      <c r="F378220"/>
    </row>
    <row r="378221" spans="6:6">
      <c r="F378221"/>
    </row>
    <row r="378222" spans="6:6">
      <c r="F378222"/>
    </row>
    <row r="378223" spans="6:6">
      <c r="F378223"/>
    </row>
    <row r="378224" spans="6:6">
      <c r="F378224"/>
    </row>
    <row r="378225" spans="6:6">
      <c r="F378225"/>
    </row>
    <row r="378226" spans="6:6">
      <c r="F378226"/>
    </row>
    <row r="378227" spans="6:6">
      <c r="F378227"/>
    </row>
    <row r="378228" spans="6:6">
      <c r="F378228"/>
    </row>
    <row r="378229" spans="6:6">
      <c r="F378229"/>
    </row>
    <row r="378230" spans="6:6">
      <c r="F378230"/>
    </row>
    <row r="378231" spans="6:6">
      <c r="F378231"/>
    </row>
    <row r="378232" spans="6:6">
      <c r="F378232"/>
    </row>
    <row r="378233" spans="6:6">
      <c r="F378233"/>
    </row>
    <row r="378234" spans="6:6">
      <c r="F378234"/>
    </row>
    <row r="378235" spans="6:6">
      <c r="F378235"/>
    </row>
    <row r="378236" spans="6:6">
      <c r="F378236"/>
    </row>
    <row r="378237" spans="6:6">
      <c r="F378237"/>
    </row>
    <row r="378238" spans="6:6">
      <c r="F378238"/>
    </row>
    <row r="378239" spans="6:6">
      <c r="F378239"/>
    </row>
    <row r="378240" spans="6:6">
      <c r="F378240"/>
    </row>
    <row r="378241" spans="6:6">
      <c r="F378241"/>
    </row>
    <row r="378242" spans="6:6">
      <c r="F378242"/>
    </row>
    <row r="378243" spans="6:6">
      <c r="F378243"/>
    </row>
    <row r="378244" spans="6:6">
      <c r="F378244"/>
    </row>
    <row r="378245" spans="6:6">
      <c r="F378245"/>
    </row>
    <row r="378246" spans="6:6">
      <c r="F378246"/>
    </row>
    <row r="378247" spans="6:6">
      <c r="F378247"/>
    </row>
    <row r="378248" spans="6:6">
      <c r="F378248"/>
    </row>
    <row r="378249" spans="6:6">
      <c r="F378249"/>
    </row>
    <row r="378250" spans="6:6">
      <c r="F378250"/>
    </row>
    <row r="378251" spans="6:6">
      <c r="F378251"/>
    </row>
    <row r="378252" spans="6:6">
      <c r="F378252"/>
    </row>
    <row r="378253" spans="6:6">
      <c r="F378253"/>
    </row>
    <row r="378254" spans="6:6">
      <c r="F378254"/>
    </row>
    <row r="378255" spans="6:6">
      <c r="F378255"/>
    </row>
    <row r="378256" spans="6:6">
      <c r="F378256"/>
    </row>
    <row r="378257" spans="6:6">
      <c r="F378257"/>
    </row>
    <row r="378258" spans="6:6">
      <c r="F378258"/>
    </row>
    <row r="378259" spans="6:6">
      <c r="F378259"/>
    </row>
    <row r="378260" spans="6:6">
      <c r="F378260"/>
    </row>
    <row r="378261" spans="6:6">
      <c r="F378261"/>
    </row>
    <row r="378262" spans="6:6">
      <c r="F378262"/>
    </row>
    <row r="378263" spans="6:6">
      <c r="F378263"/>
    </row>
    <row r="378264" spans="6:6">
      <c r="F378264"/>
    </row>
    <row r="378265" spans="6:6">
      <c r="F378265"/>
    </row>
    <row r="378266" spans="6:6">
      <c r="F378266"/>
    </row>
    <row r="378267" spans="6:6">
      <c r="F378267"/>
    </row>
    <row r="378268" spans="6:6">
      <c r="F378268"/>
    </row>
    <row r="378269" spans="6:6">
      <c r="F378269"/>
    </row>
    <row r="378270" spans="6:6">
      <c r="F378270"/>
    </row>
    <row r="378271" spans="6:6">
      <c r="F378271"/>
    </row>
    <row r="378272" spans="6:6">
      <c r="F378272"/>
    </row>
    <row r="378273" spans="6:6">
      <c r="F378273"/>
    </row>
    <row r="378274" spans="6:6">
      <c r="F378274"/>
    </row>
    <row r="378275" spans="6:6">
      <c r="F378275"/>
    </row>
    <row r="378276" spans="6:6">
      <c r="F378276"/>
    </row>
    <row r="378277" spans="6:6">
      <c r="F378277"/>
    </row>
    <row r="378278" spans="6:6">
      <c r="F378278"/>
    </row>
    <row r="378279" spans="6:6">
      <c r="F378279"/>
    </row>
    <row r="378280" spans="6:6">
      <c r="F378280"/>
    </row>
    <row r="378281" spans="6:6">
      <c r="F378281"/>
    </row>
    <row r="378282" spans="6:6">
      <c r="F378282"/>
    </row>
    <row r="378283" spans="6:6">
      <c r="F378283"/>
    </row>
    <row r="378284" spans="6:6">
      <c r="F378284"/>
    </row>
    <row r="378285" spans="6:6">
      <c r="F378285"/>
    </row>
    <row r="378286" spans="6:6">
      <c r="F378286"/>
    </row>
    <row r="378287" spans="6:6">
      <c r="F378287"/>
    </row>
    <row r="378288" spans="6:6">
      <c r="F378288"/>
    </row>
    <row r="378289" spans="6:6">
      <c r="F378289"/>
    </row>
    <row r="378290" spans="6:6">
      <c r="F378290"/>
    </row>
    <row r="378291" spans="6:6">
      <c r="F378291"/>
    </row>
    <row r="378292" spans="6:6">
      <c r="F378292"/>
    </row>
    <row r="378293" spans="6:6">
      <c r="F378293"/>
    </row>
    <row r="378294" spans="6:6">
      <c r="F378294"/>
    </row>
    <row r="378295" spans="6:6">
      <c r="F378295"/>
    </row>
    <row r="378296" spans="6:6">
      <c r="F378296"/>
    </row>
    <row r="378297" spans="6:6">
      <c r="F378297"/>
    </row>
    <row r="378298" spans="6:6">
      <c r="F378298"/>
    </row>
    <row r="378299" spans="6:6">
      <c r="F378299"/>
    </row>
    <row r="378300" spans="6:6">
      <c r="F378300"/>
    </row>
    <row r="378301" spans="6:6">
      <c r="F378301"/>
    </row>
    <row r="378302" spans="6:6">
      <c r="F378302"/>
    </row>
    <row r="378303" spans="6:6">
      <c r="F378303"/>
    </row>
    <row r="378304" spans="6:6">
      <c r="F378304"/>
    </row>
    <row r="378305" spans="6:6">
      <c r="F378305"/>
    </row>
    <row r="378306" spans="6:6">
      <c r="F378306"/>
    </row>
    <row r="378307" spans="6:6">
      <c r="F378307"/>
    </row>
    <row r="378308" spans="6:6">
      <c r="F378308"/>
    </row>
    <row r="378309" spans="6:6">
      <c r="F378309"/>
    </row>
    <row r="378310" spans="6:6">
      <c r="F378310"/>
    </row>
    <row r="378311" spans="6:6">
      <c r="F378311"/>
    </row>
    <row r="378312" spans="6:6">
      <c r="F378312"/>
    </row>
    <row r="378313" spans="6:6">
      <c r="F378313"/>
    </row>
    <row r="378314" spans="6:6">
      <c r="F378314"/>
    </row>
    <row r="378315" spans="6:6">
      <c r="F378315"/>
    </row>
    <row r="378316" spans="6:6">
      <c r="F378316"/>
    </row>
    <row r="378317" spans="6:6">
      <c r="F378317"/>
    </row>
    <row r="378318" spans="6:6">
      <c r="F378318"/>
    </row>
    <row r="378319" spans="6:6">
      <c r="F378319"/>
    </row>
    <row r="378320" spans="6:6">
      <c r="F378320"/>
    </row>
    <row r="378321" spans="6:6">
      <c r="F378321"/>
    </row>
    <row r="378322" spans="6:6">
      <c r="F378322"/>
    </row>
    <row r="378323" spans="6:6">
      <c r="F378323"/>
    </row>
    <row r="378324" spans="6:6">
      <c r="F378324"/>
    </row>
    <row r="378325" spans="6:6">
      <c r="F378325"/>
    </row>
    <row r="378326" spans="6:6">
      <c r="F378326"/>
    </row>
    <row r="378327" spans="6:6">
      <c r="F378327"/>
    </row>
    <row r="378328" spans="6:6">
      <c r="F378328"/>
    </row>
    <row r="378329" spans="6:6">
      <c r="F378329"/>
    </row>
    <row r="378330" spans="6:6">
      <c r="F378330"/>
    </row>
    <row r="378331" spans="6:6">
      <c r="F378331"/>
    </row>
    <row r="378332" spans="6:6">
      <c r="F378332"/>
    </row>
    <row r="378333" spans="6:6">
      <c r="F378333"/>
    </row>
    <row r="378334" spans="6:6">
      <c r="F378334"/>
    </row>
    <row r="378335" spans="6:6">
      <c r="F378335"/>
    </row>
    <row r="378336" spans="6:6">
      <c r="F378336"/>
    </row>
    <row r="378337" spans="6:6">
      <c r="F378337"/>
    </row>
    <row r="378338" spans="6:6">
      <c r="F378338"/>
    </row>
    <row r="378339" spans="6:6">
      <c r="F378339"/>
    </row>
    <row r="378340" spans="6:6">
      <c r="F378340"/>
    </row>
    <row r="378341" spans="6:6">
      <c r="F378341"/>
    </row>
    <row r="378342" spans="6:6">
      <c r="F378342"/>
    </row>
    <row r="378343" spans="6:6">
      <c r="F378343"/>
    </row>
    <row r="378344" spans="6:6">
      <c r="F378344"/>
    </row>
    <row r="378345" spans="6:6">
      <c r="F378345"/>
    </row>
    <row r="378346" spans="6:6">
      <c r="F378346"/>
    </row>
    <row r="378347" spans="6:6">
      <c r="F378347"/>
    </row>
    <row r="378348" spans="6:6">
      <c r="F378348"/>
    </row>
    <row r="378349" spans="6:6">
      <c r="F378349"/>
    </row>
    <row r="378350" spans="6:6">
      <c r="F378350"/>
    </row>
    <row r="378351" spans="6:6">
      <c r="F378351"/>
    </row>
    <row r="378352" spans="6:6">
      <c r="F378352"/>
    </row>
    <row r="378353" spans="6:6">
      <c r="F378353"/>
    </row>
    <row r="378354" spans="6:6">
      <c r="F378354"/>
    </row>
    <row r="378355" spans="6:6">
      <c r="F378355"/>
    </row>
    <row r="378356" spans="6:6">
      <c r="F378356"/>
    </row>
    <row r="378357" spans="6:6">
      <c r="F378357"/>
    </row>
    <row r="378358" spans="6:6">
      <c r="F378358"/>
    </row>
    <row r="378359" spans="6:6">
      <c r="F378359"/>
    </row>
    <row r="378360" spans="6:6">
      <c r="F378360"/>
    </row>
    <row r="378361" spans="6:6">
      <c r="F378361"/>
    </row>
    <row r="378362" spans="6:6">
      <c r="F378362"/>
    </row>
    <row r="378363" spans="6:6">
      <c r="F378363"/>
    </row>
    <row r="378364" spans="6:6">
      <c r="F378364"/>
    </row>
    <row r="378365" spans="6:6">
      <c r="F378365"/>
    </row>
    <row r="378366" spans="6:6">
      <c r="F378366"/>
    </row>
    <row r="378367" spans="6:6">
      <c r="F378367"/>
    </row>
    <row r="378368" spans="6:6">
      <c r="F378368"/>
    </row>
    <row r="378369" spans="6:6">
      <c r="F378369"/>
    </row>
    <row r="378370" spans="6:6">
      <c r="F378370"/>
    </row>
    <row r="378371" spans="6:6">
      <c r="F378371"/>
    </row>
    <row r="378372" spans="6:6">
      <c r="F378372"/>
    </row>
    <row r="378373" spans="6:6">
      <c r="F378373"/>
    </row>
    <row r="378374" spans="6:6">
      <c r="F378374"/>
    </row>
    <row r="378375" spans="6:6">
      <c r="F378375"/>
    </row>
    <row r="378376" spans="6:6">
      <c r="F378376"/>
    </row>
    <row r="378377" spans="6:6">
      <c r="F378377"/>
    </row>
    <row r="378378" spans="6:6">
      <c r="F378378"/>
    </row>
    <row r="378379" spans="6:6">
      <c r="F378379"/>
    </row>
    <row r="378380" spans="6:6">
      <c r="F378380"/>
    </row>
    <row r="378381" spans="6:6">
      <c r="F378381"/>
    </row>
    <row r="378382" spans="6:6">
      <c r="F378382"/>
    </row>
    <row r="378383" spans="6:6">
      <c r="F378383"/>
    </row>
    <row r="378384" spans="6:6">
      <c r="F378384"/>
    </row>
    <row r="378385" spans="6:6">
      <c r="F378385"/>
    </row>
    <row r="378386" spans="6:6">
      <c r="F378386"/>
    </row>
    <row r="378387" spans="6:6">
      <c r="F378387"/>
    </row>
    <row r="378388" spans="6:6">
      <c r="F378388"/>
    </row>
    <row r="378389" spans="6:6">
      <c r="F378389"/>
    </row>
    <row r="378390" spans="6:6">
      <c r="F378390"/>
    </row>
    <row r="378391" spans="6:6">
      <c r="F378391"/>
    </row>
    <row r="378392" spans="6:6">
      <c r="F378392"/>
    </row>
    <row r="378393" spans="6:6">
      <c r="F378393"/>
    </row>
    <row r="378394" spans="6:6">
      <c r="F378394"/>
    </row>
    <row r="378395" spans="6:6">
      <c r="F378395"/>
    </row>
    <row r="378396" spans="6:6">
      <c r="F378396"/>
    </row>
    <row r="378397" spans="6:6">
      <c r="F378397"/>
    </row>
    <row r="378398" spans="6:6">
      <c r="F378398"/>
    </row>
    <row r="378399" spans="6:6">
      <c r="F378399"/>
    </row>
    <row r="378400" spans="6:6">
      <c r="F378400"/>
    </row>
    <row r="378401" spans="6:6">
      <c r="F378401"/>
    </row>
    <row r="378402" spans="6:6">
      <c r="F378402"/>
    </row>
    <row r="378403" spans="6:6">
      <c r="F378403"/>
    </row>
    <row r="378404" spans="6:6">
      <c r="F378404"/>
    </row>
    <row r="378405" spans="6:6">
      <c r="F378405"/>
    </row>
    <row r="378406" spans="6:6">
      <c r="F378406"/>
    </row>
    <row r="378407" spans="6:6">
      <c r="F378407"/>
    </row>
    <row r="378408" spans="6:6">
      <c r="F378408"/>
    </row>
    <row r="378409" spans="6:6">
      <c r="F378409"/>
    </row>
    <row r="378410" spans="6:6">
      <c r="F378410"/>
    </row>
    <row r="378411" spans="6:6">
      <c r="F378411"/>
    </row>
    <row r="378412" spans="6:6">
      <c r="F378412"/>
    </row>
    <row r="378413" spans="6:6">
      <c r="F378413"/>
    </row>
    <row r="378414" spans="6:6">
      <c r="F378414"/>
    </row>
    <row r="378415" spans="6:6">
      <c r="F378415"/>
    </row>
    <row r="378416" spans="6:6">
      <c r="F378416"/>
    </row>
    <row r="378417" spans="6:6">
      <c r="F378417"/>
    </row>
    <row r="378418" spans="6:6">
      <c r="F378418"/>
    </row>
    <row r="378419" spans="6:6">
      <c r="F378419"/>
    </row>
    <row r="378420" spans="6:6">
      <c r="F378420"/>
    </row>
    <row r="378421" spans="6:6">
      <c r="F378421"/>
    </row>
    <row r="378422" spans="6:6">
      <c r="F378422"/>
    </row>
    <row r="378423" spans="6:6">
      <c r="F378423"/>
    </row>
    <row r="378424" spans="6:6">
      <c r="F378424"/>
    </row>
    <row r="378425" spans="6:6">
      <c r="F378425"/>
    </row>
    <row r="378426" spans="6:6">
      <c r="F378426"/>
    </row>
    <row r="378427" spans="6:6">
      <c r="F378427"/>
    </row>
    <row r="378428" spans="6:6">
      <c r="F378428"/>
    </row>
    <row r="378429" spans="6:6">
      <c r="F378429"/>
    </row>
    <row r="378430" spans="6:6">
      <c r="F378430"/>
    </row>
    <row r="378431" spans="6:6">
      <c r="F378431"/>
    </row>
    <row r="378432" spans="6:6">
      <c r="F378432"/>
    </row>
    <row r="378433" spans="6:6">
      <c r="F378433"/>
    </row>
    <row r="378434" spans="6:6">
      <c r="F378434"/>
    </row>
    <row r="378435" spans="6:6">
      <c r="F378435"/>
    </row>
    <row r="378436" spans="6:6">
      <c r="F378436"/>
    </row>
    <row r="378437" spans="6:6">
      <c r="F378437"/>
    </row>
    <row r="378438" spans="6:6">
      <c r="F378438"/>
    </row>
    <row r="378439" spans="6:6">
      <c r="F378439"/>
    </row>
    <row r="378440" spans="6:6">
      <c r="F378440"/>
    </row>
    <row r="378441" spans="6:6">
      <c r="F378441"/>
    </row>
    <row r="378442" spans="6:6">
      <c r="F378442"/>
    </row>
    <row r="378443" spans="6:6">
      <c r="F378443"/>
    </row>
    <row r="378444" spans="6:6">
      <c r="F378444"/>
    </row>
    <row r="378445" spans="6:6">
      <c r="F378445"/>
    </row>
    <row r="378446" spans="6:6">
      <c r="F378446"/>
    </row>
    <row r="378447" spans="6:6">
      <c r="F378447"/>
    </row>
    <row r="378448" spans="6:6">
      <c r="F378448"/>
    </row>
    <row r="378449" spans="6:6">
      <c r="F378449"/>
    </row>
    <row r="378450" spans="6:6">
      <c r="F378450"/>
    </row>
    <row r="378451" spans="6:6">
      <c r="F378451"/>
    </row>
    <row r="378452" spans="6:6">
      <c r="F378452"/>
    </row>
    <row r="378453" spans="6:6">
      <c r="F378453"/>
    </row>
    <row r="378454" spans="6:6">
      <c r="F378454"/>
    </row>
    <row r="378455" spans="6:6">
      <c r="F378455"/>
    </row>
    <row r="378456" spans="6:6">
      <c r="F378456"/>
    </row>
    <row r="378457" spans="6:6">
      <c r="F378457"/>
    </row>
    <row r="378458" spans="6:6">
      <c r="F378458"/>
    </row>
    <row r="378459" spans="6:6">
      <c r="F378459"/>
    </row>
    <row r="378460" spans="6:6">
      <c r="F378460"/>
    </row>
    <row r="378461" spans="6:6">
      <c r="F378461"/>
    </row>
    <row r="378462" spans="6:6">
      <c r="F378462"/>
    </row>
    <row r="378463" spans="6:6">
      <c r="F378463"/>
    </row>
    <row r="378464" spans="6:6">
      <c r="F378464"/>
    </row>
    <row r="378465" spans="6:6">
      <c r="F378465"/>
    </row>
    <row r="378466" spans="6:6">
      <c r="F378466"/>
    </row>
    <row r="378467" spans="6:6">
      <c r="F378467"/>
    </row>
    <row r="378468" spans="6:6">
      <c r="F378468"/>
    </row>
    <row r="378469" spans="6:6">
      <c r="F378469"/>
    </row>
    <row r="378470" spans="6:6">
      <c r="F378470"/>
    </row>
    <row r="378471" spans="6:6">
      <c r="F378471"/>
    </row>
    <row r="378472" spans="6:6">
      <c r="F378472"/>
    </row>
    <row r="378473" spans="6:6">
      <c r="F378473"/>
    </row>
    <row r="378474" spans="6:6">
      <c r="F378474"/>
    </row>
    <row r="378475" spans="6:6">
      <c r="F378475"/>
    </row>
    <row r="378476" spans="6:6">
      <c r="F378476"/>
    </row>
    <row r="378477" spans="6:6">
      <c r="F378477"/>
    </row>
    <row r="378478" spans="6:6">
      <c r="F378478"/>
    </row>
    <row r="378479" spans="6:6">
      <c r="F378479"/>
    </row>
    <row r="378480" spans="6:6">
      <c r="F378480"/>
    </row>
    <row r="378481" spans="6:6">
      <c r="F378481"/>
    </row>
    <row r="378482" spans="6:6">
      <c r="F378482"/>
    </row>
    <row r="378483" spans="6:6">
      <c r="F378483"/>
    </row>
    <row r="378484" spans="6:6">
      <c r="F378484"/>
    </row>
    <row r="378485" spans="6:6">
      <c r="F378485"/>
    </row>
    <row r="378486" spans="6:6">
      <c r="F378486"/>
    </row>
    <row r="378487" spans="6:6">
      <c r="F378487"/>
    </row>
    <row r="378488" spans="6:6">
      <c r="F378488"/>
    </row>
    <row r="378489" spans="6:6">
      <c r="F378489"/>
    </row>
    <row r="378490" spans="6:6">
      <c r="F378490"/>
    </row>
    <row r="378491" spans="6:6">
      <c r="F378491"/>
    </row>
    <row r="378492" spans="6:6">
      <c r="F378492"/>
    </row>
    <row r="378493" spans="6:6">
      <c r="F378493"/>
    </row>
    <row r="378494" spans="6:6">
      <c r="F378494"/>
    </row>
    <row r="378495" spans="6:6">
      <c r="F378495"/>
    </row>
    <row r="378496" spans="6:6">
      <c r="F378496"/>
    </row>
    <row r="378497" spans="6:6">
      <c r="F378497"/>
    </row>
    <row r="378498" spans="6:6">
      <c r="F378498"/>
    </row>
    <row r="378499" spans="6:6">
      <c r="F378499"/>
    </row>
    <row r="378500" spans="6:6">
      <c r="F378500"/>
    </row>
    <row r="378501" spans="6:6">
      <c r="F378501"/>
    </row>
    <row r="378502" spans="6:6">
      <c r="F378502"/>
    </row>
    <row r="378503" spans="6:6">
      <c r="F378503"/>
    </row>
    <row r="378504" spans="6:6">
      <c r="F378504"/>
    </row>
    <row r="378505" spans="6:6">
      <c r="F378505"/>
    </row>
    <row r="378506" spans="6:6">
      <c r="F378506"/>
    </row>
    <row r="378507" spans="6:6">
      <c r="F378507"/>
    </row>
    <row r="378508" spans="6:6">
      <c r="F378508"/>
    </row>
    <row r="378509" spans="6:6">
      <c r="F378509"/>
    </row>
    <row r="378510" spans="6:6">
      <c r="F378510"/>
    </row>
    <row r="378511" spans="6:6">
      <c r="F378511"/>
    </row>
    <row r="378512" spans="6:6">
      <c r="F378512"/>
    </row>
    <row r="378513" spans="6:6">
      <c r="F378513"/>
    </row>
    <row r="378514" spans="6:6">
      <c r="F378514"/>
    </row>
    <row r="378515" spans="6:6">
      <c r="F378515"/>
    </row>
    <row r="378516" spans="6:6">
      <c r="F378516"/>
    </row>
    <row r="378517" spans="6:6">
      <c r="F378517"/>
    </row>
    <row r="378518" spans="6:6">
      <c r="F378518"/>
    </row>
    <row r="378519" spans="6:6">
      <c r="F378519"/>
    </row>
    <row r="378520" spans="6:6">
      <c r="F378520"/>
    </row>
    <row r="378521" spans="6:6">
      <c r="F378521"/>
    </row>
    <row r="378522" spans="6:6">
      <c r="F378522"/>
    </row>
    <row r="378523" spans="6:6">
      <c r="F378523"/>
    </row>
    <row r="378524" spans="6:6">
      <c r="F378524"/>
    </row>
    <row r="378525" spans="6:6">
      <c r="F378525"/>
    </row>
    <row r="378526" spans="6:6">
      <c r="F378526"/>
    </row>
    <row r="378527" spans="6:6">
      <c r="F378527"/>
    </row>
    <row r="378528" spans="6:6">
      <c r="F378528"/>
    </row>
    <row r="378529" spans="6:6">
      <c r="F378529"/>
    </row>
    <row r="378530" spans="6:6">
      <c r="F378530"/>
    </row>
    <row r="378531" spans="6:6">
      <c r="F378531"/>
    </row>
    <row r="378532" spans="6:6">
      <c r="F378532"/>
    </row>
    <row r="378533" spans="6:6">
      <c r="F378533"/>
    </row>
    <row r="378534" spans="6:6">
      <c r="F378534"/>
    </row>
    <row r="378535" spans="6:6">
      <c r="F378535"/>
    </row>
    <row r="378536" spans="6:6">
      <c r="F378536"/>
    </row>
    <row r="378537" spans="6:6">
      <c r="F378537"/>
    </row>
    <row r="378538" spans="6:6">
      <c r="F378538"/>
    </row>
    <row r="378539" spans="6:6">
      <c r="F378539"/>
    </row>
    <row r="378540" spans="6:6">
      <c r="F378540"/>
    </row>
    <row r="378541" spans="6:6">
      <c r="F378541"/>
    </row>
    <row r="378542" spans="6:6">
      <c r="F378542"/>
    </row>
    <row r="378543" spans="6:6">
      <c r="F378543"/>
    </row>
    <row r="378544" spans="6:6">
      <c r="F378544"/>
    </row>
    <row r="378545" spans="6:6">
      <c r="F378545"/>
    </row>
    <row r="378546" spans="6:6">
      <c r="F378546"/>
    </row>
    <row r="378547" spans="6:6">
      <c r="F378547"/>
    </row>
    <row r="378548" spans="6:6">
      <c r="F378548"/>
    </row>
    <row r="378549" spans="6:6">
      <c r="F378549"/>
    </row>
    <row r="378550" spans="6:6">
      <c r="F378550"/>
    </row>
    <row r="378551" spans="6:6">
      <c r="F378551"/>
    </row>
    <row r="378552" spans="6:6">
      <c r="F378552"/>
    </row>
    <row r="378553" spans="6:6">
      <c r="F378553"/>
    </row>
    <row r="378554" spans="6:6">
      <c r="F378554"/>
    </row>
    <row r="378555" spans="6:6">
      <c r="F378555"/>
    </row>
    <row r="378556" spans="6:6">
      <c r="F378556"/>
    </row>
    <row r="378557" spans="6:6">
      <c r="F378557"/>
    </row>
    <row r="378558" spans="6:6">
      <c r="F378558"/>
    </row>
    <row r="378559" spans="6:6">
      <c r="F378559"/>
    </row>
    <row r="378560" spans="6:6">
      <c r="F378560"/>
    </row>
    <row r="378561" spans="6:6">
      <c r="F378561"/>
    </row>
    <row r="378562" spans="6:6">
      <c r="F378562"/>
    </row>
    <row r="378563" spans="6:6">
      <c r="F378563"/>
    </row>
    <row r="378564" spans="6:6">
      <c r="F378564"/>
    </row>
    <row r="378565" spans="6:6">
      <c r="F378565"/>
    </row>
    <row r="378566" spans="6:6">
      <c r="F378566"/>
    </row>
    <row r="378567" spans="6:6">
      <c r="F378567"/>
    </row>
    <row r="378568" spans="6:6">
      <c r="F378568"/>
    </row>
    <row r="378569" spans="6:6">
      <c r="F378569"/>
    </row>
    <row r="378570" spans="6:6">
      <c r="F378570"/>
    </row>
    <row r="378571" spans="6:6">
      <c r="F378571"/>
    </row>
    <row r="378572" spans="6:6">
      <c r="F378572"/>
    </row>
    <row r="378573" spans="6:6">
      <c r="F378573"/>
    </row>
    <row r="378574" spans="6:6">
      <c r="F378574"/>
    </row>
    <row r="378575" spans="6:6">
      <c r="F378575"/>
    </row>
    <row r="378576" spans="6:6">
      <c r="F378576"/>
    </row>
    <row r="378577" spans="6:6">
      <c r="F378577"/>
    </row>
    <row r="378578" spans="6:6">
      <c r="F378578"/>
    </row>
    <row r="378579" spans="6:6">
      <c r="F378579"/>
    </row>
    <row r="378580" spans="6:6">
      <c r="F378580"/>
    </row>
    <row r="378581" spans="6:6">
      <c r="F378581"/>
    </row>
    <row r="378582" spans="6:6">
      <c r="F378582"/>
    </row>
    <row r="378583" spans="6:6">
      <c r="F378583"/>
    </row>
    <row r="378584" spans="6:6">
      <c r="F378584"/>
    </row>
    <row r="378585" spans="6:6">
      <c r="F378585"/>
    </row>
    <row r="378586" spans="6:6">
      <c r="F378586"/>
    </row>
    <row r="378587" spans="6:6">
      <c r="F378587"/>
    </row>
    <row r="378588" spans="6:6">
      <c r="F378588"/>
    </row>
    <row r="378589" spans="6:6">
      <c r="F378589"/>
    </row>
    <row r="378590" spans="6:6">
      <c r="F378590"/>
    </row>
    <row r="378591" spans="6:6">
      <c r="F378591"/>
    </row>
    <row r="378592" spans="6:6">
      <c r="F378592"/>
    </row>
    <row r="378593" spans="6:6">
      <c r="F378593"/>
    </row>
    <row r="378594" spans="6:6">
      <c r="F378594"/>
    </row>
    <row r="378595" spans="6:6">
      <c r="F378595"/>
    </row>
    <row r="378596" spans="6:6">
      <c r="F378596"/>
    </row>
    <row r="378597" spans="6:6">
      <c r="F378597"/>
    </row>
    <row r="378598" spans="6:6">
      <c r="F378598"/>
    </row>
    <row r="378599" spans="6:6">
      <c r="F378599"/>
    </row>
    <row r="378600" spans="6:6">
      <c r="F378600"/>
    </row>
    <row r="378601" spans="6:6">
      <c r="F378601"/>
    </row>
    <row r="378602" spans="6:6">
      <c r="F378602"/>
    </row>
    <row r="378603" spans="6:6">
      <c r="F378603"/>
    </row>
    <row r="378604" spans="6:6">
      <c r="F378604"/>
    </row>
    <row r="378605" spans="6:6">
      <c r="F378605"/>
    </row>
    <row r="378606" spans="6:6">
      <c r="F378606"/>
    </row>
    <row r="378607" spans="6:6">
      <c r="F378607"/>
    </row>
    <row r="378608" spans="6:6">
      <c r="F378608"/>
    </row>
    <row r="378609" spans="6:6">
      <c r="F378609"/>
    </row>
    <row r="378610" spans="6:6">
      <c r="F378610"/>
    </row>
    <row r="378611" spans="6:6">
      <c r="F378611"/>
    </row>
    <row r="378612" spans="6:6">
      <c r="F378612"/>
    </row>
    <row r="378613" spans="6:6">
      <c r="F378613"/>
    </row>
    <row r="378614" spans="6:6">
      <c r="F378614"/>
    </row>
    <row r="378615" spans="6:6">
      <c r="F378615"/>
    </row>
    <row r="378616" spans="6:6">
      <c r="F378616"/>
    </row>
    <row r="378617" spans="6:6">
      <c r="F378617"/>
    </row>
    <row r="378618" spans="6:6">
      <c r="F378618"/>
    </row>
    <row r="378619" spans="6:6">
      <c r="F378619"/>
    </row>
    <row r="378620" spans="6:6">
      <c r="F378620"/>
    </row>
    <row r="378621" spans="6:6">
      <c r="F378621"/>
    </row>
    <row r="378622" spans="6:6">
      <c r="F378622"/>
    </row>
    <row r="378623" spans="6:6">
      <c r="F378623"/>
    </row>
    <row r="378624" spans="6:6">
      <c r="F378624"/>
    </row>
    <row r="378625" spans="6:6">
      <c r="F378625"/>
    </row>
    <row r="378626" spans="6:6">
      <c r="F378626"/>
    </row>
    <row r="378627" spans="6:6">
      <c r="F378627"/>
    </row>
    <row r="378628" spans="6:6">
      <c r="F378628"/>
    </row>
    <row r="378629" spans="6:6">
      <c r="F378629"/>
    </row>
    <row r="378630" spans="6:6">
      <c r="F378630"/>
    </row>
    <row r="378631" spans="6:6">
      <c r="F378631"/>
    </row>
    <row r="378632" spans="6:6">
      <c r="F378632"/>
    </row>
    <row r="378633" spans="6:6">
      <c r="F378633"/>
    </row>
    <row r="378634" spans="6:6">
      <c r="F378634"/>
    </row>
    <row r="378635" spans="6:6">
      <c r="F378635"/>
    </row>
    <row r="378636" spans="6:6">
      <c r="F378636"/>
    </row>
    <row r="378637" spans="6:6">
      <c r="F378637"/>
    </row>
    <row r="378638" spans="6:6">
      <c r="F378638"/>
    </row>
    <row r="378639" spans="6:6">
      <c r="F378639"/>
    </row>
    <row r="378640" spans="6:6">
      <c r="F378640"/>
    </row>
    <row r="378641" spans="6:6">
      <c r="F378641"/>
    </row>
    <row r="378642" spans="6:6">
      <c r="F378642"/>
    </row>
    <row r="378643" spans="6:6">
      <c r="F378643"/>
    </row>
    <row r="378644" spans="6:6">
      <c r="F378644"/>
    </row>
    <row r="378645" spans="6:6">
      <c r="F378645"/>
    </row>
    <row r="378646" spans="6:6">
      <c r="F378646"/>
    </row>
    <row r="378647" spans="6:6">
      <c r="F378647"/>
    </row>
    <row r="378648" spans="6:6">
      <c r="F378648"/>
    </row>
    <row r="378649" spans="6:6">
      <c r="F378649"/>
    </row>
    <row r="378650" spans="6:6">
      <c r="F378650"/>
    </row>
    <row r="378651" spans="6:6">
      <c r="F378651"/>
    </row>
    <row r="378652" spans="6:6">
      <c r="F378652"/>
    </row>
    <row r="378653" spans="6:6">
      <c r="F378653"/>
    </row>
    <row r="378654" spans="6:6">
      <c r="F378654"/>
    </row>
    <row r="378655" spans="6:6">
      <c r="F378655"/>
    </row>
    <row r="378656" spans="6:6">
      <c r="F378656"/>
    </row>
    <row r="378657" spans="6:6">
      <c r="F378657"/>
    </row>
    <row r="378658" spans="6:6">
      <c r="F378658"/>
    </row>
    <row r="378659" spans="6:6">
      <c r="F378659"/>
    </row>
    <row r="378660" spans="6:6">
      <c r="F378660"/>
    </row>
    <row r="378661" spans="6:6">
      <c r="F378661"/>
    </row>
    <row r="378662" spans="6:6">
      <c r="F378662"/>
    </row>
    <row r="378663" spans="6:6">
      <c r="F378663"/>
    </row>
    <row r="378664" spans="6:6">
      <c r="F378664"/>
    </row>
    <row r="378665" spans="6:6">
      <c r="F378665"/>
    </row>
    <row r="378666" spans="6:6">
      <c r="F378666"/>
    </row>
    <row r="378667" spans="6:6">
      <c r="F378667"/>
    </row>
    <row r="378668" spans="6:6">
      <c r="F378668"/>
    </row>
    <row r="378669" spans="6:6">
      <c r="F378669"/>
    </row>
    <row r="378670" spans="6:6">
      <c r="F378670"/>
    </row>
    <row r="378671" spans="6:6">
      <c r="F378671"/>
    </row>
    <row r="378672" spans="6:6">
      <c r="F378672"/>
    </row>
    <row r="378673" spans="6:6">
      <c r="F378673"/>
    </row>
    <row r="378674" spans="6:6">
      <c r="F378674"/>
    </row>
    <row r="378675" spans="6:6">
      <c r="F378675"/>
    </row>
    <row r="378676" spans="6:6">
      <c r="F378676"/>
    </row>
    <row r="378677" spans="6:6">
      <c r="F378677"/>
    </row>
    <row r="378678" spans="6:6">
      <c r="F378678"/>
    </row>
    <row r="378679" spans="6:6">
      <c r="F378679"/>
    </row>
    <row r="378680" spans="6:6">
      <c r="F378680"/>
    </row>
    <row r="378681" spans="6:6">
      <c r="F378681"/>
    </row>
    <row r="378682" spans="6:6">
      <c r="F378682"/>
    </row>
    <row r="378683" spans="6:6">
      <c r="F378683"/>
    </row>
    <row r="378684" spans="6:6">
      <c r="F378684"/>
    </row>
    <row r="378685" spans="6:6">
      <c r="F378685"/>
    </row>
    <row r="378686" spans="6:6">
      <c r="F378686"/>
    </row>
    <row r="378687" spans="6:6">
      <c r="F378687"/>
    </row>
    <row r="378688" spans="6:6">
      <c r="F378688"/>
    </row>
    <row r="378689" spans="6:6">
      <c r="F378689"/>
    </row>
    <row r="378690" spans="6:6">
      <c r="F378690"/>
    </row>
    <row r="378691" spans="6:6">
      <c r="F378691"/>
    </row>
    <row r="378692" spans="6:6">
      <c r="F378692"/>
    </row>
    <row r="378693" spans="6:6">
      <c r="F378693"/>
    </row>
    <row r="378694" spans="6:6">
      <c r="F378694"/>
    </row>
    <row r="378695" spans="6:6">
      <c r="F378695"/>
    </row>
    <row r="378696" spans="6:6">
      <c r="F378696"/>
    </row>
    <row r="378697" spans="6:6">
      <c r="F378697"/>
    </row>
    <row r="378698" spans="6:6">
      <c r="F378698"/>
    </row>
    <row r="378699" spans="6:6">
      <c r="F378699"/>
    </row>
    <row r="378700" spans="6:6">
      <c r="F378700"/>
    </row>
    <row r="378701" spans="6:6">
      <c r="F378701"/>
    </row>
    <row r="378702" spans="6:6">
      <c r="F378702"/>
    </row>
    <row r="378703" spans="6:6">
      <c r="F378703"/>
    </row>
    <row r="378704" spans="6:6">
      <c r="F378704"/>
    </row>
    <row r="378705" spans="6:6">
      <c r="F378705"/>
    </row>
    <row r="378706" spans="6:6">
      <c r="F378706"/>
    </row>
    <row r="378707" spans="6:6">
      <c r="F378707"/>
    </row>
    <row r="378708" spans="6:6">
      <c r="F378708"/>
    </row>
    <row r="378709" spans="6:6">
      <c r="F378709"/>
    </row>
    <row r="378710" spans="6:6">
      <c r="F378710"/>
    </row>
    <row r="378711" spans="6:6">
      <c r="F378711"/>
    </row>
    <row r="378712" spans="6:6">
      <c r="F378712"/>
    </row>
    <row r="378713" spans="6:6">
      <c r="F378713"/>
    </row>
    <row r="378714" spans="6:6">
      <c r="F378714"/>
    </row>
    <row r="378715" spans="6:6">
      <c r="F378715"/>
    </row>
    <row r="378716" spans="6:6">
      <c r="F378716"/>
    </row>
    <row r="378717" spans="6:6">
      <c r="F378717"/>
    </row>
    <row r="378718" spans="6:6">
      <c r="F378718"/>
    </row>
    <row r="378719" spans="6:6">
      <c r="F378719"/>
    </row>
    <row r="378720" spans="6:6">
      <c r="F378720"/>
    </row>
    <row r="378721" spans="6:6">
      <c r="F378721"/>
    </row>
    <row r="378722" spans="6:6">
      <c r="F378722"/>
    </row>
    <row r="378723" spans="6:6">
      <c r="F378723"/>
    </row>
    <row r="378724" spans="6:6">
      <c r="F378724"/>
    </row>
    <row r="378725" spans="6:6">
      <c r="F378725"/>
    </row>
    <row r="378726" spans="6:6">
      <c r="F378726"/>
    </row>
    <row r="378727" spans="6:6">
      <c r="F378727"/>
    </row>
    <row r="378728" spans="6:6">
      <c r="F378728"/>
    </row>
    <row r="378729" spans="6:6">
      <c r="F378729"/>
    </row>
    <row r="378730" spans="6:6">
      <c r="F378730"/>
    </row>
    <row r="378731" spans="6:6">
      <c r="F378731"/>
    </row>
    <row r="378732" spans="6:6">
      <c r="F378732"/>
    </row>
    <row r="378733" spans="6:6">
      <c r="F378733"/>
    </row>
    <row r="378734" spans="6:6">
      <c r="F378734"/>
    </row>
    <row r="378735" spans="6:6">
      <c r="F378735"/>
    </row>
    <row r="378736" spans="6:6">
      <c r="F378736"/>
    </row>
    <row r="378737" spans="6:6">
      <c r="F378737"/>
    </row>
    <row r="378738" spans="6:6">
      <c r="F378738"/>
    </row>
    <row r="378739" spans="6:6">
      <c r="F378739"/>
    </row>
    <row r="378740" spans="6:6">
      <c r="F378740"/>
    </row>
    <row r="378741" spans="6:6">
      <c r="F378741"/>
    </row>
    <row r="378742" spans="6:6">
      <c r="F378742"/>
    </row>
    <row r="378743" spans="6:6">
      <c r="F378743"/>
    </row>
    <row r="378744" spans="6:6">
      <c r="F378744"/>
    </row>
    <row r="378745" spans="6:6">
      <c r="F378745"/>
    </row>
    <row r="378746" spans="6:6">
      <c r="F378746"/>
    </row>
    <row r="378747" spans="6:6">
      <c r="F378747"/>
    </row>
    <row r="378748" spans="6:6">
      <c r="F378748"/>
    </row>
    <row r="378749" spans="6:6">
      <c r="F378749"/>
    </row>
    <row r="378750" spans="6:6">
      <c r="F378750"/>
    </row>
    <row r="378751" spans="6:6">
      <c r="F378751"/>
    </row>
    <row r="378752" spans="6:6">
      <c r="F378752"/>
    </row>
    <row r="378753" spans="6:6">
      <c r="F378753"/>
    </row>
    <row r="378754" spans="6:6">
      <c r="F378754"/>
    </row>
    <row r="378755" spans="6:6">
      <c r="F378755"/>
    </row>
    <row r="378756" spans="6:6">
      <c r="F378756"/>
    </row>
    <row r="378757" spans="6:6">
      <c r="F378757"/>
    </row>
    <row r="378758" spans="6:6">
      <c r="F378758"/>
    </row>
    <row r="378759" spans="6:6">
      <c r="F378759"/>
    </row>
    <row r="378760" spans="6:6">
      <c r="F378760"/>
    </row>
    <row r="378761" spans="6:6">
      <c r="F378761"/>
    </row>
    <row r="378762" spans="6:6">
      <c r="F378762"/>
    </row>
    <row r="378763" spans="6:6">
      <c r="F378763"/>
    </row>
    <row r="378764" spans="6:6">
      <c r="F378764"/>
    </row>
    <row r="378765" spans="6:6">
      <c r="F378765"/>
    </row>
    <row r="378766" spans="6:6">
      <c r="F378766"/>
    </row>
    <row r="378767" spans="6:6">
      <c r="F378767"/>
    </row>
    <row r="378768" spans="6:6">
      <c r="F378768"/>
    </row>
    <row r="378769" spans="6:6">
      <c r="F378769"/>
    </row>
    <row r="378770" spans="6:6">
      <c r="F378770"/>
    </row>
    <row r="378771" spans="6:6">
      <c r="F378771"/>
    </row>
    <row r="378772" spans="6:6">
      <c r="F378772"/>
    </row>
    <row r="378773" spans="6:6">
      <c r="F378773"/>
    </row>
    <row r="378774" spans="6:6">
      <c r="F378774"/>
    </row>
    <row r="378775" spans="6:6">
      <c r="F378775"/>
    </row>
    <row r="378776" spans="6:6">
      <c r="F378776"/>
    </row>
    <row r="378777" spans="6:6">
      <c r="F378777"/>
    </row>
    <row r="378778" spans="6:6">
      <c r="F378778"/>
    </row>
    <row r="378779" spans="6:6">
      <c r="F378779"/>
    </row>
    <row r="378780" spans="6:6">
      <c r="F378780"/>
    </row>
    <row r="378781" spans="6:6">
      <c r="F378781"/>
    </row>
    <row r="378782" spans="6:6">
      <c r="F378782"/>
    </row>
    <row r="378783" spans="6:6">
      <c r="F378783"/>
    </row>
    <row r="378784" spans="6:6">
      <c r="F378784"/>
    </row>
    <row r="378785" spans="6:6">
      <c r="F378785"/>
    </row>
    <row r="378786" spans="6:6">
      <c r="F378786"/>
    </row>
    <row r="378787" spans="6:6">
      <c r="F378787"/>
    </row>
    <row r="378788" spans="6:6">
      <c r="F378788"/>
    </row>
    <row r="378789" spans="6:6">
      <c r="F378789"/>
    </row>
    <row r="378790" spans="6:6">
      <c r="F378790"/>
    </row>
    <row r="378791" spans="6:6">
      <c r="F378791"/>
    </row>
    <row r="378792" spans="6:6">
      <c r="F378792"/>
    </row>
    <row r="378793" spans="6:6">
      <c r="F378793"/>
    </row>
    <row r="378794" spans="6:6">
      <c r="F378794"/>
    </row>
    <row r="378795" spans="6:6">
      <c r="F378795"/>
    </row>
    <row r="378796" spans="6:6">
      <c r="F378796"/>
    </row>
    <row r="378797" spans="6:6">
      <c r="F378797"/>
    </row>
    <row r="378798" spans="6:6">
      <c r="F378798"/>
    </row>
    <row r="378799" spans="6:6">
      <c r="F378799"/>
    </row>
    <row r="378800" spans="6:6">
      <c r="F378800"/>
    </row>
    <row r="378801" spans="6:6">
      <c r="F378801"/>
    </row>
    <row r="378802" spans="6:6">
      <c r="F378802"/>
    </row>
    <row r="378803" spans="6:6">
      <c r="F378803"/>
    </row>
    <row r="378804" spans="6:6">
      <c r="F378804"/>
    </row>
    <row r="378805" spans="6:6">
      <c r="F378805"/>
    </row>
    <row r="378806" spans="6:6">
      <c r="F378806"/>
    </row>
    <row r="378807" spans="6:6">
      <c r="F378807"/>
    </row>
    <row r="378808" spans="6:6">
      <c r="F378808"/>
    </row>
    <row r="378809" spans="6:6">
      <c r="F378809"/>
    </row>
    <row r="378810" spans="6:6">
      <c r="F378810"/>
    </row>
    <row r="378811" spans="6:6">
      <c r="F378811"/>
    </row>
    <row r="378812" spans="6:6">
      <c r="F378812"/>
    </row>
    <row r="378813" spans="6:6">
      <c r="F378813"/>
    </row>
    <row r="378814" spans="6:6">
      <c r="F378814"/>
    </row>
    <row r="378815" spans="6:6">
      <c r="F378815"/>
    </row>
    <row r="378816" spans="6:6">
      <c r="F378816"/>
    </row>
    <row r="378817" spans="6:6">
      <c r="F378817"/>
    </row>
    <row r="378818" spans="6:6">
      <c r="F378818"/>
    </row>
    <row r="378819" spans="6:6">
      <c r="F378819"/>
    </row>
    <row r="378820" spans="6:6">
      <c r="F378820"/>
    </row>
    <row r="378821" spans="6:6">
      <c r="F378821"/>
    </row>
    <row r="378822" spans="6:6">
      <c r="F378822"/>
    </row>
    <row r="378823" spans="6:6">
      <c r="F378823"/>
    </row>
    <row r="378824" spans="6:6">
      <c r="F378824"/>
    </row>
    <row r="378825" spans="6:6">
      <c r="F378825"/>
    </row>
    <row r="378826" spans="6:6">
      <c r="F378826"/>
    </row>
    <row r="378827" spans="6:6">
      <c r="F378827"/>
    </row>
    <row r="378828" spans="6:6">
      <c r="F378828"/>
    </row>
    <row r="378829" spans="6:6">
      <c r="F378829"/>
    </row>
    <row r="378830" spans="6:6">
      <c r="F378830"/>
    </row>
    <row r="378831" spans="6:6">
      <c r="F378831"/>
    </row>
    <row r="378832" spans="6:6">
      <c r="F378832"/>
    </row>
    <row r="378833" spans="6:6">
      <c r="F378833"/>
    </row>
    <row r="378834" spans="6:6">
      <c r="F378834"/>
    </row>
    <row r="378835" spans="6:6">
      <c r="F378835"/>
    </row>
    <row r="378836" spans="6:6">
      <c r="F378836"/>
    </row>
    <row r="378837" spans="6:6">
      <c r="F378837"/>
    </row>
    <row r="378838" spans="6:6">
      <c r="F378838"/>
    </row>
    <row r="378839" spans="6:6">
      <c r="F378839"/>
    </row>
    <row r="378840" spans="6:6">
      <c r="F378840"/>
    </row>
    <row r="378841" spans="6:6">
      <c r="F378841"/>
    </row>
    <row r="378842" spans="6:6">
      <c r="F378842"/>
    </row>
    <row r="378843" spans="6:6">
      <c r="F378843"/>
    </row>
    <row r="378844" spans="6:6">
      <c r="F378844"/>
    </row>
    <row r="378845" spans="6:6">
      <c r="F378845"/>
    </row>
    <row r="378846" spans="6:6">
      <c r="F378846"/>
    </row>
    <row r="378847" spans="6:6">
      <c r="F378847"/>
    </row>
    <row r="378848" spans="6:6">
      <c r="F378848"/>
    </row>
    <row r="378849" spans="6:6">
      <c r="F378849"/>
    </row>
    <row r="378850" spans="6:6">
      <c r="F378850"/>
    </row>
    <row r="378851" spans="6:6">
      <c r="F378851"/>
    </row>
    <row r="378852" spans="6:6">
      <c r="F378852"/>
    </row>
    <row r="378853" spans="6:6">
      <c r="F378853"/>
    </row>
    <row r="378854" spans="6:6">
      <c r="F378854"/>
    </row>
    <row r="378855" spans="6:6">
      <c r="F378855"/>
    </row>
    <row r="378856" spans="6:6">
      <c r="F378856"/>
    </row>
    <row r="378857" spans="6:6">
      <c r="F378857"/>
    </row>
    <row r="378858" spans="6:6">
      <c r="F378858"/>
    </row>
    <row r="378859" spans="6:6">
      <c r="F378859"/>
    </row>
    <row r="378860" spans="6:6">
      <c r="F378860"/>
    </row>
    <row r="378861" spans="6:6">
      <c r="F378861"/>
    </row>
    <row r="378862" spans="6:6">
      <c r="F378862"/>
    </row>
    <row r="378863" spans="6:6">
      <c r="F378863"/>
    </row>
    <row r="378864" spans="6:6">
      <c r="F378864"/>
    </row>
    <row r="378865" spans="6:6">
      <c r="F378865"/>
    </row>
    <row r="378866" spans="6:6">
      <c r="F378866"/>
    </row>
    <row r="378867" spans="6:6">
      <c r="F378867"/>
    </row>
    <row r="378868" spans="6:6">
      <c r="F378868"/>
    </row>
    <row r="378869" spans="6:6">
      <c r="F378869"/>
    </row>
    <row r="378870" spans="6:6">
      <c r="F378870"/>
    </row>
    <row r="378871" spans="6:6">
      <c r="F378871"/>
    </row>
    <row r="378872" spans="6:6">
      <c r="F378872"/>
    </row>
    <row r="378873" spans="6:6">
      <c r="F378873"/>
    </row>
    <row r="378874" spans="6:6">
      <c r="F378874"/>
    </row>
    <row r="378875" spans="6:6">
      <c r="F378875"/>
    </row>
    <row r="378876" spans="6:6">
      <c r="F378876"/>
    </row>
    <row r="378877" spans="6:6">
      <c r="F378877"/>
    </row>
    <row r="378878" spans="6:6">
      <c r="F378878"/>
    </row>
    <row r="378879" spans="6:6">
      <c r="F378879"/>
    </row>
    <row r="378880" spans="6:6">
      <c r="F378880"/>
    </row>
    <row r="378881" spans="6:6">
      <c r="F378881"/>
    </row>
    <row r="378882" spans="6:6">
      <c r="F378882"/>
    </row>
    <row r="378883" spans="6:6">
      <c r="F378883"/>
    </row>
    <row r="378884" spans="6:6">
      <c r="F378884"/>
    </row>
    <row r="378885" spans="6:6">
      <c r="F378885"/>
    </row>
    <row r="378886" spans="6:6">
      <c r="F378886"/>
    </row>
    <row r="378887" spans="6:6">
      <c r="F378887"/>
    </row>
    <row r="378888" spans="6:6">
      <c r="F378888"/>
    </row>
    <row r="378889" spans="6:6">
      <c r="F378889"/>
    </row>
    <row r="378890" spans="6:6">
      <c r="F378890"/>
    </row>
    <row r="378891" spans="6:6">
      <c r="F378891"/>
    </row>
    <row r="378892" spans="6:6">
      <c r="F378892"/>
    </row>
    <row r="378893" spans="6:6">
      <c r="F378893"/>
    </row>
    <row r="378894" spans="6:6">
      <c r="F378894"/>
    </row>
    <row r="378895" spans="6:6">
      <c r="F378895"/>
    </row>
    <row r="378896" spans="6:6">
      <c r="F378896"/>
    </row>
    <row r="378897" spans="6:6">
      <c r="F378897"/>
    </row>
    <row r="378898" spans="6:6">
      <c r="F378898"/>
    </row>
    <row r="378899" spans="6:6">
      <c r="F378899"/>
    </row>
    <row r="378900" spans="6:6">
      <c r="F378900"/>
    </row>
    <row r="378901" spans="6:6">
      <c r="F378901"/>
    </row>
    <row r="378902" spans="6:6">
      <c r="F378902"/>
    </row>
    <row r="378903" spans="6:6">
      <c r="F378903"/>
    </row>
    <row r="378904" spans="6:6">
      <c r="F378904"/>
    </row>
    <row r="378905" spans="6:6">
      <c r="F378905"/>
    </row>
    <row r="378906" spans="6:6">
      <c r="F378906"/>
    </row>
    <row r="378907" spans="6:6">
      <c r="F378907"/>
    </row>
    <row r="378908" spans="6:6">
      <c r="F378908"/>
    </row>
    <row r="378909" spans="6:6">
      <c r="F378909"/>
    </row>
    <row r="378910" spans="6:6">
      <c r="F378910"/>
    </row>
    <row r="378911" spans="6:6">
      <c r="F378911"/>
    </row>
    <row r="378912" spans="6:6">
      <c r="F378912"/>
    </row>
    <row r="378913" spans="6:6">
      <c r="F378913"/>
    </row>
    <row r="378914" spans="6:6">
      <c r="F378914"/>
    </row>
    <row r="378915" spans="6:6">
      <c r="F378915"/>
    </row>
    <row r="378916" spans="6:6">
      <c r="F378916"/>
    </row>
    <row r="378917" spans="6:6">
      <c r="F378917"/>
    </row>
    <row r="378918" spans="6:6">
      <c r="F378918"/>
    </row>
    <row r="378919" spans="6:6">
      <c r="F378919"/>
    </row>
    <row r="378920" spans="6:6">
      <c r="F378920"/>
    </row>
    <row r="378921" spans="6:6">
      <c r="F378921"/>
    </row>
    <row r="378922" spans="6:6">
      <c r="F378922"/>
    </row>
    <row r="378923" spans="6:6">
      <c r="F378923"/>
    </row>
    <row r="378924" spans="6:6">
      <c r="F378924"/>
    </row>
    <row r="378925" spans="6:6">
      <c r="F378925"/>
    </row>
    <row r="378926" spans="6:6">
      <c r="F378926"/>
    </row>
    <row r="378927" spans="6:6">
      <c r="F378927"/>
    </row>
    <row r="378928" spans="6:6">
      <c r="F378928"/>
    </row>
    <row r="378929" spans="6:6">
      <c r="F378929"/>
    </row>
    <row r="378930" spans="6:6">
      <c r="F378930"/>
    </row>
    <row r="378931" spans="6:6">
      <c r="F378931"/>
    </row>
    <row r="378932" spans="6:6">
      <c r="F378932"/>
    </row>
    <row r="378933" spans="6:6">
      <c r="F378933"/>
    </row>
    <row r="378934" spans="6:6">
      <c r="F378934"/>
    </row>
    <row r="378935" spans="6:6">
      <c r="F378935"/>
    </row>
    <row r="378936" spans="6:6">
      <c r="F378936"/>
    </row>
    <row r="378937" spans="6:6">
      <c r="F378937"/>
    </row>
    <row r="378938" spans="6:6">
      <c r="F378938"/>
    </row>
    <row r="378939" spans="6:6">
      <c r="F378939"/>
    </row>
    <row r="378940" spans="6:6">
      <c r="F378940"/>
    </row>
    <row r="378941" spans="6:6">
      <c r="F378941"/>
    </row>
    <row r="378942" spans="6:6">
      <c r="F378942"/>
    </row>
    <row r="378943" spans="6:6">
      <c r="F378943"/>
    </row>
    <row r="378944" spans="6:6">
      <c r="F378944"/>
    </row>
    <row r="378945" spans="6:6">
      <c r="F378945"/>
    </row>
    <row r="378946" spans="6:6">
      <c r="F378946"/>
    </row>
    <row r="378947" spans="6:6">
      <c r="F378947"/>
    </row>
    <row r="378948" spans="6:6">
      <c r="F378948"/>
    </row>
    <row r="378949" spans="6:6">
      <c r="F378949"/>
    </row>
    <row r="378950" spans="6:6">
      <c r="F378950"/>
    </row>
    <row r="378951" spans="6:6">
      <c r="F378951"/>
    </row>
    <row r="378952" spans="6:6">
      <c r="F378952"/>
    </row>
    <row r="378953" spans="6:6">
      <c r="F378953"/>
    </row>
    <row r="378954" spans="6:6">
      <c r="F378954"/>
    </row>
    <row r="378955" spans="6:6">
      <c r="F378955"/>
    </row>
    <row r="378956" spans="6:6">
      <c r="F378956"/>
    </row>
    <row r="378957" spans="6:6">
      <c r="F378957"/>
    </row>
    <row r="378958" spans="6:6">
      <c r="F378958"/>
    </row>
    <row r="378959" spans="6:6">
      <c r="F378959"/>
    </row>
    <row r="378960" spans="6:6">
      <c r="F378960"/>
    </row>
    <row r="378961" spans="6:6">
      <c r="F378961"/>
    </row>
    <row r="378962" spans="6:6">
      <c r="F378962"/>
    </row>
    <row r="378963" spans="6:6">
      <c r="F378963"/>
    </row>
    <row r="378964" spans="6:6">
      <c r="F378964"/>
    </row>
    <row r="378965" spans="6:6">
      <c r="F378965"/>
    </row>
    <row r="378966" spans="6:6">
      <c r="F378966"/>
    </row>
    <row r="378967" spans="6:6">
      <c r="F378967"/>
    </row>
    <row r="378968" spans="6:6">
      <c r="F378968"/>
    </row>
    <row r="378969" spans="6:6">
      <c r="F378969"/>
    </row>
    <row r="378970" spans="6:6">
      <c r="F378970"/>
    </row>
    <row r="378971" spans="6:6">
      <c r="F378971"/>
    </row>
    <row r="378972" spans="6:6">
      <c r="F378972"/>
    </row>
    <row r="378973" spans="6:6">
      <c r="F378973"/>
    </row>
    <row r="378974" spans="6:6">
      <c r="F378974"/>
    </row>
    <row r="378975" spans="6:6">
      <c r="F378975"/>
    </row>
    <row r="378976" spans="6:6">
      <c r="F378976"/>
    </row>
    <row r="378977" spans="6:6">
      <c r="F378977"/>
    </row>
    <row r="378978" spans="6:6">
      <c r="F378978"/>
    </row>
    <row r="378979" spans="6:6">
      <c r="F378979"/>
    </row>
    <row r="378980" spans="6:6">
      <c r="F378980"/>
    </row>
    <row r="378981" spans="6:6">
      <c r="F378981"/>
    </row>
    <row r="378982" spans="6:6">
      <c r="F378982"/>
    </row>
    <row r="378983" spans="6:6">
      <c r="F378983"/>
    </row>
    <row r="378984" spans="6:6">
      <c r="F378984"/>
    </row>
    <row r="378985" spans="6:6">
      <c r="F378985"/>
    </row>
    <row r="378986" spans="6:6">
      <c r="F378986"/>
    </row>
    <row r="378987" spans="6:6">
      <c r="F378987"/>
    </row>
    <row r="378988" spans="6:6">
      <c r="F378988"/>
    </row>
    <row r="378989" spans="6:6">
      <c r="F378989"/>
    </row>
    <row r="378990" spans="6:6">
      <c r="F378990"/>
    </row>
    <row r="378991" spans="6:6">
      <c r="F378991"/>
    </row>
    <row r="378992" spans="6:6">
      <c r="F378992"/>
    </row>
    <row r="378993" spans="6:6">
      <c r="F378993"/>
    </row>
    <row r="378994" spans="6:6">
      <c r="F378994"/>
    </row>
    <row r="378995" spans="6:6">
      <c r="F378995"/>
    </row>
    <row r="378996" spans="6:6">
      <c r="F378996"/>
    </row>
    <row r="378997" spans="6:6">
      <c r="F378997"/>
    </row>
    <row r="378998" spans="6:6">
      <c r="F378998"/>
    </row>
    <row r="378999" spans="6:6">
      <c r="F378999"/>
    </row>
    <row r="379000" spans="6:6">
      <c r="F379000"/>
    </row>
    <row r="379001" spans="6:6">
      <c r="F379001"/>
    </row>
    <row r="379002" spans="6:6">
      <c r="F379002"/>
    </row>
    <row r="379003" spans="6:6">
      <c r="F379003"/>
    </row>
    <row r="379004" spans="6:6">
      <c r="F379004"/>
    </row>
    <row r="379005" spans="6:6">
      <c r="F379005"/>
    </row>
    <row r="379006" spans="6:6">
      <c r="F379006"/>
    </row>
    <row r="379007" spans="6:6">
      <c r="F379007"/>
    </row>
    <row r="379008" spans="6:6">
      <c r="F379008"/>
    </row>
    <row r="379009" spans="6:6">
      <c r="F379009"/>
    </row>
    <row r="379010" spans="6:6">
      <c r="F379010"/>
    </row>
    <row r="379011" spans="6:6">
      <c r="F379011"/>
    </row>
    <row r="379012" spans="6:6">
      <c r="F379012"/>
    </row>
    <row r="379013" spans="6:6">
      <c r="F379013"/>
    </row>
    <row r="379014" spans="6:6">
      <c r="F379014"/>
    </row>
    <row r="379015" spans="6:6">
      <c r="F379015"/>
    </row>
    <row r="379016" spans="6:6">
      <c r="F379016"/>
    </row>
    <row r="379017" spans="6:6">
      <c r="F379017"/>
    </row>
    <row r="379018" spans="6:6">
      <c r="F379018"/>
    </row>
    <row r="379019" spans="6:6">
      <c r="F379019"/>
    </row>
    <row r="379020" spans="6:6">
      <c r="F379020"/>
    </row>
    <row r="379021" spans="6:6">
      <c r="F379021"/>
    </row>
    <row r="379022" spans="6:6">
      <c r="F379022"/>
    </row>
    <row r="379023" spans="6:6">
      <c r="F379023"/>
    </row>
    <row r="379024" spans="6:6">
      <c r="F379024"/>
    </row>
    <row r="379025" spans="6:6">
      <c r="F379025"/>
    </row>
    <row r="379026" spans="6:6">
      <c r="F379026"/>
    </row>
    <row r="379027" spans="6:6">
      <c r="F379027"/>
    </row>
    <row r="379028" spans="6:6">
      <c r="F379028"/>
    </row>
    <row r="379029" spans="6:6">
      <c r="F379029"/>
    </row>
    <row r="379030" spans="6:6">
      <c r="F379030"/>
    </row>
    <row r="379031" spans="6:6">
      <c r="F379031"/>
    </row>
    <row r="379032" spans="6:6">
      <c r="F379032"/>
    </row>
    <row r="379033" spans="6:6">
      <c r="F379033"/>
    </row>
    <row r="379034" spans="6:6">
      <c r="F379034"/>
    </row>
    <row r="379035" spans="6:6">
      <c r="F379035"/>
    </row>
    <row r="379036" spans="6:6">
      <c r="F379036"/>
    </row>
    <row r="379037" spans="6:6">
      <c r="F379037"/>
    </row>
    <row r="379038" spans="6:6">
      <c r="F379038"/>
    </row>
    <row r="379039" spans="6:6">
      <c r="F379039"/>
    </row>
    <row r="379040" spans="6:6">
      <c r="F379040"/>
    </row>
    <row r="379041" spans="6:6">
      <c r="F379041"/>
    </row>
    <row r="379042" spans="6:6">
      <c r="F379042"/>
    </row>
    <row r="379043" spans="6:6">
      <c r="F379043"/>
    </row>
    <row r="379044" spans="6:6">
      <c r="F379044"/>
    </row>
    <row r="379045" spans="6:6">
      <c r="F379045"/>
    </row>
    <row r="379046" spans="6:6">
      <c r="F379046"/>
    </row>
    <row r="379047" spans="6:6">
      <c r="F379047"/>
    </row>
    <row r="379048" spans="6:6">
      <c r="F379048"/>
    </row>
    <row r="379049" spans="6:6">
      <c r="F379049"/>
    </row>
    <row r="379050" spans="6:6">
      <c r="F379050"/>
    </row>
    <row r="379051" spans="6:6">
      <c r="F379051"/>
    </row>
    <row r="379052" spans="6:6">
      <c r="F379052"/>
    </row>
    <row r="379053" spans="6:6">
      <c r="F379053"/>
    </row>
    <row r="379054" spans="6:6">
      <c r="F379054"/>
    </row>
    <row r="379055" spans="6:6">
      <c r="F379055"/>
    </row>
    <row r="379056" spans="6:6">
      <c r="F379056"/>
    </row>
    <row r="379057" spans="6:6">
      <c r="F379057"/>
    </row>
    <row r="379058" spans="6:6">
      <c r="F379058"/>
    </row>
    <row r="379059" spans="6:6">
      <c r="F379059"/>
    </row>
    <row r="379060" spans="6:6">
      <c r="F379060"/>
    </row>
    <row r="379061" spans="6:6">
      <c r="F379061"/>
    </row>
    <row r="379062" spans="6:6">
      <c r="F379062"/>
    </row>
    <row r="379063" spans="6:6">
      <c r="F379063"/>
    </row>
    <row r="379064" spans="6:6">
      <c r="F379064"/>
    </row>
    <row r="379065" spans="6:6">
      <c r="F379065"/>
    </row>
    <row r="379066" spans="6:6">
      <c r="F379066"/>
    </row>
    <row r="379067" spans="6:6">
      <c r="F379067"/>
    </row>
    <row r="379068" spans="6:6">
      <c r="F379068"/>
    </row>
    <row r="379069" spans="6:6">
      <c r="F379069"/>
    </row>
    <row r="379070" spans="6:6">
      <c r="F379070"/>
    </row>
    <row r="379071" spans="6:6">
      <c r="F379071"/>
    </row>
    <row r="379072" spans="6:6">
      <c r="F379072"/>
    </row>
    <row r="379073" spans="6:6">
      <c r="F379073"/>
    </row>
    <row r="379074" spans="6:6">
      <c r="F379074"/>
    </row>
    <row r="379075" spans="6:6">
      <c r="F379075"/>
    </row>
    <row r="379076" spans="6:6">
      <c r="F379076"/>
    </row>
    <row r="379077" spans="6:6">
      <c r="F379077"/>
    </row>
    <row r="379078" spans="6:6">
      <c r="F379078"/>
    </row>
    <row r="379079" spans="6:6">
      <c r="F379079"/>
    </row>
    <row r="379080" spans="6:6">
      <c r="F379080"/>
    </row>
    <row r="379081" spans="6:6">
      <c r="F379081"/>
    </row>
    <row r="379082" spans="6:6">
      <c r="F379082"/>
    </row>
    <row r="379083" spans="6:6">
      <c r="F379083"/>
    </row>
    <row r="379084" spans="6:6">
      <c r="F379084"/>
    </row>
    <row r="379085" spans="6:6">
      <c r="F379085"/>
    </row>
    <row r="379086" spans="6:6">
      <c r="F379086"/>
    </row>
    <row r="379087" spans="6:6">
      <c r="F379087"/>
    </row>
    <row r="379088" spans="6:6">
      <c r="F379088"/>
    </row>
    <row r="379089" spans="6:6">
      <c r="F379089"/>
    </row>
    <row r="379090" spans="6:6">
      <c r="F379090"/>
    </row>
    <row r="379091" spans="6:6">
      <c r="F379091"/>
    </row>
    <row r="379092" spans="6:6">
      <c r="F379092"/>
    </row>
    <row r="379093" spans="6:6">
      <c r="F379093"/>
    </row>
    <row r="379094" spans="6:6">
      <c r="F379094"/>
    </row>
    <row r="379095" spans="6:6">
      <c r="F379095"/>
    </row>
    <row r="379096" spans="6:6">
      <c r="F379096"/>
    </row>
    <row r="379097" spans="6:6">
      <c r="F379097"/>
    </row>
    <row r="379098" spans="6:6">
      <c r="F379098"/>
    </row>
    <row r="379099" spans="6:6">
      <c r="F379099"/>
    </row>
    <row r="379100" spans="6:6">
      <c r="F379100"/>
    </row>
    <row r="379101" spans="6:6">
      <c r="F379101"/>
    </row>
    <row r="379102" spans="6:6">
      <c r="F379102"/>
    </row>
    <row r="379103" spans="6:6">
      <c r="F379103"/>
    </row>
    <row r="379104" spans="6:6">
      <c r="F379104"/>
    </row>
    <row r="379105" spans="6:6">
      <c r="F379105"/>
    </row>
    <row r="379106" spans="6:6">
      <c r="F379106"/>
    </row>
    <row r="379107" spans="6:6">
      <c r="F379107"/>
    </row>
    <row r="379108" spans="6:6">
      <c r="F379108"/>
    </row>
    <row r="379109" spans="6:6">
      <c r="F379109"/>
    </row>
    <row r="379110" spans="6:6">
      <c r="F379110"/>
    </row>
    <row r="379111" spans="6:6">
      <c r="F379111"/>
    </row>
    <row r="379112" spans="6:6">
      <c r="F379112"/>
    </row>
    <row r="379113" spans="6:6">
      <c r="F379113"/>
    </row>
    <row r="379114" spans="6:6">
      <c r="F379114"/>
    </row>
    <row r="379115" spans="6:6">
      <c r="F379115"/>
    </row>
    <row r="379116" spans="6:6">
      <c r="F379116"/>
    </row>
    <row r="379117" spans="6:6">
      <c r="F379117"/>
    </row>
    <row r="379118" spans="6:6">
      <c r="F379118"/>
    </row>
    <row r="379119" spans="6:6">
      <c r="F379119"/>
    </row>
    <row r="379120" spans="6:6">
      <c r="F379120"/>
    </row>
    <row r="379121" spans="6:6">
      <c r="F379121"/>
    </row>
    <row r="379122" spans="6:6">
      <c r="F379122"/>
    </row>
    <row r="379123" spans="6:6">
      <c r="F379123"/>
    </row>
    <row r="379124" spans="6:6">
      <c r="F379124"/>
    </row>
    <row r="379125" spans="6:6">
      <c r="F379125"/>
    </row>
    <row r="379126" spans="6:6">
      <c r="F379126"/>
    </row>
    <row r="379127" spans="6:6">
      <c r="F379127"/>
    </row>
    <row r="379128" spans="6:6">
      <c r="F379128"/>
    </row>
    <row r="379129" spans="6:6">
      <c r="F379129"/>
    </row>
    <row r="379130" spans="6:6">
      <c r="F379130"/>
    </row>
    <row r="379131" spans="6:6">
      <c r="F379131"/>
    </row>
    <row r="379132" spans="6:6">
      <c r="F379132"/>
    </row>
    <row r="379133" spans="6:6">
      <c r="F379133"/>
    </row>
    <row r="379134" spans="6:6">
      <c r="F379134"/>
    </row>
    <row r="379135" spans="6:6">
      <c r="F379135"/>
    </row>
    <row r="379136" spans="6:6">
      <c r="F379136"/>
    </row>
    <row r="379137" spans="6:6">
      <c r="F379137"/>
    </row>
    <row r="379138" spans="6:6">
      <c r="F379138"/>
    </row>
    <row r="379139" spans="6:6">
      <c r="F379139"/>
    </row>
    <row r="379140" spans="6:6">
      <c r="F379140"/>
    </row>
    <row r="379141" spans="6:6">
      <c r="F379141"/>
    </row>
    <row r="379142" spans="6:6">
      <c r="F379142"/>
    </row>
    <row r="379143" spans="6:6">
      <c r="F379143"/>
    </row>
    <row r="379144" spans="6:6">
      <c r="F379144"/>
    </row>
    <row r="379145" spans="6:6">
      <c r="F379145"/>
    </row>
    <row r="379146" spans="6:6">
      <c r="F379146"/>
    </row>
    <row r="379147" spans="6:6">
      <c r="F379147"/>
    </row>
    <row r="379148" spans="6:6">
      <c r="F379148"/>
    </row>
    <row r="379149" spans="6:6">
      <c r="F379149"/>
    </row>
    <row r="379150" spans="6:6">
      <c r="F379150"/>
    </row>
    <row r="379151" spans="6:6">
      <c r="F379151"/>
    </row>
    <row r="379152" spans="6:6">
      <c r="F379152"/>
    </row>
    <row r="379153" spans="6:6">
      <c r="F379153"/>
    </row>
    <row r="379154" spans="6:6">
      <c r="F379154"/>
    </row>
    <row r="379155" spans="6:6">
      <c r="F379155"/>
    </row>
    <row r="379156" spans="6:6">
      <c r="F379156"/>
    </row>
    <row r="379157" spans="6:6">
      <c r="F379157"/>
    </row>
    <row r="379158" spans="6:6">
      <c r="F379158"/>
    </row>
    <row r="379159" spans="6:6">
      <c r="F379159"/>
    </row>
    <row r="379160" spans="6:6">
      <c r="F379160"/>
    </row>
    <row r="379161" spans="6:6">
      <c r="F379161"/>
    </row>
    <row r="379162" spans="6:6">
      <c r="F379162"/>
    </row>
    <row r="379163" spans="6:6">
      <c r="F379163"/>
    </row>
    <row r="379164" spans="6:6">
      <c r="F379164"/>
    </row>
    <row r="379165" spans="6:6">
      <c r="F379165"/>
    </row>
    <row r="379166" spans="6:6">
      <c r="F379166"/>
    </row>
    <row r="379167" spans="6:6">
      <c r="F379167"/>
    </row>
    <row r="379168" spans="6:6">
      <c r="F379168"/>
    </row>
    <row r="379169" spans="6:6">
      <c r="F379169"/>
    </row>
    <row r="379170" spans="6:6">
      <c r="F379170"/>
    </row>
    <row r="379171" spans="6:6">
      <c r="F379171"/>
    </row>
    <row r="379172" spans="6:6">
      <c r="F379172"/>
    </row>
    <row r="379173" spans="6:6">
      <c r="F379173"/>
    </row>
    <row r="379174" spans="6:6">
      <c r="F379174"/>
    </row>
    <row r="379175" spans="6:6">
      <c r="F379175"/>
    </row>
    <row r="379176" spans="6:6">
      <c r="F379176"/>
    </row>
    <row r="379177" spans="6:6">
      <c r="F379177"/>
    </row>
    <row r="379178" spans="6:6">
      <c r="F379178"/>
    </row>
    <row r="379179" spans="6:6">
      <c r="F379179"/>
    </row>
    <row r="379180" spans="6:6">
      <c r="F379180"/>
    </row>
    <row r="379181" spans="6:6">
      <c r="F379181"/>
    </row>
    <row r="379182" spans="6:6">
      <c r="F379182"/>
    </row>
    <row r="379183" spans="6:6">
      <c r="F379183"/>
    </row>
    <row r="379184" spans="6:6">
      <c r="F379184"/>
    </row>
    <row r="379185" spans="6:6">
      <c r="F379185"/>
    </row>
    <row r="379186" spans="6:6">
      <c r="F379186"/>
    </row>
    <row r="379187" spans="6:6">
      <c r="F379187"/>
    </row>
    <row r="379188" spans="6:6">
      <c r="F379188"/>
    </row>
    <row r="379189" spans="6:6">
      <c r="F379189"/>
    </row>
    <row r="379190" spans="6:6">
      <c r="F379190"/>
    </row>
    <row r="379191" spans="6:6">
      <c r="F379191"/>
    </row>
    <row r="379192" spans="6:6">
      <c r="F379192"/>
    </row>
    <row r="379193" spans="6:6">
      <c r="F379193"/>
    </row>
    <row r="379194" spans="6:6">
      <c r="F379194"/>
    </row>
    <row r="379195" spans="6:6">
      <c r="F379195"/>
    </row>
    <row r="379196" spans="6:6">
      <c r="F379196"/>
    </row>
    <row r="379197" spans="6:6">
      <c r="F379197"/>
    </row>
    <row r="379198" spans="6:6">
      <c r="F379198"/>
    </row>
    <row r="379199" spans="6:6">
      <c r="F379199"/>
    </row>
    <row r="379200" spans="6:6">
      <c r="F379200"/>
    </row>
    <row r="379201" spans="6:6">
      <c r="F379201"/>
    </row>
    <row r="379202" spans="6:6">
      <c r="F379202"/>
    </row>
    <row r="379203" spans="6:6">
      <c r="F379203"/>
    </row>
    <row r="379204" spans="6:6">
      <c r="F379204"/>
    </row>
    <row r="379205" spans="6:6">
      <c r="F379205"/>
    </row>
    <row r="379206" spans="6:6">
      <c r="F379206"/>
    </row>
    <row r="379207" spans="6:6">
      <c r="F379207"/>
    </row>
    <row r="379208" spans="6:6">
      <c r="F379208"/>
    </row>
    <row r="379209" spans="6:6">
      <c r="F379209"/>
    </row>
    <row r="379210" spans="6:6">
      <c r="F379210"/>
    </row>
    <row r="379211" spans="6:6">
      <c r="F379211"/>
    </row>
    <row r="379212" spans="6:6">
      <c r="F379212"/>
    </row>
    <row r="379213" spans="6:6">
      <c r="F379213"/>
    </row>
    <row r="379214" spans="6:6">
      <c r="F379214"/>
    </row>
    <row r="379215" spans="6:6">
      <c r="F379215"/>
    </row>
    <row r="379216" spans="6:6">
      <c r="F379216"/>
    </row>
    <row r="379217" spans="6:6">
      <c r="F379217"/>
    </row>
    <row r="379218" spans="6:6">
      <c r="F379218"/>
    </row>
    <row r="379219" spans="6:6">
      <c r="F379219"/>
    </row>
    <row r="379220" spans="6:6">
      <c r="F379220"/>
    </row>
    <row r="379221" spans="6:6">
      <c r="F379221"/>
    </row>
    <row r="379222" spans="6:6">
      <c r="F379222"/>
    </row>
    <row r="379223" spans="6:6">
      <c r="F379223"/>
    </row>
    <row r="379224" spans="6:6">
      <c r="F379224"/>
    </row>
    <row r="379225" spans="6:6">
      <c r="F379225"/>
    </row>
    <row r="379226" spans="6:6">
      <c r="F379226"/>
    </row>
    <row r="379227" spans="6:6">
      <c r="F379227"/>
    </row>
    <row r="379228" spans="6:6">
      <c r="F379228"/>
    </row>
    <row r="379229" spans="6:6">
      <c r="F379229"/>
    </row>
    <row r="379230" spans="6:6">
      <c r="F379230"/>
    </row>
    <row r="379231" spans="6:6">
      <c r="F379231"/>
    </row>
    <row r="379232" spans="6:6">
      <c r="F379232"/>
    </row>
    <row r="379233" spans="6:6">
      <c r="F379233"/>
    </row>
    <row r="379234" spans="6:6">
      <c r="F379234"/>
    </row>
    <row r="379235" spans="6:6">
      <c r="F379235"/>
    </row>
    <row r="379236" spans="6:6">
      <c r="F379236"/>
    </row>
    <row r="379237" spans="6:6">
      <c r="F379237"/>
    </row>
    <row r="379238" spans="6:6">
      <c r="F379238"/>
    </row>
    <row r="379239" spans="6:6">
      <c r="F379239"/>
    </row>
    <row r="379240" spans="6:6">
      <c r="F379240"/>
    </row>
    <row r="379241" spans="6:6">
      <c r="F379241"/>
    </row>
    <row r="379242" spans="6:6">
      <c r="F379242"/>
    </row>
    <row r="379243" spans="6:6">
      <c r="F379243"/>
    </row>
    <row r="379244" spans="6:6">
      <c r="F379244"/>
    </row>
    <row r="379245" spans="6:6">
      <c r="F379245"/>
    </row>
    <row r="379246" spans="6:6">
      <c r="F379246"/>
    </row>
    <row r="379247" spans="6:6">
      <c r="F379247"/>
    </row>
    <row r="379248" spans="6:6">
      <c r="F379248"/>
    </row>
    <row r="379249" spans="6:6">
      <c r="F379249"/>
    </row>
    <row r="379250" spans="6:6">
      <c r="F379250"/>
    </row>
    <row r="379251" spans="6:6">
      <c r="F379251"/>
    </row>
    <row r="379252" spans="6:6">
      <c r="F379252"/>
    </row>
    <row r="379253" spans="6:6">
      <c r="F379253"/>
    </row>
    <row r="379254" spans="6:6">
      <c r="F379254"/>
    </row>
    <row r="379255" spans="6:6">
      <c r="F379255"/>
    </row>
    <row r="379256" spans="6:6">
      <c r="F379256"/>
    </row>
    <row r="379257" spans="6:6">
      <c r="F379257"/>
    </row>
    <row r="379258" spans="6:6">
      <c r="F379258"/>
    </row>
    <row r="379259" spans="6:6">
      <c r="F379259"/>
    </row>
    <row r="379260" spans="6:6">
      <c r="F379260"/>
    </row>
    <row r="379261" spans="6:6">
      <c r="F379261"/>
    </row>
    <row r="379262" spans="6:6">
      <c r="F379262"/>
    </row>
    <row r="379263" spans="6:6">
      <c r="F379263"/>
    </row>
    <row r="379264" spans="6:6">
      <c r="F379264"/>
    </row>
    <row r="379265" spans="6:6">
      <c r="F379265"/>
    </row>
    <row r="379266" spans="6:6">
      <c r="F379266"/>
    </row>
    <row r="379267" spans="6:6">
      <c r="F379267"/>
    </row>
    <row r="379268" spans="6:6">
      <c r="F379268"/>
    </row>
    <row r="379269" spans="6:6">
      <c r="F379269"/>
    </row>
    <row r="379270" spans="6:6">
      <c r="F379270"/>
    </row>
    <row r="379271" spans="6:6">
      <c r="F379271"/>
    </row>
    <row r="379272" spans="6:6">
      <c r="F379272"/>
    </row>
    <row r="379273" spans="6:6">
      <c r="F379273"/>
    </row>
    <row r="379274" spans="6:6">
      <c r="F379274"/>
    </row>
    <row r="379275" spans="6:6">
      <c r="F379275"/>
    </row>
    <row r="379276" spans="6:6">
      <c r="F379276"/>
    </row>
    <row r="379277" spans="6:6">
      <c r="F379277"/>
    </row>
    <row r="379278" spans="6:6">
      <c r="F379278"/>
    </row>
    <row r="379279" spans="6:6">
      <c r="F379279"/>
    </row>
    <row r="379280" spans="6:6">
      <c r="F379280"/>
    </row>
    <row r="379281" spans="6:6">
      <c r="F379281"/>
    </row>
    <row r="379282" spans="6:6">
      <c r="F379282"/>
    </row>
    <row r="379283" spans="6:6">
      <c r="F379283"/>
    </row>
    <row r="379284" spans="6:6">
      <c r="F379284"/>
    </row>
    <row r="379285" spans="6:6">
      <c r="F379285"/>
    </row>
    <row r="379286" spans="6:6">
      <c r="F379286"/>
    </row>
    <row r="379287" spans="6:6">
      <c r="F379287"/>
    </row>
    <row r="379288" spans="6:6">
      <c r="F379288"/>
    </row>
    <row r="379289" spans="6:6">
      <c r="F379289"/>
    </row>
    <row r="379290" spans="6:6">
      <c r="F379290"/>
    </row>
    <row r="379291" spans="6:6">
      <c r="F379291"/>
    </row>
    <row r="379292" spans="6:6">
      <c r="F379292"/>
    </row>
    <row r="379293" spans="6:6">
      <c r="F379293"/>
    </row>
    <row r="379294" spans="6:6">
      <c r="F379294"/>
    </row>
    <row r="379295" spans="6:6">
      <c r="F379295"/>
    </row>
    <row r="379296" spans="6:6">
      <c r="F379296"/>
    </row>
    <row r="379297" spans="6:6">
      <c r="F379297"/>
    </row>
    <row r="379298" spans="6:6">
      <c r="F379298"/>
    </row>
    <row r="379299" spans="6:6">
      <c r="F379299"/>
    </row>
    <row r="379300" spans="6:6">
      <c r="F379300"/>
    </row>
    <row r="379301" spans="6:6">
      <c r="F379301"/>
    </row>
    <row r="379302" spans="6:6">
      <c r="F379302"/>
    </row>
    <row r="379303" spans="6:6">
      <c r="F379303"/>
    </row>
    <row r="379304" spans="6:6">
      <c r="F379304"/>
    </row>
    <row r="379305" spans="6:6">
      <c r="F379305"/>
    </row>
    <row r="379306" spans="6:6">
      <c r="F379306"/>
    </row>
    <row r="379307" spans="6:6">
      <c r="F379307"/>
    </row>
    <row r="379308" spans="6:6">
      <c r="F379308"/>
    </row>
    <row r="379309" spans="6:6">
      <c r="F379309"/>
    </row>
    <row r="379310" spans="6:6">
      <c r="F379310"/>
    </row>
    <row r="379311" spans="6:6">
      <c r="F379311"/>
    </row>
    <row r="379312" spans="6:6">
      <c r="F379312"/>
    </row>
    <row r="379313" spans="6:6">
      <c r="F379313"/>
    </row>
    <row r="379314" spans="6:6">
      <c r="F379314"/>
    </row>
    <row r="379315" spans="6:6">
      <c r="F379315"/>
    </row>
    <row r="379316" spans="6:6">
      <c r="F379316"/>
    </row>
    <row r="379317" spans="6:6">
      <c r="F379317"/>
    </row>
    <row r="379318" spans="6:6">
      <c r="F379318"/>
    </row>
    <row r="379319" spans="6:6">
      <c r="F379319"/>
    </row>
    <row r="379320" spans="6:6">
      <c r="F379320"/>
    </row>
    <row r="379321" spans="6:6">
      <c r="F379321"/>
    </row>
    <row r="379322" spans="6:6">
      <c r="F379322"/>
    </row>
    <row r="379323" spans="6:6">
      <c r="F379323"/>
    </row>
    <row r="379324" spans="6:6">
      <c r="F379324"/>
    </row>
    <row r="379325" spans="6:6">
      <c r="F379325"/>
    </row>
    <row r="379326" spans="6:6">
      <c r="F379326"/>
    </row>
    <row r="379327" spans="6:6">
      <c r="F379327"/>
    </row>
    <row r="379328" spans="6:6">
      <c r="F379328"/>
    </row>
    <row r="379329" spans="6:6">
      <c r="F379329"/>
    </row>
    <row r="379330" spans="6:6">
      <c r="F379330"/>
    </row>
    <row r="379331" spans="6:6">
      <c r="F379331"/>
    </row>
    <row r="379332" spans="6:6">
      <c r="F379332"/>
    </row>
    <row r="379333" spans="6:6">
      <c r="F379333"/>
    </row>
    <row r="379334" spans="6:6">
      <c r="F379334"/>
    </row>
    <row r="379335" spans="6:6">
      <c r="F379335"/>
    </row>
    <row r="379336" spans="6:6">
      <c r="F379336"/>
    </row>
    <row r="379337" spans="6:6">
      <c r="F379337"/>
    </row>
    <row r="379338" spans="6:6">
      <c r="F379338"/>
    </row>
    <row r="379339" spans="6:6">
      <c r="F379339"/>
    </row>
    <row r="379340" spans="6:6">
      <c r="F379340"/>
    </row>
    <row r="379341" spans="6:6">
      <c r="F379341"/>
    </row>
    <row r="379342" spans="6:6">
      <c r="F379342"/>
    </row>
    <row r="379343" spans="6:6">
      <c r="F379343"/>
    </row>
    <row r="379344" spans="6:6">
      <c r="F379344"/>
    </row>
    <row r="379345" spans="6:6">
      <c r="F379345"/>
    </row>
    <row r="379346" spans="6:6">
      <c r="F379346"/>
    </row>
    <row r="379347" spans="6:6">
      <c r="F379347"/>
    </row>
    <row r="379348" spans="6:6">
      <c r="F379348"/>
    </row>
    <row r="379349" spans="6:6">
      <c r="F379349"/>
    </row>
    <row r="379350" spans="6:6">
      <c r="F379350"/>
    </row>
    <row r="379351" spans="6:6">
      <c r="F379351"/>
    </row>
    <row r="379352" spans="6:6">
      <c r="F379352"/>
    </row>
    <row r="379353" spans="6:6">
      <c r="F379353"/>
    </row>
    <row r="379354" spans="6:6">
      <c r="F379354"/>
    </row>
    <row r="379355" spans="6:6">
      <c r="F379355"/>
    </row>
    <row r="379356" spans="6:6">
      <c r="F379356"/>
    </row>
    <row r="379357" spans="6:6">
      <c r="F379357"/>
    </row>
    <row r="379358" spans="6:6">
      <c r="F379358"/>
    </row>
    <row r="379359" spans="6:6">
      <c r="F379359"/>
    </row>
    <row r="379360" spans="6:6">
      <c r="F379360"/>
    </row>
    <row r="379361" spans="6:6">
      <c r="F379361"/>
    </row>
    <row r="379362" spans="6:6">
      <c r="F379362"/>
    </row>
    <row r="379363" spans="6:6">
      <c r="F379363"/>
    </row>
    <row r="379364" spans="6:6">
      <c r="F379364"/>
    </row>
    <row r="379365" spans="6:6">
      <c r="F379365"/>
    </row>
    <row r="379366" spans="6:6">
      <c r="F379366"/>
    </row>
    <row r="379367" spans="6:6">
      <c r="F379367"/>
    </row>
    <row r="379368" spans="6:6">
      <c r="F379368"/>
    </row>
    <row r="379369" spans="6:6">
      <c r="F379369"/>
    </row>
    <row r="379370" spans="6:6">
      <c r="F379370"/>
    </row>
    <row r="379371" spans="6:6">
      <c r="F379371"/>
    </row>
    <row r="379372" spans="6:6">
      <c r="F379372"/>
    </row>
    <row r="379373" spans="6:6">
      <c r="F379373"/>
    </row>
    <row r="379374" spans="6:6">
      <c r="F379374"/>
    </row>
    <row r="379375" spans="6:6">
      <c r="F379375"/>
    </row>
    <row r="379376" spans="6:6">
      <c r="F379376"/>
    </row>
    <row r="379377" spans="6:6">
      <c r="F379377"/>
    </row>
    <row r="379378" spans="6:6">
      <c r="F379378"/>
    </row>
    <row r="379379" spans="6:6">
      <c r="F379379"/>
    </row>
    <row r="379380" spans="6:6">
      <c r="F379380"/>
    </row>
    <row r="379381" spans="6:6">
      <c r="F379381"/>
    </row>
    <row r="379382" spans="6:6">
      <c r="F379382"/>
    </row>
    <row r="379383" spans="6:6">
      <c r="F379383"/>
    </row>
    <row r="379384" spans="6:6">
      <c r="F379384"/>
    </row>
    <row r="379385" spans="6:6">
      <c r="F379385"/>
    </row>
    <row r="379386" spans="6:6">
      <c r="F379386"/>
    </row>
    <row r="379387" spans="6:6">
      <c r="F379387"/>
    </row>
    <row r="379388" spans="6:6">
      <c r="F379388"/>
    </row>
    <row r="379389" spans="6:6">
      <c r="F379389"/>
    </row>
    <row r="379390" spans="6:6">
      <c r="F379390"/>
    </row>
    <row r="379391" spans="6:6">
      <c r="F379391"/>
    </row>
    <row r="379392" spans="6:6">
      <c r="F379392"/>
    </row>
    <row r="379393" spans="6:6">
      <c r="F379393"/>
    </row>
    <row r="379394" spans="6:6">
      <c r="F379394"/>
    </row>
    <row r="379395" spans="6:6">
      <c r="F379395"/>
    </row>
    <row r="379396" spans="6:6">
      <c r="F379396"/>
    </row>
    <row r="379397" spans="6:6">
      <c r="F379397"/>
    </row>
    <row r="379398" spans="6:6">
      <c r="F379398"/>
    </row>
    <row r="379399" spans="6:6">
      <c r="F379399"/>
    </row>
    <row r="379400" spans="6:6">
      <c r="F379400"/>
    </row>
    <row r="379401" spans="6:6">
      <c r="F379401"/>
    </row>
    <row r="379402" spans="6:6">
      <c r="F379402"/>
    </row>
    <row r="379403" spans="6:6">
      <c r="F379403"/>
    </row>
    <row r="379404" spans="6:6">
      <c r="F379404"/>
    </row>
    <row r="379405" spans="6:6">
      <c r="F379405"/>
    </row>
    <row r="379406" spans="6:6">
      <c r="F379406"/>
    </row>
    <row r="379407" spans="6:6">
      <c r="F379407"/>
    </row>
    <row r="379408" spans="6:6">
      <c r="F379408"/>
    </row>
    <row r="379409" spans="6:6">
      <c r="F379409"/>
    </row>
    <row r="379410" spans="6:6">
      <c r="F379410"/>
    </row>
    <row r="379411" spans="6:6">
      <c r="F379411"/>
    </row>
    <row r="379412" spans="6:6">
      <c r="F379412"/>
    </row>
    <row r="379413" spans="6:6">
      <c r="F379413"/>
    </row>
    <row r="379414" spans="6:6">
      <c r="F379414"/>
    </row>
    <row r="379415" spans="6:6">
      <c r="F379415"/>
    </row>
    <row r="379416" spans="6:6">
      <c r="F379416"/>
    </row>
    <row r="379417" spans="6:6">
      <c r="F379417"/>
    </row>
    <row r="379418" spans="6:6">
      <c r="F379418"/>
    </row>
    <row r="379419" spans="6:6">
      <c r="F379419"/>
    </row>
    <row r="379420" spans="6:6">
      <c r="F379420"/>
    </row>
    <row r="379421" spans="6:6">
      <c r="F379421"/>
    </row>
    <row r="379422" spans="6:6">
      <c r="F379422"/>
    </row>
    <row r="379423" spans="6:6">
      <c r="F379423"/>
    </row>
    <row r="379424" spans="6:6">
      <c r="F379424"/>
    </row>
    <row r="379425" spans="6:6">
      <c r="F379425"/>
    </row>
    <row r="379426" spans="6:6">
      <c r="F379426"/>
    </row>
    <row r="379427" spans="6:6">
      <c r="F379427"/>
    </row>
    <row r="379428" spans="6:6">
      <c r="F379428"/>
    </row>
    <row r="379429" spans="6:6">
      <c r="F379429"/>
    </row>
    <row r="379430" spans="6:6">
      <c r="F379430"/>
    </row>
    <row r="379431" spans="6:6">
      <c r="F379431"/>
    </row>
    <row r="379432" spans="6:6">
      <c r="F379432"/>
    </row>
    <row r="379433" spans="6:6">
      <c r="F379433"/>
    </row>
    <row r="379434" spans="6:6">
      <c r="F379434"/>
    </row>
    <row r="379435" spans="6:6">
      <c r="F379435"/>
    </row>
    <row r="379436" spans="6:6">
      <c r="F379436"/>
    </row>
    <row r="379437" spans="6:6">
      <c r="F379437"/>
    </row>
    <row r="379438" spans="6:6">
      <c r="F379438"/>
    </row>
    <row r="379439" spans="6:6">
      <c r="F379439"/>
    </row>
    <row r="379440" spans="6:6">
      <c r="F379440"/>
    </row>
    <row r="379441" spans="6:6">
      <c r="F379441"/>
    </row>
    <row r="379442" spans="6:6">
      <c r="F379442"/>
    </row>
    <row r="379443" spans="6:6">
      <c r="F379443"/>
    </row>
    <row r="379444" spans="6:6">
      <c r="F379444"/>
    </row>
    <row r="379445" spans="6:6">
      <c r="F379445"/>
    </row>
    <row r="379446" spans="6:6">
      <c r="F379446"/>
    </row>
    <row r="379447" spans="6:6">
      <c r="F379447"/>
    </row>
    <row r="379448" spans="6:6">
      <c r="F379448"/>
    </row>
    <row r="379449" spans="6:6">
      <c r="F379449"/>
    </row>
    <row r="379450" spans="6:6">
      <c r="F379450"/>
    </row>
    <row r="379451" spans="6:6">
      <c r="F379451"/>
    </row>
    <row r="379452" spans="6:6">
      <c r="F379452"/>
    </row>
    <row r="379453" spans="6:6">
      <c r="F379453"/>
    </row>
    <row r="379454" spans="6:6">
      <c r="F379454"/>
    </row>
    <row r="379455" spans="6:6">
      <c r="F379455"/>
    </row>
    <row r="379456" spans="6:6">
      <c r="F379456"/>
    </row>
    <row r="379457" spans="6:6">
      <c r="F379457"/>
    </row>
    <row r="379458" spans="6:6">
      <c r="F379458"/>
    </row>
    <row r="379459" spans="6:6">
      <c r="F379459"/>
    </row>
    <row r="379460" spans="6:6">
      <c r="F379460"/>
    </row>
    <row r="379461" spans="6:6">
      <c r="F379461"/>
    </row>
    <row r="379462" spans="6:6">
      <c r="F379462"/>
    </row>
    <row r="379463" spans="6:6">
      <c r="F379463"/>
    </row>
    <row r="379464" spans="6:6">
      <c r="F379464"/>
    </row>
    <row r="379465" spans="6:6">
      <c r="F379465"/>
    </row>
    <row r="379466" spans="6:6">
      <c r="F379466"/>
    </row>
    <row r="379467" spans="6:6">
      <c r="F379467"/>
    </row>
    <row r="379468" spans="6:6">
      <c r="F379468"/>
    </row>
    <row r="379469" spans="6:6">
      <c r="F379469"/>
    </row>
    <row r="379470" spans="6:6">
      <c r="F379470"/>
    </row>
    <row r="379471" spans="6:6">
      <c r="F379471"/>
    </row>
    <row r="379472" spans="6:6">
      <c r="F379472"/>
    </row>
    <row r="379473" spans="6:6">
      <c r="F379473"/>
    </row>
    <row r="379474" spans="6:6">
      <c r="F379474"/>
    </row>
    <row r="379475" spans="6:6">
      <c r="F379475"/>
    </row>
    <row r="379476" spans="6:6">
      <c r="F379476"/>
    </row>
    <row r="379477" spans="6:6">
      <c r="F379477"/>
    </row>
    <row r="379478" spans="6:6">
      <c r="F379478"/>
    </row>
    <row r="379479" spans="6:6">
      <c r="F379479"/>
    </row>
    <row r="379480" spans="6:6">
      <c r="F379480"/>
    </row>
    <row r="379481" spans="6:6">
      <c r="F379481"/>
    </row>
    <row r="379482" spans="6:6">
      <c r="F379482"/>
    </row>
    <row r="379483" spans="6:6">
      <c r="F379483"/>
    </row>
    <row r="379484" spans="6:6">
      <c r="F379484"/>
    </row>
    <row r="379485" spans="6:6">
      <c r="F379485"/>
    </row>
    <row r="379486" spans="6:6">
      <c r="F379486"/>
    </row>
    <row r="379487" spans="6:6">
      <c r="F379487"/>
    </row>
    <row r="379488" spans="6:6">
      <c r="F379488"/>
    </row>
    <row r="379489" spans="6:6">
      <c r="F379489"/>
    </row>
    <row r="379490" spans="6:6">
      <c r="F379490"/>
    </row>
    <row r="379491" spans="6:6">
      <c r="F379491"/>
    </row>
    <row r="379492" spans="6:6">
      <c r="F379492"/>
    </row>
    <row r="379493" spans="6:6">
      <c r="F379493"/>
    </row>
    <row r="379494" spans="6:6">
      <c r="F379494"/>
    </row>
    <row r="379495" spans="6:6">
      <c r="F379495"/>
    </row>
    <row r="379496" spans="6:6">
      <c r="F379496"/>
    </row>
    <row r="379497" spans="6:6">
      <c r="F379497"/>
    </row>
    <row r="379498" spans="6:6">
      <c r="F379498"/>
    </row>
    <row r="379499" spans="6:6">
      <c r="F379499"/>
    </row>
    <row r="379500" spans="6:6">
      <c r="F379500"/>
    </row>
    <row r="379501" spans="6:6">
      <c r="F379501"/>
    </row>
    <row r="379502" spans="6:6">
      <c r="F379502"/>
    </row>
    <row r="379503" spans="6:6">
      <c r="F379503"/>
    </row>
    <row r="379504" spans="6:6">
      <c r="F379504"/>
    </row>
    <row r="379505" spans="6:6">
      <c r="F379505"/>
    </row>
    <row r="379506" spans="6:6">
      <c r="F379506"/>
    </row>
    <row r="379507" spans="6:6">
      <c r="F379507"/>
    </row>
    <row r="379508" spans="6:6">
      <c r="F379508"/>
    </row>
    <row r="379509" spans="6:6">
      <c r="F379509"/>
    </row>
    <row r="379510" spans="6:6">
      <c r="F379510"/>
    </row>
    <row r="379511" spans="6:6">
      <c r="F379511"/>
    </row>
    <row r="379512" spans="6:6">
      <c r="F379512"/>
    </row>
    <row r="379513" spans="6:6">
      <c r="F379513"/>
    </row>
    <row r="379514" spans="6:6">
      <c r="F379514"/>
    </row>
    <row r="379515" spans="6:6">
      <c r="F379515"/>
    </row>
    <row r="379516" spans="6:6">
      <c r="F379516"/>
    </row>
    <row r="379517" spans="6:6">
      <c r="F379517"/>
    </row>
    <row r="379518" spans="6:6">
      <c r="F379518"/>
    </row>
    <row r="379519" spans="6:6">
      <c r="F379519"/>
    </row>
    <row r="379520" spans="6:6">
      <c r="F379520"/>
    </row>
    <row r="379521" spans="6:6">
      <c r="F379521"/>
    </row>
    <row r="379522" spans="6:6">
      <c r="F379522"/>
    </row>
    <row r="379523" spans="6:6">
      <c r="F379523"/>
    </row>
    <row r="379524" spans="6:6">
      <c r="F379524"/>
    </row>
    <row r="379525" spans="6:6">
      <c r="F379525"/>
    </row>
    <row r="379526" spans="6:6">
      <c r="F379526"/>
    </row>
    <row r="379527" spans="6:6">
      <c r="F379527"/>
    </row>
    <row r="379528" spans="6:6">
      <c r="F379528"/>
    </row>
    <row r="379529" spans="6:6">
      <c r="F379529"/>
    </row>
    <row r="379530" spans="6:6">
      <c r="F379530"/>
    </row>
    <row r="379531" spans="6:6">
      <c r="F379531"/>
    </row>
    <row r="379532" spans="6:6">
      <c r="F379532"/>
    </row>
    <row r="379533" spans="6:6">
      <c r="F379533"/>
    </row>
    <row r="379534" spans="6:6">
      <c r="F379534"/>
    </row>
    <row r="379535" spans="6:6">
      <c r="F379535"/>
    </row>
    <row r="379536" spans="6:6">
      <c r="F379536"/>
    </row>
    <row r="379537" spans="6:6">
      <c r="F379537"/>
    </row>
    <row r="379538" spans="6:6">
      <c r="F379538"/>
    </row>
    <row r="379539" spans="6:6">
      <c r="F379539"/>
    </row>
    <row r="379540" spans="6:6">
      <c r="F379540"/>
    </row>
    <row r="379541" spans="6:6">
      <c r="F379541"/>
    </row>
    <row r="379542" spans="6:6">
      <c r="F379542"/>
    </row>
    <row r="379543" spans="6:6">
      <c r="F379543"/>
    </row>
    <row r="379544" spans="6:6">
      <c r="F379544"/>
    </row>
    <row r="379545" spans="6:6">
      <c r="F379545"/>
    </row>
    <row r="379546" spans="6:6">
      <c r="F379546"/>
    </row>
    <row r="379547" spans="6:6">
      <c r="F379547"/>
    </row>
    <row r="379548" spans="6:6">
      <c r="F379548"/>
    </row>
    <row r="379549" spans="6:6">
      <c r="F379549"/>
    </row>
    <row r="379550" spans="6:6">
      <c r="F379550"/>
    </row>
    <row r="379551" spans="6:6">
      <c r="F379551"/>
    </row>
    <row r="379552" spans="6:6">
      <c r="F379552"/>
    </row>
    <row r="379553" spans="6:6">
      <c r="F379553"/>
    </row>
    <row r="379554" spans="6:6">
      <c r="F379554"/>
    </row>
    <row r="379555" spans="6:6">
      <c r="F379555"/>
    </row>
    <row r="379556" spans="6:6">
      <c r="F379556"/>
    </row>
    <row r="379557" spans="6:6">
      <c r="F379557"/>
    </row>
    <row r="379558" spans="6:6">
      <c r="F379558"/>
    </row>
    <row r="379559" spans="6:6">
      <c r="F379559"/>
    </row>
    <row r="379560" spans="6:6">
      <c r="F379560"/>
    </row>
    <row r="379561" spans="6:6">
      <c r="F379561"/>
    </row>
    <row r="379562" spans="6:6">
      <c r="F379562"/>
    </row>
    <row r="379563" spans="6:6">
      <c r="F379563"/>
    </row>
    <row r="379564" spans="6:6">
      <c r="F379564"/>
    </row>
    <row r="379565" spans="6:6">
      <c r="F379565"/>
    </row>
    <row r="379566" spans="6:6">
      <c r="F379566"/>
    </row>
    <row r="379567" spans="6:6">
      <c r="F379567"/>
    </row>
    <row r="379568" spans="6:6">
      <c r="F379568"/>
    </row>
    <row r="379569" spans="6:6">
      <c r="F379569"/>
    </row>
    <row r="379570" spans="6:6">
      <c r="F379570"/>
    </row>
    <row r="379571" spans="6:6">
      <c r="F379571"/>
    </row>
    <row r="379572" spans="6:6">
      <c r="F379572"/>
    </row>
    <row r="379573" spans="6:6">
      <c r="F379573"/>
    </row>
    <row r="379574" spans="6:6">
      <c r="F379574"/>
    </row>
    <row r="379575" spans="6:6">
      <c r="F379575"/>
    </row>
    <row r="379576" spans="6:6">
      <c r="F379576"/>
    </row>
    <row r="379577" spans="6:6">
      <c r="F379577"/>
    </row>
    <row r="379578" spans="6:6">
      <c r="F379578"/>
    </row>
    <row r="379579" spans="6:6">
      <c r="F379579"/>
    </row>
    <row r="379580" spans="6:6">
      <c r="F379580"/>
    </row>
    <row r="379581" spans="6:6">
      <c r="F379581"/>
    </row>
    <row r="379582" spans="6:6">
      <c r="F379582"/>
    </row>
    <row r="379583" spans="6:6">
      <c r="F379583"/>
    </row>
    <row r="379584" spans="6:6">
      <c r="F379584"/>
    </row>
    <row r="379585" spans="6:6">
      <c r="F379585"/>
    </row>
    <row r="379586" spans="6:6">
      <c r="F379586"/>
    </row>
    <row r="379587" spans="6:6">
      <c r="F379587"/>
    </row>
    <row r="379588" spans="6:6">
      <c r="F379588"/>
    </row>
    <row r="379589" spans="6:6">
      <c r="F379589"/>
    </row>
    <row r="379590" spans="6:6">
      <c r="F379590"/>
    </row>
    <row r="379591" spans="6:6">
      <c r="F379591"/>
    </row>
    <row r="379592" spans="6:6">
      <c r="F379592"/>
    </row>
    <row r="379593" spans="6:6">
      <c r="F379593"/>
    </row>
    <row r="379594" spans="6:6">
      <c r="F379594"/>
    </row>
    <row r="379595" spans="6:6">
      <c r="F379595"/>
    </row>
    <row r="379596" spans="6:6">
      <c r="F379596"/>
    </row>
    <row r="379597" spans="6:6">
      <c r="F379597"/>
    </row>
    <row r="379598" spans="6:6">
      <c r="F379598"/>
    </row>
    <row r="379599" spans="6:6">
      <c r="F379599"/>
    </row>
    <row r="379600" spans="6:6">
      <c r="F379600"/>
    </row>
    <row r="379601" spans="6:6">
      <c r="F379601"/>
    </row>
    <row r="379602" spans="6:6">
      <c r="F379602"/>
    </row>
    <row r="379603" spans="6:6">
      <c r="F379603"/>
    </row>
    <row r="379604" spans="6:6">
      <c r="F379604"/>
    </row>
    <row r="379605" spans="6:6">
      <c r="F379605"/>
    </row>
    <row r="379606" spans="6:6">
      <c r="F379606"/>
    </row>
    <row r="379607" spans="6:6">
      <c r="F379607"/>
    </row>
    <row r="379608" spans="6:6">
      <c r="F379608"/>
    </row>
    <row r="379609" spans="6:6">
      <c r="F379609"/>
    </row>
    <row r="379610" spans="6:6">
      <c r="F379610"/>
    </row>
    <row r="379611" spans="6:6">
      <c r="F379611"/>
    </row>
    <row r="379612" spans="6:6">
      <c r="F379612"/>
    </row>
    <row r="379613" spans="6:6">
      <c r="F379613"/>
    </row>
    <row r="379614" spans="6:6">
      <c r="F379614"/>
    </row>
    <row r="379615" spans="6:6">
      <c r="F379615"/>
    </row>
    <row r="379616" spans="6:6">
      <c r="F379616"/>
    </row>
    <row r="379617" spans="6:6">
      <c r="F379617"/>
    </row>
    <row r="379618" spans="6:6">
      <c r="F379618"/>
    </row>
    <row r="379619" spans="6:6">
      <c r="F379619"/>
    </row>
    <row r="379620" spans="6:6">
      <c r="F379620"/>
    </row>
    <row r="379621" spans="6:6">
      <c r="F379621"/>
    </row>
    <row r="379622" spans="6:6">
      <c r="F379622"/>
    </row>
    <row r="379623" spans="6:6">
      <c r="F379623"/>
    </row>
    <row r="379624" spans="6:6">
      <c r="F379624"/>
    </row>
    <row r="379625" spans="6:6">
      <c r="F379625"/>
    </row>
    <row r="379626" spans="6:6">
      <c r="F379626"/>
    </row>
    <row r="379627" spans="6:6">
      <c r="F379627"/>
    </row>
    <row r="379628" spans="6:6">
      <c r="F379628"/>
    </row>
    <row r="379629" spans="6:6">
      <c r="F379629"/>
    </row>
    <row r="379630" spans="6:6">
      <c r="F379630"/>
    </row>
    <row r="379631" spans="6:6">
      <c r="F379631"/>
    </row>
    <row r="379632" spans="6:6">
      <c r="F379632"/>
    </row>
    <row r="379633" spans="6:6">
      <c r="F379633"/>
    </row>
    <row r="379634" spans="6:6">
      <c r="F379634"/>
    </row>
    <row r="379635" spans="6:6">
      <c r="F379635"/>
    </row>
    <row r="379636" spans="6:6">
      <c r="F379636"/>
    </row>
    <row r="379637" spans="6:6">
      <c r="F379637"/>
    </row>
    <row r="379638" spans="6:6">
      <c r="F379638"/>
    </row>
    <row r="379639" spans="6:6">
      <c r="F379639"/>
    </row>
    <row r="379640" spans="6:6">
      <c r="F379640"/>
    </row>
    <row r="379641" spans="6:6">
      <c r="F379641"/>
    </row>
    <row r="379642" spans="6:6">
      <c r="F379642"/>
    </row>
    <row r="379643" spans="6:6">
      <c r="F379643"/>
    </row>
    <row r="379644" spans="6:6">
      <c r="F379644"/>
    </row>
    <row r="379645" spans="6:6">
      <c r="F379645"/>
    </row>
    <row r="379646" spans="6:6">
      <c r="F379646"/>
    </row>
    <row r="379647" spans="6:6">
      <c r="F379647"/>
    </row>
    <row r="379648" spans="6:6">
      <c r="F379648"/>
    </row>
    <row r="379649" spans="6:6">
      <c r="F379649"/>
    </row>
    <row r="379650" spans="6:6">
      <c r="F379650"/>
    </row>
    <row r="379651" spans="6:6">
      <c r="F379651"/>
    </row>
    <row r="379652" spans="6:6">
      <c r="F379652"/>
    </row>
    <row r="379653" spans="6:6">
      <c r="F379653"/>
    </row>
    <row r="379654" spans="6:6">
      <c r="F379654"/>
    </row>
    <row r="379655" spans="6:6">
      <c r="F379655"/>
    </row>
    <row r="379656" spans="6:6">
      <c r="F379656"/>
    </row>
    <row r="379657" spans="6:6">
      <c r="F379657"/>
    </row>
    <row r="379658" spans="6:6">
      <c r="F379658"/>
    </row>
    <row r="379659" spans="6:6">
      <c r="F379659"/>
    </row>
    <row r="379660" spans="6:6">
      <c r="F379660"/>
    </row>
    <row r="379661" spans="6:6">
      <c r="F379661"/>
    </row>
    <row r="379662" spans="6:6">
      <c r="F379662"/>
    </row>
    <row r="379663" spans="6:6">
      <c r="F379663"/>
    </row>
    <row r="379664" spans="6:6">
      <c r="F379664"/>
    </row>
    <row r="379665" spans="6:6">
      <c r="F379665"/>
    </row>
    <row r="379666" spans="6:6">
      <c r="F379666"/>
    </row>
    <row r="379667" spans="6:6">
      <c r="F379667"/>
    </row>
    <row r="379668" spans="6:6">
      <c r="F379668"/>
    </row>
    <row r="379669" spans="6:6">
      <c r="F379669"/>
    </row>
    <row r="379670" spans="6:6">
      <c r="F379670"/>
    </row>
    <row r="379671" spans="6:6">
      <c r="F379671"/>
    </row>
    <row r="379672" spans="6:6">
      <c r="F379672"/>
    </row>
    <row r="379673" spans="6:6">
      <c r="F379673"/>
    </row>
    <row r="379674" spans="6:6">
      <c r="F379674"/>
    </row>
    <row r="379675" spans="6:6">
      <c r="F379675"/>
    </row>
    <row r="379676" spans="6:6">
      <c r="F379676"/>
    </row>
    <row r="379677" spans="6:6">
      <c r="F379677"/>
    </row>
    <row r="379678" spans="6:6">
      <c r="F379678"/>
    </row>
    <row r="379679" spans="6:6">
      <c r="F379679"/>
    </row>
    <row r="379680" spans="6:6">
      <c r="F379680"/>
    </row>
    <row r="379681" spans="6:6">
      <c r="F379681"/>
    </row>
    <row r="379682" spans="6:6">
      <c r="F379682"/>
    </row>
    <row r="379683" spans="6:6">
      <c r="F379683"/>
    </row>
    <row r="379684" spans="6:6">
      <c r="F379684"/>
    </row>
    <row r="379685" spans="6:6">
      <c r="F379685"/>
    </row>
    <row r="379686" spans="6:6">
      <c r="F379686"/>
    </row>
    <row r="379687" spans="6:6">
      <c r="F379687"/>
    </row>
    <row r="379688" spans="6:6">
      <c r="F379688"/>
    </row>
    <row r="379689" spans="6:6">
      <c r="F379689"/>
    </row>
    <row r="379690" spans="6:6">
      <c r="F379690"/>
    </row>
    <row r="379691" spans="6:6">
      <c r="F379691"/>
    </row>
    <row r="379692" spans="6:6">
      <c r="F379692"/>
    </row>
    <row r="379693" spans="6:6">
      <c r="F379693"/>
    </row>
    <row r="379694" spans="6:6">
      <c r="F379694"/>
    </row>
    <row r="379695" spans="6:6">
      <c r="F379695"/>
    </row>
    <row r="379696" spans="6:6">
      <c r="F379696"/>
    </row>
    <row r="379697" spans="6:6">
      <c r="F379697"/>
    </row>
    <row r="379698" spans="6:6">
      <c r="F379698"/>
    </row>
    <row r="379699" spans="6:6">
      <c r="F379699"/>
    </row>
    <row r="379700" spans="6:6">
      <c r="F379700"/>
    </row>
    <row r="379701" spans="6:6">
      <c r="F379701"/>
    </row>
    <row r="379702" spans="6:6">
      <c r="F379702"/>
    </row>
    <row r="379703" spans="6:6">
      <c r="F379703"/>
    </row>
    <row r="379704" spans="6:6">
      <c r="F379704"/>
    </row>
    <row r="379705" spans="6:6">
      <c r="F379705"/>
    </row>
    <row r="379706" spans="6:6">
      <c r="F379706"/>
    </row>
    <row r="379707" spans="6:6">
      <c r="F379707"/>
    </row>
    <row r="379708" spans="6:6">
      <c r="F379708"/>
    </row>
    <row r="379709" spans="6:6">
      <c r="F379709"/>
    </row>
    <row r="379710" spans="6:6">
      <c r="F379710"/>
    </row>
    <row r="379711" spans="6:6">
      <c r="F379711"/>
    </row>
    <row r="379712" spans="6:6">
      <c r="F379712"/>
    </row>
    <row r="379713" spans="6:6">
      <c r="F379713"/>
    </row>
    <row r="379714" spans="6:6">
      <c r="F379714"/>
    </row>
    <row r="379715" spans="6:6">
      <c r="F379715"/>
    </row>
    <row r="379716" spans="6:6">
      <c r="F379716"/>
    </row>
    <row r="379717" spans="6:6">
      <c r="F379717"/>
    </row>
    <row r="379718" spans="6:6">
      <c r="F379718"/>
    </row>
    <row r="379719" spans="6:6">
      <c r="F379719"/>
    </row>
    <row r="379720" spans="6:6">
      <c r="F379720"/>
    </row>
    <row r="379721" spans="6:6">
      <c r="F379721"/>
    </row>
    <row r="379722" spans="6:6">
      <c r="F379722"/>
    </row>
    <row r="379723" spans="6:6">
      <c r="F379723"/>
    </row>
    <row r="379724" spans="6:6">
      <c r="F379724"/>
    </row>
    <row r="379725" spans="6:6">
      <c r="F379725"/>
    </row>
    <row r="379726" spans="6:6">
      <c r="F379726"/>
    </row>
    <row r="379727" spans="6:6">
      <c r="F379727"/>
    </row>
    <row r="379728" spans="6:6">
      <c r="F379728"/>
    </row>
    <row r="379729" spans="6:6">
      <c r="F379729"/>
    </row>
    <row r="379730" spans="6:6">
      <c r="F379730"/>
    </row>
    <row r="379731" spans="6:6">
      <c r="F379731"/>
    </row>
    <row r="379732" spans="6:6">
      <c r="F379732"/>
    </row>
    <row r="379733" spans="6:6">
      <c r="F379733"/>
    </row>
    <row r="379734" spans="6:6">
      <c r="F379734"/>
    </row>
    <row r="379735" spans="6:6">
      <c r="F379735"/>
    </row>
    <row r="379736" spans="6:6">
      <c r="F379736"/>
    </row>
    <row r="379737" spans="6:6">
      <c r="F379737"/>
    </row>
    <row r="379738" spans="6:6">
      <c r="F379738"/>
    </row>
    <row r="379739" spans="6:6">
      <c r="F379739"/>
    </row>
    <row r="379740" spans="6:6">
      <c r="F379740"/>
    </row>
    <row r="379741" spans="6:6">
      <c r="F379741"/>
    </row>
    <row r="379742" spans="6:6">
      <c r="F379742"/>
    </row>
    <row r="379743" spans="6:6">
      <c r="F379743"/>
    </row>
    <row r="379744" spans="6:6">
      <c r="F379744"/>
    </row>
    <row r="379745" spans="6:6">
      <c r="F379745"/>
    </row>
    <row r="379746" spans="6:6">
      <c r="F379746"/>
    </row>
    <row r="379747" spans="6:6">
      <c r="F379747"/>
    </row>
    <row r="379748" spans="6:6">
      <c r="F379748"/>
    </row>
    <row r="379749" spans="6:6">
      <c r="F379749"/>
    </row>
    <row r="379750" spans="6:6">
      <c r="F379750"/>
    </row>
    <row r="379751" spans="6:6">
      <c r="F379751"/>
    </row>
    <row r="379752" spans="6:6">
      <c r="F379752"/>
    </row>
    <row r="379753" spans="6:6">
      <c r="F379753"/>
    </row>
    <row r="379754" spans="6:6">
      <c r="F379754"/>
    </row>
    <row r="379755" spans="6:6">
      <c r="F379755"/>
    </row>
    <row r="379756" spans="6:6">
      <c r="F379756"/>
    </row>
    <row r="379757" spans="6:6">
      <c r="F379757"/>
    </row>
    <row r="379758" spans="6:6">
      <c r="F379758"/>
    </row>
    <row r="379759" spans="6:6">
      <c r="F379759"/>
    </row>
    <row r="379760" spans="6:6">
      <c r="F379760"/>
    </row>
    <row r="379761" spans="6:6">
      <c r="F379761"/>
    </row>
    <row r="379762" spans="6:6">
      <c r="F379762"/>
    </row>
    <row r="379763" spans="6:6">
      <c r="F379763"/>
    </row>
    <row r="379764" spans="6:6">
      <c r="F379764"/>
    </row>
    <row r="379765" spans="6:6">
      <c r="F379765"/>
    </row>
    <row r="379766" spans="6:6">
      <c r="F379766"/>
    </row>
    <row r="379767" spans="6:6">
      <c r="F379767"/>
    </row>
    <row r="379768" spans="6:6">
      <c r="F379768"/>
    </row>
    <row r="379769" spans="6:6">
      <c r="F379769"/>
    </row>
    <row r="379770" spans="6:6">
      <c r="F379770"/>
    </row>
    <row r="379771" spans="6:6">
      <c r="F379771"/>
    </row>
    <row r="379772" spans="6:6">
      <c r="F379772"/>
    </row>
    <row r="379773" spans="6:6">
      <c r="F379773"/>
    </row>
    <row r="379774" spans="6:6">
      <c r="F379774"/>
    </row>
    <row r="379775" spans="6:6">
      <c r="F379775"/>
    </row>
    <row r="379776" spans="6:6">
      <c r="F379776"/>
    </row>
    <row r="379777" spans="6:6">
      <c r="F379777"/>
    </row>
    <row r="379778" spans="6:6">
      <c r="F379778"/>
    </row>
    <row r="379779" spans="6:6">
      <c r="F379779"/>
    </row>
    <row r="379780" spans="6:6">
      <c r="F379780"/>
    </row>
    <row r="379781" spans="6:6">
      <c r="F379781"/>
    </row>
    <row r="379782" spans="6:6">
      <c r="F379782"/>
    </row>
    <row r="379783" spans="6:6">
      <c r="F379783"/>
    </row>
    <row r="379784" spans="6:6">
      <c r="F379784"/>
    </row>
    <row r="379785" spans="6:6">
      <c r="F379785"/>
    </row>
    <row r="379786" spans="6:6">
      <c r="F379786"/>
    </row>
    <row r="379787" spans="6:6">
      <c r="F379787"/>
    </row>
    <row r="379788" spans="6:6">
      <c r="F379788"/>
    </row>
    <row r="379789" spans="6:6">
      <c r="F379789"/>
    </row>
    <row r="379790" spans="6:6">
      <c r="F379790"/>
    </row>
    <row r="379791" spans="6:6">
      <c r="F379791"/>
    </row>
    <row r="379792" spans="6:6">
      <c r="F379792"/>
    </row>
    <row r="379793" spans="6:6">
      <c r="F379793"/>
    </row>
    <row r="379794" spans="6:6">
      <c r="F379794"/>
    </row>
    <row r="379795" spans="6:6">
      <c r="F379795"/>
    </row>
    <row r="379796" spans="6:6">
      <c r="F379796"/>
    </row>
    <row r="379797" spans="6:6">
      <c r="F379797"/>
    </row>
    <row r="379798" spans="6:6">
      <c r="F379798"/>
    </row>
    <row r="379799" spans="6:6">
      <c r="F379799"/>
    </row>
    <row r="379800" spans="6:6">
      <c r="F379800"/>
    </row>
    <row r="379801" spans="6:6">
      <c r="F379801"/>
    </row>
    <row r="379802" spans="6:6">
      <c r="F379802"/>
    </row>
    <row r="379803" spans="6:6">
      <c r="F379803"/>
    </row>
    <row r="379804" spans="6:6">
      <c r="F379804"/>
    </row>
    <row r="379805" spans="6:6">
      <c r="F379805"/>
    </row>
    <row r="379806" spans="6:6">
      <c r="F379806"/>
    </row>
    <row r="379807" spans="6:6">
      <c r="F379807"/>
    </row>
    <row r="379808" spans="6:6">
      <c r="F379808"/>
    </row>
    <row r="379809" spans="6:6">
      <c r="F379809"/>
    </row>
    <row r="379810" spans="6:6">
      <c r="F379810"/>
    </row>
    <row r="379811" spans="6:6">
      <c r="F379811"/>
    </row>
    <row r="379812" spans="6:6">
      <c r="F379812"/>
    </row>
    <row r="379813" spans="6:6">
      <c r="F379813"/>
    </row>
    <row r="379814" spans="6:6">
      <c r="F379814"/>
    </row>
    <row r="379815" spans="6:6">
      <c r="F379815"/>
    </row>
    <row r="379816" spans="6:6">
      <c r="F379816"/>
    </row>
    <row r="379817" spans="6:6">
      <c r="F379817"/>
    </row>
    <row r="379818" spans="6:6">
      <c r="F379818"/>
    </row>
    <row r="379819" spans="6:6">
      <c r="F379819"/>
    </row>
    <row r="379820" spans="6:6">
      <c r="F379820"/>
    </row>
    <row r="379821" spans="6:6">
      <c r="F379821"/>
    </row>
    <row r="379822" spans="6:6">
      <c r="F379822"/>
    </row>
    <row r="379823" spans="6:6">
      <c r="F379823"/>
    </row>
    <row r="379824" spans="6:6">
      <c r="F379824"/>
    </row>
    <row r="379825" spans="6:6">
      <c r="F379825"/>
    </row>
    <row r="379826" spans="6:6">
      <c r="F379826"/>
    </row>
    <row r="379827" spans="6:6">
      <c r="F379827"/>
    </row>
    <row r="379828" spans="6:6">
      <c r="F379828"/>
    </row>
    <row r="379829" spans="6:6">
      <c r="F379829"/>
    </row>
    <row r="379830" spans="6:6">
      <c r="F379830"/>
    </row>
    <row r="379831" spans="6:6">
      <c r="F379831"/>
    </row>
    <row r="379832" spans="6:6">
      <c r="F379832"/>
    </row>
    <row r="379833" spans="6:6">
      <c r="F379833"/>
    </row>
    <row r="379834" spans="6:6">
      <c r="F379834"/>
    </row>
    <row r="379835" spans="6:6">
      <c r="F379835"/>
    </row>
    <row r="379836" spans="6:6">
      <c r="F379836"/>
    </row>
    <row r="379837" spans="6:6">
      <c r="F379837"/>
    </row>
    <row r="379838" spans="6:6">
      <c r="F379838"/>
    </row>
    <row r="379839" spans="6:6">
      <c r="F379839"/>
    </row>
    <row r="379840" spans="6:6">
      <c r="F379840"/>
    </row>
    <row r="379841" spans="6:6">
      <c r="F379841"/>
    </row>
    <row r="379842" spans="6:6">
      <c r="F379842"/>
    </row>
    <row r="379843" spans="6:6">
      <c r="F379843"/>
    </row>
    <row r="379844" spans="6:6">
      <c r="F379844"/>
    </row>
    <row r="379845" spans="6:6">
      <c r="F379845"/>
    </row>
    <row r="379846" spans="6:6">
      <c r="F379846"/>
    </row>
    <row r="379847" spans="6:6">
      <c r="F379847"/>
    </row>
    <row r="379848" spans="6:6">
      <c r="F379848"/>
    </row>
    <row r="379849" spans="6:6">
      <c r="F379849"/>
    </row>
    <row r="379850" spans="6:6">
      <c r="F379850"/>
    </row>
    <row r="379851" spans="6:6">
      <c r="F379851"/>
    </row>
    <row r="379852" spans="6:6">
      <c r="F379852"/>
    </row>
    <row r="379853" spans="6:6">
      <c r="F379853"/>
    </row>
    <row r="379854" spans="6:6">
      <c r="F379854"/>
    </row>
    <row r="379855" spans="6:6">
      <c r="F379855"/>
    </row>
    <row r="379856" spans="6:6">
      <c r="F379856"/>
    </row>
    <row r="379857" spans="6:6">
      <c r="F379857"/>
    </row>
    <row r="379858" spans="6:6">
      <c r="F379858"/>
    </row>
    <row r="379859" spans="6:6">
      <c r="F379859"/>
    </row>
    <row r="379860" spans="6:6">
      <c r="F379860"/>
    </row>
    <row r="379861" spans="6:6">
      <c r="F379861"/>
    </row>
    <row r="379862" spans="6:6">
      <c r="F379862"/>
    </row>
    <row r="379863" spans="6:6">
      <c r="F379863"/>
    </row>
    <row r="379864" spans="6:6">
      <c r="F379864"/>
    </row>
    <row r="379865" spans="6:6">
      <c r="F379865"/>
    </row>
    <row r="379866" spans="6:6">
      <c r="F379866"/>
    </row>
    <row r="379867" spans="6:6">
      <c r="F379867"/>
    </row>
    <row r="379868" spans="6:6">
      <c r="F379868"/>
    </row>
    <row r="379869" spans="6:6">
      <c r="F379869"/>
    </row>
    <row r="379870" spans="6:6">
      <c r="F379870"/>
    </row>
    <row r="379871" spans="6:6">
      <c r="F379871"/>
    </row>
    <row r="379872" spans="6:6">
      <c r="F379872"/>
    </row>
    <row r="379873" spans="6:6">
      <c r="F379873"/>
    </row>
    <row r="379874" spans="6:6">
      <c r="F379874"/>
    </row>
    <row r="379875" spans="6:6">
      <c r="F379875"/>
    </row>
    <row r="379876" spans="6:6">
      <c r="F379876"/>
    </row>
    <row r="379877" spans="6:6">
      <c r="F379877"/>
    </row>
    <row r="379878" spans="6:6">
      <c r="F379878"/>
    </row>
    <row r="379879" spans="6:6">
      <c r="F379879"/>
    </row>
    <row r="379880" spans="6:6">
      <c r="F379880"/>
    </row>
    <row r="379881" spans="6:6">
      <c r="F379881"/>
    </row>
    <row r="379882" spans="6:6">
      <c r="F379882"/>
    </row>
    <row r="379883" spans="6:6">
      <c r="F379883"/>
    </row>
    <row r="379884" spans="6:6">
      <c r="F379884"/>
    </row>
    <row r="379885" spans="6:6">
      <c r="F379885"/>
    </row>
    <row r="379886" spans="6:6">
      <c r="F379886"/>
    </row>
    <row r="379887" spans="6:6">
      <c r="F379887"/>
    </row>
    <row r="379888" spans="6:6">
      <c r="F379888"/>
    </row>
    <row r="379889" spans="6:6">
      <c r="F379889"/>
    </row>
    <row r="379890" spans="6:6">
      <c r="F379890"/>
    </row>
    <row r="379891" spans="6:6">
      <c r="F379891"/>
    </row>
    <row r="379892" spans="6:6">
      <c r="F379892"/>
    </row>
    <row r="379893" spans="6:6">
      <c r="F379893"/>
    </row>
    <row r="379894" spans="6:6">
      <c r="F379894"/>
    </row>
    <row r="379895" spans="6:6">
      <c r="F379895"/>
    </row>
    <row r="379896" spans="6:6">
      <c r="F379896"/>
    </row>
    <row r="379897" spans="6:6">
      <c r="F379897"/>
    </row>
    <row r="379898" spans="6:6">
      <c r="F379898"/>
    </row>
    <row r="379899" spans="6:6">
      <c r="F379899"/>
    </row>
    <row r="379900" spans="6:6">
      <c r="F379900"/>
    </row>
    <row r="379901" spans="6:6">
      <c r="F379901"/>
    </row>
    <row r="379902" spans="6:6">
      <c r="F379902"/>
    </row>
    <row r="379903" spans="6:6">
      <c r="F379903"/>
    </row>
    <row r="379904" spans="6:6">
      <c r="F379904"/>
    </row>
    <row r="379905" spans="6:6">
      <c r="F379905"/>
    </row>
    <row r="379906" spans="6:6">
      <c r="F379906"/>
    </row>
    <row r="379907" spans="6:6">
      <c r="F379907"/>
    </row>
    <row r="379908" spans="6:6">
      <c r="F379908"/>
    </row>
    <row r="379909" spans="6:6">
      <c r="F379909"/>
    </row>
    <row r="379910" spans="6:6">
      <c r="F379910"/>
    </row>
    <row r="379911" spans="6:6">
      <c r="F379911"/>
    </row>
    <row r="379912" spans="6:6">
      <c r="F379912"/>
    </row>
    <row r="379913" spans="6:6">
      <c r="F379913"/>
    </row>
    <row r="379914" spans="6:6">
      <c r="F379914"/>
    </row>
    <row r="379915" spans="6:6">
      <c r="F379915"/>
    </row>
    <row r="379916" spans="6:6">
      <c r="F379916"/>
    </row>
    <row r="379917" spans="6:6">
      <c r="F379917"/>
    </row>
    <row r="379918" spans="6:6">
      <c r="F379918"/>
    </row>
    <row r="379919" spans="6:6">
      <c r="F379919"/>
    </row>
    <row r="379920" spans="6:6">
      <c r="F379920"/>
    </row>
    <row r="379921" spans="6:6">
      <c r="F379921"/>
    </row>
    <row r="379922" spans="6:6">
      <c r="F379922"/>
    </row>
    <row r="379923" spans="6:6">
      <c r="F379923"/>
    </row>
    <row r="379924" spans="6:6">
      <c r="F379924"/>
    </row>
    <row r="379925" spans="6:6">
      <c r="F379925"/>
    </row>
    <row r="379926" spans="6:6">
      <c r="F379926"/>
    </row>
    <row r="379927" spans="6:6">
      <c r="F379927"/>
    </row>
    <row r="379928" spans="6:6">
      <c r="F379928"/>
    </row>
    <row r="379929" spans="6:6">
      <c r="F379929"/>
    </row>
    <row r="379930" spans="6:6">
      <c r="F379930"/>
    </row>
    <row r="379931" spans="6:6">
      <c r="F379931"/>
    </row>
    <row r="379932" spans="6:6">
      <c r="F379932"/>
    </row>
    <row r="379933" spans="6:6">
      <c r="F379933"/>
    </row>
    <row r="379934" spans="6:6">
      <c r="F379934"/>
    </row>
    <row r="379935" spans="6:6">
      <c r="F379935"/>
    </row>
    <row r="379936" spans="6:6">
      <c r="F379936"/>
    </row>
    <row r="379937" spans="6:6">
      <c r="F379937"/>
    </row>
    <row r="379938" spans="6:6">
      <c r="F379938"/>
    </row>
    <row r="379939" spans="6:6">
      <c r="F379939"/>
    </row>
    <row r="379940" spans="6:6">
      <c r="F379940"/>
    </row>
    <row r="379941" spans="6:6">
      <c r="F379941"/>
    </row>
    <row r="379942" spans="6:6">
      <c r="F379942"/>
    </row>
    <row r="379943" spans="6:6">
      <c r="F379943"/>
    </row>
    <row r="379944" spans="6:6">
      <c r="F379944"/>
    </row>
    <row r="379945" spans="6:6">
      <c r="F379945"/>
    </row>
    <row r="379946" spans="6:6">
      <c r="F379946"/>
    </row>
    <row r="379947" spans="6:6">
      <c r="F379947"/>
    </row>
    <row r="379948" spans="6:6">
      <c r="F379948"/>
    </row>
    <row r="379949" spans="6:6">
      <c r="F379949"/>
    </row>
    <row r="379950" spans="6:6">
      <c r="F379950"/>
    </row>
    <row r="379951" spans="6:6">
      <c r="F379951"/>
    </row>
    <row r="379952" spans="6:6">
      <c r="F379952"/>
    </row>
    <row r="379953" spans="6:6">
      <c r="F379953"/>
    </row>
    <row r="379954" spans="6:6">
      <c r="F379954"/>
    </row>
    <row r="379955" spans="6:6">
      <c r="F379955"/>
    </row>
    <row r="379956" spans="6:6">
      <c r="F379956"/>
    </row>
    <row r="379957" spans="6:6">
      <c r="F379957"/>
    </row>
    <row r="379958" spans="6:6">
      <c r="F379958"/>
    </row>
    <row r="379959" spans="6:6">
      <c r="F379959"/>
    </row>
    <row r="379960" spans="6:6">
      <c r="F379960"/>
    </row>
    <row r="379961" spans="6:6">
      <c r="F379961"/>
    </row>
    <row r="379962" spans="6:6">
      <c r="F379962"/>
    </row>
    <row r="379963" spans="6:6">
      <c r="F379963"/>
    </row>
    <row r="379964" spans="6:6">
      <c r="F379964"/>
    </row>
    <row r="379965" spans="6:6">
      <c r="F379965"/>
    </row>
    <row r="379966" spans="6:6">
      <c r="F379966"/>
    </row>
    <row r="379967" spans="6:6">
      <c r="F379967"/>
    </row>
    <row r="379968" spans="6:6">
      <c r="F379968"/>
    </row>
    <row r="379969" spans="6:6">
      <c r="F379969"/>
    </row>
    <row r="379970" spans="6:6">
      <c r="F379970"/>
    </row>
    <row r="379971" spans="6:6">
      <c r="F379971"/>
    </row>
    <row r="379972" spans="6:6">
      <c r="F379972"/>
    </row>
    <row r="379973" spans="6:6">
      <c r="F379973"/>
    </row>
    <row r="379974" spans="6:6">
      <c r="F379974"/>
    </row>
    <row r="379975" spans="6:6">
      <c r="F379975"/>
    </row>
    <row r="379976" spans="6:6">
      <c r="F379976"/>
    </row>
    <row r="379977" spans="6:6">
      <c r="F379977"/>
    </row>
    <row r="379978" spans="6:6">
      <c r="F379978"/>
    </row>
    <row r="379979" spans="6:6">
      <c r="F379979"/>
    </row>
    <row r="379980" spans="6:6">
      <c r="F379980"/>
    </row>
    <row r="379981" spans="6:6">
      <c r="F379981"/>
    </row>
    <row r="379982" spans="6:6">
      <c r="F379982"/>
    </row>
    <row r="379983" spans="6:6">
      <c r="F379983"/>
    </row>
    <row r="379984" spans="6:6">
      <c r="F379984"/>
    </row>
    <row r="379985" spans="6:6">
      <c r="F379985"/>
    </row>
    <row r="379986" spans="6:6">
      <c r="F379986"/>
    </row>
    <row r="379987" spans="6:6">
      <c r="F379987"/>
    </row>
    <row r="379988" spans="6:6">
      <c r="F379988"/>
    </row>
    <row r="379989" spans="6:6">
      <c r="F379989"/>
    </row>
    <row r="379990" spans="6:6">
      <c r="F379990"/>
    </row>
    <row r="379991" spans="6:6">
      <c r="F379991"/>
    </row>
    <row r="379992" spans="6:6">
      <c r="F379992"/>
    </row>
    <row r="379993" spans="6:6">
      <c r="F379993"/>
    </row>
    <row r="379994" spans="6:6">
      <c r="F379994"/>
    </row>
    <row r="379995" spans="6:6">
      <c r="F379995"/>
    </row>
    <row r="379996" spans="6:6">
      <c r="F379996"/>
    </row>
    <row r="379997" spans="6:6">
      <c r="F379997"/>
    </row>
    <row r="379998" spans="6:6">
      <c r="F379998"/>
    </row>
    <row r="379999" spans="6:6">
      <c r="F379999"/>
    </row>
    <row r="380000" spans="6:6">
      <c r="F380000"/>
    </row>
    <row r="380001" spans="6:6">
      <c r="F380001"/>
    </row>
    <row r="380002" spans="6:6">
      <c r="F380002"/>
    </row>
    <row r="380003" spans="6:6">
      <c r="F380003"/>
    </row>
    <row r="380004" spans="6:6">
      <c r="F380004"/>
    </row>
    <row r="380005" spans="6:6">
      <c r="F380005"/>
    </row>
    <row r="380006" spans="6:6">
      <c r="F380006"/>
    </row>
    <row r="380007" spans="6:6">
      <c r="F380007"/>
    </row>
    <row r="380008" spans="6:6">
      <c r="F380008"/>
    </row>
    <row r="380009" spans="6:6">
      <c r="F380009"/>
    </row>
    <row r="380010" spans="6:6">
      <c r="F380010"/>
    </row>
    <row r="380011" spans="6:6">
      <c r="F380011"/>
    </row>
    <row r="380012" spans="6:6">
      <c r="F380012"/>
    </row>
    <row r="380013" spans="6:6">
      <c r="F380013"/>
    </row>
    <row r="380014" spans="6:6">
      <c r="F380014"/>
    </row>
    <row r="380015" spans="6:6">
      <c r="F380015"/>
    </row>
    <row r="380016" spans="6:6">
      <c r="F380016"/>
    </row>
    <row r="380017" spans="6:6">
      <c r="F380017"/>
    </row>
    <row r="380018" spans="6:6">
      <c r="F380018"/>
    </row>
    <row r="380019" spans="6:6">
      <c r="F380019"/>
    </row>
    <row r="380020" spans="6:6">
      <c r="F380020"/>
    </row>
    <row r="380021" spans="6:6">
      <c r="F380021"/>
    </row>
    <row r="380022" spans="6:6">
      <c r="F380022"/>
    </row>
    <row r="380023" spans="6:6">
      <c r="F380023"/>
    </row>
    <row r="380024" spans="6:6">
      <c r="F380024"/>
    </row>
    <row r="380025" spans="6:6">
      <c r="F380025"/>
    </row>
    <row r="380026" spans="6:6">
      <c r="F380026"/>
    </row>
    <row r="380027" spans="6:6">
      <c r="F380027"/>
    </row>
    <row r="380028" spans="6:6">
      <c r="F380028"/>
    </row>
    <row r="380029" spans="6:6">
      <c r="F380029"/>
    </row>
    <row r="380030" spans="6:6">
      <c r="F380030"/>
    </row>
    <row r="380031" spans="6:6">
      <c r="F380031"/>
    </row>
    <row r="380032" spans="6:6">
      <c r="F380032"/>
    </row>
    <row r="380033" spans="6:6">
      <c r="F380033"/>
    </row>
    <row r="380034" spans="6:6">
      <c r="F380034"/>
    </row>
    <row r="380035" spans="6:6">
      <c r="F380035"/>
    </row>
    <row r="380036" spans="6:6">
      <c r="F380036"/>
    </row>
    <row r="380037" spans="6:6">
      <c r="F380037"/>
    </row>
    <row r="380038" spans="6:6">
      <c r="F380038"/>
    </row>
    <row r="380039" spans="6:6">
      <c r="F380039"/>
    </row>
    <row r="380040" spans="6:6">
      <c r="F380040"/>
    </row>
    <row r="380041" spans="6:6">
      <c r="F380041"/>
    </row>
    <row r="380042" spans="6:6">
      <c r="F380042"/>
    </row>
    <row r="380043" spans="6:6">
      <c r="F380043"/>
    </row>
    <row r="380044" spans="6:6">
      <c r="F380044"/>
    </row>
    <row r="380045" spans="6:6">
      <c r="F380045"/>
    </row>
    <row r="380046" spans="6:6">
      <c r="F380046"/>
    </row>
    <row r="380047" spans="6:6">
      <c r="F380047"/>
    </row>
    <row r="380048" spans="6:6">
      <c r="F380048"/>
    </row>
    <row r="380049" spans="6:6">
      <c r="F380049"/>
    </row>
    <row r="380050" spans="6:6">
      <c r="F380050"/>
    </row>
    <row r="380051" spans="6:6">
      <c r="F380051"/>
    </row>
    <row r="380052" spans="6:6">
      <c r="F380052"/>
    </row>
    <row r="380053" spans="6:6">
      <c r="F380053"/>
    </row>
    <row r="380054" spans="6:6">
      <c r="F380054"/>
    </row>
    <row r="380055" spans="6:6">
      <c r="F380055"/>
    </row>
    <row r="380056" spans="6:6">
      <c r="F380056"/>
    </row>
    <row r="380057" spans="6:6">
      <c r="F380057"/>
    </row>
    <row r="380058" spans="6:6">
      <c r="F380058"/>
    </row>
    <row r="380059" spans="6:6">
      <c r="F380059"/>
    </row>
    <row r="380060" spans="6:6">
      <c r="F380060"/>
    </row>
    <row r="380061" spans="6:6">
      <c r="F380061"/>
    </row>
    <row r="380062" spans="6:6">
      <c r="F380062"/>
    </row>
    <row r="380063" spans="6:6">
      <c r="F380063"/>
    </row>
    <row r="380064" spans="6:6">
      <c r="F380064"/>
    </row>
    <row r="380065" spans="6:6">
      <c r="F380065"/>
    </row>
    <row r="380066" spans="6:6">
      <c r="F380066"/>
    </row>
    <row r="380067" spans="6:6">
      <c r="F380067"/>
    </row>
    <row r="380068" spans="6:6">
      <c r="F380068"/>
    </row>
    <row r="380069" spans="6:6">
      <c r="F380069"/>
    </row>
    <row r="380070" spans="6:6">
      <c r="F380070"/>
    </row>
    <row r="380071" spans="6:6">
      <c r="F380071"/>
    </row>
    <row r="380072" spans="6:6">
      <c r="F380072"/>
    </row>
    <row r="380073" spans="6:6">
      <c r="F380073"/>
    </row>
    <row r="380074" spans="6:6">
      <c r="F380074"/>
    </row>
    <row r="380075" spans="6:6">
      <c r="F380075"/>
    </row>
    <row r="380076" spans="6:6">
      <c r="F380076"/>
    </row>
    <row r="380077" spans="6:6">
      <c r="F380077"/>
    </row>
    <row r="380078" spans="6:6">
      <c r="F380078"/>
    </row>
    <row r="380079" spans="6:6">
      <c r="F380079"/>
    </row>
    <row r="380080" spans="6:6">
      <c r="F380080"/>
    </row>
    <row r="380081" spans="6:6">
      <c r="F380081"/>
    </row>
    <row r="380082" spans="6:6">
      <c r="F380082"/>
    </row>
    <row r="380083" spans="6:6">
      <c r="F380083"/>
    </row>
    <row r="380084" spans="6:6">
      <c r="F380084"/>
    </row>
    <row r="380085" spans="6:6">
      <c r="F380085"/>
    </row>
    <row r="380086" spans="6:6">
      <c r="F380086"/>
    </row>
    <row r="380087" spans="6:6">
      <c r="F380087"/>
    </row>
    <row r="380088" spans="6:6">
      <c r="F380088"/>
    </row>
    <row r="380089" spans="6:6">
      <c r="F380089"/>
    </row>
    <row r="380090" spans="6:6">
      <c r="F380090"/>
    </row>
    <row r="380091" spans="6:6">
      <c r="F380091"/>
    </row>
    <row r="380092" spans="6:6">
      <c r="F380092"/>
    </row>
    <row r="380093" spans="6:6">
      <c r="F380093"/>
    </row>
    <row r="380094" spans="6:6">
      <c r="F380094"/>
    </row>
    <row r="380095" spans="6:6">
      <c r="F380095"/>
    </row>
    <row r="380096" spans="6:6">
      <c r="F380096"/>
    </row>
    <row r="380097" spans="6:6">
      <c r="F380097"/>
    </row>
    <row r="380098" spans="6:6">
      <c r="F380098"/>
    </row>
    <row r="380099" spans="6:6">
      <c r="F380099"/>
    </row>
    <row r="380100" spans="6:6">
      <c r="F380100"/>
    </row>
    <row r="380101" spans="6:6">
      <c r="F380101"/>
    </row>
    <row r="380102" spans="6:6">
      <c r="F380102"/>
    </row>
    <row r="380103" spans="6:6">
      <c r="F380103"/>
    </row>
    <row r="380104" spans="6:6">
      <c r="F380104"/>
    </row>
    <row r="380105" spans="6:6">
      <c r="F380105"/>
    </row>
    <row r="380106" spans="6:6">
      <c r="F380106"/>
    </row>
    <row r="380107" spans="6:6">
      <c r="F380107"/>
    </row>
    <row r="380108" spans="6:6">
      <c r="F380108"/>
    </row>
    <row r="380109" spans="6:6">
      <c r="F380109"/>
    </row>
    <row r="380110" spans="6:6">
      <c r="F380110"/>
    </row>
    <row r="380111" spans="6:6">
      <c r="F380111"/>
    </row>
    <row r="380112" spans="6:6">
      <c r="F380112"/>
    </row>
    <row r="380113" spans="6:6">
      <c r="F380113"/>
    </row>
    <row r="380114" spans="6:6">
      <c r="F380114"/>
    </row>
    <row r="380115" spans="6:6">
      <c r="F380115"/>
    </row>
    <row r="380116" spans="6:6">
      <c r="F380116"/>
    </row>
    <row r="380117" spans="6:6">
      <c r="F380117"/>
    </row>
    <row r="380118" spans="6:6">
      <c r="F380118"/>
    </row>
    <row r="380119" spans="6:6">
      <c r="F380119"/>
    </row>
    <row r="380120" spans="6:6">
      <c r="F380120"/>
    </row>
    <row r="380121" spans="6:6">
      <c r="F380121"/>
    </row>
    <row r="380122" spans="6:6">
      <c r="F380122"/>
    </row>
    <row r="380123" spans="6:6">
      <c r="F380123"/>
    </row>
    <row r="380124" spans="6:6">
      <c r="F380124"/>
    </row>
    <row r="380125" spans="6:6">
      <c r="F380125"/>
    </row>
    <row r="380126" spans="6:6">
      <c r="F380126"/>
    </row>
    <row r="380127" spans="6:6">
      <c r="F380127"/>
    </row>
    <row r="380128" spans="6:6">
      <c r="F380128"/>
    </row>
    <row r="380129" spans="6:6">
      <c r="F380129"/>
    </row>
    <row r="380130" spans="6:6">
      <c r="F380130"/>
    </row>
    <row r="380131" spans="6:6">
      <c r="F380131"/>
    </row>
    <row r="380132" spans="6:6">
      <c r="F380132"/>
    </row>
    <row r="380133" spans="6:6">
      <c r="F380133"/>
    </row>
    <row r="380134" spans="6:6">
      <c r="F380134"/>
    </row>
    <row r="380135" spans="6:6">
      <c r="F380135"/>
    </row>
    <row r="380136" spans="6:6">
      <c r="F380136"/>
    </row>
    <row r="380137" spans="6:6">
      <c r="F380137"/>
    </row>
    <row r="380138" spans="6:6">
      <c r="F380138"/>
    </row>
    <row r="380139" spans="6:6">
      <c r="F380139"/>
    </row>
    <row r="380140" spans="6:6">
      <c r="F380140"/>
    </row>
    <row r="380141" spans="6:6">
      <c r="F380141"/>
    </row>
    <row r="380142" spans="6:6">
      <c r="F380142"/>
    </row>
    <row r="380143" spans="6:6">
      <c r="F380143"/>
    </row>
    <row r="380144" spans="6:6">
      <c r="F380144"/>
    </row>
    <row r="380145" spans="6:6">
      <c r="F380145"/>
    </row>
    <row r="380146" spans="6:6">
      <c r="F380146"/>
    </row>
    <row r="380147" spans="6:6">
      <c r="F380147"/>
    </row>
    <row r="380148" spans="6:6">
      <c r="F380148"/>
    </row>
    <row r="380149" spans="6:6">
      <c r="F380149"/>
    </row>
    <row r="380150" spans="6:6">
      <c r="F380150"/>
    </row>
    <row r="380151" spans="6:6">
      <c r="F380151"/>
    </row>
    <row r="380152" spans="6:6">
      <c r="F380152"/>
    </row>
    <row r="380153" spans="6:6">
      <c r="F380153"/>
    </row>
    <row r="380154" spans="6:6">
      <c r="F380154"/>
    </row>
    <row r="380155" spans="6:6">
      <c r="F380155"/>
    </row>
    <row r="380156" spans="6:6">
      <c r="F380156"/>
    </row>
    <row r="380157" spans="6:6">
      <c r="F380157"/>
    </row>
    <row r="380158" spans="6:6">
      <c r="F380158"/>
    </row>
    <row r="380159" spans="6:6">
      <c r="F380159"/>
    </row>
    <row r="380160" spans="6:6">
      <c r="F380160"/>
    </row>
    <row r="380161" spans="6:6">
      <c r="F380161"/>
    </row>
    <row r="380162" spans="6:6">
      <c r="F380162"/>
    </row>
    <row r="380163" spans="6:6">
      <c r="F380163"/>
    </row>
    <row r="380164" spans="6:6">
      <c r="F380164"/>
    </row>
    <row r="380165" spans="6:6">
      <c r="F380165"/>
    </row>
    <row r="380166" spans="6:6">
      <c r="F380166"/>
    </row>
    <row r="380167" spans="6:6">
      <c r="F380167"/>
    </row>
    <row r="380168" spans="6:6">
      <c r="F380168"/>
    </row>
    <row r="380169" spans="6:6">
      <c r="F380169"/>
    </row>
    <row r="380170" spans="6:6">
      <c r="F380170"/>
    </row>
    <row r="380171" spans="6:6">
      <c r="F380171"/>
    </row>
    <row r="380172" spans="6:6">
      <c r="F380172"/>
    </row>
    <row r="380173" spans="6:6">
      <c r="F380173"/>
    </row>
    <row r="380174" spans="6:6">
      <c r="F380174"/>
    </row>
    <row r="380175" spans="6:6">
      <c r="F380175"/>
    </row>
    <row r="380176" spans="6:6">
      <c r="F380176"/>
    </row>
    <row r="380177" spans="6:6">
      <c r="F380177"/>
    </row>
    <row r="380178" spans="6:6">
      <c r="F380178"/>
    </row>
    <row r="380179" spans="6:6">
      <c r="F380179"/>
    </row>
    <row r="380180" spans="6:6">
      <c r="F380180"/>
    </row>
    <row r="380181" spans="6:6">
      <c r="F380181"/>
    </row>
    <row r="380182" spans="6:6">
      <c r="F380182"/>
    </row>
    <row r="380183" spans="6:6">
      <c r="F380183"/>
    </row>
    <row r="380184" spans="6:6">
      <c r="F380184"/>
    </row>
    <row r="380185" spans="6:6">
      <c r="F380185"/>
    </row>
    <row r="380186" spans="6:6">
      <c r="F380186"/>
    </row>
    <row r="380187" spans="6:6">
      <c r="F380187"/>
    </row>
    <row r="380188" spans="6:6">
      <c r="F380188"/>
    </row>
    <row r="380189" spans="6:6">
      <c r="F380189"/>
    </row>
    <row r="380190" spans="6:6">
      <c r="F380190"/>
    </row>
    <row r="380191" spans="6:6">
      <c r="F380191"/>
    </row>
    <row r="380192" spans="6:6">
      <c r="F380192"/>
    </row>
    <row r="380193" spans="6:6">
      <c r="F380193"/>
    </row>
    <row r="380194" spans="6:6">
      <c r="F380194"/>
    </row>
    <row r="380195" spans="6:6">
      <c r="F380195"/>
    </row>
    <row r="380196" spans="6:6">
      <c r="F380196"/>
    </row>
    <row r="380197" spans="6:6">
      <c r="F380197"/>
    </row>
    <row r="380198" spans="6:6">
      <c r="F380198"/>
    </row>
    <row r="380199" spans="6:6">
      <c r="F380199"/>
    </row>
    <row r="380200" spans="6:6">
      <c r="F380200"/>
    </row>
    <row r="380201" spans="6:6">
      <c r="F380201"/>
    </row>
    <row r="380202" spans="6:6">
      <c r="F380202"/>
    </row>
    <row r="380203" spans="6:6">
      <c r="F380203"/>
    </row>
    <row r="380204" spans="6:6">
      <c r="F380204"/>
    </row>
    <row r="380205" spans="6:6">
      <c r="F380205"/>
    </row>
    <row r="380206" spans="6:6">
      <c r="F380206"/>
    </row>
    <row r="380207" spans="6:6">
      <c r="F380207"/>
    </row>
    <row r="380208" spans="6:6">
      <c r="F380208"/>
    </row>
    <row r="380209" spans="6:6">
      <c r="F380209"/>
    </row>
    <row r="380210" spans="6:6">
      <c r="F380210"/>
    </row>
    <row r="380211" spans="6:6">
      <c r="F380211"/>
    </row>
    <row r="380212" spans="6:6">
      <c r="F380212"/>
    </row>
    <row r="380213" spans="6:6">
      <c r="F380213"/>
    </row>
    <row r="380214" spans="6:6">
      <c r="F380214"/>
    </row>
    <row r="380215" spans="6:6">
      <c r="F380215"/>
    </row>
    <row r="380216" spans="6:6">
      <c r="F380216"/>
    </row>
    <row r="380217" spans="6:6">
      <c r="F380217"/>
    </row>
    <row r="380218" spans="6:6">
      <c r="F380218"/>
    </row>
    <row r="380219" spans="6:6">
      <c r="F380219"/>
    </row>
    <row r="380220" spans="6:6">
      <c r="F380220"/>
    </row>
    <row r="380221" spans="6:6">
      <c r="F380221"/>
    </row>
    <row r="380222" spans="6:6">
      <c r="F380222"/>
    </row>
    <row r="380223" spans="6:6">
      <c r="F380223"/>
    </row>
    <row r="380224" spans="6:6">
      <c r="F380224"/>
    </row>
    <row r="380225" spans="6:6">
      <c r="F380225"/>
    </row>
    <row r="380226" spans="6:6">
      <c r="F380226"/>
    </row>
    <row r="380227" spans="6:6">
      <c r="F380227"/>
    </row>
    <row r="380228" spans="6:6">
      <c r="F380228"/>
    </row>
    <row r="380229" spans="6:6">
      <c r="F380229"/>
    </row>
    <row r="380230" spans="6:6">
      <c r="F380230"/>
    </row>
    <row r="380231" spans="6:6">
      <c r="F380231"/>
    </row>
    <row r="380232" spans="6:6">
      <c r="F380232"/>
    </row>
    <row r="380233" spans="6:6">
      <c r="F380233"/>
    </row>
    <row r="380234" spans="6:6">
      <c r="F380234"/>
    </row>
    <row r="380235" spans="6:6">
      <c r="F380235"/>
    </row>
    <row r="380236" spans="6:6">
      <c r="F380236"/>
    </row>
    <row r="380237" spans="6:6">
      <c r="F380237"/>
    </row>
    <row r="380238" spans="6:6">
      <c r="F380238"/>
    </row>
    <row r="380239" spans="6:6">
      <c r="F380239"/>
    </row>
    <row r="380240" spans="6:6">
      <c r="F380240"/>
    </row>
    <row r="380241" spans="6:6">
      <c r="F380241"/>
    </row>
    <row r="380242" spans="6:6">
      <c r="F380242"/>
    </row>
    <row r="380243" spans="6:6">
      <c r="F380243"/>
    </row>
    <row r="380244" spans="6:6">
      <c r="F380244"/>
    </row>
    <row r="380245" spans="6:6">
      <c r="F380245"/>
    </row>
    <row r="380246" spans="6:6">
      <c r="F380246"/>
    </row>
    <row r="380247" spans="6:6">
      <c r="F380247"/>
    </row>
    <row r="380248" spans="6:6">
      <c r="F380248"/>
    </row>
    <row r="380249" spans="6:6">
      <c r="F380249"/>
    </row>
    <row r="380250" spans="6:6">
      <c r="F380250"/>
    </row>
    <row r="380251" spans="6:6">
      <c r="F380251"/>
    </row>
    <row r="380252" spans="6:6">
      <c r="F380252"/>
    </row>
    <row r="380253" spans="6:6">
      <c r="F380253"/>
    </row>
    <row r="380254" spans="6:6">
      <c r="F380254"/>
    </row>
    <row r="380255" spans="6:6">
      <c r="F380255"/>
    </row>
    <row r="380256" spans="6:6">
      <c r="F380256"/>
    </row>
    <row r="380257" spans="6:6">
      <c r="F380257"/>
    </row>
    <row r="380258" spans="6:6">
      <c r="F380258"/>
    </row>
    <row r="380259" spans="6:6">
      <c r="F380259"/>
    </row>
    <row r="380260" spans="6:6">
      <c r="F380260"/>
    </row>
    <row r="380261" spans="6:6">
      <c r="F380261"/>
    </row>
    <row r="380262" spans="6:6">
      <c r="F380262"/>
    </row>
    <row r="380263" spans="6:6">
      <c r="F380263"/>
    </row>
    <row r="380264" spans="6:6">
      <c r="F380264"/>
    </row>
    <row r="380265" spans="6:6">
      <c r="F380265"/>
    </row>
    <row r="380266" spans="6:6">
      <c r="F380266"/>
    </row>
    <row r="380267" spans="6:6">
      <c r="F380267"/>
    </row>
    <row r="380268" spans="6:6">
      <c r="F380268"/>
    </row>
    <row r="380269" spans="6:6">
      <c r="F380269"/>
    </row>
    <row r="380270" spans="6:6">
      <c r="F380270"/>
    </row>
    <row r="380271" spans="6:6">
      <c r="F380271"/>
    </row>
    <row r="380272" spans="6:6">
      <c r="F380272"/>
    </row>
    <row r="380273" spans="6:6">
      <c r="F380273"/>
    </row>
    <row r="380274" spans="6:6">
      <c r="F380274"/>
    </row>
    <row r="380275" spans="6:6">
      <c r="F380275"/>
    </row>
    <row r="380276" spans="6:6">
      <c r="F380276"/>
    </row>
    <row r="380277" spans="6:6">
      <c r="F380277"/>
    </row>
    <row r="380278" spans="6:6">
      <c r="F380278"/>
    </row>
    <row r="380279" spans="6:6">
      <c r="F380279"/>
    </row>
    <row r="380280" spans="6:6">
      <c r="F380280"/>
    </row>
    <row r="380281" spans="6:6">
      <c r="F380281"/>
    </row>
    <row r="380282" spans="6:6">
      <c r="F380282"/>
    </row>
    <row r="380283" spans="6:6">
      <c r="F380283"/>
    </row>
    <row r="380284" spans="6:6">
      <c r="F380284"/>
    </row>
    <row r="380285" spans="6:6">
      <c r="F380285"/>
    </row>
    <row r="380286" spans="6:6">
      <c r="F380286"/>
    </row>
    <row r="380287" spans="6:6">
      <c r="F380287"/>
    </row>
    <row r="380288" spans="6:6">
      <c r="F380288"/>
    </row>
    <row r="380289" spans="6:6">
      <c r="F380289"/>
    </row>
    <row r="380290" spans="6:6">
      <c r="F380290"/>
    </row>
    <row r="380291" spans="6:6">
      <c r="F380291"/>
    </row>
    <row r="380292" spans="6:6">
      <c r="F380292"/>
    </row>
    <row r="380293" spans="6:6">
      <c r="F380293"/>
    </row>
    <row r="380294" spans="6:6">
      <c r="F380294"/>
    </row>
    <row r="380295" spans="6:6">
      <c r="F380295"/>
    </row>
    <row r="380296" spans="6:6">
      <c r="F380296"/>
    </row>
    <row r="380297" spans="6:6">
      <c r="F380297"/>
    </row>
    <row r="380298" spans="6:6">
      <c r="F380298"/>
    </row>
    <row r="380299" spans="6:6">
      <c r="F380299"/>
    </row>
    <row r="380300" spans="6:6">
      <c r="F380300"/>
    </row>
    <row r="380301" spans="6:6">
      <c r="F380301"/>
    </row>
    <row r="380302" spans="6:6">
      <c r="F380302"/>
    </row>
    <row r="380303" spans="6:6">
      <c r="F380303"/>
    </row>
    <row r="380304" spans="6:6">
      <c r="F380304"/>
    </row>
    <row r="380305" spans="6:6">
      <c r="F380305"/>
    </row>
    <row r="380306" spans="6:6">
      <c r="F380306"/>
    </row>
    <row r="380307" spans="6:6">
      <c r="F380307"/>
    </row>
    <row r="380308" spans="6:6">
      <c r="F380308"/>
    </row>
    <row r="380309" spans="6:6">
      <c r="F380309"/>
    </row>
    <row r="380310" spans="6:6">
      <c r="F380310"/>
    </row>
    <row r="380311" spans="6:6">
      <c r="F380311"/>
    </row>
    <row r="380312" spans="6:6">
      <c r="F380312"/>
    </row>
    <row r="380313" spans="6:6">
      <c r="F380313"/>
    </row>
    <row r="380314" spans="6:6">
      <c r="F380314"/>
    </row>
    <row r="380315" spans="6:6">
      <c r="F380315"/>
    </row>
    <row r="380316" spans="6:6">
      <c r="F380316"/>
    </row>
    <row r="380317" spans="6:6">
      <c r="F380317"/>
    </row>
    <row r="380318" spans="6:6">
      <c r="F380318"/>
    </row>
    <row r="380319" spans="6:6">
      <c r="F380319"/>
    </row>
    <row r="380320" spans="6:6">
      <c r="F380320"/>
    </row>
    <row r="380321" spans="6:6">
      <c r="F380321"/>
    </row>
    <row r="380322" spans="6:6">
      <c r="F380322"/>
    </row>
    <row r="380323" spans="6:6">
      <c r="F380323"/>
    </row>
    <row r="380324" spans="6:6">
      <c r="F380324"/>
    </row>
    <row r="380325" spans="6:6">
      <c r="F380325"/>
    </row>
    <row r="380326" spans="6:6">
      <c r="F380326"/>
    </row>
    <row r="380327" spans="6:6">
      <c r="F380327"/>
    </row>
    <row r="380328" spans="6:6">
      <c r="F380328"/>
    </row>
    <row r="380329" spans="6:6">
      <c r="F380329"/>
    </row>
    <row r="380330" spans="6:6">
      <c r="F380330"/>
    </row>
    <row r="380331" spans="6:6">
      <c r="F380331"/>
    </row>
    <row r="380332" spans="6:6">
      <c r="F380332"/>
    </row>
    <row r="380333" spans="6:6">
      <c r="F380333"/>
    </row>
    <row r="380334" spans="6:6">
      <c r="F380334"/>
    </row>
    <row r="380335" spans="6:6">
      <c r="F380335"/>
    </row>
    <row r="380336" spans="6:6">
      <c r="F380336"/>
    </row>
    <row r="380337" spans="6:6">
      <c r="F380337"/>
    </row>
    <row r="380338" spans="6:6">
      <c r="F380338"/>
    </row>
    <row r="380339" spans="6:6">
      <c r="F380339"/>
    </row>
    <row r="380340" spans="6:6">
      <c r="F380340"/>
    </row>
    <row r="380341" spans="6:6">
      <c r="F380341"/>
    </row>
    <row r="380342" spans="6:6">
      <c r="F380342"/>
    </row>
    <row r="380343" spans="6:6">
      <c r="F380343"/>
    </row>
    <row r="380344" spans="6:6">
      <c r="F380344"/>
    </row>
    <row r="380345" spans="6:6">
      <c r="F380345"/>
    </row>
    <row r="380346" spans="6:6">
      <c r="F380346"/>
    </row>
    <row r="380347" spans="6:6">
      <c r="F380347"/>
    </row>
    <row r="380348" spans="6:6">
      <c r="F380348"/>
    </row>
    <row r="380349" spans="6:6">
      <c r="F380349"/>
    </row>
    <row r="380350" spans="6:6">
      <c r="F380350"/>
    </row>
    <row r="380351" spans="6:6">
      <c r="F380351"/>
    </row>
    <row r="380352" spans="6:6">
      <c r="F380352"/>
    </row>
    <row r="380353" spans="6:6">
      <c r="F380353"/>
    </row>
    <row r="380354" spans="6:6">
      <c r="F380354"/>
    </row>
    <row r="380355" spans="6:6">
      <c r="F380355"/>
    </row>
    <row r="380356" spans="6:6">
      <c r="F380356"/>
    </row>
    <row r="380357" spans="6:6">
      <c r="F380357"/>
    </row>
    <row r="380358" spans="6:6">
      <c r="F380358"/>
    </row>
    <row r="380359" spans="6:6">
      <c r="F380359"/>
    </row>
    <row r="380360" spans="6:6">
      <c r="F380360"/>
    </row>
    <row r="380361" spans="6:6">
      <c r="F380361"/>
    </row>
    <row r="380362" spans="6:6">
      <c r="F380362"/>
    </row>
    <row r="380363" spans="6:6">
      <c r="F380363"/>
    </row>
    <row r="380364" spans="6:6">
      <c r="F380364"/>
    </row>
    <row r="380365" spans="6:6">
      <c r="F380365"/>
    </row>
    <row r="380366" spans="6:6">
      <c r="F380366"/>
    </row>
    <row r="380367" spans="6:6">
      <c r="F380367"/>
    </row>
    <row r="380368" spans="6:6">
      <c r="F380368"/>
    </row>
    <row r="380369" spans="6:6">
      <c r="F380369"/>
    </row>
    <row r="380370" spans="6:6">
      <c r="F380370"/>
    </row>
    <row r="380371" spans="6:6">
      <c r="F380371"/>
    </row>
    <row r="380372" spans="6:6">
      <c r="F380372"/>
    </row>
    <row r="380373" spans="6:6">
      <c r="F380373"/>
    </row>
    <row r="380374" spans="6:6">
      <c r="F380374"/>
    </row>
    <row r="380375" spans="6:6">
      <c r="F380375"/>
    </row>
    <row r="380376" spans="6:6">
      <c r="F380376"/>
    </row>
    <row r="380377" spans="6:6">
      <c r="F380377"/>
    </row>
    <row r="380378" spans="6:6">
      <c r="F380378"/>
    </row>
    <row r="380379" spans="6:6">
      <c r="F380379"/>
    </row>
    <row r="380380" spans="6:6">
      <c r="F380380"/>
    </row>
    <row r="380381" spans="6:6">
      <c r="F380381"/>
    </row>
    <row r="380382" spans="6:6">
      <c r="F380382"/>
    </row>
    <row r="380383" spans="6:6">
      <c r="F380383"/>
    </row>
    <row r="380384" spans="6:6">
      <c r="F380384"/>
    </row>
    <row r="380385" spans="6:6">
      <c r="F380385"/>
    </row>
    <row r="380386" spans="6:6">
      <c r="F380386"/>
    </row>
    <row r="380387" spans="6:6">
      <c r="F380387"/>
    </row>
    <row r="380388" spans="6:6">
      <c r="F380388"/>
    </row>
    <row r="380389" spans="6:6">
      <c r="F380389"/>
    </row>
    <row r="380390" spans="6:6">
      <c r="F380390"/>
    </row>
    <row r="380391" spans="6:6">
      <c r="F380391"/>
    </row>
    <row r="380392" spans="6:6">
      <c r="F380392"/>
    </row>
    <row r="380393" spans="6:6">
      <c r="F380393"/>
    </row>
    <row r="380394" spans="6:6">
      <c r="F380394"/>
    </row>
    <row r="380395" spans="6:6">
      <c r="F380395"/>
    </row>
    <row r="380396" spans="6:6">
      <c r="F380396"/>
    </row>
    <row r="380397" spans="6:6">
      <c r="F380397"/>
    </row>
    <row r="380398" spans="6:6">
      <c r="F380398"/>
    </row>
    <row r="380399" spans="6:6">
      <c r="F380399"/>
    </row>
    <row r="380400" spans="6:6">
      <c r="F380400"/>
    </row>
    <row r="380401" spans="6:6">
      <c r="F380401"/>
    </row>
    <row r="380402" spans="6:6">
      <c r="F380402"/>
    </row>
    <row r="380403" spans="6:6">
      <c r="F380403"/>
    </row>
    <row r="380404" spans="6:6">
      <c r="F380404"/>
    </row>
    <row r="380405" spans="6:6">
      <c r="F380405"/>
    </row>
    <row r="380406" spans="6:6">
      <c r="F380406"/>
    </row>
    <row r="380407" spans="6:6">
      <c r="F380407"/>
    </row>
    <row r="380408" spans="6:6">
      <c r="F380408"/>
    </row>
    <row r="380409" spans="6:6">
      <c r="F380409"/>
    </row>
    <row r="380410" spans="6:6">
      <c r="F380410"/>
    </row>
    <row r="380411" spans="6:6">
      <c r="F380411"/>
    </row>
    <row r="380412" spans="6:6">
      <c r="F380412"/>
    </row>
    <row r="380413" spans="6:6">
      <c r="F380413"/>
    </row>
    <row r="380414" spans="6:6">
      <c r="F380414"/>
    </row>
    <row r="380415" spans="6:6">
      <c r="F380415"/>
    </row>
    <row r="380416" spans="6:6">
      <c r="F380416"/>
    </row>
    <row r="380417" spans="6:6">
      <c r="F380417"/>
    </row>
    <row r="380418" spans="6:6">
      <c r="F380418"/>
    </row>
    <row r="380419" spans="6:6">
      <c r="F380419"/>
    </row>
    <row r="380420" spans="6:6">
      <c r="F380420"/>
    </row>
    <row r="380421" spans="6:6">
      <c r="F380421"/>
    </row>
    <row r="380422" spans="6:6">
      <c r="F380422"/>
    </row>
    <row r="380423" spans="6:6">
      <c r="F380423"/>
    </row>
    <row r="380424" spans="6:6">
      <c r="F380424"/>
    </row>
    <row r="380425" spans="6:6">
      <c r="F380425"/>
    </row>
    <row r="380426" spans="6:6">
      <c r="F380426"/>
    </row>
    <row r="380427" spans="6:6">
      <c r="F380427"/>
    </row>
    <row r="380428" spans="6:6">
      <c r="F380428"/>
    </row>
    <row r="380429" spans="6:6">
      <c r="F380429"/>
    </row>
    <row r="380430" spans="6:6">
      <c r="F380430"/>
    </row>
    <row r="380431" spans="6:6">
      <c r="F380431"/>
    </row>
    <row r="380432" spans="6:6">
      <c r="F380432"/>
    </row>
    <row r="380433" spans="6:6">
      <c r="F380433"/>
    </row>
    <row r="380434" spans="6:6">
      <c r="F380434"/>
    </row>
    <row r="380435" spans="6:6">
      <c r="F380435"/>
    </row>
    <row r="380436" spans="6:6">
      <c r="F380436"/>
    </row>
    <row r="380437" spans="6:6">
      <c r="F380437"/>
    </row>
    <row r="380438" spans="6:6">
      <c r="F380438"/>
    </row>
    <row r="380439" spans="6:6">
      <c r="F380439"/>
    </row>
    <row r="380440" spans="6:6">
      <c r="F380440"/>
    </row>
    <row r="380441" spans="6:6">
      <c r="F380441"/>
    </row>
    <row r="380442" spans="6:6">
      <c r="F380442"/>
    </row>
    <row r="380443" spans="6:6">
      <c r="F380443"/>
    </row>
    <row r="380444" spans="6:6">
      <c r="F380444"/>
    </row>
    <row r="380445" spans="6:6">
      <c r="F380445"/>
    </row>
    <row r="380446" spans="6:6">
      <c r="F380446"/>
    </row>
    <row r="380447" spans="6:6">
      <c r="F380447"/>
    </row>
    <row r="380448" spans="6:6">
      <c r="F380448"/>
    </row>
    <row r="380449" spans="6:6">
      <c r="F380449"/>
    </row>
    <row r="380450" spans="6:6">
      <c r="F380450"/>
    </row>
    <row r="380451" spans="6:6">
      <c r="F380451"/>
    </row>
    <row r="380452" spans="6:6">
      <c r="F380452"/>
    </row>
    <row r="380453" spans="6:6">
      <c r="F380453"/>
    </row>
    <row r="380454" spans="6:6">
      <c r="F380454"/>
    </row>
    <row r="380455" spans="6:6">
      <c r="F380455"/>
    </row>
    <row r="380456" spans="6:6">
      <c r="F380456"/>
    </row>
    <row r="380457" spans="6:6">
      <c r="F380457"/>
    </row>
    <row r="380458" spans="6:6">
      <c r="F380458"/>
    </row>
    <row r="380459" spans="6:6">
      <c r="F380459"/>
    </row>
    <row r="380460" spans="6:6">
      <c r="F380460"/>
    </row>
    <row r="380461" spans="6:6">
      <c r="F380461"/>
    </row>
    <row r="380462" spans="6:6">
      <c r="F380462"/>
    </row>
    <row r="380463" spans="6:6">
      <c r="F380463"/>
    </row>
    <row r="380464" spans="6:6">
      <c r="F380464"/>
    </row>
    <row r="380465" spans="6:6">
      <c r="F380465"/>
    </row>
    <row r="380466" spans="6:6">
      <c r="F380466"/>
    </row>
    <row r="380467" spans="6:6">
      <c r="F380467"/>
    </row>
    <row r="380468" spans="6:6">
      <c r="F380468"/>
    </row>
    <row r="380469" spans="6:6">
      <c r="F380469"/>
    </row>
    <row r="380470" spans="6:6">
      <c r="F380470"/>
    </row>
    <row r="380471" spans="6:6">
      <c r="F380471"/>
    </row>
    <row r="380472" spans="6:6">
      <c r="F380472"/>
    </row>
    <row r="380473" spans="6:6">
      <c r="F380473"/>
    </row>
    <row r="380474" spans="6:6">
      <c r="F380474"/>
    </row>
    <row r="380475" spans="6:6">
      <c r="F380475"/>
    </row>
    <row r="380476" spans="6:6">
      <c r="F380476"/>
    </row>
    <row r="380477" spans="6:6">
      <c r="F380477"/>
    </row>
    <row r="380478" spans="6:6">
      <c r="F380478"/>
    </row>
    <row r="380479" spans="6:6">
      <c r="F380479"/>
    </row>
    <row r="380480" spans="6:6">
      <c r="F380480"/>
    </row>
    <row r="380481" spans="6:6">
      <c r="F380481"/>
    </row>
    <row r="380482" spans="6:6">
      <c r="F380482"/>
    </row>
    <row r="380483" spans="6:6">
      <c r="F380483"/>
    </row>
    <row r="380484" spans="6:6">
      <c r="F380484"/>
    </row>
    <row r="380485" spans="6:6">
      <c r="F380485"/>
    </row>
    <row r="380486" spans="6:6">
      <c r="F380486"/>
    </row>
    <row r="380487" spans="6:6">
      <c r="F380487"/>
    </row>
    <row r="380488" spans="6:6">
      <c r="F380488"/>
    </row>
    <row r="380489" spans="6:6">
      <c r="F380489"/>
    </row>
    <row r="380490" spans="6:6">
      <c r="F380490"/>
    </row>
    <row r="380491" spans="6:6">
      <c r="F380491"/>
    </row>
    <row r="380492" spans="6:6">
      <c r="F380492"/>
    </row>
    <row r="380493" spans="6:6">
      <c r="F380493"/>
    </row>
    <row r="380494" spans="6:6">
      <c r="F380494"/>
    </row>
    <row r="380495" spans="6:6">
      <c r="F380495"/>
    </row>
    <row r="380496" spans="6:6">
      <c r="F380496"/>
    </row>
    <row r="380497" spans="6:6">
      <c r="F380497"/>
    </row>
    <row r="380498" spans="6:6">
      <c r="F380498"/>
    </row>
    <row r="380499" spans="6:6">
      <c r="F380499"/>
    </row>
    <row r="380500" spans="6:6">
      <c r="F380500"/>
    </row>
    <row r="380501" spans="6:6">
      <c r="F380501"/>
    </row>
    <row r="380502" spans="6:6">
      <c r="F380502"/>
    </row>
    <row r="380503" spans="6:6">
      <c r="F380503"/>
    </row>
    <row r="380504" spans="6:6">
      <c r="F380504"/>
    </row>
    <row r="380505" spans="6:6">
      <c r="F380505"/>
    </row>
    <row r="380506" spans="6:6">
      <c r="F380506"/>
    </row>
    <row r="380507" spans="6:6">
      <c r="F380507"/>
    </row>
    <row r="380508" spans="6:6">
      <c r="F380508"/>
    </row>
    <row r="380509" spans="6:6">
      <c r="F380509"/>
    </row>
    <row r="380510" spans="6:6">
      <c r="F380510"/>
    </row>
    <row r="380511" spans="6:6">
      <c r="F380511"/>
    </row>
    <row r="380512" spans="6:6">
      <c r="F380512"/>
    </row>
    <row r="380513" spans="6:6">
      <c r="F380513"/>
    </row>
    <row r="380514" spans="6:6">
      <c r="F380514"/>
    </row>
    <row r="380515" spans="6:6">
      <c r="F380515"/>
    </row>
    <row r="380516" spans="6:6">
      <c r="F380516"/>
    </row>
    <row r="380517" spans="6:6">
      <c r="F380517"/>
    </row>
    <row r="380518" spans="6:6">
      <c r="F380518"/>
    </row>
    <row r="380519" spans="6:6">
      <c r="F380519"/>
    </row>
    <row r="380520" spans="6:6">
      <c r="F380520"/>
    </row>
    <row r="380521" spans="6:6">
      <c r="F380521"/>
    </row>
    <row r="380522" spans="6:6">
      <c r="F380522"/>
    </row>
    <row r="380523" spans="6:6">
      <c r="F380523"/>
    </row>
    <row r="380524" spans="6:6">
      <c r="F380524"/>
    </row>
    <row r="380525" spans="6:6">
      <c r="F380525"/>
    </row>
    <row r="380526" spans="6:6">
      <c r="F380526"/>
    </row>
    <row r="380527" spans="6:6">
      <c r="F380527"/>
    </row>
    <row r="380528" spans="6:6">
      <c r="F380528"/>
    </row>
    <row r="380529" spans="6:6">
      <c r="F380529"/>
    </row>
    <row r="380530" spans="6:6">
      <c r="F380530"/>
    </row>
    <row r="380531" spans="6:6">
      <c r="F380531"/>
    </row>
    <row r="380532" spans="6:6">
      <c r="F380532"/>
    </row>
    <row r="380533" spans="6:6">
      <c r="F380533"/>
    </row>
    <row r="380534" spans="6:6">
      <c r="F380534"/>
    </row>
    <row r="380535" spans="6:6">
      <c r="F380535"/>
    </row>
    <row r="380536" spans="6:6">
      <c r="F380536"/>
    </row>
    <row r="380537" spans="6:6">
      <c r="F380537"/>
    </row>
    <row r="380538" spans="6:6">
      <c r="F380538"/>
    </row>
    <row r="380539" spans="6:6">
      <c r="F380539"/>
    </row>
    <row r="380540" spans="6:6">
      <c r="F380540"/>
    </row>
    <row r="380541" spans="6:6">
      <c r="F380541"/>
    </row>
    <row r="380542" spans="6:6">
      <c r="F380542"/>
    </row>
    <row r="380543" spans="6:6">
      <c r="F380543"/>
    </row>
    <row r="380544" spans="6:6">
      <c r="F380544"/>
    </row>
    <row r="380545" spans="6:6">
      <c r="F380545"/>
    </row>
    <row r="380546" spans="6:6">
      <c r="F380546"/>
    </row>
    <row r="380547" spans="6:6">
      <c r="F380547"/>
    </row>
    <row r="380548" spans="6:6">
      <c r="F380548"/>
    </row>
    <row r="380549" spans="6:6">
      <c r="F380549"/>
    </row>
    <row r="380550" spans="6:6">
      <c r="F380550"/>
    </row>
    <row r="380551" spans="6:6">
      <c r="F380551"/>
    </row>
    <row r="380552" spans="6:6">
      <c r="F380552"/>
    </row>
    <row r="380553" spans="6:6">
      <c r="F380553"/>
    </row>
    <row r="380554" spans="6:6">
      <c r="F380554"/>
    </row>
    <row r="380555" spans="6:6">
      <c r="F380555"/>
    </row>
    <row r="380556" spans="6:6">
      <c r="F380556"/>
    </row>
    <row r="380557" spans="6:6">
      <c r="F380557"/>
    </row>
    <row r="380558" spans="6:6">
      <c r="F380558"/>
    </row>
    <row r="380559" spans="6:6">
      <c r="F380559"/>
    </row>
    <row r="380560" spans="6:6">
      <c r="F380560"/>
    </row>
    <row r="380561" spans="6:6">
      <c r="F380561"/>
    </row>
    <row r="380562" spans="6:6">
      <c r="F380562"/>
    </row>
    <row r="380563" spans="6:6">
      <c r="F380563"/>
    </row>
    <row r="380564" spans="6:6">
      <c r="F380564"/>
    </row>
    <row r="380565" spans="6:6">
      <c r="F380565"/>
    </row>
    <row r="380566" spans="6:6">
      <c r="F380566"/>
    </row>
    <row r="380567" spans="6:6">
      <c r="F380567"/>
    </row>
    <row r="380568" spans="6:6">
      <c r="F380568"/>
    </row>
    <row r="380569" spans="6:6">
      <c r="F380569"/>
    </row>
    <row r="380570" spans="6:6">
      <c r="F380570"/>
    </row>
    <row r="380571" spans="6:6">
      <c r="F380571"/>
    </row>
    <row r="380572" spans="6:6">
      <c r="F380572"/>
    </row>
    <row r="380573" spans="6:6">
      <c r="F380573"/>
    </row>
    <row r="380574" spans="6:6">
      <c r="F380574"/>
    </row>
    <row r="380575" spans="6:6">
      <c r="F380575"/>
    </row>
    <row r="380576" spans="6:6">
      <c r="F380576"/>
    </row>
    <row r="380577" spans="6:6">
      <c r="F380577"/>
    </row>
    <row r="380578" spans="6:6">
      <c r="F380578"/>
    </row>
    <row r="380579" spans="6:6">
      <c r="F380579"/>
    </row>
    <row r="380580" spans="6:6">
      <c r="F380580"/>
    </row>
    <row r="380581" spans="6:6">
      <c r="F380581"/>
    </row>
    <row r="380582" spans="6:6">
      <c r="F380582"/>
    </row>
    <row r="380583" spans="6:6">
      <c r="F380583"/>
    </row>
    <row r="380584" spans="6:6">
      <c r="F380584"/>
    </row>
    <row r="380585" spans="6:6">
      <c r="F380585"/>
    </row>
    <row r="380586" spans="6:6">
      <c r="F380586"/>
    </row>
    <row r="380587" spans="6:6">
      <c r="F380587"/>
    </row>
    <row r="380588" spans="6:6">
      <c r="F380588"/>
    </row>
    <row r="380589" spans="6:6">
      <c r="F380589"/>
    </row>
    <row r="380590" spans="6:6">
      <c r="F380590"/>
    </row>
    <row r="380591" spans="6:6">
      <c r="F380591"/>
    </row>
    <row r="380592" spans="6:6">
      <c r="F380592"/>
    </row>
    <row r="380593" spans="6:6">
      <c r="F380593"/>
    </row>
    <row r="380594" spans="6:6">
      <c r="F380594"/>
    </row>
    <row r="380595" spans="6:6">
      <c r="F380595"/>
    </row>
    <row r="380596" spans="6:6">
      <c r="F380596"/>
    </row>
    <row r="380597" spans="6:6">
      <c r="F380597"/>
    </row>
    <row r="380598" spans="6:6">
      <c r="F380598"/>
    </row>
    <row r="380599" spans="6:6">
      <c r="F380599"/>
    </row>
    <row r="380600" spans="6:6">
      <c r="F380600"/>
    </row>
    <row r="380601" spans="6:6">
      <c r="F380601"/>
    </row>
    <row r="380602" spans="6:6">
      <c r="F380602"/>
    </row>
    <row r="380603" spans="6:6">
      <c r="F380603"/>
    </row>
    <row r="380604" spans="6:6">
      <c r="F380604"/>
    </row>
    <row r="380605" spans="6:6">
      <c r="F380605"/>
    </row>
    <row r="380606" spans="6:6">
      <c r="F380606"/>
    </row>
    <row r="380607" spans="6:6">
      <c r="F380607"/>
    </row>
    <row r="380608" spans="6:6">
      <c r="F380608"/>
    </row>
    <row r="380609" spans="6:6">
      <c r="F380609"/>
    </row>
    <row r="380610" spans="6:6">
      <c r="F380610"/>
    </row>
    <row r="380611" spans="6:6">
      <c r="F380611"/>
    </row>
    <row r="380612" spans="6:6">
      <c r="F380612"/>
    </row>
    <row r="380613" spans="6:6">
      <c r="F380613"/>
    </row>
    <row r="380614" spans="6:6">
      <c r="F380614"/>
    </row>
    <row r="380615" spans="6:6">
      <c r="F380615"/>
    </row>
    <row r="380616" spans="6:6">
      <c r="F380616"/>
    </row>
    <row r="380617" spans="6:6">
      <c r="F380617"/>
    </row>
    <row r="380618" spans="6:6">
      <c r="F380618"/>
    </row>
    <row r="380619" spans="6:6">
      <c r="F380619"/>
    </row>
    <row r="380620" spans="6:6">
      <c r="F380620"/>
    </row>
    <row r="380621" spans="6:6">
      <c r="F380621"/>
    </row>
    <row r="380622" spans="6:6">
      <c r="F380622"/>
    </row>
    <row r="380623" spans="6:6">
      <c r="F380623"/>
    </row>
    <row r="380624" spans="6:6">
      <c r="F380624"/>
    </row>
    <row r="380625" spans="6:6">
      <c r="F380625"/>
    </row>
    <row r="380626" spans="6:6">
      <c r="F380626"/>
    </row>
    <row r="380627" spans="6:6">
      <c r="F380627"/>
    </row>
    <row r="380628" spans="6:6">
      <c r="F380628"/>
    </row>
    <row r="380629" spans="6:6">
      <c r="F380629"/>
    </row>
    <row r="380630" spans="6:6">
      <c r="F380630"/>
    </row>
    <row r="380631" spans="6:6">
      <c r="F380631"/>
    </row>
    <row r="380632" spans="6:6">
      <c r="F380632"/>
    </row>
    <row r="380633" spans="6:6">
      <c r="F380633"/>
    </row>
    <row r="380634" spans="6:6">
      <c r="F380634"/>
    </row>
    <row r="380635" spans="6:6">
      <c r="F380635"/>
    </row>
    <row r="380636" spans="6:6">
      <c r="F380636"/>
    </row>
    <row r="380637" spans="6:6">
      <c r="F380637"/>
    </row>
    <row r="380638" spans="6:6">
      <c r="F380638"/>
    </row>
    <row r="380639" spans="6:6">
      <c r="F380639"/>
    </row>
    <row r="380640" spans="6:6">
      <c r="F380640"/>
    </row>
    <row r="380641" spans="6:6">
      <c r="F380641"/>
    </row>
    <row r="380642" spans="6:6">
      <c r="F380642"/>
    </row>
    <row r="380643" spans="6:6">
      <c r="F380643"/>
    </row>
    <row r="380644" spans="6:6">
      <c r="F380644"/>
    </row>
    <row r="380645" spans="6:6">
      <c r="F380645"/>
    </row>
    <row r="380646" spans="6:6">
      <c r="F380646"/>
    </row>
    <row r="380647" spans="6:6">
      <c r="F380647"/>
    </row>
    <row r="380648" spans="6:6">
      <c r="F380648"/>
    </row>
    <row r="380649" spans="6:6">
      <c r="F380649"/>
    </row>
    <row r="380650" spans="6:6">
      <c r="F380650"/>
    </row>
    <row r="380651" spans="6:6">
      <c r="F380651"/>
    </row>
    <row r="380652" spans="6:6">
      <c r="F380652"/>
    </row>
    <row r="380653" spans="6:6">
      <c r="F380653"/>
    </row>
    <row r="380654" spans="6:6">
      <c r="F380654"/>
    </row>
    <row r="380655" spans="6:6">
      <c r="F380655"/>
    </row>
    <row r="380656" spans="6:6">
      <c r="F380656"/>
    </row>
    <row r="380657" spans="6:6">
      <c r="F380657"/>
    </row>
    <row r="380658" spans="6:6">
      <c r="F380658"/>
    </row>
    <row r="380659" spans="6:6">
      <c r="F380659"/>
    </row>
    <row r="380660" spans="6:6">
      <c r="F380660"/>
    </row>
    <row r="380661" spans="6:6">
      <c r="F380661"/>
    </row>
    <row r="380662" spans="6:6">
      <c r="F380662"/>
    </row>
    <row r="380663" spans="6:6">
      <c r="F380663"/>
    </row>
    <row r="380664" spans="6:6">
      <c r="F380664"/>
    </row>
    <row r="380665" spans="6:6">
      <c r="F380665"/>
    </row>
    <row r="380666" spans="6:6">
      <c r="F380666"/>
    </row>
    <row r="380667" spans="6:6">
      <c r="F380667"/>
    </row>
    <row r="380668" spans="6:6">
      <c r="F380668"/>
    </row>
    <row r="380669" spans="6:6">
      <c r="F380669"/>
    </row>
    <row r="380670" spans="6:6">
      <c r="F380670"/>
    </row>
    <row r="380671" spans="6:6">
      <c r="F380671"/>
    </row>
    <row r="380672" spans="6:6">
      <c r="F380672"/>
    </row>
    <row r="380673" spans="6:6">
      <c r="F380673"/>
    </row>
    <row r="380674" spans="6:6">
      <c r="F380674"/>
    </row>
    <row r="380675" spans="6:6">
      <c r="F380675"/>
    </row>
    <row r="380676" spans="6:6">
      <c r="F380676"/>
    </row>
    <row r="380677" spans="6:6">
      <c r="F380677"/>
    </row>
    <row r="380678" spans="6:6">
      <c r="F380678"/>
    </row>
    <row r="380679" spans="6:6">
      <c r="F380679"/>
    </row>
    <row r="380680" spans="6:6">
      <c r="F380680"/>
    </row>
    <row r="380681" spans="6:6">
      <c r="F380681"/>
    </row>
    <row r="380682" spans="6:6">
      <c r="F380682"/>
    </row>
    <row r="380683" spans="6:6">
      <c r="F380683"/>
    </row>
    <row r="380684" spans="6:6">
      <c r="F380684"/>
    </row>
    <row r="380685" spans="6:6">
      <c r="F380685"/>
    </row>
    <row r="380686" spans="6:6">
      <c r="F380686"/>
    </row>
    <row r="380687" spans="6:6">
      <c r="F380687"/>
    </row>
    <row r="380688" spans="6:6">
      <c r="F380688"/>
    </row>
    <row r="380689" spans="6:6">
      <c r="F380689"/>
    </row>
    <row r="380690" spans="6:6">
      <c r="F380690"/>
    </row>
    <row r="380691" spans="6:6">
      <c r="F380691"/>
    </row>
    <row r="380692" spans="6:6">
      <c r="F380692"/>
    </row>
    <row r="380693" spans="6:6">
      <c r="F380693"/>
    </row>
    <row r="380694" spans="6:6">
      <c r="F380694"/>
    </row>
    <row r="380695" spans="6:6">
      <c r="F380695"/>
    </row>
    <row r="380696" spans="6:6">
      <c r="F380696"/>
    </row>
    <row r="380697" spans="6:6">
      <c r="F380697"/>
    </row>
    <row r="380698" spans="6:6">
      <c r="F380698"/>
    </row>
    <row r="380699" spans="6:6">
      <c r="F380699"/>
    </row>
    <row r="380700" spans="6:6">
      <c r="F380700"/>
    </row>
    <row r="380701" spans="6:6">
      <c r="F380701"/>
    </row>
    <row r="380702" spans="6:6">
      <c r="F380702"/>
    </row>
    <row r="380703" spans="6:6">
      <c r="F380703"/>
    </row>
    <row r="380704" spans="6:6">
      <c r="F380704"/>
    </row>
    <row r="380705" spans="6:6">
      <c r="F380705"/>
    </row>
    <row r="380706" spans="6:6">
      <c r="F380706"/>
    </row>
    <row r="380707" spans="6:6">
      <c r="F380707"/>
    </row>
    <row r="380708" spans="6:6">
      <c r="F380708"/>
    </row>
    <row r="380709" spans="6:6">
      <c r="F380709"/>
    </row>
    <row r="380710" spans="6:6">
      <c r="F380710"/>
    </row>
    <row r="380711" spans="6:6">
      <c r="F380711"/>
    </row>
    <row r="380712" spans="6:6">
      <c r="F380712"/>
    </row>
    <row r="380713" spans="6:6">
      <c r="F380713"/>
    </row>
    <row r="380714" spans="6:6">
      <c r="F380714"/>
    </row>
    <row r="380715" spans="6:6">
      <c r="F380715"/>
    </row>
    <row r="380716" spans="6:6">
      <c r="F380716"/>
    </row>
    <row r="380717" spans="6:6">
      <c r="F380717"/>
    </row>
    <row r="380718" spans="6:6">
      <c r="F380718"/>
    </row>
    <row r="380719" spans="6:6">
      <c r="F380719"/>
    </row>
    <row r="380720" spans="6:6">
      <c r="F380720"/>
    </row>
    <row r="380721" spans="6:6">
      <c r="F380721"/>
    </row>
    <row r="380722" spans="6:6">
      <c r="F380722"/>
    </row>
    <row r="380723" spans="6:6">
      <c r="F380723"/>
    </row>
    <row r="380724" spans="6:6">
      <c r="F380724"/>
    </row>
    <row r="380725" spans="6:6">
      <c r="F380725"/>
    </row>
    <row r="380726" spans="6:6">
      <c r="F380726"/>
    </row>
    <row r="380727" spans="6:6">
      <c r="F380727"/>
    </row>
    <row r="380728" spans="6:6">
      <c r="F380728"/>
    </row>
    <row r="380729" spans="6:6">
      <c r="F380729"/>
    </row>
    <row r="380730" spans="6:6">
      <c r="F380730"/>
    </row>
    <row r="380731" spans="6:6">
      <c r="F380731"/>
    </row>
    <row r="380732" spans="6:6">
      <c r="F380732"/>
    </row>
    <row r="380733" spans="6:6">
      <c r="F380733"/>
    </row>
    <row r="380734" spans="6:6">
      <c r="F380734"/>
    </row>
    <row r="380735" spans="6:6">
      <c r="F380735"/>
    </row>
    <row r="380736" spans="6:6">
      <c r="F380736"/>
    </row>
    <row r="380737" spans="6:6">
      <c r="F380737"/>
    </row>
    <row r="380738" spans="6:6">
      <c r="F380738"/>
    </row>
    <row r="380739" spans="6:6">
      <c r="F380739"/>
    </row>
    <row r="380740" spans="6:6">
      <c r="F380740"/>
    </row>
    <row r="380741" spans="6:6">
      <c r="F380741"/>
    </row>
    <row r="380742" spans="6:6">
      <c r="F380742"/>
    </row>
    <row r="380743" spans="6:6">
      <c r="F380743"/>
    </row>
    <row r="380744" spans="6:6">
      <c r="F380744"/>
    </row>
    <row r="380745" spans="6:6">
      <c r="F380745"/>
    </row>
    <row r="380746" spans="6:6">
      <c r="F380746"/>
    </row>
    <row r="380747" spans="6:6">
      <c r="F380747"/>
    </row>
    <row r="380748" spans="6:6">
      <c r="F380748"/>
    </row>
    <row r="380749" spans="6:6">
      <c r="F380749"/>
    </row>
    <row r="380750" spans="6:6">
      <c r="F380750"/>
    </row>
    <row r="380751" spans="6:6">
      <c r="F380751"/>
    </row>
    <row r="380752" spans="6:6">
      <c r="F380752"/>
    </row>
    <row r="380753" spans="6:6">
      <c r="F380753"/>
    </row>
    <row r="380754" spans="6:6">
      <c r="F380754"/>
    </row>
    <row r="380755" spans="6:6">
      <c r="F380755"/>
    </row>
    <row r="380756" spans="6:6">
      <c r="F380756"/>
    </row>
    <row r="380757" spans="6:6">
      <c r="F380757"/>
    </row>
    <row r="380758" spans="6:6">
      <c r="F380758"/>
    </row>
    <row r="380759" spans="6:6">
      <c r="F380759"/>
    </row>
    <row r="380760" spans="6:6">
      <c r="F380760"/>
    </row>
    <row r="380761" spans="6:6">
      <c r="F380761"/>
    </row>
    <row r="380762" spans="6:6">
      <c r="F380762"/>
    </row>
    <row r="380763" spans="6:6">
      <c r="F380763"/>
    </row>
    <row r="380764" spans="6:6">
      <c r="F380764"/>
    </row>
    <row r="380765" spans="6:6">
      <c r="F380765"/>
    </row>
    <row r="380766" spans="6:6">
      <c r="F380766"/>
    </row>
    <row r="380767" spans="6:6">
      <c r="F380767"/>
    </row>
    <row r="380768" spans="6:6">
      <c r="F380768"/>
    </row>
    <row r="380769" spans="6:6">
      <c r="F380769"/>
    </row>
    <row r="380770" spans="6:6">
      <c r="F380770"/>
    </row>
    <row r="380771" spans="6:6">
      <c r="F380771"/>
    </row>
    <row r="380772" spans="6:6">
      <c r="F380772"/>
    </row>
    <row r="380773" spans="6:6">
      <c r="F380773"/>
    </row>
    <row r="380774" spans="6:6">
      <c r="F380774"/>
    </row>
    <row r="380775" spans="6:6">
      <c r="F380775"/>
    </row>
    <row r="380776" spans="6:6">
      <c r="F380776"/>
    </row>
    <row r="380777" spans="6:6">
      <c r="F380777"/>
    </row>
    <row r="380778" spans="6:6">
      <c r="F380778"/>
    </row>
    <row r="380779" spans="6:6">
      <c r="F380779"/>
    </row>
    <row r="380780" spans="6:6">
      <c r="F380780"/>
    </row>
    <row r="380781" spans="6:6">
      <c r="F380781"/>
    </row>
    <row r="380782" spans="6:6">
      <c r="F380782"/>
    </row>
    <row r="380783" spans="6:6">
      <c r="F380783"/>
    </row>
    <row r="380784" spans="6:6">
      <c r="F380784"/>
    </row>
    <row r="380785" spans="6:6">
      <c r="F380785"/>
    </row>
    <row r="380786" spans="6:6">
      <c r="F380786"/>
    </row>
    <row r="380787" spans="6:6">
      <c r="F380787"/>
    </row>
    <row r="380788" spans="6:6">
      <c r="F380788"/>
    </row>
    <row r="380789" spans="6:6">
      <c r="F380789"/>
    </row>
    <row r="380790" spans="6:6">
      <c r="F380790"/>
    </row>
    <row r="380791" spans="6:6">
      <c r="F380791"/>
    </row>
    <row r="380792" spans="6:6">
      <c r="F380792"/>
    </row>
    <row r="380793" spans="6:6">
      <c r="F380793"/>
    </row>
    <row r="380794" spans="6:6">
      <c r="F380794"/>
    </row>
    <row r="380795" spans="6:6">
      <c r="F380795"/>
    </row>
    <row r="380796" spans="6:6">
      <c r="F380796"/>
    </row>
    <row r="380797" spans="6:6">
      <c r="F380797"/>
    </row>
    <row r="380798" spans="6:6">
      <c r="F380798"/>
    </row>
    <row r="380799" spans="6:6">
      <c r="F380799"/>
    </row>
    <row r="380800" spans="6:6">
      <c r="F380800"/>
    </row>
    <row r="380801" spans="6:6">
      <c r="F380801"/>
    </row>
    <row r="380802" spans="6:6">
      <c r="F380802"/>
    </row>
    <row r="380803" spans="6:6">
      <c r="F380803"/>
    </row>
    <row r="380804" spans="6:6">
      <c r="F380804"/>
    </row>
    <row r="380805" spans="6:6">
      <c r="F380805"/>
    </row>
    <row r="380806" spans="6:6">
      <c r="F380806"/>
    </row>
    <row r="380807" spans="6:6">
      <c r="F380807"/>
    </row>
    <row r="380808" spans="6:6">
      <c r="F380808"/>
    </row>
    <row r="380809" spans="6:6">
      <c r="F380809"/>
    </row>
    <row r="380810" spans="6:6">
      <c r="F380810"/>
    </row>
    <row r="380811" spans="6:6">
      <c r="F380811"/>
    </row>
    <row r="380812" spans="6:6">
      <c r="F380812"/>
    </row>
    <row r="380813" spans="6:6">
      <c r="F380813"/>
    </row>
    <row r="380814" spans="6:6">
      <c r="F380814"/>
    </row>
    <row r="380815" spans="6:6">
      <c r="F380815"/>
    </row>
    <row r="380816" spans="6:6">
      <c r="F380816"/>
    </row>
    <row r="380817" spans="6:6">
      <c r="F380817"/>
    </row>
    <row r="380818" spans="6:6">
      <c r="F380818"/>
    </row>
    <row r="380819" spans="6:6">
      <c r="F380819"/>
    </row>
    <row r="380820" spans="6:6">
      <c r="F380820"/>
    </row>
    <row r="380821" spans="6:6">
      <c r="F380821"/>
    </row>
    <row r="380822" spans="6:6">
      <c r="F380822"/>
    </row>
    <row r="380823" spans="6:6">
      <c r="F380823"/>
    </row>
    <row r="380824" spans="6:6">
      <c r="F380824"/>
    </row>
    <row r="380825" spans="6:6">
      <c r="F380825"/>
    </row>
    <row r="380826" spans="6:6">
      <c r="F380826"/>
    </row>
    <row r="380827" spans="6:6">
      <c r="F380827"/>
    </row>
    <row r="380828" spans="6:6">
      <c r="F380828"/>
    </row>
    <row r="380829" spans="6:6">
      <c r="F380829"/>
    </row>
    <row r="380830" spans="6:6">
      <c r="F380830"/>
    </row>
    <row r="380831" spans="6:6">
      <c r="F380831"/>
    </row>
    <row r="380832" spans="6:6">
      <c r="F380832"/>
    </row>
    <row r="380833" spans="6:6">
      <c r="F380833"/>
    </row>
    <row r="380834" spans="6:6">
      <c r="F380834"/>
    </row>
    <row r="380835" spans="6:6">
      <c r="F380835"/>
    </row>
    <row r="380836" spans="6:6">
      <c r="F380836"/>
    </row>
    <row r="380837" spans="6:6">
      <c r="F380837"/>
    </row>
    <row r="380838" spans="6:6">
      <c r="F380838"/>
    </row>
    <row r="380839" spans="6:6">
      <c r="F380839"/>
    </row>
    <row r="380840" spans="6:6">
      <c r="F380840"/>
    </row>
    <row r="380841" spans="6:6">
      <c r="F380841"/>
    </row>
    <row r="380842" spans="6:6">
      <c r="F380842"/>
    </row>
    <row r="380843" spans="6:6">
      <c r="F380843"/>
    </row>
    <row r="380844" spans="6:6">
      <c r="F380844"/>
    </row>
    <row r="380845" spans="6:6">
      <c r="F380845"/>
    </row>
    <row r="380846" spans="6:6">
      <c r="F380846"/>
    </row>
    <row r="380847" spans="6:6">
      <c r="F380847"/>
    </row>
    <row r="380848" spans="6:6">
      <c r="F380848"/>
    </row>
    <row r="380849" spans="6:6">
      <c r="F380849"/>
    </row>
    <row r="380850" spans="6:6">
      <c r="F380850"/>
    </row>
    <row r="380851" spans="6:6">
      <c r="F380851"/>
    </row>
    <row r="380852" spans="6:6">
      <c r="F380852"/>
    </row>
    <row r="380853" spans="6:6">
      <c r="F380853"/>
    </row>
    <row r="380854" spans="6:6">
      <c r="F380854"/>
    </row>
    <row r="380855" spans="6:6">
      <c r="F380855"/>
    </row>
    <row r="380856" spans="6:6">
      <c r="F380856"/>
    </row>
    <row r="380857" spans="6:6">
      <c r="F380857"/>
    </row>
    <row r="380858" spans="6:6">
      <c r="F380858"/>
    </row>
    <row r="380859" spans="6:6">
      <c r="F380859"/>
    </row>
    <row r="380860" spans="6:6">
      <c r="F380860"/>
    </row>
    <row r="380861" spans="6:6">
      <c r="F380861"/>
    </row>
    <row r="380862" spans="6:6">
      <c r="F380862"/>
    </row>
    <row r="380863" spans="6:6">
      <c r="F380863"/>
    </row>
    <row r="380864" spans="6:6">
      <c r="F380864"/>
    </row>
    <row r="380865" spans="6:6">
      <c r="F380865"/>
    </row>
    <row r="380866" spans="6:6">
      <c r="F380866"/>
    </row>
    <row r="380867" spans="6:6">
      <c r="F380867"/>
    </row>
    <row r="380868" spans="6:6">
      <c r="F380868"/>
    </row>
    <row r="380869" spans="6:6">
      <c r="F380869"/>
    </row>
    <row r="380870" spans="6:6">
      <c r="F380870"/>
    </row>
    <row r="380871" spans="6:6">
      <c r="F380871"/>
    </row>
    <row r="380872" spans="6:6">
      <c r="F380872"/>
    </row>
    <row r="380873" spans="6:6">
      <c r="F380873"/>
    </row>
    <row r="380874" spans="6:6">
      <c r="F380874"/>
    </row>
    <row r="380875" spans="6:6">
      <c r="F380875"/>
    </row>
    <row r="380876" spans="6:6">
      <c r="F380876"/>
    </row>
    <row r="380877" spans="6:6">
      <c r="F380877"/>
    </row>
    <row r="380878" spans="6:6">
      <c r="F380878"/>
    </row>
    <row r="380879" spans="6:6">
      <c r="F380879"/>
    </row>
    <row r="380880" spans="6:6">
      <c r="F380880"/>
    </row>
    <row r="380881" spans="6:6">
      <c r="F380881"/>
    </row>
    <row r="380882" spans="6:6">
      <c r="F380882"/>
    </row>
    <row r="380883" spans="6:6">
      <c r="F380883"/>
    </row>
    <row r="380884" spans="6:6">
      <c r="F380884"/>
    </row>
    <row r="380885" spans="6:6">
      <c r="F380885"/>
    </row>
    <row r="380886" spans="6:6">
      <c r="F380886"/>
    </row>
    <row r="380887" spans="6:6">
      <c r="F380887"/>
    </row>
    <row r="380888" spans="6:6">
      <c r="F380888"/>
    </row>
    <row r="380889" spans="6:6">
      <c r="F380889"/>
    </row>
    <row r="380890" spans="6:6">
      <c r="F380890"/>
    </row>
    <row r="380891" spans="6:6">
      <c r="F380891"/>
    </row>
    <row r="380892" spans="6:6">
      <c r="F380892"/>
    </row>
    <row r="380893" spans="6:6">
      <c r="F380893"/>
    </row>
    <row r="380894" spans="6:6">
      <c r="F380894"/>
    </row>
    <row r="380895" spans="6:6">
      <c r="F380895"/>
    </row>
    <row r="380896" spans="6:6">
      <c r="F380896"/>
    </row>
    <row r="380897" spans="6:6">
      <c r="F380897"/>
    </row>
    <row r="380898" spans="6:6">
      <c r="F380898"/>
    </row>
    <row r="380899" spans="6:6">
      <c r="F380899"/>
    </row>
    <row r="380900" spans="6:6">
      <c r="F380900"/>
    </row>
    <row r="380901" spans="6:6">
      <c r="F380901"/>
    </row>
    <row r="380902" spans="6:6">
      <c r="F380902"/>
    </row>
    <row r="380903" spans="6:6">
      <c r="F380903"/>
    </row>
    <row r="380904" spans="6:6">
      <c r="F380904"/>
    </row>
    <row r="380905" spans="6:6">
      <c r="F380905"/>
    </row>
    <row r="380906" spans="6:6">
      <c r="F380906"/>
    </row>
    <row r="380907" spans="6:6">
      <c r="F380907"/>
    </row>
    <row r="380908" spans="6:6">
      <c r="F380908"/>
    </row>
    <row r="380909" spans="6:6">
      <c r="F380909"/>
    </row>
    <row r="380910" spans="6:6">
      <c r="F380910"/>
    </row>
    <row r="380911" spans="6:6">
      <c r="F380911"/>
    </row>
    <row r="380912" spans="6:6">
      <c r="F380912"/>
    </row>
    <row r="380913" spans="6:6">
      <c r="F380913"/>
    </row>
    <row r="380914" spans="6:6">
      <c r="F380914"/>
    </row>
    <row r="380915" spans="6:6">
      <c r="F380915"/>
    </row>
    <row r="380916" spans="6:6">
      <c r="F380916"/>
    </row>
    <row r="380917" spans="6:6">
      <c r="F380917"/>
    </row>
    <row r="380918" spans="6:6">
      <c r="F380918"/>
    </row>
    <row r="380919" spans="6:6">
      <c r="F380919"/>
    </row>
    <row r="380920" spans="6:6">
      <c r="F380920"/>
    </row>
    <row r="380921" spans="6:6">
      <c r="F380921"/>
    </row>
    <row r="380922" spans="6:6">
      <c r="F380922"/>
    </row>
    <row r="380923" spans="6:6">
      <c r="F380923"/>
    </row>
    <row r="380924" spans="6:6">
      <c r="F380924"/>
    </row>
    <row r="380925" spans="6:6">
      <c r="F380925"/>
    </row>
    <row r="380926" spans="6:6">
      <c r="F380926"/>
    </row>
    <row r="380927" spans="6:6">
      <c r="F380927"/>
    </row>
    <row r="380928" spans="6:6">
      <c r="F380928"/>
    </row>
    <row r="380929" spans="6:6">
      <c r="F380929"/>
    </row>
    <row r="380930" spans="6:6">
      <c r="F380930"/>
    </row>
    <row r="380931" spans="6:6">
      <c r="F380931"/>
    </row>
    <row r="380932" spans="6:6">
      <c r="F380932"/>
    </row>
    <row r="380933" spans="6:6">
      <c r="F380933"/>
    </row>
    <row r="380934" spans="6:6">
      <c r="F380934"/>
    </row>
    <row r="380935" spans="6:6">
      <c r="F380935"/>
    </row>
    <row r="380936" spans="6:6">
      <c r="F380936"/>
    </row>
    <row r="380937" spans="6:6">
      <c r="F380937"/>
    </row>
    <row r="380938" spans="6:6">
      <c r="F380938"/>
    </row>
    <row r="380939" spans="6:6">
      <c r="F380939"/>
    </row>
    <row r="380940" spans="6:6">
      <c r="F380940"/>
    </row>
    <row r="380941" spans="6:6">
      <c r="F380941"/>
    </row>
    <row r="380942" spans="6:6">
      <c r="F380942"/>
    </row>
    <row r="380943" spans="6:6">
      <c r="F380943"/>
    </row>
    <row r="380944" spans="6:6">
      <c r="F380944"/>
    </row>
    <row r="380945" spans="6:6">
      <c r="F380945"/>
    </row>
    <row r="380946" spans="6:6">
      <c r="F380946"/>
    </row>
    <row r="380947" spans="6:6">
      <c r="F380947"/>
    </row>
    <row r="380948" spans="6:6">
      <c r="F380948"/>
    </row>
    <row r="380949" spans="6:6">
      <c r="F380949"/>
    </row>
    <row r="380950" spans="6:6">
      <c r="F380950"/>
    </row>
    <row r="380951" spans="6:6">
      <c r="F380951"/>
    </row>
    <row r="380952" spans="6:6">
      <c r="F380952"/>
    </row>
    <row r="380953" spans="6:6">
      <c r="F380953"/>
    </row>
    <row r="380954" spans="6:6">
      <c r="F380954"/>
    </row>
    <row r="380955" spans="6:6">
      <c r="F380955"/>
    </row>
    <row r="380956" spans="6:6">
      <c r="F380956"/>
    </row>
    <row r="380957" spans="6:6">
      <c r="F380957"/>
    </row>
    <row r="380958" spans="6:6">
      <c r="F380958"/>
    </row>
    <row r="380959" spans="6:6">
      <c r="F380959"/>
    </row>
    <row r="380960" spans="6:6">
      <c r="F380960"/>
    </row>
    <row r="380961" spans="6:6">
      <c r="F380961"/>
    </row>
    <row r="380962" spans="6:6">
      <c r="F380962"/>
    </row>
    <row r="380963" spans="6:6">
      <c r="F380963"/>
    </row>
    <row r="380964" spans="6:6">
      <c r="F380964"/>
    </row>
    <row r="380965" spans="6:6">
      <c r="F380965"/>
    </row>
    <row r="380966" spans="6:6">
      <c r="F380966"/>
    </row>
    <row r="380967" spans="6:6">
      <c r="F380967"/>
    </row>
    <row r="380968" spans="6:6">
      <c r="F380968"/>
    </row>
    <row r="380969" spans="6:6">
      <c r="F380969"/>
    </row>
    <row r="380970" spans="6:6">
      <c r="F380970"/>
    </row>
    <row r="380971" spans="6:6">
      <c r="F380971"/>
    </row>
    <row r="380972" spans="6:6">
      <c r="F380972"/>
    </row>
    <row r="380973" spans="6:6">
      <c r="F380973"/>
    </row>
    <row r="380974" spans="6:6">
      <c r="F380974"/>
    </row>
    <row r="380975" spans="6:6">
      <c r="F380975"/>
    </row>
    <row r="380976" spans="6:6">
      <c r="F380976"/>
    </row>
    <row r="380977" spans="6:6">
      <c r="F380977"/>
    </row>
    <row r="380978" spans="6:6">
      <c r="F380978"/>
    </row>
    <row r="380979" spans="6:6">
      <c r="F380979"/>
    </row>
    <row r="380980" spans="6:6">
      <c r="F380980"/>
    </row>
    <row r="380981" spans="6:6">
      <c r="F380981"/>
    </row>
    <row r="380982" spans="6:6">
      <c r="F380982"/>
    </row>
    <row r="380983" spans="6:6">
      <c r="F380983"/>
    </row>
    <row r="380984" spans="6:6">
      <c r="F380984"/>
    </row>
    <row r="380985" spans="6:6">
      <c r="F380985"/>
    </row>
    <row r="380986" spans="6:6">
      <c r="F380986"/>
    </row>
    <row r="380987" spans="6:6">
      <c r="F380987"/>
    </row>
    <row r="380988" spans="6:6">
      <c r="F380988"/>
    </row>
    <row r="380989" spans="6:6">
      <c r="F380989"/>
    </row>
    <row r="380990" spans="6:6">
      <c r="F380990"/>
    </row>
    <row r="380991" spans="6:6">
      <c r="F380991"/>
    </row>
    <row r="380992" spans="6:6">
      <c r="F380992"/>
    </row>
    <row r="380993" spans="6:6">
      <c r="F380993"/>
    </row>
    <row r="380994" spans="6:6">
      <c r="F380994"/>
    </row>
    <row r="380995" spans="6:6">
      <c r="F380995"/>
    </row>
    <row r="380996" spans="6:6">
      <c r="F380996"/>
    </row>
    <row r="380997" spans="6:6">
      <c r="F380997"/>
    </row>
    <row r="380998" spans="6:6">
      <c r="F380998"/>
    </row>
    <row r="380999" spans="6:6">
      <c r="F380999"/>
    </row>
    <row r="381000" spans="6:6">
      <c r="F381000"/>
    </row>
    <row r="381001" spans="6:6">
      <c r="F381001"/>
    </row>
    <row r="381002" spans="6:6">
      <c r="F381002"/>
    </row>
    <row r="381003" spans="6:6">
      <c r="F381003"/>
    </row>
    <row r="381004" spans="6:6">
      <c r="F381004"/>
    </row>
    <row r="381005" spans="6:6">
      <c r="F381005"/>
    </row>
    <row r="381006" spans="6:6">
      <c r="F381006"/>
    </row>
    <row r="381007" spans="6:6">
      <c r="F381007"/>
    </row>
    <row r="381008" spans="6:6">
      <c r="F381008"/>
    </row>
    <row r="381009" spans="6:6">
      <c r="F381009"/>
    </row>
    <row r="381010" spans="6:6">
      <c r="F381010"/>
    </row>
    <row r="381011" spans="6:6">
      <c r="F381011"/>
    </row>
    <row r="381012" spans="6:6">
      <c r="F381012"/>
    </row>
    <row r="381013" spans="6:6">
      <c r="F381013"/>
    </row>
    <row r="381014" spans="6:6">
      <c r="F381014"/>
    </row>
    <row r="381015" spans="6:6">
      <c r="F381015"/>
    </row>
    <row r="381016" spans="6:6">
      <c r="F381016"/>
    </row>
    <row r="381017" spans="6:6">
      <c r="F381017"/>
    </row>
    <row r="381018" spans="6:6">
      <c r="F381018"/>
    </row>
    <row r="381019" spans="6:6">
      <c r="F381019"/>
    </row>
    <row r="381020" spans="6:6">
      <c r="F381020"/>
    </row>
    <row r="381021" spans="6:6">
      <c r="F381021"/>
    </row>
    <row r="381022" spans="6:6">
      <c r="F381022"/>
    </row>
    <row r="381023" spans="6:6">
      <c r="F381023"/>
    </row>
    <row r="381024" spans="6:6">
      <c r="F381024"/>
    </row>
    <row r="381025" spans="6:6">
      <c r="F381025"/>
    </row>
    <row r="381026" spans="6:6">
      <c r="F381026"/>
    </row>
    <row r="381027" spans="6:6">
      <c r="F381027"/>
    </row>
    <row r="381028" spans="6:6">
      <c r="F381028"/>
    </row>
    <row r="381029" spans="6:6">
      <c r="F381029"/>
    </row>
    <row r="381030" spans="6:6">
      <c r="F381030"/>
    </row>
    <row r="381031" spans="6:6">
      <c r="F381031"/>
    </row>
    <row r="381032" spans="6:6">
      <c r="F381032"/>
    </row>
    <row r="381033" spans="6:6">
      <c r="F381033"/>
    </row>
    <row r="381034" spans="6:6">
      <c r="F381034"/>
    </row>
    <row r="381035" spans="6:6">
      <c r="F381035"/>
    </row>
    <row r="381036" spans="6:6">
      <c r="F381036"/>
    </row>
    <row r="381037" spans="6:6">
      <c r="F381037"/>
    </row>
    <row r="381038" spans="6:6">
      <c r="F381038"/>
    </row>
    <row r="381039" spans="6:6">
      <c r="F381039"/>
    </row>
    <row r="381040" spans="6:6">
      <c r="F381040"/>
    </row>
    <row r="381041" spans="6:6">
      <c r="F381041"/>
    </row>
    <row r="381042" spans="6:6">
      <c r="F381042"/>
    </row>
    <row r="381043" spans="6:6">
      <c r="F381043"/>
    </row>
    <row r="381044" spans="6:6">
      <c r="F381044"/>
    </row>
    <row r="381045" spans="6:6">
      <c r="F381045"/>
    </row>
    <row r="381046" spans="6:6">
      <c r="F381046"/>
    </row>
    <row r="381047" spans="6:6">
      <c r="F381047"/>
    </row>
    <row r="381048" spans="6:6">
      <c r="F381048"/>
    </row>
    <row r="381049" spans="6:6">
      <c r="F381049"/>
    </row>
    <row r="381050" spans="6:6">
      <c r="F381050"/>
    </row>
    <row r="381051" spans="6:6">
      <c r="F381051"/>
    </row>
    <row r="381052" spans="6:6">
      <c r="F381052"/>
    </row>
    <row r="381053" spans="6:6">
      <c r="F381053"/>
    </row>
    <row r="381054" spans="6:6">
      <c r="F381054"/>
    </row>
    <row r="381055" spans="6:6">
      <c r="F381055"/>
    </row>
    <row r="381056" spans="6:6">
      <c r="F381056"/>
    </row>
    <row r="381057" spans="6:6">
      <c r="F381057"/>
    </row>
    <row r="381058" spans="6:6">
      <c r="F381058"/>
    </row>
    <row r="381059" spans="6:6">
      <c r="F381059"/>
    </row>
    <row r="381060" spans="6:6">
      <c r="F381060"/>
    </row>
    <row r="381061" spans="6:6">
      <c r="F381061"/>
    </row>
    <row r="381062" spans="6:6">
      <c r="F381062"/>
    </row>
    <row r="381063" spans="6:6">
      <c r="F381063"/>
    </row>
    <row r="381064" spans="6:6">
      <c r="F381064"/>
    </row>
    <row r="381065" spans="6:6">
      <c r="F381065"/>
    </row>
    <row r="381066" spans="6:6">
      <c r="F381066"/>
    </row>
    <row r="381067" spans="6:6">
      <c r="F381067"/>
    </row>
    <row r="381068" spans="6:6">
      <c r="F381068"/>
    </row>
    <row r="381069" spans="6:6">
      <c r="F381069"/>
    </row>
    <row r="381070" spans="6:6">
      <c r="F381070"/>
    </row>
    <row r="381071" spans="6:6">
      <c r="F381071"/>
    </row>
    <row r="381072" spans="6:6">
      <c r="F381072"/>
    </row>
    <row r="381073" spans="6:6">
      <c r="F381073"/>
    </row>
    <row r="381074" spans="6:6">
      <c r="F381074"/>
    </row>
    <row r="381075" spans="6:6">
      <c r="F381075"/>
    </row>
    <row r="381076" spans="6:6">
      <c r="F381076"/>
    </row>
    <row r="381077" spans="6:6">
      <c r="F381077"/>
    </row>
    <row r="381078" spans="6:6">
      <c r="F381078"/>
    </row>
    <row r="381079" spans="6:6">
      <c r="F381079"/>
    </row>
    <row r="381080" spans="6:6">
      <c r="F381080"/>
    </row>
    <row r="381081" spans="6:6">
      <c r="F381081"/>
    </row>
    <row r="381082" spans="6:6">
      <c r="F381082"/>
    </row>
    <row r="381083" spans="6:6">
      <c r="F381083"/>
    </row>
    <row r="381084" spans="6:6">
      <c r="F381084"/>
    </row>
    <row r="381085" spans="6:6">
      <c r="F381085"/>
    </row>
    <row r="381086" spans="6:6">
      <c r="F381086"/>
    </row>
    <row r="381087" spans="6:6">
      <c r="F381087"/>
    </row>
    <row r="381088" spans="6:6">
      <c r="F381088"/>
    </row>
    <row r="381089" spans="6:6">
      <c r="F381089"/>
    </row>
    <row r="381090" spans="6:6">
      <c r="F381090"/>
    </row>
    <row r="381091" spans="6:6">
      <c r="F381091"/>
    </row>
    <row r="381092" spans="6:6">
      <c r="F381092"/>
    </row>
    <row r="381093" spans="6:6">
      <c r="F381093"/>
    </row>
    <row r="381094" spans="6:6">
      <c r="F381094"/>
    </row>
    <row r="381095" spans="6:6">
      <c r="F381095"/>
    </row>
    <row r="381096" spans="6:6">
      <c r="F381096"/>
    </row>
    <row r="381097" spans="6:6">
      <c r="F381097"/>
    </row>
    <row r="381098" spans="6:6">
      <c r="F381098"/>
    </row>
    <row r="381099" spans="6:6">
      <c r="F381099"/>
    </row>
    <row r="381100" spans="6:6">
      <c r="F381100"/>
    </row>
    <row r="381101" spans="6:6">
      <c r="F381101"/>
    </row>
    <row r="381102" spans="6:6">
      <c r="F381102"/>
    </row>
    <row r="381103" spans="6:6">
      <c r="F381103"/>
    </row>
    <row r="381104" spans="6:6">
      <c r="F381104"/>
    </row>
    <row r="381105" spans="6:6">
      <c r="F381105"/>
    </row>
    <row r="381106" spans="6:6">
      <c r="F381106"/>
    </row>
    <row r="381107" spans="6:6">
      <c r="F381107"/>
    </row>
    <row r="381108" spans="6:6">
      <c r="F381108"/>
    </row>
    <row r="381109" spans="6:6">
      <c r="F381109"/>
    </row>
    <row r="381110" spans="6:6">
      <c r="F381110"/>
    </row>
    <row r="381111" spans="6:6">
      <c r="F381111"/>
    </row>
    <row r="381112" spans="6:6">
      <c r="F381112"/>
    </row>
    <row r="381113" spans="6:6">
      <c r="F381113"/>
    </row>
    <row r="381114" spans="6:6">
      <c r="F381114"/>
    </row>
    <row r="381115" spans="6:6">
      <c r="F381115"/>
    </row>
    <row r="381116" spans="6:6">
      <c r="F381116"/>
    </row>
    <row r="381117" spans="6:6">
      <c r="F381117"/>
    </row>
    <row r="381118" spans="6:6">
      <c r="F381118"/>
    </row>
    <row r="381119" spans="6:6">
      <c r="F381119"/>
    </row>
    <row r="381120" spans="6:6">
      <c r="F381120"/>
    </row>
    <row r="381121" spans="6:6">
      <c r="F381121"/>
    </row>
    <row r="381122" spans="6:6">
      <c r="F381122"/>
    </row>
    <row r="381123" spans="6:6">
      <c r="F381123"/>
    </row>
    <row r="381124" spans="6:6">
      <c r="F381124"/>
    </row>
    <row r="381125" spans="6:6">
      <c r="F381125"/>
    </row>
    <row r="381126" spans="6:6">
      <c r="F381126"/>
    </row>
    <row r="381127" spans="6:6">
      <c r="F381127"/>
    </row>
    <row r="381128" spans="6:6">
      <c r="F381128"/>
    </row>
    <row r="381129" spans="6:6">
      <c r="F381129"/>
    </row>
    <row r="381130" spans="6:6">
      <c r="F381130"/>
    </row>
    <row r="381131" spans="6:6">
      <c r="F381131"/>
    </row>
    <row r="381132" spans="6:6">
      <c r="F381132"/>
    </row>
    <row r="381133" spans="6:6">
      <c r="F381133"/>
    </row>
    <row r="381134" spans="6:6">
      <c r="F381134"/>
    </row>
    <row r="381135" spans="6:6">
      <c r="F381135"/>
    </row>
    <row r="381136" spans="6:6">
      <c r="F381136"/>
    </row>
    <row r="381137" spans="6:6">
      <c r="F381137"/>
    </row>
    <row r="381138" spans="6:6">
      <c r="F381138"/>
    </row>
    <row r="381139" spans="6:6">
      <c r="F381139"/>
    </row>
    <row r="381140" spans="6:6">
      <c r="F381140"/>
    </row>
    <row r="381141" spans="6:6">
      <c r="F381141"/>
    </row>
    <row r="381142" spans="6:6">
      <c r="F381142"/>
    </row>
    <row r="381143" spans="6:6">
      <c r="F381143"/>
    </row>
    <row r="381144" spans="6:6">
      <c r="F381144"/>
    </row>
    <row r="381145" spans="6:6">
      <c r="F381145"/>
    </row>
    <row r="381146" spans="6:6">
      <c r="F381146"/>
    </row>
    <row r="381147" spans="6:6">
      <c r="F381147"/>
    </row>
    <row r="381148" spans="6:6">
      <c r="F381148"/>
    </row>
    <row r="381149" spans="6:6">
      <c r="F381149"/>
    </row>
    <row r="381150" spans="6:6">
      <c r="F381150"/>
    </row>
    <row r="381151" spans="6:6">
      <c r="F381151"/>
    </row>
    <row r="381152" spans="6:6">
      <c r="F381152"/>
    </row>
    <row r="381153" spans="6:6">
      <c r="F381153"/>
    </row>
    <row r="381154" spans="6:6">
      <c r="F381154"/>
    </row>
    <row r="381155" spans="6:6">
      <c r="F381155"/>
    </row>
    <row r="381156" spans="6:6">
      <c r="F381156"/>
    </row>
    <row r="381157" spans="6:6">
      <c r="F381157"/>
    </row>
    <row r="381158" spans="6:6">
      <c r="F381158"/>
    </row>
    <row r="381159" spans="6:6">
      <c r="F381159"/>
    </row>
    <row r="381160" spans="6:6">
      <c r="F381160"/>
    </row>
    <row r="381161" spans="6:6">
      <c r="F381161"/>
    </row>
    <row r="381162" spans="6:6">
      <c r="F381162"/>
    </row>
    <row r="381163" spans="6:6">
      <c r="F381163"/>
    </row>
    <row r="381164" spans="6:6">
      <c r="F381164"/>
    </row>
    <row r="381165" spans="6:6">
      <c r="F381165"/>
    </row>
    <row r="381166" spans="6:6">
      <c r="F381166"/>
    </row>
    <row r="381167" spans="6:6">
      <c r="F381167"/>
    </row>
    <row r="381168" spans="6:6">
      <c r="F381168"/>
    </row>
    <row r="381169" spans="6:6">
      <c r="F381169"/>
    </row>
    <row r="381170" spans="6:6">
      <c r="F381170"/>
    </row>
    <row r="381171" spans="6:6">
      <c r="F381171"/>
    </row>
    <row r="381172" spans="6:6">
      <c r="F381172"/>
    </row>
    <row r="381173" spans="6:6">
      <c r="F381173"/>
    </row>
    <row r="381174" spans="6:6">
      <c r="F381174"/>
    </row>
    <row r="381175" spans="6:6">
      <c r="F381175"/>
    </row>
    <row r="381176" spans="6:6">
      <c r="F381176"/>
    </row>
    <row r="381177" spans="6:6">
      <c r="F381177"/>
    </row>
    <row r="381178" spans="6:6">
      <c r="F381178"/>
    </row>
    <row r="381179" spans="6:6">
      <c r="F381179"/>
    </row>
    <row r="381180" spans="6:6">
      <c r="F381180"/>
    </row>
    <row r="381181" spans="6:6">
      <c r="F381181"/>
    </row>
    <row r="381182" spans="6:6">
      <c r="F381182"/>
    </row>
    <row r="381183" spans="6:6">
      <c r="F381183"/>
    </row>
    <row r="381184" spans="6:6">
      <c r="F381184"/>
    </row>
    <row r="381185" spans="6:6">
      <c r="F381185"/>
    </row>
    <row r="381186" spans="6:6">
      <c r="F381186"/>
    </row>
    <row r="381187" spans="6:6">
      <c r="F381187"/>
    </row>
    <row r="381188" spans="6:6">
      <c r="F381188"/>
    </row>
    <row r="381189" spans="6:6">
      <c r="F381189"/>
    </row>
    <row r="381190" spans="6:6">
      <c r="F381190"/>
    </row>
    <row r="381191" spans="6:6">
      <c r="F381191"/>
    </row>
    <row r="381192" spans="6:6">
      <c r="F381192"/>
    </row>
    <row r="381193" spans="6:6">
      <c r="F381193"/>
    </row>
    <row r="381194" spans="6:6">
      <c r="F381194"/>
    </row>
    <row r="381195" spans="6:6">
      <c r="F381195"/>
    </row>
    <row r="381196" spans="6:6">
      <c r="F381196"/>
    </row>
    <row r="381197" spans="6:6">
      <c r="F381197"/>
    </row>
    <row r="381198" spans="6:6">
      <c r="F381198"/>
    </row>
    <row r="381199" spans="6:6">
      <c r="F381199"/>
    </row>
    <row r="381200" spans="6:6">
      <c r="F381200"/>
    </row>
    <row r="381201" spans="6:6">
      <c r="F381201"/>
    </row>
    <row r="381202" spans="6:6">
      <c r="F381202"/>
    </row>
    <row r="381203" spans="6:6">
      <c r="F381203"/>
    </row>
    <row r="381204" spans="6:6">
      <c r="F381204"/>
    </row>
    <row r="381205" spans="6:6">
      <c r="F381205"/>
    </row>
    <row r="381206" spans="6:6">
      <c r="F381206"/>
    </row>
    <row r="381207" spans="6:6">
      <c r="F381207"/>
    </row>
    <row r="381208" spans="6:6">
      <c r="F381208"/>
    </row>
    <row r="381209" spans="6:6">
      <c r="F381209"/>
    </row>
    <row r="381210" spans="6:6">
      <c r="F381210"/>
    </row>
    <row r="381211" spans="6:6">
      <c r="F381211"/>
    </row>
    <row r="381212" spans="6:6">
      <c r="F381212"/>
    </row>
    <row r="381213" spans="6:6">
      <c r="F381213"/>
    </row>
    <row r="381214" spans="6:6">
      <c r="F381214"/>
    </row>
    <row r="381215" spans="6:6">
      <c r="F381215"/>
    </row>
    <row r="381216" spans="6:6">
      <c r="F381216"/>
    </row>
    <row r="381217" spans="6:6">
      <c r="F381217"/>
    </row>
    <row r="381218" spans="6:6">
      <c r="F381218"/>
    </row>
    <row r="381219" spans="6:6">
      <c r="F381219"/>
    </row>
    <row r="381220" spans="6:6">
      <c r="F381220"/>
    </row>
    <row r="381221" spans="6:6">
      <c r="F381221"/>
    </row>
    <row r="381222" spans="6:6">
      <c r="F381222"/>
    </row>
    <row r="381223" spans="6:6">
      <c r="F381223"/>
    </row>
    <row r="381224" spans="6:6">
      <c r="F381224"/>
    </row>
    <row r="381225" spans="6:6">
      <c r="F381225"/>
    </row>
    <row r="381226" spans="6:6">
      <c r="F381226"/>
    </row>
    <row r="381227" spans="6:6">
      <c r="F381227"/>
    </row>
    <row r="381228" spans="6:6">
      <c r="F381228"/>
    </row>
    <row r="381229" spans="6:6">
      <c r="F381229"/>
    </row>
    <row r="381230" spans="6:6">
      <c r="F381230"/>
    </row>
    <row r="381231" spans="6:6">
      <c r="F381231"/>
    </row>
    <row r="381232" spans="6:6">
      <c r="F381232"/>
    </row>
    <row r="381233" spans="6:6">
      <c r="F381233"/>
    </row>
    <row r="381234" spans="6:6">
      <c r="F381234"/>
    </row>
    <row r="381235" spans="6:6">
      <c r="F381235"/>
    </row>
    <row r="381236" spans="6:6">
      <c r="F381236"/>
    </row>
    <row r="381237" spans="6:6">
      <c r="F381237"/>
    </row>
    <row r="381238" spans="6:6">
      <c r="F381238"/>
    </row>
    <row r="381239" spans="6:6">
      <c r="F381239"/>
    </row>
    <row r="381240" spans="6:6">
      <c r="F381240"/>
    </row>
    <row r="381241" spans="6:6">
      <c r="F381241"/>
    </row>
    <row r="381242" spans="6:6">
      <c r="F381242"/>
    </row>
    <row r="381243" spans="6:6">
      <c r="F381243"/>
    </row>
    <row r="381244" spans="6:6">
      <c r="F381244"/>
    </row>
    <row r="381245" spans="6:6">
      <c r="F381245"/>
    </row>
    <row r="381246" spans="6:6">
      <c r="F381246"/>
    </row>
    <row r="381247" spans="6:6">
      <c r="F381247"/>
    </row>
    <row r="381248" spans="6:6">
      <c r="F381248"/>
    </row>
    <row r="381249" spans="6:6">
      <c r="F381249"/>
    </row>
    <row r="381250" spans="6:6">
      <c r="F381250"/>
    </row>
    <row r="381251" spans="6:6">
      <c r="F381251"/>
    </row>
    <row r="381252" spans="6:6">
      <c r="F381252"/>
    </row>
    <row r="381253" spans="6:6">
      <c r="F381253"/>
    </row>
    <row r="381254" spans="6:6">
      <c r="F381254"/>
    </row>
    <row r="381255" spans="6:6">
      <c r="F381255"/>
    </row>
    <row r="381256" spans="6:6">
      <c r="F381256"/>
    </row>
    <row r="381257" spans="6:6">
      <c r="F381257"/>
    </row>
    <row r="381258" spans="6:6">
      <c r="F381258"/>
    </row>
    <row r="381259" spans="6:6">
      <c r="F381259"/>
    </row>
    <row r="381260" spans="6:6">
      <c r="F381260"/>
    </row>
    <row r="381261" spans="6:6">
      <c r="F381261"/>
    </row>
    <row r="381262" spans="6:6">
      <c r="F381262"/>
    </row>
    <row r="381263" spans="6:6">
      <c r="F381263"/>
    </row>
    <row r="381264" spans="6:6">
      <c r="F381264"/>
    </row>
    <row r="381265" spans="6:6">
      <c r="F381265"/>
    </row>
    <row r="381266" spans="6:6">
      <c r="F381266"/>
    </row>
    <row r="381267" spans="6:6">
      <c r="F381267"/>
    </row>
    <row r="381268" spans="6:6">
      <c r="F381268"/>
    </row>
    <row r="381269" spans="6:6">
      <c r="F381269"/>
    </row>
    <row r="381270" spans="6:6">
      <c r="F381270"/>
    </row>
    <row r="381271" spans="6:6">
      <c r="F381271"/>
    </row>
    <row r="381272" spans="6:6">
      <c r="F381272"/>
    </row>
    <row r="381273" spans="6:6">
      <c r="F381273"/>
    </row>
    <row r="381274" spans="6:6">
      <c r="F381274"/>
    </row>
    <row r="381275" spans="6:6">
      <c r="F381275"/>
    </row>
    <row r="381276" spans="6:6">
      <c r="F381276"/>
    </row>
    <row r="381277" spans="6:6">
      <c r="F381277"/>
    </row>
    <row r="381278" spans="6:6">
      <c r="F381278"/>
    </row>
    <row r="381279" spans="6:6">
      <c r="F381279"/>
    </row>
    <row r="381280" spans="6:6">
      <c r="F381280"/>
    </row>
    <row r="381281" spans="6:6">
      <c r="F381281"/>
    </row>
    <row r="381282" spans="6:6">
      <c r="F381282"/>
    </row>
    <row r="381283" spans="6:6">
      <c r="F381283"/>
    </row>
    <row r="381284" spans="6:6">
      <c r="F381284"/>
    </row>
    <row r="381285" spans="6:6">
      <c r="F381285"/>
    </row>
    <row r="381286" spans="6:6">
      <c r="F381286"/>
    </row>
    <row r="381287" spans="6:6">
      <c r="F381287"/>
    </row>
    <row r="381288" spans="6:6">
      <c r="F381288"/>
    </row>
    <row r="381289" spans="6:6">
      <c r="F381289"/>
    </row>
    <row r="381290" spans="6:6">
      <c r="F381290"/>
    </row>
    <row r="381291" spans="6:6">
      <c r="F381291"/>
    </row>
    <row r="381292" spans="6:6">
      <c r="F381292"/>
    </row>
    <row r="381293" spans="6:6">
      <c r="F381293"/>
    </row>
    <row r="381294" spans="6:6">
      <c r="F381294"/>
    </row>
    <row r="381295" spans="6:6">
      <c r="F381295"/>
    </row>
    <row r="381296" spans="6:6">
      <c r="F381296"/>
    </row>
    <row r="381297" spans="6:6">
      <c r="F381297"/>
    </row>
    <row r="381298" spans="6:6">
      <c r="F381298"/>
    </row>
    <row r="381299" spans="6:6">
      <c r="F381299"/>
    </row>
    <row r="381300" spans="6:6">
      <c r="F381300"/>
    </row>
    <row r="381301" spans="6:6">
      <c r="F381301"/>
    </row>
    <row r="381302" spans="6:6">
      <c r="F381302"/>
    </row>
    <row r="381303" spans="6:6">
      <c r="F381303"/>
    </row>
    <row r="381304" spans="6:6">
      <c r="F381304"/>
    </row>
    <row r="381305" spans="6:6">
      <c r="F381305"/>
    </row>
    <row r="381306" spans="6:6">
      <c r="F381306"/>
    </row>
    <row r="381307" spans="6:6">
      <c r="F381307"/>
    </row>
    <row r="381308" spans="6:6">
      <c r="F381308"/>
    </row>
    <row r="381309" spans="6:6">
      <c r="F381309"/>
    </row>
    <row r="381310" spans="6:6">
      <c r="F381310"/>
    </row>
    <row r="381311" spans="6:6">
      <c r="F381311"/>
    </row>
    <row r="381312" spans="6:6">
      <c r="F381312"/>
    </row>
    <row r="381313" spans="6:6">
      <c r="F381313"/>
    </row>
    <row r="381314" spans="6:6">
      <c r="F381314"/>
    </row>
    <row r="381315" spans="6:6">
      <c r="F381315"/>
    </row>
    <row r="381316" spans="6:6">
      <c r="F381316"/>
    </row>
    <row r="381317" spans="6:6">
      <c r="F381317"/>
    </row>
    <row r="381318" spans="6:6">
      <c r="F381318"/>
    </row>
    <row r="381319" spans="6:6">
      <c r="F381319"/>
    </row>
    <row r="381320" spans="6:6">
      <c r="F381320"/>
    </row>
    <row r="381321" spans="6:6">
      <c r="F381321"/>
    </row>
    <row r="381322" spans="6:6">
      <c r="F381322"/>
    </row>
    <row r="381323" spans="6:6">
      <c r="F381323"/>
    </row>
    <row r="381324" spans="6:6">
      <c r="F381324"/>
    </row>
    <row r="381325" spans="6:6">
      <c r="F381325"/>
    </row>
    <row r="381326" spans="6:6">
      <c r="F381326"/>
    </row>
    <row r="381327" spans="6:6">
      <c r="F381327"/>
    </row>
    <row r="381328" spans="6:6">
      <c r="F381328"/>
    </row>
    <row r="381329" spans="6:6">
      <c r="F381329"/>
    </row>
    <row r="381330" spans="6:6">
      <c r="F381330"/>
    </row>
    <row r="381331" spans="6:6">
      <c r="F381331"/>
    </row>
    <row r="381332" spans="6:6">
      <c r="F381332"/>
    </row>
    <row r="381333" spans="6:6">
      <c r="F381333"/>
    </row>
    <row r="381334" spans="6:6">
      <c r="F381334"/>
    </row>
    <row r="381335" spans="6:6">
      <c r="F381335"/>
    </row>
    <row r="381336" spans="6:6">
      <c r="F381336"/>
    </row>
    <row r="381337" spans="6:6">
      <c r="F381337"/>
    </row>
    <row r="381338" spans="6:6">
      <c r="F381338"/>
    </row>
    <row r="381339" spans="6:6">
      <c r="F381339"/>
    </row>
    <row r="381340" spans="6:6">
      <c r="F381340"/>
    </row>
    <row r="381341" spans="6:6">
      <c r="F381341"/>
    </row>
    <row r="381342" spans="6:6">
      <c r="F381342"/>
    </row>
    <row r="381343" spans="6:6">
      <c r="F381343"/>
    </row>
    <row r="381344" spans="6:6">
      <c r="F381344"/>
    </row>
    <row r="381345" spans="6:6">
      <c r="F381345"/>
    </row>
    <row r="381346" spans="6:6">
      <c r="F381346"/>
    </row>
    <row r="381347" spans="6:6">
      <c r="F381347"/>
    </row>
    <row r="381348" spans="6:6">
      <c r="F381348"/>
    </row>
    <row r="381349" spans="6:6">
      <c r="F381349"/>
    </row>
    <row r="381350" spans="6:6">
      <c r="F381350"/>
    </row>
    <row r="381351" spans="6:6">
      <c r="F381351"/>
    </row>
    <row r="381352" spans="6:6">
      <c r="F381352"/>
    </row>
    <row r="381353" spans="6:6">
      <c r="F381353"/>
    </row>
    <row r="381354" spans="6:6">
      <c r="F381354"/>
    </row>
    <row r="381355" spans="6:6">
      <c r="F381355"/>
    </row>
    <row r="381356" spans="6:6">
      <c r="F381356"/>
    </row>
    <row r="381357" spans="6:6">
      <c r="F381357"/>
    </row>
    <row r="381358" spans="6:6">
      <c r="F381358"/>
    </row>
    <row r="381359" spans="6:6">
      <c r="F381359"/>
    </row>
    <row r="381360" spans="6:6">
      <c r="F381360"/>
    </row>
    <row r="381361" spans="6:6">
      <c r="F381361"/>
    </row>
    <row r="381362" spans="6:6">
      <c r="F381362"/>
    </row>
    <row r="381363" spans="6:6">
      <c r="F381363"/>
    </row>
    <row r="381364" spans="6:6">
      <c r="F381364"/>
    </row>
    <row r="381365" spans="6:6">
      <c r="F381365"/>
    </row>
    <row r="381366" spans="6:6">
      <c r="F381366"/>
    </row>
    <row r="381367" spans="6:6">
      <c r="F381367"/>
    </row>
    <row r="381368" spans="6:6">
      <c r="F381368"/>
    </row>
    <row r="381369" spans="6:6">
      <c r="F381369"/>
    </row>
    <row r="381370" spans="6:6">
      <c r="F381370"/>
    </row>
    <row r="381371" spans="6:6">
      <c r="F381371"/>
    </row>
    <row r="381372" spans="6:6">
      <c r="F381372"/>
    </row>
    <row r="381373" spans="6:6">
      <c r="F381373"/>
    </row>
    <row r="381374" spans="6:6">
      <c r="F381374"/>
    </row>
    <row r="381375" spans="6:6">
      <c r="F381375"/>
    </row>
    <row r="381376" spans="6:6">
      <c r="F381376"/>
    </row>
    <row r="381377" spans="6:6">
      <c r="F381377"/>
    </row>
    <row r="381378" spans="6:6">
      <c r="F381378"/>
    </row>
    <row r="381379" spans="6:6">
      <c r="F381379"/>
    </row>
    <row r="381380" spans="6:6">
      <c r="F381380"/>
    </row>
    <row r="381381" spans="6:6">
      <c r="F381381"/>
    </row>
    <row r="381382" spans="6:6">
      <c r="F381382"/>
    </row>
    <row r="381383" spans="6:6">
      <c r="F381383"/>
    </row>
    <row r="381384" spans="6:6">
      <c r="F381384"/>
    </row>
    <row r="381385" spans="6:6">
      <c r="F381385"/>
    </row>
    <row r="381386" spans="6:6">
      <c r="F381386"/>
    </row>
    <row r="381387" spans="6:6">
      <c r="F381387"/>
    </row>
    <row r="381388" spans="6:6">
      <c r="F381388"/>
    </row>
    <row r="381389" spans="6:6">
      <c r="F381389"/>
    </row>
    <row r="381390" spans="6:6">
      <c r="F381390"/>
    </row>
    <row r="381391" spans="6:6">
      <c r="F381391"/>
    </row>
    <row r="381392" spans="6:6">
      <c r="F381392"/>
    </row>
    <row r="381393" spans="6:6">
      <c r="F381393"/>
    </row>
    <row r="381394" spans="6:6">
      <c r="F381394"/>
    </row>
    <row r="381395" spans="6:6">
      <c r="F381395"/>
    </row>
    <row r="381396" spans="6:6">
      <c r="F381396"/>
    </row>
    <row r="381397" spans="6:6">
      <c r="F381397"/>
    </row>
    <row r="381398" spans="6:6">
      <c r="F381398"/>
    </row>
    <row r="381399" spans="6:6">
      <c r="F381399"/>
    </row>
    <row r="381400" spans="6:6">
      <c r="F381400"/>
    </row>
    <row r="381401" spans="6:6">
      <c r="F381401"/>
    </row>
    <row r="381402" spans="6:6">
      <c r="F381402"/>
    </row>
    <row r="381403" spans="6:6">
      <c r="F381403"/>
    </row>
    <row r="381404" spans="6:6">
      <c r="F381404"/>
    </row>
    <row r="381405" spans="6:6">
      <c r="F381405"/>
    </row>
    <row r="381406" spans="6:6">
      <c r="F381406"/>
    </row>
    <row r="381407" spans="6:6">
      <c r="F381407"/>
    </row>
    <row r="381408" spans="6:6">
      <c r="F381408"/>
    </row>
    <row r="381409" spans="6:6">
      <c r="F381409"/>
    </row>
    <row r="381410" spans="6:6">
      <c r="F381410"/>
    </row>
    <row r="381411" spans="6:6">
      <c r="F381411"/>
    </row>
    <row r="381412" spans="6:6">
      <c r="F381412"/>
    </row>
    <row r="381413" spans="6:6">
      <c r="F381413"/>
    </row>
    <row r="381414" spans="6:6">
      <c r="F381414"/>
    </row>
    <row r="381415" spans="6:6">
      <c r="F381415"/>
    </row>
    <row r="381416" spans="6:6">
      <c r="F381416"/>
    </row>
    <row r="381417" spans="6:6">
      <c r="F381417"/>
    </row>
    <row r="381418" spans="6:6">
      <c r="F381418"/>
    </row>
    <row r="381419" spans="6:6">
      <c r="F381419"/>
    </row>
    <row r="381420" spans="6:6">
      <c r="F381420"/>
    </row>
    <row r="381421" spans="6:6">
      <c r="F381421"/>
    </row>
    <row r="381422" spans="6:6">
      <c r="F381422"/>
    </row>
    <row r="381423" spans="6:6">
      <c r="F381423"/>
    </row>
    <row r="381424" spans="6:6">
      <c r="F381424"/>
    </row>
    <row r="381425" spans="6:6">
      <c r="F381425"/>
    </row>
    <row r="381426" spans="6:6">
      <c r="F381426"/>
    </row>
    <row r="381427" spans="6:6">
      <c r="F381427"/>
    </row>
    <row r="381428" spans="6:6">
      <c r="F381428"/>
    </row>
    <row r="381429" spans="6:6">
      <c r="F381429"/>
    </row>
    <row r="381430" spans="6:6">
      <c r="F381430"/>
    </row>
    <row r="381431" spans="6:6">
      <c r="F381431"/>
    </row>
    <row r="381432" spans="6:6">
      <c r="F381432"/>
    </row>
    <row r="381433" spans="6:6">
      <c r="F381433"/>
    </row>
    <row r="381434" spans="6:6">
      <c r="F381434"/>
    </row>
    <row r="381435" spans="6:6">
      <c r="F381435"/>
    </row>
    <row r="381436" spans="6:6">
      <c r="F381436"/>
    </row>
    <row r="381437" spans="6:6">
      <c r="F381437"/>
    </row>
    <row r="381438" spans="6:6">
      <c r="F381438"/>
    </row>
    <row r="381439" spans="6:6">
      <c r="F381439"/>
    </row>
    <row r="381440" spans="6:6">
      <c r="F381440"/>
    </row>
    <row r="381441" spans="6:6">
      <c r="F381441"/>
    </row>
    <row r="381442" spans="6:6">
      <c r="F381442"/>
    </row>
    <row r="381443" spans="6:6">
      <c r="F381443"/>
    </row>
    <row r="381444" spans="6:6">
      <c r="F381444"/>
    </row>
    <row r="381445" spans="6:6">
      <c r="F381445"/>
    </row>
    <row r="381446" spans="6:6">
      <c r="F381446"/>
    </row>
    <row r="381447" spans="6:6">
      <c r="F381447"/>
    </row>
    <row r="381448" spans="6:6">
      <c r="F381448"/>
    </row>
    <row r="381449" spans="6:6">
      <c r="F381449"/>
    </row>
    <row r="381450" spans="6:6">
      <c r="F381450"/>
    </row>
    <row r="381451" spans="6:6">
      <c r="F381451"/>
    </row>
    <row r="381452" spans="6:6">
      <c r="F381452"/>
    </row>
    <row r="381453" spans="6:6">
      <c r="F381453"/>
    </row>
    <row r="381454" spans="6:6">
      <c r="F381454"/>
    </row>
    <row r="381455" spans="6:6">
      <c r="F381455"/>
    </row>
    <row r="381456" spans="6:6">
      <c r="F381456"/>
    </row>
    <row r="381457" spans="6:6">
      <c r="F381457"/>
    </row>
    <row r="381458" spans="6:6">
      <c r="F381458"/>
    </row>
    <row r="381459" spans="6:6">
      <c r="F381459"/>
    </row>
    <row r="381460" spans="6:6">
      <c r="F381460"/>
    </row>
    <row r="381461" spans="6:6">
      <c r="F381461"/>
    </row>
    <row r="381462" spans="6:6">
      <c r="F381462"/>
    </row>
    <row r="381463" spans="6:6">
      <c r="F381463"/>
    </row>
    <row r="381464" spans="6:6">
      <c r="F381464"/>
    </row>
    <row r="381465" spans="6:6">
      <c r="F381465"/>
    </row>
    <row r="381466" spans="6:6">
      <c r="F381466"/>
    </row>
    <row r="381467" spans="6:6">
      <c r="F381467"/>
    </row>
    <row r="381468" spans="6:6">
      <c r="F381468"/>
    </row>
    <row r="381469" spans="6:6">
      <c r="F381469"/>
    </row>
    <row r="381470" spans="6:6">
      <c r="F381470"/>
    </row>
    <row r="381471" spans="6:6">
      <c r="F381471"/>
    </row>
    <row r="381472" spans="6:6">
      <c r="F381472"/>
    </row>
    <row r="381473" spans="6:6">
      <c r="F381473"/>
    </row>
    <row r="381474" spans="6:6">
      <c r="F381474"/>
    </row>
    <row r="381475" spans="6:6">
      <c r="F381475"/>
    </row>
    <row r="381476" spans="6:6">
      <c r="F381476"/>
    </row>
    <row r="381477" spans="6:6">
      <c r="F381477"/>
    </row>
    <row r="381478" spans="6:6">
      <c r="F381478"/>
    </row>
    <row r="381479" spans="6:6">
      <c r="F381479"/>
    </row>
    <row r="381480" spans="6:6">
      <c r="F381480"/>
    </row>
    <row r="381481" spans="6:6">
      <c r="F381481"/>
    </row>
    <row r="381482" spans="6:6">
      <c r="F381482"/>
    </row>
    <row r="381483" spans="6:6">
      <c r="F381483"/>
    </row>
    <row r="381484" spans="6:6">
      <c r="F381484"/>
    </row>
    <row r="381485" spans="6:6">
      <c r="F381485"/>
    </row>
    <row r="381486" spans="6:6">
      <c r="F381486"/>
    </row>
    <row r="381487" spans="6:6">
      <c r="F381487"/>
    </row>
    <row r="381488" spans="6:6">
      <c r="F381488"/>
    </row>
    <row r="381489" spans="6:6">
      <c r="F381489"/>
    </row>
    <row r="381490" spans="6:6">
      <c r="F381490"/>
    </row>
    <row r="381491" spans="6:6">
      <c r="F381491"/>
    </row>
    <row r="381492" spans="6:6">
      <c r="F381492"/>
    </row>
    <row r="381493" spans="6:6">
      <c r="F381493"/>
    </row>
    <row r="381494" spans="6:6">
      <c r="F381494"/>
    </row>
    <row r="381495" spans="6:6">
      <c r="F381495"/>
    </row>
    <row r="381496" spans="6:6">
      <c r="F381496"/>
    </row>
    <row r="381497" spans="6:6">
      <c r="F381497"/>
    </row>
    <row r="381498" spans="6:6">
      <c r="F381498"/>
    </row>
    <row r="381499" spans="6:6">
      <c r="F381499"/>
    </row>
    <row r="381500" spans="6:6">
      <c r="F381500"/>
    </row>
    <row r="381501" spans="6:6">
      <c r="F381501"/>
    </row>
    <row r="381502" spans="6:6">
      <c r="F381502"/>
    </row>
    <row r="381503" spans="6:6">
      <c r="F381503"/>
    </row>
    <row r="381504" spans="6:6">
      <c r="F381504"/>
    </row>
    <row r="381505" spans="6:6">
      <c r="F381505"/>
    </row>
    <row r="381506" spans="6:6">
      <c r="F381506"/>
    </row>
    <row r="381507" spans="6:6">
      <c r="F381507"/>
    </row>
    <row r="381508" spans="6:6">
      <c r="F381508"/>
    </row>
    <row r="381509" spans="6:6">
      <c r="F381509"/>
    </row>
    <row r="381510" spans="6:6">
      <c r="F381510"/>
    </row>
    <row r="381511" spans="6:6">
      <c r="F381511"/>
    </row>
    <row r="381512" spans="6:6">
      <c r="F381512"/>
    </row>
    <row r="381513" spans="6:6">
      <c r="F381513"/>
    </row>
    <row r="381514" spans="6:6">
      <c r="F381514"/>
    </row>
    <row r="381515" spans="6:6">
      <c r="F381515"/>
    </row>
    <row r="381516" spans="6:6">
      <c r="F381516"/>
    </row>
    <row r="381517" spans="6:6">
      <c r="F381517"/>
    </row>
    <row r="381518" spans="6:6">
      <c r="F381518"/>
    </row>
    <row r="381519" spans="6:6">
      <c r="F381519"/>
    </row>
    <row r="381520" spans="6:6">
      <c r="F381520"/>
    </row>
    <row r="381521" spans="6:6">
      <c r="F381521"/>
    </row>
    <row r="381522" spans="6:6">
      <c r="F381522"/>
    </row>
    <row r="381523" spans="6:6">
      <c r="F381523"/>
    </row>
    <row r="381524" spans="6:6">
      <c r="F381524"/>
    </row>
    <row r="381525" spans="6:6">
      <c r="F381525"/>
    </row>
    <row r="381526" spans="6:6">
      <c r="F381526"/>
    </row>
    <row r="381527" spans="6:6">
      <c r="F381527"/>
    </row>
    <row r="381528" spans="6:6">
      <c r="F381528"/>
    </row>
    <row r="381529" spans="6:6">
      <c r="F381529"/>
    </row>
    <row r="381530" spans="6:6">
      <c r="F381530"/>
    </row>
    <row r="381531" spans="6:6">
      <c r="F381531"/>
    </row>
    <row r="381532" spans="6:6">
      <c r="F381532"/>
    </row>
    <row r="381533" spans="6:6">
      <c r="F381533"/>
    </row>
    <row r="381534" spans="6:6">
      <c r="F381534"/>
    </row>
    <row r="381535" spans="6:6">
      <c r="F381535"/>
    </row>
    <row r="381536" spans="6:6">
      <c r="F381536"/>
    </row>
    <row r="381537" spans="6:6">
      <c r="F381537"/>
    </row>
    <row r="381538" spans="6:6">
      <c r="F381538"/>
    </row>
    <row r="381539" spans="6:6">
      <c r="F381539"/>
    </row>
    <row r="381540" spans="6:6">
      <c r="F381540"/>
    </row>
    <row r="381541" spans="6:6">
      <c r="F381541"/>
    </row>
    <row r="381542" spans="6:6">
      <c r="F381542"/>
    </row>
    <row r="381543" spans="6:6">
      <c r="F381543"/>
    </row>
    <row r="381544" spans="6:6">
      <c r="F381544"/>
    </row>
    <row r="381545" spans="6:6">
      <c r="F381545"/>
    </row>
    <row r="381546" spans="6:6">
      <c r="F381546"/>
    </row>
    <row r="381547" spans="6:6">
      <c r="F381547"/>
    </row>
    <row r="381548" spans="6:6">
      <c r="F381548"/>
    </row>
    <row r="381549" spans="6:6">
      <c r="F381549"/>
    </row>
    <row r="381550" spans="6:6">
      <c r="F381550"/>
    </row>
    <row r="381551" spans="6:6">
      <c r="F381551"/>
    </row>
    <row r="381552" spans="6:6">
      <c r="F381552"/>
    </row>
    <row r="381553" spans="6:6">
      <c r="F381553"/>
    </row>
    <row r="381554" spans="6:6">
      <c r="F381554"/>
    </row>
    <row r="381555" spans="6:6">
      <c r="F381555"/>
    </row>
    <row r="381556" spans="6:6">
      <c r="F381556"/>
    </row>
    <row r="381557" spans="6:6">
      <c r="F381557"/>
    </row>
    <row r="381558" spans="6:6">
      <c r="F381558"/>
    </row>
    <row r="381559" spans="6:6">
      <c r="F381559"/>
    </row>
    <row r="381560" spans="6:6">
      <c r="F381560"/>
    </row>
    <row r="381561" spans="6:6">
      <c r="F381561"/>
    </row>
    <row r="381562" spans="6:6">
      <c r="F381562"/>
    </row>
    <row r="381563" spans="6:6">
      <c r="F381563"/>
    </row>
    <row r="381564" spans="6:6">
      <c r="F381564"/>
    </row>
    <row r="381565" spans="6:6">
      <c r="F381565"/>
    </row>
    <row r="381566" spans="6:6">
      <c r="F381566"/>
    </row>
    <row r="381567" spans="6:6">
      <c r="F381567"/>
    </row>
    <row r="381568" spans="6:6">
      <c r="F381568"/>
    </row>
    <row r="381569" spans="6:6">
      <c r="F381569"/>
    </row>
    <row r="381570" spans="6:6">
      <c r="F381570"/>
    </row>
    <row r="381571" spans="6:6">
      <c r="F381571"/>
    </row>
    <row r="381572" spans="6:6">
      <c r="F381572"/>
    </row>
    <row r="381573" spans="6:6">
      <c r="F381573"/>
    </row>
    <row r="381574" spans="6:6">
      <c r="F381574"/>
    </row>
    <row r="381575" spans="6:6">
      <c r="F381575"/>
    </row>
    <row r="381576" spans="6:6">
      <c r="F381576"/>
    </row>
    <row r="381577" spans="6:6">
      <c r="F381577"/>
    </row>
    <row r="381578" spans="6:6">
      <c r="F381578"/>
    </row>
    <row r="381579" spans="6:6">
      <c r="F381579"/>
    </row>
    <row r="381580" spans="6:6">
      <c r="F381580"/>
    </row>
    <row r="381581" spans="6:6">
      <c r="F381581"/>
    </row>
    <row r="381582" spans="6:6">
      <c r="F381582"/>
    </row>
    <row r="381583" spans="6:6">
      <c r="F381583"/>
    </row>
    <row r="381584" spans="6:6">
      <c r="F381584"/>
    </row>
    <row r="381585" spans="6:6">
      <c r="F381585"/>
    </row>
    <row r="381586" spans="6:6">
      <c r="F381586"/>
    </row>
    <row r="381587" spans="6:6">
      <c r="F381587"/>
    </row>
    <row r="381588" spans="6:6">
      <c r="F381588"/>
    </row>
    <row r="381589" spans="6:6">
      <c r="F381589"/>
    </row>
    <row r="381590" spans="6:6">
      <c r="F381590"/>
    </row>
    <row r="381591" spans="6:6">
      <c r="F381591"/>
    </row>
    <row r="381592" spans="6:6">
      <c r="F381592"/>
    </row>
    <row r="381593" spans="6:6">
      <c r="F381593"/>
    </row>
    <row r="381594" spans="6:6">
      <c r="F381594"/>
    </row>
    <row r="381595" spans="6:6">
      <c r="F381595"/>
    </row>
    <row r="381596" spans="6:6">
      <c r="F381596"/>
    </row>
    <row r="381597" spans="6:6">
      <c r="F381597"/>
    </row>
    <row r="381598" spans="6:6">
      <c r="F381598"/>
    </row>
    <row r="381599" spans="6:6">
      <c r="F381599"/>
    </row>
    <row r="381600" spans="6:6">
      <c r="F381600"/>
    </row>
    <row r="381601" spans="6:6">
      <c r="F381601"/>
    </row>
    <row r="381602" spans="6:6">
      <c r="F381602"/>
    </row>
    <row r="381603" spans="6:6">
      <c r="F381603"/>
    </row>
    <row r="381604" spans="6:6">
      <c r="F381604"/>
    </row>
    <row r="381605" spans="6:6">
      <c r="F381605"/>
    </row>
    <row r="381606" spans="6:6">
      <c r="F381606"/>
    </row>
    <row r="381607" spans="6:6">
      <c r="F381607"/>
    </row>
    <row r="381608" spans="6:6">
      <c r="F381608"/>
    </row>
    <row r="381609" spans="6:6">
      <c r="F381609"/>
    </row>
    <row r="381610" spans="6:6">
      <c r="F381610"/>
    </row>
    <row r="381611" spans="6:6">
      <c r="F381611"/>
    </row>
    <row r="381612" spans="6:6">
      <c r="F381612"/>
    </row>
    <row r="381613" spans="6:6">
      <c r="F381613"/>
    </row>
    <row r="381614" spans="6:6">
      <c r="F381614"/>
    </row>
    <row r="381615" spans="6:6">
      <c r="F381615"/>
    </row>
    <row r="381616" spans="6:6">
      <c r="F381616"/>
    </row>
    <row r="381617" spans="6:6">
      <c r="F381617"/>
    </row>
    <row r="381618" spans="6:6">
      <c r="F381618"/>
    </row>
    <row r="381619" spans="6:6">
      <c r="F381619"/>
    </row>
    <row r="381620" spans="6:6">
      <c r="F381620"/>
    </row>
    <row r="381621" spans="6:6">
      <c r="F381621"/>
    </row>
    <row r="381622" spans="6:6">
      <c r="F381622"/>
    </row>
    <row r="381623" spans="6:6">
      <c r="F381623"/>
    </row>
    <row r="381624" spans="6:6">
      <c r="F381624"/>
    </row>
    <row r="381625" spans="6:6">
      <c r="F381625"/>
    </row>
    <row r="381626" spans="6:6">
      <c r="F381626"/>
    </row>
    <row r="381627" spans="6:6">
      <c r="F381627"/>
    </row>
    <row r="381628" spans="6:6">
      <c r="F381628"/>
    </row>
    <row r="381629" spans="6:6">
      <c r="F381629"/>
    </row>
    <row r="381630" spans="6:6">
      <c r="F381630"/>
    </row>
    <row r="381631" spans="6:6">
      <c r="F381631"/>
    </row>
    <row r="381632" spans="6:6">
      <c r="F381632"/>
    </row>
    <row r="381633" spans="6:6">
      <c r="F381633"/>
    </row>
    <row r="381634" spans="6:6">
      <c r="F381634"/>
    </row>
    <row r="381635" spans="6:6">
      <c r="F381635"/>
    </row>
    <row r="381636" spans="6:6">
      <c r="F381636"/>
    </row>
    <row r="381637" spans="6:6">
      <c r="F381637"/>
    </row>
    <row r="381638" spans="6:6">
      <c r="F381638"/>
    </row>
    <row r="381639" spans="6:6">
      <c r="F381639"/>
    </row>
    <row r="381640" spans="6:6">
      <c r="F381640"/>
    </row>
    <row r="381641" spans="6:6">
      <c r="F381641"/>
    </row>
    <row r="381642" spans="6:6">
      <c r="F381642"/>
    </row>
    <row r="381643" spans="6:6">
      <c r="F381643"/>
    </row>
    <row r="381644" spans="6:6">
      <c r="F381644"/>
    </row>
    <row r="381645" spans="6:6">
      <c r="F381645"/>
    </row>
    <row r="381646" spans="6:6">
      <c r="F381646"/>
    </row>
    <row r="381647" spans="6:6">
      <c r="F381647"/>
    </row>
    <row r="381648" spans="6:6">
      <c r="F381648"/>
    </row>
    <row r="381649" spans="6:6">
      <c r="F381649"/>
    </row>
    <row r="381650" spans="6:6">
      <c r="F381650"/>
    </row>
    <row r="381651" spans="6:6">
      <c r="F381651"/>
    </row>
    <row r="381652" spans="6:6">
      <c r="F381652"/>
    </row>
    <row r="381653" spans="6:6">
      <c r="F381653"/>
    </row>
    <row r="381654" spans="6:6">
      <c r="F381654"/>
    </row>
    <row r="381655" spans="6:6">
      <c r="F381655"/>
    </row>
    <row r="381656" spans="6:6">
      <c r="F381656"/>
    </row>
    <row r="381657" spans="6:6">
      <c r="F381657"/>
    </row>
    <row r="381658" spans="6:6">
      <c r="F381658"/>
    </row>
    <row r="381659" spans="6:6">
      <c r="F381659"/>
    </row>
    <row r="381660" spans="6:6">
      <c r="F381660"/>
    </row>
    <row r="381661" spans="6:6">
      <c r="F381661"/>
    </row>
    <row r="381662" spans="6:6">
      <c r="F381662"/>
    </row>
    <row r="381663" spans="6:6">
      <c r="F381663"/>
    </row>
    <row r="381664" spans="6:6">
      <c r="F381664"/>
    </row>
    <row r="381665" spans="6:6">
      <c r="F381665"/>
    </row>
    <row r="381666" spans="6:6">
      <c r="F381666"/>
    </row>
    <row r="381667" spans="6:6">
      <c r="F381667"/>
    </row>
    <row r="381668" spans="6:6">
      <c r="F381668"/>
    </row>
    <row r="381669" spans="6:6">
      <c r="F381669"/>
    </row>
    <row r="381670" spans="6:6">
      <c r="F381670"/>
    </row>
    <row r="381671" spans="6:6">
      <c r="F381671"/>
    </row>
    <row r="381672" spans="6:6">
      <c r="F381672"/>
    </row>
    <row r="381673" spans="6:6">
      <c r="F381673"/>
    </row>
    <row r="381674" spans="6:6">
      <c r="F381674"/>
    </row>
    <row r="381675" spans="6:6">
      <c r="F381675"/>
    </row>
    <row r="381676" spans="6:6">
      <c r="F381676"/>
    </row>
    <row r="381677" spans="6:6">
      <c r="F381677"/>
    </row>
    <row r="381678" spans="6:6">
      <c r="F381678"/>
    </row>
    <row r="381679" spans="6:6">
      <c r="F381679"/>
    </row>
    <row r="381680" spans="6:6">
      <c r="F381680"/>
    </row>
    <row r="381681" spans="6:6">
      <c r="F381681"/>
    </row>
    <row r="381682" spans="6:6">
      <c r="F381682"/>
    </row>
    <row r="381683" spans="6:6">
      <c r="F381683"/>
    </row>
    <row r="381684" spans="6:6">
      <c r="F381684"/>
    </row>
    <row r="381685" spans="6:6">
      <c r="F381685"/>
    </row>
    <row r="381686" spans="6:6">
      <c r="F381686"/>
    </row>
    <row r="381687" spans="6:6">
      <c r="F381687"/>
    </row>
    <row r="381688" spans="6:6">
      <c r="F381688"/>
    </row>
    <row r="381689" spans="6:6">
      <c r="F381689"/>
    </row>
    <row r="381690" spans="6:6">
      <c r="F381690"/>
    </row>
    <row r="381691" spans="6:6">
      <c r="F381691"/>
    </row>
    <row r="381692" spans="6:6">
      <c r="F381692"/>
    </row>
    <row r="381693" spans="6:6">
      <c r="F381693"/>
    </row>
    <row r="381694" spans="6:6">
      <c r="F381694"/>
    </row>
    <row r="381695" spans="6:6">
      <c r="F381695"/>
    </row>
    <row r="381696" spans="6:6">
      <c r="F381696"/>
    </row>
    <row r="381697" spans="6:6">
      <c r="F381697"/>
    </row>
    <row r="381698" spans="6:6">
      <c r="F381698"/>
    </row>
    <row r="381699" spans="6:6">
      <c r="F381699"/>
    </row>
    <row r="381700" spans="6:6">
      <c r="F381700"/>
    </row>
    <row r="381701" spans="6:6">
      <c r="F381701"/>
    </row>
    <row r="381702" spans="6:6">
      <c r="F381702"/>
    </row>
    <row r="381703" spans="6:6">
      <c r="F381703"/>
    </row>
    <row r="381704" spans="6:6">
      <c r="F381704"/>
    </row>
    <row r="381705" spans="6:6">
      <c r="F381705"/>
    </row>
    <row r="381706" spans="6:6">
      <c r="F381706"/>
    </row>
    <row r="381707" spans="6:6">
      <c r="F381707"/>
    </row>
    <row r="381708" spans="6:6">
      <c r="F381708"/>
    </row>
    <row r="381709" spans="6:6">
      <c r="F381709"/>
    </row>
    <row r="381710" spans="6:6">
      <c r="F381710"/>
    </row>
    <row r="381711" spans="6:6">
      <c r="F381711"/>
    </row>
    <row r="381712" spans="6:6">
      <c r="F381712"/>
    </row>
    <row r="381713" spans="6:6">
      <c r="F381713"/>
    </row>
    <row r="381714" spans="6:6">
      <c r="F381714"/>
    </row>
    <row r="381715" spans="6:6">
      <c r="F381715"/>
    </row>
    <row r="381716" spans="6:6">
      <c r="F381716"/>
    </row>
    <row r="381717" spans="6:6">
      <c r="F381717"/>
    </row>
    <row r="381718" spans="6:6">
      <c r="F381718"/>
    </row>
    <row r="381719" spans="6:6">
      <c r="F381719"/>
    </row>
    <row r="381720" spans="6:6">
      <c r="F381720"/>
    </row>
    <row r="381721" spans="6:6">
      <c r="F381721"/>
    </row>
    <row r="381722" spans="6:6">
      <c r="F381722"/>
    </row>
    <row r="381723" spans="6:6">
      <c r="F381723"/>
    </row>
    <row r="381724" spans="6:6">
      <c r="F381724"/>
    </row>
    <row r="381725" spans="6:6">
      <c r="F381725"/>
    </row>
    <row r="381726" spans="6:6">
      <c r="F381726"/>
    </row>
    <row r="381727" spans="6:6">
      <c r="F381727"/>
    </row>
    <row r="381728" spans="6:6">
      <c r="F381728"/>
    </row>
    <row r="381729" spans="6:6">
      <c r="F381729"/>
    </row>
    <row r="381730" spans="6:6">
      <c r="F381730"/>
    </row>
    <row r="381731" spans="6:6">
      <c r="F381731"/>
    </row>
    <row r="381732" spans="6:6">
      <c r="F381732"/>
    </row>
    <row r="381733" spans="6:6">
      <c r="F381733"/>
    </row>
    <row r="381734" spans="6:6">
      <c r="F381734"/>
    </row>
    <row r="381735" spans="6:6">
      <c r="F381735"/>
    </row>
    <row r="381736" spans="6:6">
      <c r="F381736"/>
    </row>
    <row r="381737" spans="6:6">
      <c r="F381737"/>
    </row>
    <row r="381738" spans="6:6">
      <c r="F381738"/>
    </row>
    <row r="381739" spans="6:6">
      <c r="F381739"/>
    </row>
    <row r="381740" spans="6:6">
      <c r="F381740"/>
    </row>
    <row r="381741" spans="6:6">
      <c r="F381741"/>
    </row>
    <row r="381742" spans="6:6">
      <c r="F381742"/>
    </row>
    <row r="381743" spans="6:6">
      <c r="F381743"/>
    </row>
    <row r="381744" spans="6:6">
      <c r="F381744"/>
    </row>
    <row r="381745" spans="6:6">
      <c r="F381745"/>
    </row>
    <row r="381746" spans="6:6">
      <c r="F381746"/>
    </row>
    <row r="381747" spans="6:6">
      <c r="F381747"/>
    </row>
    <row r="381748" spans="6:6">
      <c r="F381748"/>
    </row>
    <row r="381749" spans="6:6">
      <c r="F381749"/>
    </row>
    <row r="381750" spans="6:6">
      <c r="F381750"/>
    </row>
    <row r="381751" spans="6:6">
      <c r="F381751"/>
    </row>
    <row r="381752" spans="6:6">
      <c r="F381752"/>
    </row>
    <row r="381753" spans="6:6">
      <c r="F381753"/>
    </row>
    <row r="381754" spans="6:6">
      <c r="F381754"/>
    </row>
    <row r="381755" spans="6:6">
      <c r="F381755"/>
    </row>
    <row r="381756" spans="6:6">
      <c r="F381756"/>
    </row>
    <row r="381757" spans="6:6">
      <c r="F381757"/>
    </row>
    <row r="381758" spans="6:6">
      <c r="F381758"/>
    </row>
    <row r="381759" spans="6:6">
      <c r="F381759"/>
    </row>
    <row r="381760" spans="6:6">
      <c r="F381760"/>
    </row>
    <row r="381761" spans="6:6">
      <c r="F381761"/>
    </row>
    <row r="381762" spans="6:6">
      <c r="F381762"/>
    </row>
    <row r="381763" spans="6:6">
      <c r="F381763"/>
    </row>
    <row r="381764" spans="6:6">
      <c r="F381764"/>
    </row>
    <row r="381765" spans="6:6">
      <c r="F381765"/>
    </row>
    <row r="381766" spans="6:6">
      <c r="F381766"/>
    </row>
    <row r="381767" spans="6:6">
      <c r="F381767"/>
    </row>
    <row r="381768" spans="6:6">
      <c r="F381768"/>
    </row>
    <row r="381769" spans="6:6">
      <c r="F381769"/>
    </row>
    <row r="381770" spans="6:6">
      <c r="F381770"/>
    </row>
    <row r="381771" spans="6:6">
      <c r="F381771"/>
    </row>
    <row r="381772" spans="6:6">
      <c r="F381772"/>
    </row>
    <row r="381773" spans="6:6">
      <c r="F381773"/>
    </row>
    <row r="381774" spans="6:6">
      <c r="F381774"/>
    </row>
    <row r="381775" spans="6:6">
      <c r="F381775"/>
    </row>
    <row r="381776" spans="6:6">
      <c r="F381776"/>
    </row>
    <row r="381777" spans="6:6">
      <c r="F381777"/>
    </row>
    <row r="381778" spans="6:6">
      <c r="F381778"/>
    </row>
    <row r="381779" spans="6:6">
      <c r="F381779"/>
    </row>
    <row r="381780" spans="6:6">
      <c r="F381780"/>
    </row>
    <row r="381781" spans="6:6">
      <c r="F381781"/>
    </row>
    <row r="381782" spans="6:6">
      <c r="F381782"/>
    </row>
    <row r="381783" spans="6:6">
      <c r="F381783"/>
    </row>
    <row r="381784" spans="6:6">
      <c r="F381784"/>
    </row>
    <row r="381785" spans="6:6">
      <c r="F381785"/>
    </row>
    <row r="381786" spans="6:6">
      <c r="F381786"/>
    </row>
    <row r="381787" spans="6:6">
      <c r="F381787"/>
    </row>
    <row r="381788" spans="6:6">
      <c r="F381788"/>
    </row>
    <row r="381789" spans="6:6">
      <c r="F381789"/>
    </row>
    <row r="381790" spans="6:6">
      <c r="F381790"/>
    </row>
    <row r="381791" spans="6:6">
      <c r="F381791"/>
    </row>
    <row r="381792" spans="6:6">
      <c r="F381792"/>
    </row>
    <row r="381793" spans="6:6">
      <c r="F381793"/>
    </row>
    <row r="381794" spans="6:6">
      <c r="F381794"/>
    </row>
    <row r="381795" spans="6:6">
      <c r="F381795"/>
    </row>
    <row r="381796" spans="6:6">
      <c r="F381796"/>
    </row>
    <row r="381797" spans="6:6">
      <c r="F381797"/>
    </row>
    <row r="381798" spans="6:6">
      <c r="F381798"/>
    </row>
    <row r="381799" spans="6:6">
      <c r="F381799"/>
    </row>
    <row r="381800" spans="6:6">
      <c r="F381800"/>
    </row>
    <row r="381801" spans="6:6">
      <c r="F381801"/>
    </row>
    <row r="381802" spans="6:6">
      <c r="F381802"/>
    </row>
    <row r="381803" spans="6:6">
      <c r="F381803"/>
    </row>
    <row r="381804" spans="6:6">
      <c r="F381804"/>
    </row>
    <row r="381805" spans="6:6">
      <c r="F381805"/>
    </row>
    <row r="381806" spans="6:6">
      <c r="F381806"/>
    </row>
    <row r="381807" spans="6:6">
      <c r="F381807"/>
    </row>
    <row r="381808" spans="6:6">
      <c r="F381808"/>
    </row>
    <row r="381809" spans="6:6">
      <c r="F381809"/>
    </row>
    <row r="381810" spans="6:6">
      <c r="F381810"/>
    </row>
    <row r="381811" spans="6:6">
      <c r="F381811"/>
    </row>
    <row r="381812" spans="6:6">
      <c r="F381812"/>
    </row>
    <row r="381813" spans="6:6">
      <c r="F381813"/>
    </row>
    <row r="381814" spans="6:6">
      <c r="F381814"/>
    </row>
    <row r="381815" spans="6:6">
      <c r="F381815"/>
    </row>
    <row r="381816" spans="6:6">
      <c r="F381816"/>
    </row>
    <row r="381817" spans="6:6">
      <c r="F381817"/>
    </row>
    <row r="381818" spans="6:6">
      <c r="F381818"/>
    </row>
    <row r="381819" spans="6:6">
      <c r="F381819"/>
    </row>
    <row r="381820" spans="6:6">
      <c r="F381820"/>
    </row>
    <row r="381821" spans="6:6">
      <c r="F381821"/>
    </row>
    <row r="381822" spans="6:6">
      <c r="F381822"/>
    </row>
    <row r="381823" spans="6:6">
      <c r="F381823"/>
    </row>
    <row r="381824" spans="6:6">
      <c r="F381824"/>
    </row>
    <row r="381825" spans="6:6">
      <c r="F381825"/>
    </row>
    <row r="381826" spans="6:6">
      <c r="F381826"/>
    </row>
    <row r="381827" spans="6:6">
      <c r="F381827"/>
    </row>
    <row r="381828" spans="6:6">
      <c r="F381828"/>
    </row>
    <row r="381829" spans="6:6">
      <c r="F381829"/>
    </row>
    <row r="381830" spans="6:6">
      <c r="F381830"/>
    </row>
    <row r="381831" spans="6:6">
      <c r="F381831"/>
    </row>
    <row r="381832" spans="6:6">
      <c r="F381832"/>
    </row>
    <row r="381833" spans="6:6">
      <c r="F381833"/>
    </row>
    <row r="381834" spans="6:6">
      <c r="F381834"/>
    </row>
    <row r="381835" spans="6:6">
      <c r="F381835"/>
    </row>
    <row r="381836" spans="6:6">
      <c r="F381836"/>
    </row>
    <row r="381837" spans="6:6">
      <c r="F381837"/>
    </row>
    <row r="381838" spans="6:6">
      <c r="F381838"/>
    </row>
    <row r="381839" spans="6:6">
      <c r="F381839"/>
    </row>
    <row r="381840" spans="6:6">
      <c r="F381840"/>
    </row>
    <row r="381841" spans="6:6">
      <c r="F381841"/>
    </row>
    <row r="381842" spans="6:6">
      <c r="F381842"/>
    </row>
    <row r="381843" spans="6:6">
      <c r="F381843"/>
    </row>
    <row r="381844" spans="6:6">
      <c r="F381844"/>
    </row>
    <row r="381845" spans="6:6">
      <c r="F381845"/>
    </row>
    <row r="381846" spans="6:6">
      <c r="F381846"/>
    </row>
    <row r="381847" spans="6:6">
      <c r="F381847"/>
    </row>
    <row r="381848" spans="6:6">
      <c r="F381848"/>
    </row>
    <row r="381849" spans="6:6">
      <c r="F381849"/>
    </row>
    <row r="381850" spans="6:6">
      <c r="F381850"/>
    </row>
    <row r="381851" spans="6:6">
      <c r="F381851"/>
    </row>
    <row r="381852" spans="6:6">
      <c r="F381852"/>
    </row>
    <row r="381853" spans="6:6">
      <c r="F381853"/>
    </row>
    <row r="381854" spans="6:6">
      <c r="F381854"/>
    </row>
    <row r="381855" spans="6:6">
      <c r="F381855"/>
    </row>
    <row r="381856" spans="6:6">
      <c r="F381856"/>
    </row>
    <row r="381857" spans="6:6">
      <c r="F381857"/>
    </row>
    <row r="381858" spans="6:6">
      <c r="F381858"/>
    </row>
    <row r="381859" spans="6:6">
      <c r="F381859"/>
    </row>
    <row r="381860" spans="6:6">
      <c r="F381860"/>
    </row>
    <row r="381861" spans="6:6">
      <c r="F381861"/>
    </row>
    <row r="381862" spans="6:6">
      <c r="F381862"/>
    </row>
    <row r="381863" spans="6:6">
      <c r="F381863"/>
    </row>
    <row r="381864" spans="6:6">
      <c r="F381864"/>
    </row>
    <row r="381865" spans="6:6">
      <c r="F381865"/>
    </row>
    <row r="381866" spans="6:6">
      <c r="F381866"/>
    </row>
    <row r="381867" spans="6:6">
      <c r="F381867"/>
    </row>
    <row r="381868" spans="6:6">
      <c r="F381868"/>
    </row>
    <row r="381869" spans="6:6">
      <c r="F381869"/>
    </row>
    <row r="381870" spans="6:6">
      <c r="F381870"/>
    </row>
    <row r="381871" spans="6:6">
      <c r="F381871"/>
    </row>
    <row r="381872" spans="6:6">
      <c r="F381872"/>
    </row>
    <row r="381873" spans="6:6">
      <c r="F381873"/>
    </row>
    <row r="381874" spans="6:6">
      <c r="F381874"/>
    </row>
    <row r="381875" spans="6:6">
      <c r="F381875"/>
    </row>
    <row r="381876" spans="6:6">
      <c r="F381876"/>
    </row>
    <row r="381877" spans="6:6">
      <c r="F381877"/>
    </row>
    <row r="381878" spans="6:6">
      <c r="F381878"/>
    </row>
    <row r="381879" spans="6:6">
      <c r="F381879"/>
    </row>
    <row r="381880" spans="6:6">
      <c r="F381880"/>
    </row>
    <row r="381881" spans="6:6">
      <c r="F381881"/>
    </row>
    <row r="381882" spans="6:6">
      <c r="F381882"/>
    </row>
    <row r="381883" spans="6:6">
      <c r="F381883"/>
    </row>
    <row r="381884" spans="6:6">
      <c r="F381884"/>
    </row>
    <row r="381885" spans="6:6">
      <c r="F381885"/>
    </row>
    <row r="381886" spans="6:6">
      <c r="F381886"/>
    </row>
    <row r="381887" spans="6:6">
      <c r="F381887"/>
    </row>
    <row r="381888" spans="6:6">
      <c r="F381888"/>
    </row>
    <row r="381889" spans="6:6">
      <c r="F381889"/>
    </row>
    <row r="381890" spans="6:6">
      <c r="F381890"/>
    </row>
    <row r="381891" spans="6:6">
      <c r="F381891"/>
    </row>
    <row r="381892" spans="6:6">
      <c r="F381892"/>
    </row>
    <row r="381893" spans="6:6">
      <c r="F381893"/>
    </row>
    <row r="381894" spans="6:6">
      <c r="F381894"/>
    </row>
    <row r="381895" spans="6:6">
      <c r="F381895"/>
    </row>
    <row r="381896" spans="6:6">
      <c r="F381896"/>
    </row>
    <row r="381897" spans="6:6">
      <c r="F381897"/>
    </row>
    <row r="381898" spans="6:6">
      <c r="F381898"/>
    </row>
    <row r="381899" spans="6:6">
      <c r="F381899"/>
    </row>
    <row r="381900" spans="6:6">
      <c r="F381900"/>
    </row>
    <row r="381901" spans="6:6">
      <c r="F381901"/>
    </row>
    <row r="381902" spans="6:6">
      <c r="F381902"/>
    </row>
    <row r="381903" spans="6:6">
      <c r="F381903"/>
    </row>
    <row r="381904" spans="6:6">
      <c r="F381904"/>
    </row>
    <row r="381905" spans="6:6">
      <c r="F381905"/>
    </row>
    <row r="381906" spans="6:6">
      <c r="F381906"/>
    </row>
    <row r="381907" spans="6:6">
      <c r="F381907"/>
    </row>
    <row r="381908" spans="6:6">
      <c r="F381908"/>
    </row>
    <row r="381909" spans="6:6">
      <c r="F381909"/>
    </row>
    <row r="381910" spans="6:6">
      <c r="F381910"/>
    </row>
    <row r="381911" spans="6:6">
      <c r="F381911"/>
    </row>
    <row r="381912" spans="6:6">
      <c r="F381912"/>
    </row>
    <row r="381913" spans="6:6">
      <c r="F381913"/>
    </row>
    <row r="381914" spans="6:6">
      <c r="F381914"/>
    </row>
    <row r="381915" spans="6:6">
      <c r="F381915"/>
    </row>
    <row r="381916" spans="6:6">
      <c r="F381916"/>
    </row>
    <row r="381917" spans="6:6">
      <c r="F381917"/>
    </row>
    <row r="381918" spans="6:6">
      <c r="F381918"/>
    </row>
    <row r="381919" spans="6:6">
      <c r="F381919"/>
    </row>
    <row r="381920" spans="6:6">
      <c r="F381920"/>
    </row>
    <row r="381921" spans="6:6">
      <c r="F381921"/>
    </row>
    <row r="381922" spans="6:6">
      <c r="F381922"/>
    </row>
    <row r="381923" spans="6:6">
      <c r="F381923"/>
    </row>
    <row r="381924" spans="6:6">
      <c r="F381924"/>
    </row>
    <row r="381925" spans="6:6">
      <c r="F381925"/>
    </row>
    <row r="381926" spans="6:6">
      <c r="F381926"/>
    </row>
    <row r="381927" spans="6:6">
      <c r="F381927"/>
    </row>
    <row r="381928" spans="6:6">
      <c r="F381928"/>
    </row>
    <row r="381929" spans="6:6">
      <c r="F381929"/>
    </row>
    <row r="381930" spans="6:6">
      <c r="F381930"/>
    </row>
    <row r="381931" spans="6:6">
      <c r="F381931"/>
    </row>
    <row r="381932" spans="6:6">
      <c r="F381932"/>
    </row>
    <row r="381933" spans="6:6">
      <c r="F381933"/>
    </row>
    <row r="381934" spans="6:6">
      <c r="F381934"/>
    </row>
    <row r="381935" spans="6:6">
      <c r="F381935"/>
    </row>
    <row r="381936" spans="6:6">
      <c r="F381936"/>
    </row>
    <row r="381937" spans="6:6">
      <c r="F381937"/>
    </row>
    <row r="381938" spans="6:6">
      <c r="F381938"/>
    </row>
    <row r="381939" spans="6:6">
      <c r="F381939"/>
    </row>
    <row r="381940" spans="6:6">
      <c r="F381940"/>
    </row>
    <row r="381941" spans="6:6">
      <c r="F381941"/>
    </row>
    <row r="381942" spans="6:6">
      <c r="F381942"/>
    </row>
    <row r="381943" spans="6:6">
      <c r="F381943"/>
    </row>
    <row r="381944" spans="6:6">
      <c r="F381944"/>
    </row>
    <row r="381945" spans="6:6">
      <c r="F381945"/>
    </row>
    <row r="381946" spans="6:6">
      <c r="F381946"/>
    </row>
    <row r="381947" spans="6:6">
      <c r="F381947"/>
    </row>
    <row r="381948" spans="6:6">
      <c r="F381948"/>
    </row>
    <row r="381949" spans="6:6">
      <c r="F381949"/>
    </row>
    <row r="381950" spans="6:6">
      <c r="F381950"/>
    </row>
    <row r="381951" spans="6:6">
      <c r="F381951"/>
    </row>
    <row r="381952" spans="6:6">
      <c r="F381952"/>
    </row>
    <row r="381953" spans="6:6">
      <c r="F381953"/>
    </row>
    <row r="381954" spans="6:6">
      <c r="F381954"/>
    </row>
    <row r="381955" spans="6:6">
      <c r="F381955"/>
    </row>
    <row r="381956" spans="6:6">
      <c r="F381956"/>
    </row>
    <row r="381957" spans="6:6">
      <c r="F381957"/>
    </row>
    <row r="381958" spans="6:6">
      <c r="F381958"/>
    </row>
    <row r="381959" spans="6:6">
      <c r="F381959"/>
    </row>
    <row r="381960" spans="6:6">
      <c r="F381960"/>
    </row>
    <row r="381961" spans="6:6">
      <c r="F381961"/>
    </row>
    <row r="381962" spans="6:6">
      <c r="F381962"/>
    </row>
    <row r="381963" spans="6:6">
      <c r="F381963"/>
    </row>
    <row r="381964" spans="6:6">
      <c r="F381964"/>
    </row>
    <row r="381965" spans="6:6">
      <c r="F381965"/>
    </row>
    <row r="381966" spans="6:6">
      <c r="F381966"/>
    </row>
    <row r="381967" spans="6:6">
      <c r="F381967"/>
    </row>
    <row r="381968" spans="6:6">
      <c r="F381968"/>
    </row>
    <row r="381969" spans="6:6">
      <c r="F381969"/>
    </row>
    <row r="381970" spans="6:6">
      <c r="F381970"/>
    </row>
    <row r="381971" spans="6:6">
      <c r="F381971"/>
    </row>
    <row r="381972" spans="6:6">
      <c r="F381972"/>
    </row>
    <row r="381973" spans="6:6">
      <c r="F381973"/>
    </row>
    <row r="381974" spans="6:6">
      <c r="F381974"/>
    </row>
    <row r="381975" spans="6:6">
      <c r="F381975"/>
    </row>
    <row r="381976" spans="6:6">
      <c r="F381976"/>
    </row>
    <row r="381977" spans="6:6">
      <c r="F381977"/>
    </row>
    <row r="381978" spans="6:6">
      <c r="F381978"/>
    </row>
    <row r="381979" spans="6:6">
      <c r="F381979"/>
    </row>
    <row r="381980" spans="6:6">
      <c r="F381980"/>
    </row>
    <row r="381981" spans="6:6">
      <c r="F381981"/>
    </row>
    <row r="381982" spans="6:6">
      <c r="F381982"/>
    </row>
    <row r="381983" spans="6:6">
      <c r="F381983"/>
    </row>
    <row r="381984" spans="6:6">
      <c r="F381984"/>
    </row>
    <row r="381985" spans="6:6">
      <c r="F381985"/>
    </row>
    <row r="381986" spans="6:6">
      <c r="F381986"/>
    </row>
    <row r="381987" spans="6:6">
      <c r="F381987"/>
    </row>
    <row r="381988" spans="6:6">
      <c r="F381988"/>
    </row>
    <row r="381989" spans="6:6">
      <c r="F381989"/>
    </row>
    <row r="381990" spans="6:6">
      <c r="F381990"/>
    </row>
    <row r="381991" spans="6:6">
      <c r="F381991"/>
    </row>
    <row r="381992" spans="6:6">
      <c r="F381992"/>
    </row>
    <row r="381993" spans="6:6">
      <c r="F381993"/>
    </row>
    <row r="381994" spans="6:6">
      <c r="F381994"/>
    </row>
    <row r="381995" spans="6:6">
      <c r="F381995"/>
    </row>
    <row r="381996" spans="6:6">
      <c r="F381996"/>
    </row>
    <row r="381997" spans="6:6">
      <c r="F381997"/>
    </row>
    <row r="381998" spans="6:6">
      <c r="F381998"/>
    </row>
    <row r="381999" spans="6:6">
      <c r="F381999"/>
    </row>
    <row r="382000" spans="6:6">
      <c r="F382000"/>
    </row>
    <row r="382001" spans="6:6">
      <c r="F382001"/>
    </row>
    <row r="382002" spans="6:6">
      <c r="F382002"/>
    </row>
    <row r="382003" spans="6:6">
      <c r="F382003"/>
    </row>
    <row r="382004" spans="6:6">
      <c r="F382004"/>
    </row>
    <row r="382005" spans="6:6">
      <c r="F382005"/>
    </row>
    <row r="382006" spans="6:6">
      <c r="F382006"/>
    </row>
    <row r="382007" spans="6:6">
      <c r="F382007"/>
    </row>
    <row r="382008" spans="6:6">
      <c r="F382008"/>
    </row>
    <row r="382009" spans="6:6">
      <c r="F382009"/>
    </row>
    <row r="382010" spans="6:6">
      <c r="F382010"/>
    </row>
    <row r="382011" spans="6:6">
      <c r="F382011"/>
    </row>
    <row r="382012" spans="6:6">
      <c r="F382012"/>
    </row>
    <row r="382013" spans="6:6">
      <c r="F382013"/>
    </row>
    <row r="382014" spans="6:6">
      <c r="F382014"/>
    </row>
    <row r="382015" spans="6:6">
      <c r="F382015"/>
    </row>
    <row r="382016" spans="6:6">
      <c r="F382016"/>
    </row>
    <row r="382017" spans="6:6">
      <c r="F382017"/>
    </row>
    <row r="382018" spans="6:6">
      <c r="F382018"/>
    </row>
    <row r="382019" spans="6:6">
      <c r="F382019"/>
    </row>
    <row r="382020" spans="6:6">
      <c r="F382020"/>
    </row>
    <row r="382021" spans="6:6">
      <c r="F382021"/>
    </row>
    <row r="382022" spans="6:6">
      <c r="F382022"/>
    </row>
    <row r="382023" spans="6:6">
      <c r="F382023"/>
    </row>
    <row r="382024" spans="6:6">
      <c r="F382024"/>
    </row>
    <row r="382025" spans="6:6">
      <c r="F382025"/>
    </row>
    <row r="382026" spans="6:6">
      <c r="F382026"/>
    </row>
    <row r="382027" spans="6:6">
      <c r="F382027"/>
    </row>
    <row r="382028" spans="6:6">
      <c r="F382028"/>
    </row>
    <row r="382029" spans="6:6">
      <c r="F382029"/>
    </row>
    <row r="382030" spans="6:6">
      <c r="F382030"/>
    </row>
    <row r="382031" spans="6:6">
      <c r="F382031"/>
    </row>
    <row r="382032" spans="6:6">
      <c r="F382032"/>
    </row>
    <row r="382033" spans="6:6">
      <c r="F382033"/>
    </row>
    <row r="382034" spans="6:6">
      <c r="F382034"/>
    </row>
    <row r="382035" spans="6:6">
      <c r="F382035"/>
    </row>
    <row r="382036" spans="6:6">
      <c r="F382036"/>
    </row>
    <row r="382037" spans="6:6">
      <c r="F382037"/>
    </row>
    <row r="382038" spans="6:6">
      <c r="F382038"/>
    </row>
    <row r="382039" spans="6:6">
      <c r="F382039"/>
    </row>
    <row r="382040" spans="6:6">
      <c r="F382040"/>
    </row>
    <row r="382041" spans="6:6">
      <c r="F382041"/>
    </row>
    <row r="382042" spans="6:6">
      <c r="F382042"/>
    </row>
    <row r="382043" spans="6:6">
      <c r="F382043"/>
    </row>
    <row r="382044" spans="6:6">
      <c r="F382044"/>
    </row>
    <row r="382045" spans="6:6">
      <c r="F382045"/>
    </row>
    <row r="382046" spans="6:6">
      <c r="F382046"/>
    </row>
    <row r="382047" spans="6:6">
      <c r="F382047"/>
    </row>
    <row r="382048" spans="6:6">
      <c r="F382048"/>
    </row>
    <row r="382049" spans="6:6">
      <c r="F382049"/>
    </row>
    <row r="382050" spans="6:6">
      <c r="F382050"/>
    </row>
    <row r="382051" spans="6:6">
      <c r="F382051"/>
    </row>
    <row r="382052" spans="6:6">
      <c r="F382052"/>
    </row>
    <row r="382053" spans="6:6">
      <c r="F382053"/>
    </row>
    <row r="382054" spans="6:6">
      <c r="F382054"/>
    </row>
    <row r="382055" spans="6:6">
      <c r="F382055"/>
    </row>
    <row r="382056" spans="6:6">
      <c r="F382056"/>
    </row>
    <row r="382057" spans="6:6">
      <c r="F382057"/>
    </row>
    <row r="382058" spans="6:6">
      <c r="F382058"/>
    </row>
    <row r="382059" spans="6:6">
      <c r="F382059"/>
    </row>
    <row r="382060" spans="6:6">
      <c r="F382060"/>
    </row>
    <row r="382061" spans="6:6">
      <c r="F382061"/>
    </row>
    <row r="382062" spans="6:6">
      <c r="F382062"/>
    </row>
    <row r="382063" spans="6:6">
      <c r="F382063"/>
    </row>
    <row r="382064" spans="6:6">
      <c r="F382064"/>
    </row>
    <row r="382065" spans="6:6">
      <c r="F382065"/>
    </row>
    <row r="382066" spans="6:6">
      <c r="F382066"/>
    </row>
    <row r="382067" spans="6:6">
      <c r="F382067"/>
    </row>
    <row r="382068" spans="6:6">
      <c r="F382068"/>
    </row>
    <row r="382069" spans="6:6">
      <c r="F382069"/>
    </row>
    <row r="382070" spans="6:6">
      <c r="F382070"/>
    </row>
    <row r="382071" spans="6:6">
      <c r="F382071"/>
    </row>
    <row r="382072" spans="6:6">
      <c r="F382072"/>
    </row>
    <row r="382073" spans="6:6">
      <c r="F382073"/>
    </row>
    <row r="382074" spans="6:6">
      <c r="F382074"/>
    </row>
    <row r="382075" spans="6:6">
      <c r="F382075"/>
    </row>
    <row r="382076" spans="6:6">
      <c r="F382076"/>
    </row>
    <row r="382077" spans="6:6">
      <c r="F382077"/>
    </row>
    <row r="382078" spans="6:6">
      <c r="F382078"/>
    </row>
    <row r="382079" spans="6:6">
      <c r="F382079"/>
    </row>
    <row r="382080" spans="6:6">
      <c r="F382080"/>
    </row>
    <row r="382081" spans="6:6">
      <c r="F382081"/>
    </row>
    <row r="382082" spans="6:6">
      <c r="F382082"/>
    </row>
    <row r="382083" spans="6:6">
      <c r="F382083"/>
    </row>
    <row r="382084" spans="6:6">
      <c r="F382084"/>
    </row>
    <row r="382085" spans="6:6">
      <c r="F382085"/>
    </row>
    <row r="382086" spans="6:6">
      <c r="F382086"/>
    </row>
    <row r="382087" spans="6:6">
      <c r="F382087"/>
    </row>
    <row r="382088" spans="6:6">
      <c r="F382088"/>
    </row>
    <row r="382089" spans="6:6">
      <c r="F382089"/>
    </row>
    <row r="382090" spans="6:6">
      <c r="F382090"/>
    </row>
    <row r="382091" spans="6:6">
      <c r="F382091"/>
    </row>
    <row r="382092" spans="6:6">
      <c r="F382092"/>
    </row>
    <row r="382093" spans="6:6">
      <c r="F382093"/>
    </row>
    <row r="382094" spans="6:6">
      <c r="F382094"/>
    </row>
    <row r="382095" spans="6:6">
      <c r="F382095"/>
    </row>
    <row r="382096" spans="6:6">
      <c r="F382096"/>
    </row>
    <row r="382097" spans="6:6">
      <c r="F382097"/>
    </row>
    <row r="382098" spans="6:6">
      <c r="F382098"/>
    </row>
    <row r="382099" spans="6:6">
      <c r="F382099"/>
    </row>
    <row r="382100" spans="6:6">
      <c r="F382100"/>
    </row>
    <row r="382101" spans="6:6">
      <c r="F382101"/>
    </row>
    <row r="382102" spans="6:6">
      <c r="F382102"/>
    </row>
    <row r="382103" spans="6:6">
      <c r="F382103"/>
    </row>
    <row r="382104" spans="6:6">
      <c r="F382104"/>
    </row>
    <row r="382105" spans="6:6">
      <c r="F382105"/>
    </row>
    <row r="382106" spans="6:6">
      <c r="F382106"/>
    </row>
    <row r="382107" spans="6:6">
      <c r="F382107"/>
    </row>
    <row r="382108" spans="6:6">
      <c r="F382108"/>
    </row>
    <row r="382109" spans="6:6">
      <c r="F382109"/>
    </row>
    <row r="382110" spans="6:6">
      <c r="F382110"/>
    </row>
    <row r="382111" spans="6:6">
      <c r="F382111"/>
    </row>
    <row r="382112" spans="6:6">
      <c r="F382112"/>
    </row>
    <row r="382113" spans="6:6">
      <c r="F382113"/>
    </row>
    <row r="382114" spans="6:6">
      <c r="F382114"/>
    </row>
    <row r="382115" spans="6:6">
      <c r="F382115"/>
    </row>
    <row r="382116" spans="6:6">
      <c r="F382116"/>
    </row>
    <row r="382117" spans="6:6">
      <c r="F382117"/>
    </row>
    <row r="382118" spans="6:6">
      <c r="F382118"/>
    </row>
    <row r="382119" spans="6:6">
      <c r="F382119"/>
    </row>
    <row r="382120" spans="6:6">
      <c r="F382120"/>
    </row>
    <row r="382121" spans="6:6">
      <c r="F382121"/>
    </row>
    <row r="382122" spans="6:6">
      <c r="F382122"/>
    </row>
    <row r="382123" spans="6:6">
      <c r="F382123"/>
    </row>
    <row r="382124" spans="6:6">
      <c r="F382124"/>
    </row>
    <row r="382125" spans="6:6">
      <c r="F382125"/>
    </row>
    <row r="382126" spans="6:6">
      <c r="F382126"/>
    </row>
    <row r="382127" spans="6:6">
      <c r="F382127"/>
    </row>
    <row r="382128" spans="6:6">
      <c r="F382128"/>
    </row>
    <row r="382129" spans="6:6">
      <c r="F382129"/>
    </row>
    <row r="382130" spans="6:6">
      <c r="F382130"/>
    </row>
    <row r="382131" spans="6:6">
      <c r="F382131"/>
    </row>
    <row r="382132" spans="6:6">
      <c r="F382132"/>
    </row>
    <row r="382133" spans="6:6">
      <c r="F382133"/>
    </row>
    <row r="382134" spans="6:6">
      <c r="F382134"/>
    </row>
    <row r="382135" spans="6:6">
      <c r="F382135"/>
    </row>
    <row r="382136" spans="6:6">
      <c r="F382136"/>
    </row>
    <row r="382137" spans="6:6">
      <c r="F382137"/>
    </row>
    <row r="382138" spans="6:6">
      <c r="F382138"/>
    </row>
    <row r="382139" spans="6:6">
      <c r="F382139"/>
    </row>
    <row r="382140" spans="6:6">
      <c r="F382140"/>
    </row>
    <row r="382141" spans="6:6">
      <c r="F382141"/>
    </row>
    <row r="382142" spans="6:6">
      <c r="F382142"/>
    </row>
    <row r="382143" spans="6:6">
      <c r="F382143"/>
    </row>
    <row r="382144" spans="6:6">
      <c r="F382144"/>
    </row>
    <row r="382145" spans="6:6">
      <c r="F382145"/>
    </row>
    <row r="382146" spans="6:6">
      <c r="F382146"/>
    </row>
    <row r="382147" spans="6:6">
      <c r="F382147"/>
    </row>
    <row r="382148" spans="6:6">
      <c r="F382148"/>
    </row>
    <row r="382149" spans="6:6">
      <c r="F382149"/>
    </row>
    <row r="382150" spans="6:6">
      <c r="F382150"/>
    </row>
    <row r="382151" spans="6:6">
      <c r="F382151"/>
    </row>
    <row r="382152" spans="6:6">
      <c r="F382152"/>
    </row>
    <row r="382153" spans="6:6">
      <c r="F382153"/>
    </row>
    <row r="382154" spans="6:6">
      <c r="F382154"/>
    </row>
    <row r="382155" spans="6:6">
      <c r="F382155"/>
    </row>
    <row r="382156" spans="6:6">
      <c r="F382156"/>
    </row>
    <row r="382157" spans="6:6">
      <c r="F382157"/>
    </row>
    <row r="382158" spans="6:6">
      <c r="F382158"/>
    </row>
    <row r="382159" spans="6:6">
      <c r="F382159"/>
    </row>
    <row r="382160" spans="6:6">
      <c r="F382160"/>
    </row>
    <row r="382161" spans="6:6">
      <c r="F382161"/>
    </row>
    <row r="382162" spans="6:6">
      <c r="F382162"/>
    </row>
    <row r="382163" spans="6:6">
      <c r="F382163"/>
    </row>
    <row r="382164" spans="6:6">
      <c r="F382164"/>
    </row>
    <row r="382165" spans="6:6">
      <c r="F382165"/>
    </row>
    <row r="382166" spans="6:6">
      <c r="F382166"/>
    </row>
    <row r="382167" spans="6:6">
      <c r="F382167"/>
    </row>
    <row r="382168" spans="6:6">
      <c r="F382168"/>
    </row>
    <row r="382169" spans="6:6">
      <c r="F382169"/>
    </row>
    <row r="382170" spans="6:6">
      <c r="F382170"/>
    </row>
    <row r="382171" spans="6:6">
      <c r="F382171"/>
    </row>
    <row r="382172" spans="6:6">
      <c r="F382172"/>
    </row>
    <row r="382173" spans="6:6">
      <c r="F382173"/>
    </row>
    <row r="382174" spans="6:6">
      <c r="F382174"/>
    </row>
    <row r="382175" spans="6:6">
      <c r="F382175"/>
    </row>
    <row r="382176" spans="6:6">
      <c r="F382176"/>
    </row>
    <row r="382177" spans="6:6">
      <c r="F382177"/>
    </row>
    <row r="382178" spans="6:6">
      <c r="F382178"/>
    </row>
    <row r="382179" spans="6:6">
      <c r="F382179"/>
    </row>
    <row r="382180" spans="6:6">
      <c r="F382180"/>
    </row>
    <row r="382181" spans="6:6">
      <c r="F382181"/>
    </row>
    <row r="382182" spans="6:6">
      <c r="F382182"/>
    </row>
    <row r="382183" spans="6:6">
      <c r="F382183"/>
    </row>
    <row r="382184" spans="6:6">
      <c r="F382184"/>
    </row>
    <row r="382185" spans="6:6">
      <c r="F382185"/>
    </row>
    <row r="382186" spans="6:6">
      <c r="F382186"/>
    </row>
    <row r="382187" spans="6:6">
      <c r="F382187"/>
    </row>
    <row r="382188" spans="6:6">
      <c r="F382188"/>
    </row>
    <row r="382189" spans="6:6">
      <c r="F382189"/>
    </row>
    <row r="382190" spans="6:6">
      <c r="F382190"/>
    </row>
    <row r="382191" spans="6:6">
      <c r="F382191"/>
    </row>
    <row r="382192" spans="6:6">
      <c r="F382192"/>
    </row>
    <row r="382193" spans="6:6">
      <c r="F382193"/>
    </row>
    <row r="382194" spans="6:6">
      <c r="F382194"/>
    </row>
    <row r="382195" spans="6:6">
      <c r="F382195"/>
    </row>
    <row r="382196" spans="6:6">
      <c r="F382196"/>
    </row>
    <row r="382197" spans="6:6">
      <c r="F382197"/>
    </row>
    <row r="382198" spans="6:6">
      <c r="F382198"/>
    </row>
    <row r="382199" spans="6:6">
      <c r="F382199"/>
    </row>
    <row r="382200" spans="6:6">
      <c r="F382200"/>
    </row>
    <row r="382201" spans="6:6">
      <c r="F382201"/>
    </row>
    <row r="382202" spans="6:6">
      <c r="F382202"/>
    </row>
    <row r="382203" spans="6:6">
      <c r="F382203"/>
    </row>
    <row r="382204" spans="6:6">
      <c r="F382204"/>
    </row>
    <row r="382205" spans="6:6">
      <c r="F382205"/>
    </row>
    <row r="382206" spans="6:6">
      <c r="F382206"/>
    </row>
    <row r="382207" spans="6:6">
      <c r="F382207"/>
    </row>
    <row r="382208" spans="6:6">
      <c r="F382208"/>
    </row>
    <row r="382209" spans="6:6">
      <c r="F382209"/>
    </row>
    <row r="382210" spans="6:6">
      <c r="F382210"/>
    </row>
    <row r="382211" spans="6:6">
      <c r="F382211"/>
    </row>
    <row r="382212" spans="6:6">
      <c r="F382212"/>
    </row>
    <row r="382213" spans="6:6">
      <c r="F382213"/>
    </row>
    <row r="382214" spans="6:6">
      <c r="F382214"/>
    </row>
    <row r="382215" spans="6:6">
      <c r="F382215"/>
    </row>
    <row r="382216" spans="6:6">
      <c r="F382216"/>
    </row>
    <row r="382217" spans="6:6">
      <c r="F382217"/>
    </row>
    <row r="382218" spans="6:6">
      <c r="F382218"/>
    </row>
    <row r="382219" spans="6:6">
      <c r="F382219"/>
    </row>
    <row r="382220" spans="6:6">
      <c r="F382220"/>
    </row>
    <row r="382221" spans="6:6">
      <c r="F382221"/>
    </row>
    <row r="382222" spans="6:6">
      <c r="F382222"/>
    </row>
    <row r="382223" spans="6:6">
      <c r="F382223"/>
    </row>
    <row r="382224" spans="6:6">
      <c r="F382224"/>
    </row>
    <row r="382225" spans="6:6">
      <c r="F382225"/>
    </row>
    <row r="382226" spans="6:6">
      <c r="F382226"/>
    </row>
    <row r="382227" spans="6:6">
      <c r="F382227"/>
    </row>
    <row r="382228" spans="6:6">
      <c r="F382228"/>
    </row>
    <row r="382229" spans="6:6">
      <c r="F382229"/>
    </row>
    <row r="382230" spans="6:6">
      <c r="F382230"/>
    </row>
    <row r="382231" spans="6:6">
      <c r="F382231"/>
    </row>
    <row r="382232" spans="6:6">
      <c r="F382232"/>
    </row>
    <row r="382233" spans="6:6">
      <c r="F382233"/>
    </row>
    <row r="382234" spans="6:6">
      <c r="F382234"/>
    </row>
    <row r="382235" spans="6:6">
      <c r="F382235"/>
    </row>
    <row r="382236" spans="6:6">
      <c r="F382236"/>
    </row>
    <row r="382237" spans="6:6">
      <c r="F382237"/>
    </row>
    <row r="382238" spans="6:6">
      <c r="F382238"/>
    </row>
    <row r="382239" spans="6:6">
      <c r="F382239"/>
    </row>
    <row r="382240" spans="6:6">
      <c r="F382240"/>
    </row>
    <row r="382241" spans="6:6">
      <c r="F382241"/>
    </row>
    <row r="382242" spans="6:6">
      <c r="F382242"/>
    </row>
    <row r="382243" spans="6:6">
      <c r="F382243"/>
    </row>
    <row r="382244" spans="6:6">
      <c r="F382244"/>
    </row>
    <row r="382245" spans="6:6">
      <c r="F382245"/>
    </row>
    <row r="382246" spans="6:6">
      <c r="F382246"/>
    </row>
    <row r="382247" spans="6:6">
      <c r="F382247"/>
    </row>
    <row r="382248" spans="6:6">
      <c r="F382248"/>
    </row>
    <row r="382249" spans="6:6">
      <c r="F382249"/>
    </row>
    <row r="382250" spans="6:6">
      <c r="F382250"/>
    </row>
    <row r="382251" spans="6:6">
      <c r="F382251"/>
    </row>
    <row r="382252" spans="6:6">
      <c r="F382252"/>
    </row>
    <row r="382253" spans="6:6">
      <c r="F382253"/>
    </row>
    <row r="382254" spans="6:6">
      <c r="F382254"/>
    </row>
    <row r="382255" spans="6:6">
      <c r="F382255"/>
    </row>
    <row r="382256" spans="6:6">
      <c r="F382256"/>
    </row>
    <row r="382257" spans="6:6">
      <c r="F382257"/>
    </row>
    <row r="382258" spans="6:6">
      <c r="F382258"/>
    </row>
    <row r="382259" spans="6:6">
      <c r="F382259"/>
    </row>
    <row r="382260" spans="6:6">
      <c r="F382260"/>
    </row>
    <row r="382261" spans="6:6">
      <c r="F382261"/>
    </row>
    <row r="382262" spans="6:6">
      <c r="F382262"/>
    </row>
    <row r="382263" spans="6:6">
      <c r="F382263"/>
    </row>
    <row r="382264" spans="6:6">
      <c r="F382264"/>
    </row>
    <row r="382265" spans="6:6">
      <c r="F382265"/>
    </row>
    <row r="382266" spans="6:6">
      <c r="F382266"/>
    </row>
    <row r="382267" spans="6:6">
      <c r="F382267"/>
    </row>
    <row r="382268" spans="6:6">
      <c r="F382268"/>
    </row>
    <row r="382269" spans="6:6">
      <c r="F382269"/>
    </row>
    <row r="382270" spans="6:6">
      <c r="F382270"/>
    </row>
    <row r="382271" spans="6:6">
      <c r="F382271"/>
    </row>
    <row r="382272" spans="6:6">
      <c r="F382272"/>
    </row>
    <row r="382273" spans="6:6">
      <c r="F382273"/>
    </row>
    <row r="382274" spans="6:6">
      <c r="F382274"/>
    </row>
    <row r="382275" spans="6:6">
      <c r="F382275"/>
    </row>
    <row r="382276" spans="6:6">
      <c r="F382276"/>
    </row>
    <row r="382277" spans="6:6">
      <c r="F382277"/>
    </row>
    <row r="382278" spans="6:6">
      <c r="F382278"/>
    </row>
    <row r="382279" spans="6:6">
      <c r="F382279"/>
    </row>
    <row r="382280" spans="6:6">
      <c r="F382280"/>
    </row>
    <row r="382281" spans="6:6">
      <c r="F382281"/>
    </row>
    <row r="382282" spans="6:6">
      <c r="F382282"/>
    </row>
    <row r="382283" spans="6:6">
      <c r="F382283"/>
    </row>
    <row r="382284" spans="6:6">
      <c r="F382284"/>
    </row>
    <row r="382285" spans="6:6">
      <c r="F382285"/>
    </row>
    <row r="382286" spans="6:6">
      <c r="F382286"/>
    </row>
    <row r="382287" spans="6:6">
      <c r="F382287"/>
    </row>
    <row r="382288" spans="6:6">
      <c r="F382288"/>
    </row>
    <row r="382289" spans="6:6">
      <c r="F382289"/>
    </row>
    <row r="382290" spans="6:6">
      <c r="F382290"/>
    </row>
    <row r="382291" spans="6:6">
      <c r="F382291"/>
    </row>
    <row r="382292" spans="6:6">
      <c r="F382292"/>
    </row>
    <row r="382293" spans="6:6">
      <c r="F382293"/>
    </row>
    <row r="382294" spans="6:6">
      <c r="F382294"/>
    </row>
    <row r="382295" spans="6:6">
      <c r="F382295"/>
    </row>
    <row r="382296" spans="6:6">
      <c r="F382296"/>
    </row>
    <row r="382297" spans="6:6">
      <c r="F382297"/>
    </row>
    <row r="382298" spans="6:6">
      <c r="F382298"/>
    </row>
    <row r="382299" spans="6:6">
      <c r="F382299"/>
    </row>
    <row r="382300" spans="6:6">
      <c r="F382300"/>
    </row>
    <row r="382301" spans="6:6">
      <c r="F382301"/>
    </row>
    <row r="382302" spans="6:6">
      <c r="F382302"/>
    </row>
    <row r="382303" spans="6:6">
      <c r="F382303"/>
    </row>
    <row r="382304" spans="6:6">
      <c r="F382304"/>
    </row>
    <row r="382305" spans="6:6">
      <c r="F382305"/>
    </row>
    <row r="382306" spans="6:6">
      <c r="F382306"/>
    </row>
    <row r="382307" spans="6:6">
      <c r="F382307"/>
    </row>
    <row r="382308" spans="6:6">
      <c r="F382308"/>
    </row>
    <row r="382309" spans="6:6">
      <c r="F382309"/>
    </row>
    <row r="382310" spans="6:6">
      <c r="F382310"/>
    </row>
    <row r="382311" spans="6:6">
      <c r="F382311"/>
    </row>
    <row r="382312" spans="6:6">
      <c r="F382312"/>
    </row>
    <row r="382313" spans="6:6">
      <c r="F382313"/>
    </row>
    <row r="382314" spans="6:6">
      <c r="F382314"/>
    </row>
    <row r="382315" spans="6:6">
      <c r="F382315"/>
    </row>
    <row r="382316" spans="6:6">
      <c r="F382316"/>
    </row>
    <row r="382317" spans="6:6">
      <c r="F382317"/>
    </row>
    <row r="382318" spans="6:6">
      <c r="F382318"/>
    </row>
    <row r="382319" spans="6:6">
      <c r="F382319"/>
    </row>
    <row r="382320" spans="6:6">
      <c r="F382320"/>
    </row>
    <row r="382321" spans="6:6">
      <c r="F382321"/>
    </row>
    <row r="382322" spans="6:6">
      <c r="F382322"/>
    </row>
    <row r="382323" spans="6:6">
      <c r="F382323"/>
    </row>
    <row r="382324" spans="6:6">
      <c r="F382324"/>
    </row>
    <row r="382325" spans="6:6">
      <c r="F382325"/>
    </row>
    <row r="382326" spans="6:6">
      <c r="F382326"/>
    </row>
    <row r="382327" spans="6:6">
      <c r="F382327"/>
    </row>
    <row r="382328" spans="6:6">
      <c r="F382328"/>
    </row>
    <row r="382329" spans="6:6">
      <c r="F382329"/>
    </row>
    <row r="382330" spans="6:6">
      <c r="F382330"/>
    </row>
    <row r="382331" spans="6:6">
      <c r="F382331"/>
    </row>
    <row r="382332" spans="6:6">
      <c r="F382332"/>
    </row>
    <row r="382333" spans="6:6">
      <c r="F382333"/>
    </row>
    <row r="382334" spans="6:6">
      <c r="F382334"/>
    </row>
    <row r="382335" spans="6:6">
      <c r="F382335"/>
    </row>
    <row r="382336" spans="6:6">
      <c r="F382336"/>
    </row>
    <row r="382337" spans="6:6">
      <c r="F382337"/>
    </row>
    <row r="382338" spans="6:6">
      <c r="F382338"/>
    </row>
    <row r="382339" spans="6:6">
      <c r="F382339"/>
    </row>
    <row r="382340" spans="6:6">
      <c r="F382340"/>
    </row>
    <row r="382341" spans="6:6">
      <c r="F382341"/>
    </row>
    <row r="382342" spans="6:6">
      <c r="F382342"/>
    </row>
    <row r="382343" spans="6:6">
      <c r="F382343"/>
    </row>
    <row r="382344" spans="6:6">
      <c r="F382344"/>
    </row>
    <row r="382345" spans="6:6">
      <c r="F382345"/>
    </row>
    <row r="382346" spans="6:6">
      <c r="F382346"/>
    </row>
    <row r="382347" spans="6:6">
      <c r="F382347"/>
    </row>
    <row r="382348" spans="6:6">
      <c r="F382348"/>
    </row>
    <row r="382349" spans="6:6">
      <c r="F382349"/>
    </row>
    <row r="382350" spans="6:6">
      <c r="F382350"/>
    </row>
    <row r="382351" spans="6:6">
      <c r="F382351"/>
    </row>
    <row r="382352" spans="6:6">
      <c r="F382352"/>
    </row>
    <row r="382353" spans="6:6">
      <c r="F382353"/>
    </row>
    <row r="382354" spans="6:6">
      <c r="F382354"/>
    </row>
    <row r="382355" spans="6:6">
      <c r="F382355"/>
    </row>
    <row r="382356" spans="6:6">
      <c r="F382356"/>
    </row>
    <row r="382357" spans="6:6">
      <c r="F382357"/>
    </row>
    <row r="382358" spans="6:6">
      <c r="F382358"/>
    </row>
    <row r="382359" spans="6:6">
      <c r="F382359"/>
    </row>
    <row r="382360" spans="6:6">
      <c r="F382360"/>
    </row>
    <row r="382361" spans="6:6">
      <c r="F382361"/>
    </row>
    <row r="382362" spans="6:6">
      <c r="F382362"/>
    </row>
    <row r="382363" spans="6:6">
      <c r="F382363"/>
    </row>
    <row r="382364" spans="6:6">
      <c r="F382364"/>
    </row>
    <row r="382365" spans="6:6">
      <c r="F382365"/>
    </row>
    <row r="382366" spans="6:6">
      <c r="F382366"/>
    </row>
    <row r="382367" spans="6:6">
      <c r="F382367"/>
    </row>
    <row r="382368" spans="6:6">
      <c r="F382368"/>
    </row>
    <row r="382369" spans="6:6">
      <c r="F382369"/>
    </row>
    <row r="382370" spans="6:6">
      <c r="F382370"/>
    </row>
    <row r="382371" spans="6:6">
      <c r="F382371"/>
    </row>
    <row r="382372" spans="6:6">
      <c r="F382372"/>
    </row>
    <row r="382373" spans="6:6">
      <c r="F382373"/>
    </row>
    <row r="382374" spans="6:6">
      <c r="F382374"/>
    </row>
    <row r="382375" spans="6:6">
      <c r="F382375"/>
    </row>
    <row r="382376" spans="6:6">
      <c r="F382376"/>
    </row>
    <row r="382377" spans="6:6">
      <c r="F382377"/>
    </row>
    <row r="382378" spans="6:6">
      <c r="F382378"/>
    </row>
    <row r="382379" spans="6:6">
      <c r="F382379"/>
    </row>
    <row r="382380" spans="6:6">
      <c r="F382380"/>
    </row>
    <row r="382381" spans="6:6">
      <c r="F382381"/>
    </row>
    <row r="382382" spans="6:6">
      <c r="F382382"/>
    </row>
    <row r="382383" spans="6:6">
      <c r="F382383"/>
    </row>
    <row r="382384" spans="6:6">
      <c r="F382384"/>
    </row>
    <row r="382385" spans="6:6">
      <c r="F382385"/>
    </row>
    <row r="382386" spans="6:6">
      <c r="F382386"/>
    </row>
    <row r="382387" spans="6:6">
      <c r="F382387"/>
    </row>
    <row r="382388" spans="6:6">
      <c r="F382388"/>
    </row>
    <row r="382389" spans="6:6">
      <c r="F382389"/>
    </row>
    <row r="382390" spans="6:6">
      <c r="F382390"/>
    </row>
    <row r="382391" spans="6:6">
      <c r="F382391"/>
    </row>
    <row r="382392" spans="6:6">
      <c r="F382392"/>
    </row>
    <row r="382393" spans="6:6">
      <c r="F382393"/>
    </row>
    <row r="382394" spans="6:6">
      <c r="F382394"/>
    </row>
    <row r="382395" spans="6:6">
      <c r="F382395"/>
    </row>
    <row r="382396" spans="6:6">
      <c r="F382396"/>
    </row>
    <row r="382397" spans="6:6">
      <c r="F382397"/>
    </row>
    <row r="382398" spans="6:6">
      <c r="F382398"/>
    </row>
    <row r="382399" spans="6:6">
      <c r="F382399"/>
    </row>
    <row r="382400" spans="6:6">
      <c r="F382400"/>
    </row>
    <row r="382401" spans="6:6">
      <c r="F382401"/>
    </row>
    <row r="382402" spans="6:6">
      <c r="F382402"/>
    </row>
    <row r="382403" spans="6:6">
      <c r="F382403"/>
    </row>
    <row r="382404" spans="6:6">
      <c r="F382404"/>
    </row>
    <row r="382405" spans="6:6">
      <c r="F382405"/>
    </row>
    <row r="382406" spans="6:6">
      <c r="F382406"/>
    </row>
    <row r="382407" spans="6:6">
      <c r="F382407"/>
    </row>
    <row r="382408" spans="6:6">
      <c r="F382408"/>
    </row>
    <row r="382409" spans="6:6">
      <c r="F382409"/>
    </row>
    <row r="382410" spans="6:6">
      <c r="F382410"/>
    </row>
    <row r="382411" spans="6:6">
      <c r="F382411"/>
    </row>
    <row r="382412" spans="6:6">
      <c r="F382412"/>
    </row>
    <row r="382413" spans="6:6">
      <c r="F382413"/>
    </row>
    <row r="382414" spans="6:6">
      <c r="F382414"/>
    </row>
    <row r="382415" spans="6:6">
      <c r="F382415"/>
    </row>
    <row r="382416" spans="6:6">
      <c r="F382416"/>
    </row>
    <row r="382417" spans="6:6">
      <c r="F382417"/>
    </row>
    <row r="382418" spans="6:6">
      <c r="F382418"/>
    </row>
    <row r="382419" spans="6:6">
      <c r="F382419"/>
    </row>
    <row r="382420" spans="6:6">
      <c r="F382420"/>
    </row>
    <row r="382421" spans="6:6">
      <c r="F382421"/>
    </row>
    <row r="382422" spans="6:6">
      <c r="F382422"/>
    </row>
    <row r="382423" spans="6:6">
      <c r="F382423"/>
    </row>
    <row r="382424" spans="6:6">
      <c r="F382424"/>
    </row>
    <row r="382425" spans="6:6">
      <c r="F382425"/>
    </row>
    <row r="382426" spans="6:6">
      <c r="F382426"/>
    </row>
    <row r="382427" spans="6:6">
      <c r="F382427"/>
    </row>
    <row r="382428" spans="6:6">
      <c r="F382428"/>
    </row>
    <row r="382429" spans="6:6">
      <c r="F382429"/>
    </row>
    <row r="382430" spans="6:6">
      <c r="F382430"/>
    </row>
    <row r="382431" spans="6:6">
      <c r="F382431"/>
    </row>
    <row r="382432" spans="6:6">
      <c r="F382432"/>
    </row>
    <row r="382433" spans="6:6">
      <c r="F382433"/>
    </row>
    <row r="382434" spans="6:6">
      <c r="F382434"/>
    </row>
    <row r="382435" spans="6:6">
      <c r="F382435"/>
    </row>
    <row r="382436" spans="6:6">
      <c r="F382436"/>
    </row>
    <row r="382437" spans="6:6">
      <c r="F382437"/>
    </row>
    <row r="382438" spans="6:6">
      <c r="F382438"/>
    </row>
    <row r="382439" spans="6:6">
      <c r="F382439"/>
    </row>
    <row r="382440" spans="6:6">
      <c r="F382440"/>
    </row>
    <row r="382441" spans="6:6">
      <c r="F382441"/>
    </row>
    <row r="382442" spans="6:6">
      <c r="F382442"/>
    </row>
    <row r="382443" spans="6:6">
      <c r="F382443"/>
    </row>
    <row r="382444" spans="6:6">
      <c r="F382444"/>
    </row>
    <row r="382445" spans="6:6">
      <c r="F382445"/>
    </row>
    <row r="382446" spans="6:6">
      <c r="F382446"/>
    </row>
    <row r="382447" spans="6:6">
      <c r="F382447"/>
    </row>
    <row r="382448" spans="6:6">
      <c r="F382448"/>
    </row>
    <row r="382449" spans="6:6">
      <c r="F382449"/>
    </row>
    <row r="382450" spans="6:6">
      <c r="F382450"/>
    </row>
    <row r="382451" spans="6:6">
      <c r="F382451"/>
    </row>
    <row r="382452" spans="6:6">
      <c r="F382452"/>
    </row>
    <row r="382453" spans="6:6">
      <c r="F382453"/>
    </row>
    <row r="382454" spans="6:6">
      <c r="F382454"/>
    </row>
    <row r="382455" spans="6:6">
      <c r="F382455"/>
    </row>
    <row r="382456" spans="6:6">
      <c r="F382456"/>
    </row>
    <row r="382457" spans="6:6">
      <c r="F382457"/>
    </row>
    <row r="382458" spans="6:6">
      <c r="F382458"/>
    </row>
    <row r="382459" spans="6:6">
      <c r="F382459"/>
    </row>
    <row r="382460" spans="6:6">
      <c r="F382460"/>
    </row>
    <row r="382461" spans="6:6">
      <c r="F382461"/>
    </row>
    <row r="382462" spans="6:6">
      <c r="F382462"/>
    </row>
    <row r="382463" spans="6:6">
      <c r="F382463"/>
    </row>
    <row r="382464" spans="6:6">
      <c r="F382464"/>
    </row>
    <row r="382465" spans="6:6">
      <c r="F382465"/>
    </row>
    <row r="382466" spans="6:6">
      <c r="F382466"/>
    </row>
    <row r="382467" spans="6:6">
      <c r="F382467"/>
    </row>
    <row r="382468" spans="6:6">
      <c r="F382468"/>
    </row>
    <row r="382469" spans="6:6">
      <c r="F382469"/>
    </row>
    <row r="382470" spans="6:6">
      <c r="F382470"/>
    </row>
    <row r="382471" spans="6:6">
      <c r="F382471"/>
    </row>
    <row r="382472" spans="6:6">
      <c r="F382472"/>
    </row>
    <row r="382473" spans="6:6">
      <c r="F382473"/>
    </row>
    <row r="382474" spans="6:6">
      <c r="F382474"/>
    </row>
    <row r="382475" spans="6:6">
      <c r="F382475"/>
    </row>
    <row r="382476" spans="6:6">
      <c r="F382476"/>
    </row>
    <row r="382477" spans="6:6">
      <c r="F382477"/>
    </row>
    <row r="382478" spans="6:6">
      <c r="F382478"/>
    </row>
    <row r="382479" spans="6:6">
      <c r="F382479"/>
    </row>
    <row r="382480" spans="6:6">
      <c r="F382480"/>
    </row>
    <row r="382481" spans="6:6">
      <c r="F382481"/>
    </row>
    <row r="382482" spans="6:6">
      <c r="F382482"/>
    </row>
    <row r="382483" spans="6:6">
      <c r="F382483"/>
    </row>
    <row r="382484" spans="6:6">
      <c r="F382484"/>
    </row>
    <row r="382485" spans="6:6">
      <c r="F382485"/>
    </row>
    <row r="382486" spans="6:6">
      <c r="F382486"/>
    </row>
    <row r="382487" spans="6:6">
      <c r="F382487"/>
    </row>
    <row r="382488" spans="6:6">
      <c r="F382488"/>
    </row>
    <row r="382489" spans="6:6">
      <c r="F382489"/>
    </row>
    <row r="382490" spans="6:6">
      <c r="F382490"/>
    </row>
    <row r="382491" spans="6:6">
      <c r="F382491"/>
    </row>
    <row r="382492" spans="6:6">
      <c r="F382492"/>
    </row>
    <row r="382493" spans="6:6">
      <c r="F382493"/>
    </row>
    <row r="382494" spans="6:6">
      <c r="F382494"/>
    </row>
    <row r="382495" spans="6:6">
      <c r="F382495"/>
    </row>
    <row r="382496" spans="6:6">
      <c r="F382496"/>
    </row>
    <row r="382497" spans="6:6">
      <c r="F382497"/>
    </row>
    <row r="382498" spans="6:6">
      <c r="F382498"/>
    </row>
    <row r="382499" spans="6:6">
      <c r="F382499"/>
    </row>
    <row r="382500" spans="6:6">
      <c r="F382500"/>
    </row>
    <row r="382501" spans="6:6">
      <c r="F382501"/>
    </row>
    <row r="382502" spans="6:6">
      <c r="F382502"/>
    </row>
    <row r="382503" spans="6:6">
      <c r="F382503"/>
    </row>
    <row r="382504" spans="6:6">
      <c r="F382504"/>
    </row>
    <row r="382505" spans="6:6">
      <c r="F382505"/>
    </row>
    <row r="382506" spans="6:6">
      <c r="F382506"/>
    </row>
    <row r="382507" spans="6:6">
      <c r="F382507"/>
    </row>
    <row r="382508" spans="6:6">
      <c r="F382508"/>
    </row>
    <row r="382509" spans="6:6">
      <c r="F382509"/>
    </row>
    <row r="382510" spans="6:6">
      <c r="F382510"/>
    </row>
    <row r="382511" spans="6:6">
      <c r="F382511"/>
    </row>
    <row r="382512" spans="6:6">
      <c r="F382512"/>
    </row>
    <row r="382513" spans="6:6">
      <c r="F382513"/>
    </row>
    <row r="382514" spans="6:6">
      <c r="F382514"/>
    </row>
    <row r="382515" spans="6:6">
      <c r="F382515"/>
    </row>
    <row r="382516" spans="6:6">
      <c r="F382516"/>
    </row>
    <row r="382517" spans="6:6">
      <c r="F382517"/>
    </row>
    <row r="382518" spans="6:6">
      <c r="F382518"/>
    </row>
    <row r="382519" spans="6:6">
      <c r="F382519"/>
    </row>
    <row r="382520" spans="6:6">
      <c r="F382520"/>
    </row>
    <row r="382521" spans="6:6">
      <c r="F382521"/>
    </row>
    <row r="382522" spans="6:6">
      <c r="F382522"/>
    </row>
    <row r="382523" spans="6:6">
      <c r="F382523"/>
    </row>
    <row r="382524" spans="6:6">
      <c r="F382524"/>
    </row>
    <row r="382525" spans="6:6">
      <c r="F382525"/>
    </row>
    <row r="382526" spans="6:6">
      <c r="F382526"/>
    </row>
    <row r="382527" spans="6:6">
      <c r="F382527"/>
    </row>
    <row r="382528" spans="6:6">
      <c r="F382528"/>
    </row>
    <row r="382529" spans="6:6">
      <c r="F382529"/>
    </row>
    <row r="382530" spans="6:6">
      <c r="F382530"/>
    </row>
    <row r="382531" spans="6:6">
      <c r="F382531"/>
    </row>
    <row r="382532" spans="6:6">
      <c r="F382532"/>
    </row>
    <row r="382533" spans="6:6">
      <c r="F382533"/>
    </row>
    <row r="382534" spans="6:6">
      <c r="F382534"/>
    </row>
    <row r="382535" spans="6:6">
      <c r="F382535"/>
    </row>
    <row r="382536" spans="6:6">
      <c r="F382536"/>
    </row>
    <row r="382537" spans="6:6">
      <c r="F382537"/>
    </row>
    <row r="382538" spans="6:6">
      <c r="F382538"/>
    </row>
    <row r="382539" spans="6:6">
      <c r="F382539"/>
    </row>
    <row r="382540" spans="6:6">
      <c r="F382540"/>
    </row>
    <row r="382541" spans="6:6">
      <c r="F382541"/>
    </row>
    <row r="382542" spans="6:6">
      <c r="F382542"/>
    </row>
    <row r="382543" spans="6:6">
      <c r="F382543"/>
    </row>
    <row r="382544" spans="6:6">
      <c r="F382544"/>
    </row>
    <row r="382545" spans="6:6">
      <c r="F382545"/>
    </row>
    <row r="382546" spans="6:6">
      <c r="F382546"/>
    </row>
    <row r="382547" spans="6:6">
      <c r="F382547"/>
    </row>
    <row r="382548" spans="6:6">
      <c r="F382548"/>
    </row>
    <row r="382549" spans="6:6">
      <c r="F382549"/>
    </row>
    <row r="382550" spans="6:6">
      <c r="F382550"/>
    </row>
    <row r="382551" spans="6:6">
      <c r="F382551"/>
    </row>
    <row r="382552" spans="6:6">
      <c r="F382552"/>
    </row>
    <row r="382553" spans="6:6">
      <c r="F382553"/>
    </row>
    <row r="382554" spans="6:6">
      <c r="F382554"/>
    </row>
    <row r="382555" spans="6:6">
      <c r="F382555"/>
    </row>
    <row r="382556" spans="6:6">
      <c r="F382556"/>
    </row>
    <row r="382557" spans="6:6">
      <c r="F382557"/>
    </row>
    <row r="382558" spans="6:6">
      <c r="F382558"/>
    </row>
    <row r="382559" spans="6:6">
      <c r="F382559"/>
    </row>
    <row r="382560" spans="6:6">
      <c r="F382560"/>
    </row>
    <row r="382561" spans="6:6">
      <c r="F382561"/>
    </row>
    <row r="382562" spans="6:6">
      <c r="F382562"/>
    </row>
    <row r="382563" spans="6:6">
      <c r="F382563"/>
    </row>
    <row r="382564" spans="6:6">
      <c r="F382564"/>
    </row>
    <row r="382565" spans="6:6">
      <c r="F382565"/>
    </row>
    <row r="382566" spans="6:6">
      <c r="F382566"/>
    </row>
    <row r="382567" spans="6:6">
      <c r="F382567"/>
    </row>
    <row r="382568" spans="6:6">
      <c r="F382568"/>
    </row>
    <row r="382569" spans="6:6">
      <c r="F382569"/>
    </row>
    <row r="382570" spans="6:6">
      <c r="F382570"/>
    </row>
    <row r="382571" spans="6:6">
      <c r="F382571"/>
    </row>
    <row r="382572" spans="6:6">
      <c r="F382572"/>
    </row>
    <row r="382573" spans="6:6">
      <c r="F382573"/>
    </row>
    <row r="382574" spans="6:6">
      <c r="F382574"/>
    </row>
    <row r="382575" spans="6:6">
      <c r="F382575"/>
    </row>
    <row r="382576" spans="6:6">
      <c r="F382576"/>
    </row>
    <row r="382577" spans="6:6">
      <c r="F382577"/>
    </row>
    <row r="382578" spans="6:6">
      <c r="F382578"/>
    </row>
    <row r="382579" spans="6:6">
      <c r="F382579"/>
    </row>
    <row r="382580" spans="6:6">
      <c r="F382580"/>
    </row>
    <row r="382581" spans="6:6">
      <c r="F382581"/>
    </row>
    <row r="382582" spans="6:6">
      <c r="F382582"/>
    </row>
    <row r="382583" spans="6:6">
      <c r="F382583"/>
    </row>
    <row r="382584" spans="6:6">
      <c r="F382584"/>
    </row>
    <row r="382585" spans="6:6">
      <c r="F382585"/>
    </row>
    <row r="382586" spans="6:6">
      <c r="F382586"/>
    </row>
    <row r="382587" spans="6:6">
      <c r="F382587"/>
    </row>
    <row r="382588" spans="6:6">
      <c r="F382588"/>
    </row>
    <row r="382589" spans="6:6">
      <c r="F382589"/>
    </row>
    <row r="382590" spans="6:6">
      <c r="F382590"/>
    </row>
    <row r="382591" spans="6:6">
      <c r="F382591"/>
    </row>
    <row r="382592" spans="6:6">
      <c r="F382592"/>
    </row>
    <row r="382593" spans="6:6">
      <c r="F382593"/>
    </row>
    <row r="382594" spans="6:6">
      <c r="F382594"/>
    </row>
    <row r="382595" spans="6:6">
      <c r="F382595"/>
    </row>
    <row r="382596" spans="6:6">
      <c r="F382596"/>
    </row>
    <row r="382597" spans="6:6">
      <c r="F382597"/>
    </row>
    <row r="382598" spans="6:6">
      <c r="F382598"/>
    </row>
    <row r="382599" spans="6:6">
      <c r="F382599"/>
    </row>
    <row r="382600" spans="6:6">
      <c r="F382600"/>
    </row>
    <row r="382601" spans="6:6">
      <c r="F382601"/>
    </row>
    <row r="382602" spans="6:6">
      <c r="F382602"/>
    </row>
    <row r="382603" spans="6:6">
      <c r="F382603"/>
    </row>
    <row r="382604" spans="6:6">
      <c r="F382604"/>
    </row>
    <row r="382605" spans="6:6">
      <c r="F382605"/>
    </row>
    <row r="382606" spans="6:6">
      <c r="F382606"/>
    </row>
    <row r="382607" spans="6:6">
      <c r="F382607"/>
    </row>
    <row r="382608" spans="6:6">
      <c r="F382608"/>
    </row>
    <row r="382609" spans="6:6">
      <c r="F382609"/>
    </row>
    <row r="382610" spans="6:6">
      <c r="F382610"/>
    </row>
    <row r="382611" spans="6:6">
      <c r="F382611"/>
    </row>
    <row r="382612" spans="6:6">
      <c r="F382612"/>
    </row>
    <row r="382613" spans="6:6">
      <c r="F382613"/>
    </row>
    <row r="382614" spans="6:6">
      <c r="F382614"/>
    </row>
    <row r="382615" spans="6:6">
      <c r="F382615"/>
    </row>
    <row r="382616" spans="6:6">
      <c r="F382616"/>
    </row>
    <row r="382617" spans="6:6">
      <c r="F382617"/>
    </row>
    <row r="382618" spans="6:6">
      <c r="F382618"/>
    </row>
    <row r="382619" spans="6:6">
      <c r="F382619"/>
    </row>
    <row r="382620" spans="6:6">
      <c r="F382620"/>
    </row>
    <row r="382621" spans="6:6">
      <c r="F382621"/>
    </row>
    <row r="382622" spans="6:6">
      <c r="F382622"/>
    </row>
    <row r="382623" spans="6:6">
      <c r="F382623"/>
    </row>
    <row r="382624" spans="6:6">
      <c r="F382624"/>
    </row>
    <row r="382625" spans="6:6">
      <c r="F382625"/>
    </row>
    <row r="382626" spans="6:6">
      <c r="F382626"/>
    </row>
    <row r="382627" spans="6:6">
      <c r="F382627"/>
    </row>
    <row r="382628" spans="6:6">
      <c r="F382628"/>
    </row>
    <row r="382629" spans="6:6">
      <c r="F382629"/>
    </row>
    <row r="382630" spans="6:6">
      <c r="F382630"/>
    </row>
    <row r="382631" spans="6:6">
      <c r="F382631"/>
    </row>
    <row r="382632" spans="6:6">
      <c r="F382632"/>
    </row>
    <row r="382633" spans="6:6">
      <c r="F382633"/>
    </row>
    <row r="382634" spans="6:6">
      <c r="F382634"/>
    </row>
    <row r="382635" spans="6:6">
      <c r="F382635"/>
    </row>
    <row r="382636" spans="6:6">
      <c r="F382636"/>
    </row>
    <row r="382637" spans="6:6">
      <c r="F382637"/>
    </row>
    <row r="382638" spans="6:6">
      <c r="F382638"/>
    </row>
    <row r="382639" spans="6:6">
      <c r="F382639"/>
    </row>
    <row r="382640" spans="6:6">
      <c r="F382640"/>
    </row>
    <row r="382641" spans="6:6">
      <c r="F382641"/>
    </row>
    <row r="382642" spans="6:6">
      <c r="F382642"/>
    </row>
    <row r="382643" spans="6:6">
      <c r="F382643"/>
    </row>
    <row r="382644" spans="6:6">
      <c r="F382644"/>
    </row>
    <row r="382645" spans="6:6">
      <c r="F382645"/>
    </row>
    <row r="382646" spans="6:6">
      <c r="F382646"/>
    </row>
    <row r="382647" spans="6:6">
      <c r="F382647"/>
    </row>
    <row r="382648" spans="6:6">
      <c r="F382648"/>
    </row>
    <row r="382649" spans="6:6">
      <c r="F382649"/>
    </row>
    <row r="382650" spans="6:6">
      <c r="F382650"/>
    </row>
    <row r="382651" spans="6:6">
      <c r="F382651"/>
    </row>
    <row r="382652" spans="6:6">
      <c r="F382652"/>
    </row>
    <row r="382653" spans="6:6">
      <c r="F382653"/>
    </row>
    <row r="382654" spans="6:6">
      <c r="F382654"/>
    </row>
    <row r="382655" spans="6:6">
      <c r="F382655"/>
    </row>
    <row r="382656" spans="6:6">
      <c r="F382656"/>
    </row>
    <row r="382657" spans="6:6">
      <c r="F382657"/>
    </row>
    <row r="382658" spans="6:6">
      <c r="F382658"/>
    </row>
    <row r="382659" spans="6:6">
      <c r="F382659"/>
    </row>
    <row r="382660" spans="6:6">
      <c r="F382660"/>
    </row>
    <row r="382661" spans="6:6">
      <c r="F382661"/>
    </row>
    <row r="382662" spans="6:6">
      <c r="F382662"/>
    </row>
    <row r="382663" spans="6:6">
      <c r="F382663"/>
    </row>
    <row r="382664" spans="6:6">
      <c r="F382664"/>
    </row>
    <row r="382665" spans="6:6">
      <c r="F382665"/>
    </row>
    <row r="382666" spans="6:6">
      <c r="F382666"/>
    </row>
    <row r="382667" spans="6:6">
      <c r="F382667"/>
    </row>
    <row r="382668" spans="6:6">
      <c r="F382668"/>
    </row>
    <row r="382669" spans="6:6">
      <c r="F382669"/>
    </row>
    <row r="382670" spans="6:6">
      <c r="F382670"/>
    </row>
    <row r="382671" spans="6:6">
      <c r="F382671"/>
    </row>
    <row r="382672" spans="6:6">
      <c r="F382672"/>
    </row>
    <row r="382673" spans="6:6">
      <c r="F382673"/>
    </row>
    <row r="382674" spans="6:6">
      <c r="F382674"/>
    </row>
    <row r="382675" spans="6:6">
      <c r="F382675"/>
    </row>
    <row r="382676" spans="6:6">
      <c r="F382676"/>
    </row>
    <row r="382677" spans="6:6">
      <c r="F382677"/>
    </row>
    <row r="382678" spans="6:6">
      <c r="F382678"/>
    </row>
    <row r="382679" spans="6:6">
      <c r="F382679"/>
    </row>
    <row r="382680" spans="6:6">
      <c r="F382680"/>
    </row>
    <row r="382681" spans="6:6">
      <c r="F382681"/>
    </row>
    <row r="382682" spans="6:6">
      <c r="F382682"/>
    </row>
    <row r="382683" spans="6:6">
      <c r="F382683"/>
    </row>
    <row r="382684" spans="6:6">
      <c r="F382684"/>
    </row>
    <row r="382685" spans="6:6">
      <c r="F382685"/>
    </row>
    <row r="382686" spans="6:6">
      <c r="F382686"/>
    </row>
    <row r="382687" spans="6:6">
      <c r="F382687"/>
    </row>
    <row r="382688" spans="6:6">
      <c r="F382688"/>
    </row>
    <row r="382689" spans="6:6">
      <c r="F382689"/>
    </row>
    <row r="382690" spans="6:6">
      <c r="F382690"/>
    </row>
    <row r="382691" spans="6:6">
      <c r="F382691"/>
    </row>
    <row r="382692" spans="6:6">
      <c r="F382692"/>
    </row>
    <row r="382693" spans="6:6">
      <c r="F382693"/>
    </row>
    <row r="382694" spans="6:6">
      <c r="F382694"/>
    </row>
    <row r="382695" spans="6:6">
      <c r="F382695"/>
    </row>
    <row r="382696" spans="6:6">
      <c r="F382696"/>
    </row>
    <row r="382697" spans="6:6">
      <c r="F382697"/>
    </row>
    <row r="382698" spans="6:6">
      <c r="F382698"/>
    </row>
    <row r="382699" spans="6:6">
      <c r="F382699"/>
    </row>
    <row r="382700" spans="6:6">
      <c r="F382700"/>
    </row>
    <row r="382701" spans="6:6">
      <c r="F382701"/>
    </row>
    <row r="382702" spans="6:6">
      <c r="F382702"/>
    </row>
    <row r="382703" spans="6:6">
      <c r="F382703"/>
    </row>
    <row r="382704" spans="6:6">
      <c r="F382704"/>
    </row>
    <row r="382705" spans="6:6">
      <c r="F382705"/>
    </row>
    <row r="382706" spans="6:6">
      <c r="F382706"/>
    </row>
    <row r="382707" spans="6:6">
      <c r="F382707"/>
    </row>
    <row r="382708" spans="6:6">
      <c r="F382708"/>
    </row>
    <row r="382709" spans="6:6">
      <c r="F382709"/>
    </row>
    <row r="382710" spans="6:6">
      <c r="F382710"/>
    </row>
    <row r="382711" spans="6:6">
      <c r="F382711"/>
    </row>
    <row r="382712" spans="6:6">
      <c r="F382712"/>
    </row>
    <row r="382713" spans="6:6">
      <c r="F382713"/>
    </row>
    <row r="382714" spans="6:6">
      <c r="F382714"/>
    </row>
    <row r="382715" spans="6:6">
      <c r="F382715"/>
    </row>
    <row r="382716" spans="6:6">
      <c r="F382716"/>
    </row>
    <row r="382717" spans="6:6">
      <c r="F382717"/>
    </row>
    <row r="382718" spans="6:6">
      <c r="F382718"/>
    </row>
    <row r="382719" spans="6:6">
      <c r="F382719"/>
    </row>
    <row r="382720" spans="6:6">
      <c r="F382720"/>
    </row>
    <row r="382721" spans="6:6">
      <c r="F382721"/>
    </row>
    <row r="382722" spans="6:6">
      <c r="F382722"/>
    </row>
    <row r="382723" spans="6:6">
      <c r="F382723"/>
    </row>
    <row r="382724" spans="6:6">
      <c r="F382724"/>
    </row>
    <row r="382725" spans="6:6">
      <c r="F382725"/>
    </row>
    <row r="382726" spans="6:6">
      <c r="F382726"/>
    </row>
    <row r="382727" spans="6:6">
      <c r="F382727"/>
    </row>
    <row r="382728" spans="6:6">
      <c r="F382728"/>
    </row>
    <row r="382729" spans="6:6">
      <c r="F382729"/>
    </row>
    <row r="382730" spans="6:6">
      <c r="F382730"/>
    </row>
    <row r="382731" spans="6:6">
      <c r="F382731"/>
    </row>
    <row r="382732" spans="6:6">
      <c r="F382732"/>
    </row>
    <row r="382733" spans="6:6">
      <c r="F382733"/>
    </row>
    <row r="382734" spans="6:6">
      <c r="F382734"/>
    </row>
    <row r="382735" spans="6:6">
      <c r="F382735"/>
    </row>
    <row r="382736" spans="6:6">
      <c r="F382736"/>
    </row>
    <row r="382737" spans="6:6">
      <c r="F382737"/>
    </row>
    <row r="382738" spans="6:6">
      <c r="F382738"/>
    </row>
    <row r="382739" spans="6:6">
      <c r="F382739"/>
    </row>
    <row r="382740" spans="6:6">
      <c r="F382740"/>
    </row>
    <row r="382741" spans="6:6">
      <c r="F382741"/>
    </row>
    <row r="382742" spans="6:6">
      <c r="F382742"/>
    </row>
    <row r="382743" spans="6:6">
      <c r="F382743"/>
    </row>
    <row r="382744" spans="6:6">
      <c r="F382744"/>
    </row>
    <row r="382745" spans="6:6">
      <c r="F382745"/>
    </row>
    <row r="382746" spans="6:6">
      <c r="F382746"/>
    </row>
    <row r="382747" spans="6:6">
      <c r="F382747"/>
    </row>
    <row r="382748" spans="6:6">
      <c r="F382748"/>
    </row>
    <row r="382749" spans="6:6">
      <c r="F382749"/>
    </row>
    <row r="382750" spans="6:6">
      <c r="F382750"/>
    </row>
    <row r="382751" spans="6:6">
      <c r="F382751"/>
    </row>
    <row r="382752" spans="6:6">
      <c r="F382752"/>
    </row>
    <row r="382753" spans="6:6">
      <c r="F382753"/>
    </row>
    <row r="382754" spans="6:6">
      <c r="F382754"/>
    </row>
    <row r="382755" spans="6:6">
      <c r="F382755"/>
    </row>
    <row r="382756" spans="6:6">
      <c r="F382756"/>
    </row>
    <row r="382757" spans="6:6">
      <c r="F382757"/>
    </row>
    <row r="382758" spans="6:6">
      <c r="F382758"/>
    </row>
    <row r="382759" spans="6:6">
      <c r="F382759"/>
    </row>
    <row r="382760" spans="6:6">
      <c r="F382760"/>
    </row>
    <row r="382761" spans="6:6">
      <c r="F382761"/>
    </row>
    <row r="382762" spans="6:6">
      <c r="F382762"/>
    </row>
    <row r="382763" spans="6:6">
      <c r="F382763"/>
    </row>
    <row r="382764" spans="6:6">
      <c r="F382764"/>
    </row>
    <row r="382765" spans="6:6">
      <c r="F382765"/>
    </row>
    <row r="382766" spans="6:6">
      <c r="F382766"/>
    </row>
    <row r="382767" spans="6:6">
      <c r="F382767"/>
    </row>
    <row r="382768" spans="6:6">
      <c r="F382768"/>
    </row>
    <row r="382769" spans="6:6">
      <c r="F382769"/>
    </row>
    <row r="382770" spans="6:6">
      <c r="F382770"/>
    </row>
    <row r="382771" spans="6:6">
      <c r="F382771"/>
    </row>
    <row r="382772" spans="6:6">
      <c r="F382772"/>
    </row>
    <row r="382773" spans="6:6">
      <c r="F382773"/>
    </row>
    <row r="382774" spans="6:6">
      <c r="F382774"/>
    </row>
    <row r="382775" spans="6:6">
      <c r="F382775"/>
    </row>
    <row r="382776" spans="6:6">
      <c r="F382776"/>
    </row>
    <row r="382777" spans="6:6">
      <c r="F382777"/>
    </row>
    <row r="382778" spans="6:6">
      <c r="F382778"/>
    </row>
    <row r="382779" spans="6:6">
      <c r="F382779"/>
    </row>
    <row r="382780" spans="6:6">
      <c r="F382780"/>
    </row>
    <row r="382781" spans="6:6">
      <c r="F382781"/>
    </row>
    <row r="382782" spans="6:6">
      <c r="F382782"/>
    </row>
    <row r="382783" spans="6:6">
      <c r="F382783"/>
    </row>
    <row r="382784" spans="6:6">
      <c r="F382784"/>
    </row>
    <row r="382785" spans="6:6">
      <c r="F382785"/>
    </row>
    <row r="382786" spans="6:6">
      <c r="F382786"/>
    </row>
    <row r="382787" spans="6:6">
      <c r="F382787"/>
    </row>
    <row r="382788" spans="6:6">
      <c r="F382788"/>
    </row>
    <row r="382789" spans="6:6">
      <c r="F382789"/>
    </row>
    <row r="382790" spans="6:6">
      <c r="F382790"/>
    </row>
    <row r="382791" spans="6:6">
      <c r="F382791"/>
    </row>
    <row r="382792" spans="6:6">
      <c r="F382792"/>
    </row>
    <row r="382793" spans="6:6">
      <c r="F382793"/>
    </row>
    <row r="382794" spans="6:6">
      <c r="F382794"/>
    </row>
    <row r="382795" spans="6:6">
      <c r="F382795"/>
    </row>
    <row r="382796" spans="6:6">
      <c r="F382796"/>
    </row>
    <row r="382797" spans="6:6">
      <c r="F382797"/>
    </row>
    <row r="382798" spans="6:6">
      <c r="F382798"/>
    </row>
    <row r="382799" spans="6:6">
      <c r="F382799"/>
    </row>
    <row r="382800" spans="6:6">
      <c r="F382800"/>
    </row>
    <row r="382801" spans="6:6">
      <c r="F382801"/>
    </row>
    <row r="382802" spans="6:6">
      <c r="F382802"/>
    </row>
    <row r="382803" spans="6:6">
      <c r="F382803"/>
    </row>
    <row r="382804" spans="6:6">
      <c r="F382804"/>
    </row>
    <row r="382805" spans="6:6">
      <c r="F382805"/>
    </row>
    <row r="382806" spans="6:6">
      <c r="F382806"/>
    </row>
    <row r="382807" spans="6:6">
      <c r="F382807"/>
    </row>
    <row r="382808" spans="6:6">
      <c r="F382808"/>
    </row>
    <row r="382809" spans="6:6">
      <c r="F382809"/>
    </row>
    <row r="382810" spans="6:6">
      <c r="F382810"/>
    </row>
    <row r="382811" spans="6:6">
      <c r="F382811"/>
    </row>
    <row r="382812" spans="6:6">
      <c r="F382812"/>
    </row>
    <row r="382813" spans="6:6">
      <c r="F382813"/>
    </row>
    <row r="382814" spans="6:6">
      <c r="F382814"/>
    </row>
    <row r="382815" spans="6:6">
      <c r="F382815"/>
    </row>
    <row r="382816" spans="6:6">
      <c r="F382816"/>
    </row>
    <row r="382817" spans="6:6">
      <c r="F382817"/>
    </row>
    <row r="382818" spans="6:6">
      <c r="F382818"/>
    </row>
    <row r="382819" spans="6:6">
      <c r="F382819"/>
    </row>
    <row r="382820" spans="6:6">
      <c r="F382820"/>
    </row>
    <row r="382821" spans="6:6">
      <c r="F382821"/>
    </row>
    <row r="382822" spans="6:6">
      <c r="F382822"/>
    </row>
    <row r="382823" spans="6:6">
      <c r="F382823"/>
    </row>
    <row r="382824" spans="6:6">
      <c r="F382824"/>
    </row>
    <row r="382825" spans="6:6">
      <c r="F382825"/>
    </row>
    <row r="382826" spans="6:6">
      <c r="F382826"/>
    </row>
    <row r="382827" spans="6:6">
      <c r="F382827"/>
    </row>
    <row r="382828" spans="6:6">
      <c r="F382828"/>
    </row>
    <row r="382829" spans="6:6">
      <c r="F382829"/>
    </row>
    <row r="382830" spans="6:6">
      <c r="F382830"/>
    </row>
    <row r="382831" spans="6:6">
      <c r="F382831"/>
    </row>
    <row r="382832" spans="6:6">
      <c r="F382832"/>
    </row>
    <row r="382833" spans="6:6">
      <c r="F382833"/>
    </row>
    <row r="382834" spans="6:6">
      <c r="F382834"/>
    </row>
    <row r="382835" spans="6:6">
      <c r="F382835"/>
    </row>
    <row r="382836" spans="6:6">
      <c r="F382836"/>
    </row>
    <row r="382837" spans="6:6">
      <c r="F382837"/>
    </row>
    <row r="382838" spans="6:6">
      <c r="F382838"/>
    </row>
    <row r="382839" spans="6:6">
      <c r="F382839"/>
    </row>
    <row r="382840" spans="6:6">
      <c r="F382840"/>
    </row>
    <row r="382841" spans="6:6">
      <c r="F382841"/>
    </row>
    <row r="382842" spans="6:6">
      <c r="F382842"/>
    </row>
    <row r="382843" spans="6:6">
      <c r="F382843"/>
    </row>
    <row r="382844" spans="6:6">
      <c r="F382844"/>
    </row>
    <row r="382845" spans="6:6">
      <c r="F382845"/>
    </row>
    <row r="382846" spans="6:6">
      <c r="F382846"/>
    </row>
    <row r="382847" spans="6:6">
      <c r="F382847"/>
    </row>
    <row r="382848" spans="6:6">
      <c r="F382848"/>
    </row>
    <row r="382849" spans="6:6">
      <c r="F382849"/>
    </row>
    <row r="382850" spans="6:6">
      <c r="F382850"/>
    </row>
    <row r="382851" spans="6:6">
      <c r="F382851"/>
    </row>
    <row r="382852" spans="6:6">
      <c r="F382852"/>
    </row>
    <row r="382853" spans="6:6">
      <c r="F382853"/>
    </row>
    <row r="382854" spans="6:6">
      <c r="F382854"/>
    </row>
    <row r="382855" spans="6:6">
      <c r="F382855"/>
    </row>
    <row r="382856" spans="6:6">
      <c r="F382856"/>
    </row>
    <row r="382857" spans="6:6">
      <c r="F382857"/>
    </row>
    <row r="382858" spans="6:6">
      <c r="F382858"/>
    </row>
    <row r="382859" spans="6:6">
      <c r="F382859"/>
    </row>
    <row r="382860" spans="6:6">
      <c r="F382860"/>
    </row>
    <row r="382861" spans="6:6">
      <c r="F382861"/>
    </row>
    <row r="382862" spans="6:6">
      <c r="F382862"/>
    </row>
    <row r="382863" spans="6:6">
      <c r="F382863"/>
    </row>
    <row r="382864" spans="6:6">
      <c r="F382864"/>
    </row>
    <row r="382865" spans="6:6">
      <c r="F382865"/>
    </row>
    <row r="382866" spans="6:6">
      <c r="F382866"/>
    </row>
    <row r="382867" spans="6:6">
      <c r="F382867"/>
    </row>
    <row r="382868" spans="6:6">
      <c r="F382868"/>
    </row>
    <row r="382869" spans="6:6">
      <c r="F382869"/>
    </row>
    <row r="382870" spans="6:6">
      <c r="F382870"/>
    </row>
    <row r="382871" spans="6:6">
      <c r="F382871"/>
    </row>
    <row r="382872" spans="6:6">
      <c r="F382872"/>
    </row>
    <row r="382873" spans="6:6">
      <c r="F382873"/>
    </row>
    <row r="382874" spans="6:6">
      <c r="F382874"/>
    </row>
    <row r="382875" spans="6:6">
      <c r="F382875"/>
    </row>
    <row r="382876" spans="6:6">
      <c r="F382876"/>
    </row>
    <row r="382877" spans="6:6">
      <c r="F382877"/>
    </row>
    <row r="382878" spans="6:6">
      <c r="F382878"/>
    </row>
    <row r="382879" spans="6:6">
      <c r="F382879"/>
    </row>
    <row r="382880" spans="6:6">
      <c r="F382880"/>
    </row>
    <row r="382881" spans="6:6">
      <c r="F382881"/>
    </row>
    <row r="382882" spans="6:6">
      <c r="F382882"/>
    </row>
    <row r="382883" spans="6:6">
      <c r="F382883"/>
    </row>
    <row r="382884" spans="6:6">
      <c r="F382884"/>
    </row>
    <row r="382885" spans="6:6">
      <c r="F382885"/>
    </row>
    <row r="382886" spans="6:6">
      <c r="F382886"/>
    </row>
    <row r="382887" spans="6:6">
      <c r="F382887"/>
    </row>
    <row r="382888" spans="6:6">
      <c r="F382888"/>
    </row>
    <row r="382889" spans="6:6">
      <c r="F382889"/>
    </row>
    <row r="382890" spans="6:6">
      <c r="F382890"/>
    </row>
    <row r="382891" spans="6:6">
      <c r="F382891"/>
    </row>
    <row r="382892" spans="6:6">
      <c r="F382892"/>
    </row>
    <row r="382893" spans="6:6">
      <c r="F382893"/>
    </row>
    <row r="382894" spans="6:6">
      <c r="F382894"/>
    </row>
    <row r="382895" spans="6:6">
      <c r="F382895"/>
    </row>
    <row r="382896" spans="6:6">
      <c r="F382896"/>
    </row>
    <row r="382897" spans="6:6">
      <c r="F382897"/>
    </row>
    <row r="382898" spans="6:6">
      <c r="F382898"/>
    </row>
    <row r="382899" spans="6:6">
      <c r="F382899"/>
    </row>
    <row r="382900" spans="6:6">
      <c r="F382900"/>
    </row>
    <row r="382901" spans="6:6">
      <c r="F382901"/>
    </row>
    <row r="382902" spans="6:6">
      <c r="F382902"/>
    </row>
    <row r="382903" spans="6:6">
      <c r="F382903"/>
    </row>
    <row r="382904" spans="6:6">
      <c r="F382904"/>
    </row>
    <row r="382905" spans="6:6">
      <c r="F382905"/>
    </row>
    <row r="382906" spans="6:6">
      <c r="F382906"/>
    </row>
    <row r="382907" spans="6:6">
      <c r="F382907"/>
    </row>
    <row r="382908" spans="6:6">
      <c r="F382908"/>
    </row>
    <row r="382909" spans="6:6">
      <c r="F382909"/>
    </row>
    <row r="382910" spans="6:6">
      <c r="F382910"/>
    </row>
    <row r="382911" spans="6:6">
      <c r="F382911"/>
    </row>
    <row r="382912" spans="6:6">
      <c r="F382912"/>
    </row>
    <row r="382913" spans="6:6">
      <c r="F382913"/>
    </row>
    <row r="382914" spans="6:6">
      <c r="F382914"/>
    </row>
    <row r="382915" spans="6:6">
      <c r="F382915"/>
    </row>
    <row r="382916" spans="6:6">
      <c r="F382916"/>
    </row>
    <row r="382917" spans="6:6">
      <c r="F382917"/>
    </row>
    <row r="382918" spans="6:6">
      <c r="F382918"/>
    </row>
    <row r="382919" spans="6:6">
      <c r="F382919"/>
    </row>
    <row r="382920" spans="6:6">
      <c r="F382920"/>
    </row>
    <row r="382921" spans="6:6">
      <c r="F382921"/>
    </row>
    <row r="382922" spans="6:6">
      <c r="F382922"/>
    </row>
    <row r="382923" spans="6:6">
      <c r="F382923"/>
    </row>
    <row r="382924" spans="6:6">
      <c r="F382924"/>
    </row>
    <row r="382925" spans="6:6">
      <c r="F382925"/>
    </row>
    <row r="382926" spans="6:6">
      <c r="F382926"/>
    </row>
    <row r="382927" spans="6:6">
      <c r="F382927"/>
    </row>
    <row r="382928" spans="6:6">
      <c r="F382928"/>
    </row>
    <row r="382929" spans="6:6">
      <c r="F382929"/>
    </row>
    <row r="382930" spans="6:6">
      <c r="F382930"/>
    </row>
    <row r="382931" spans="6:6">
      <c r="F382931"/>
    </row>
    <row r="382932" spans="6:6">
      <c r="F382932"/>
    </row>
    <row r="382933" spans="6:6">
      <c r="F382933"/>
    </row>
    <row r="382934" spans="6:6">
      <c r="F382934"/>
    </row>
    <row r="382935" spans="6:6">
      <c r="F382935"/>
    </row>
    <row r="382936" spans="6:6">
      <c r="F382936"/>
    </row>
    <row r="382937" spans="6:6">
      <c r="F382937"/>
    </row>
    <row r="382938" spans="6:6">
      <c r="F382938"/>
    </row>
    <row r="382939" spans="6:6">
      <c r="F382939"/>
    </row>
    <row r="382940" spans="6:6">
      <c r="F382940"/>
    </row>
    <row r="382941" spans="6:6">
      <c r="F382941"/>
    </row>
    <row r="382942" spans="6:6">
      <c r="F382942"/>
    </row>
    <row r="382943" spans="6:6">
      <c r="F382943"/>
    </row>
    <row r="382944" spans="6:6">
      <c r="F382944"/>
    </row>
    <row r="382945" spans="6:6">
      <c r="F382945"/>
    </row>
    <row r="382946" spans="6:6">
      <c r="F382946"/>
    </row>
    <row r="382947" spans="6:6">
      <c r="F382947"/>
    </row>
    <row r="382948" spans="6:6">
      <c r="F382948"/>
    </row>
    <row r="382949" spans="6:6">
      <c r="F382949"/>
    </row>
    <row r="382950" spans="6:6">
      <c r="F382950"/>
    </row>
    <row r="382951" spans="6:6">
      <c r="F382951"/>
    </row>
    <row r="382952" spans="6:6">
      <c r="F382952"/>
    </row>
    <row r="382953" spans="6:6">
      <c r="F382953"/>
    </row>
    <row r="382954" spans="6:6">
      <c r="F382954"/>
    </row>
    <row r="382955" spans="6:6">
      <c r="F382955"/>
    </row>
    <row r="382956" spans="6:6">
      <c r="F382956"/>
    </row>
    <row r="382957" spans="6:6">
      <c r="F382957"/>
    </row>
    <row r="382958" spans="6:6">
      <c r="F382958"/>
    </row>
    <row r="382959" spans="6:6">
      <c r="F382959"/>
    </row>
    <row r="382960" spans="6:6">
      <c r="F382960"/>
    </row>
    <row r="382961" spans="6:6">
      <c r="F382961"/>
    </row>
    <row r="382962" spans="6:6">
      <c r="F382962"/>
    </row>
    <row r="382963" spans="6:6">
      <c r="F382963"/>
    </row>
    <row r="382964" spans="6:6">
      <c r="F382964"/>
    </row>
    <row r="382965" spans="6:6">
      <c r="F382965"/>
    </row>
    <row r="382966" spans="6:6">
      <c r="F382966"/>
    </row>
    <row r="382967" spans="6:6">
      <c r="F382967"/>
    </row>
    <row r="382968" spans="6:6">
      <c r="F382968"/>
    </row>
    <row r="382969" spans="6:6">
      <c r="F382969"/>
    </row>
    <row r="382970" spans="6:6">
      <c r="F382970"/>
    </row>
    <row r="382971" spans="6:6">
      <c r="F382971"/>
    </row>
    <row r="382972" spans="6:6">
      <c r="F382972"/>
    </row>
    <row r="382973" spans="6:6">
      <c r="F382973"/>
    </row>
    <row r="382974" spans="6:6">
      <c r="F382974"/>
    </row>
    <row r="382975" spans="6:6">
      <c r="F382975"/>
    </row>
    <row r="382976" spans="6:6">
      <c r="F382976"/>
    </row>
    <row r="382977" spans="6:6">
      <c r="F382977"/>
    </row>
    <row r="382978" spans="6:6">
      <c r="F382978"/>
    </row>
    <row r="382979" spans="6:6">
      <c r="F382979"/>
    </row>
    <row r="382980" spans="6:6">
      <c r="F382980"/>
    </row>
    <row r="382981" spans="6:6">
      <c r="F382981"/>
    </row>
    <row r="382982" spans="6:6">
      <c r="F382982"/>
    </row>
    <row r="382983" spans="6:6">
      <c r="F382983"/>
    </row>
    <row r="382984" spans="6:6">
      <c r="F382984"/>
    </row>
    <row r="382985" spans="6:6">
      <c r="F382985"/>
    </row>
    <row r="382986" spans="6:6">
      <c r="F382986"/>
    </row>
    <row r="382987" spans="6:6">
      <c r="F382987"/>
    </row>
    <row r="382988" spans="6:6">
      <c r="F382988"/>
    </row>
    <row r="382989" spans="6:6">
      <c r="F382989"/>
    </row>
    <row r="382990" spans="6:6">
      <c r="F382990"/>
    </row>
    <row r="382991" spans="6:6">
      <c r="F382991"/>
    </row>
    <row r="382992" spans="6:6">
      <c r="F382992"/>
    </row>
    <row r="382993" spans="6:6">
      <c r="F382993"/>
    </row>
    <row r="382994" spans="6:6">
      <c r="F382994"/>
    </row>
    <row r="382995" spans="6:6">
      <c r="F382995"/>
    </row>
    <row r="382996" spans="6:6">
      <c r="F382996"/>
    </row>
    <row r="382997" spans="6:6">
      <c r="F382997"/>
    </row>
    <row r="382998" spans="6:6">
      <c r="F382998"/>
    </row>
    <row r="382999" spans="6:6">
      <c r="F382999"/>
    </row>
    <row r="383000" spans="6:6">
      <c r="F383000"/>
    </row>
    <row r="383001" spans="6:6">
      <c r="F383001"/>
    </row>
    <row r="383002" spans="6:6">
      <c r="F383002"/>
    </row>
    <row r="383003" spans="6:6">
      <c r="F383003"/>
    </row>
    <row r="383004" spans="6:6">
      <c r="F383004"/>
    </row>
    <row r="383005" spans="6:6">
      <c r="F383005"/>
    </row>
    <row r="383006" spans="6:6">
      <c r="F383006"/>
    </row>
    <row r="383007" spans="6:6">
      <c r="F383007"/>
    </row>
    <row r="383008" spans="6:6">
      <c r="F383008"/>
    </row>
    <row r="383009" spans="6:6">
      <c r="F383009"/>
    </row>
    <row r="383010" spans="6:6">
      <c r="F383010"/>
    </row>
    <row r="383011" spans="6:6">
      <c r="F383011"/>
    </row>
    <row r="383012" spans="6:6">
      <c r="F383012"/>
    </row>
    <row r="383013" spans="6:6">
      <c r="F383013"/>
    </row>
    <row r="383014" spans="6:6">
      <c r="F383014"/>
    </row>
    <row r="383015" spans="6:6">
      <c r="F383015"/>
    </row>
    <row r="383016" spans="6:6">
      <c r="F383016"/>
    </row>
    <row r="383017" spans="6:6">
      <c r="F383017"/>
    </row>
    <row r="383018" spans="6:6">
      <c r="F383018"/>
    </row>
    <row r="383019" spans="6:6">
      <c r="F383019"/>
    </row>
    <row r="383020" spans="6:6">
      <c r="F383020"/>
    </row>
    <row r="383021" spans="6:6">
      <c r="F383021"/>
    </row>
    <row r="383022" spans="6:6">
      <c r="F383022"/>
    </row>
    <row r="383023" spans="6:6">
      <c r="F383023"/>
    </row>
    <row r="383024" spans="6:6">
      <c r="F383024"/>
    </row>
    <row r="383025" spans="6:6">
      <c r="F383025"/>
    </row>
    <row r="383026" spans="6:6">
      <c r="F383026"/>
    </row>
    <row r="383027" spans="6:6">
      <c r="F383027"/>
    </row>
    <row r="383028" spans="6:6">
      <c r="F383028"/>
    </row>
    <row r="383029" spans="6:6">
      <c r="F383029"/>
    </row>
    <row r="383030" spans="6:6">
      <c r="F383030"/>
    </row>
    <row r="383031" spans="6:6">
      <c r="F383031"/>
    </row>
    <row r="383032" spans="6:6">
      <c r="F383032"/>
    </row>
    <row r="383033" spans="6:6">
      <c r="F383033"/>
    </row>
    <row r="383034" spans="6:6">
      <c r="F383034"/>
    </row>
    <row r="383035" spans="6:6">
      <c r="F383035"/>
    </row>
    <row r="383036" spans="6:6">
      <c r="F383036"/>
    </row>
    <row r="383037" spans="6:6">
      <c r="F383037"/>
    </row>
    <row r="383038" spans="6:6">
      <c r="F383038"/>
    </row>
    <row r="383039" spans="6:6">
      <c r="F383039"/>
    </row>
    <row r="383040" spans="6:6">
      <c r="F383040"/>
    </row>
    <row r="383041" spans="6:6">
      <c r="F383041"/>
    </row>
    <row r="383042" spans="6:6">
      <c r="F383042"/>
    </row>
    <row r="383043" spans="6:6">
      <c r="F383043"/>
    </row>
    <row r="383044" spans="6:6">
      <c r="F383044"/>
    </row>
    <row r="383045" spans="6:6">
      <c r="F383045"/>
    </row>
    <row r="383046" spans="6:6">
      <c r="F383046"/>
    </row>
    <row r="383047" spans="6:6">
      <c r="F383047"/>
    </row>
    <row r="383048" spans="6:6">
      <c r="F383048"/>
    </row>
    <row r="383049" spans="6:6">
      <c r="F383049"/>
    </row>
    <row r="383050" spans="6:6">
      <c r="F383050"/>
    </row>
    <row r="383051" spans="6:6">
      <c r="F383051"/>
    </row>
    <row r="383052" spans="6:6">
      <c r="F383052"/>
    </row>
    <row r="383053" spans="6:6">
      <c r="F383053"/>
    </row>
    <row r="383054" spans="6:6">
      <c r="F383054"/>
    </row>
    <row r="383055" spans="6:6">
      <c r="F383055"/>
    </row>
    <row r="383056" spans="6:6">
      <c r="F383056"/>
    </row>
    <row r="383057" spans="6:6">
      <c r="F383057"/>
    </row>
    <row r="383058" spans="6:6">
      <c r="F383058"/>
    </row>
    <row r="383059" spans="6:6">
      <c r="F383059"/>
    </row>
    <row r="383060" spans="6:6">
      <c r="F383060"/>
    </row>
    <row r="383061" spans="6:6">
      <c r="F383061"/>
    </row>
    <row r="383062" spans="6:6">
      <c r="F383062"/>
    </row>
    <row r="383063" spans="6:6">
      <c r="F383063"/>
    </row>
    <row r="383064" spans="6:6">
      <c r="F383064"/>
    </row>
    <row r="383065" spans="6:6">
      <c r="F383065"/>
    </row>
    <row r="383066" spans="6:6">
      <c r="F383066"/>
    </row>
    <row r="383067" spans="6:6">
      <c r="F383067"/>
    </row>
    <row r="383068" spans="6:6">
      <c r="F383068"/>
    </row>
    <row r="383069" spans="6:6">
      <c r="F383069"/>
    </row>
    <row r="383070" spans="6:6">
      <c r="F383070"/>
    </row>
    <row r="383071" spans="6:6">
      <c r="F383071"/>
    </row>
    <row r="383072" spans="6:6">
      <c r="F383072"/>
    </row>
    <row r="383073" spans="6:6">
      <c r="F383073"/>
    </row>
    <row r="383074" spans="6:6">
      <c r="F383074"/>
    </row>
    <row r="383075" spans="6:6">
      <c r="F383075"/>
    </row>
    <row r="383076" spans="6:6">
      <c r="F383076"/>
    </row>
    <row r="383077" spans="6:6">
      <c r="F383077"/>
    </row>
    <row r="383078" spans="6:6">
      <c r="F383078"/>
    </row>
    <row r="383079" spans="6:6">
      <c r="F383079"/>
    </row>
    <row r="383080" spans="6:6">
      <c r="F383080"/>
    </row>
    <row r="383081" spans="6:6">
      <c r="F383081"/>
    </row>
    <row r="383082" spans="6:6">
      <c r="F383082"/>
    </row>
    <row r="383083" spans="6:6">
      <c r="F383083"/>
    </row>
    <row r="383084" spans="6:6">
      <c r="F383084"/>
    </row>
    <row r="383085" spans="6:6">
      <c r="F383085"/>
    </row>
    <row r="383086" spans="6:6">
      <c r="F383086"/>
    </row>
    <row r="383087" spans="6:6">
      <c r="F383087"/>
    </row>
    <row r="383088" spans="6:6">
      <c r="F383088"/>
    </row>
    <row r="383089" spans="6:6">
      <c r="F383089"/>
    </row>
    <row r="383090" spans="6:6">
      <c r="F383090"/>
    </row>
    <row r="383091" spans="6:6">
      <c r="F383091"/>
    </row>
    <row r="383092" spans="6:6">
      <c r="F383092"/>
    </row>
    <row r="383093" spans="6:6">
      <c r="F383093"/>
    </row>
    <row r="383094" spans="6:6">
      <c r="F383094"/>
    </row>
    <row r="383095" spans="6:6">
      <c r="F383095"/>
    </row>
    <row r="383096" spans="6:6">
      <c r="F383096"/>
    </row>
    <row r="383097" spans="6:6">
      <c r="F383097"/>
    </row>
    <row r="383098" spans="6:6">
      <c r="F383098"/>
    </row>
    <row r="383099" spans="6:6">
      <c r="F383099"/>
    </row>
    <row r="383100" spans="6:6">
      <c r="F383100"/>
    </row>
    <row r="383101" spans="6:6">
      <c r="F383101"/>
    </row>
    <row r="383102" spans="6:6">
      <c r="F383102"/>
    </row>
    <row r="383103" spans="6:6">
      <c r="F383103"/>
    </row>
    <row r="383104" spans="6:6">
      <c r="F383104"/>
    </row>
    <row r="383105" spans="6:6">
      <c r="F383105"/>
    </row>
    <row r="383106" spans="6:6">
      <c r="F383106"/>
    </row>
    <row r="383107" spans="6:6">
      <c r="F383107"/>
    </row>
    <row r="383108" spans="6:6">
      <c r="F383108"/>
    </row>
    <row r="383109" spans="6:6">
      <c r="F383109"/>
    </row>
    <row r="383110" spans="6:6">
      <c r="F383110"/>
    </row>
    <row r="383111" spans="6:6">
      <c r="F383111"/>
    </row>
    <row r="383112" spans="6:6">
      <c r="F383112"/>
    </row>
    <row r="383113" spans="6:6">
      <c r="F383113"/>
    </row>
    <row r="383114" spans="6:6">
      <c r="F383114"/>
    </row>
    <row r="383115" spans="6:6">
      <c r="F383115"/>
    </row>
    <row r="383116" spans="6:6">
      <c r="F383116"/>
    </row>
    <row r="383117" spans="6:6">
      <c r="F383117"/>
    </row>
    <row r="383118" spans="6:6">
      <c r="F383118"/>
    </row>
    <row r="383119" spans="6:6">
      <c r="F383119"/>
    </row>
    <row r="383120" spans="6:6">
      <c r="F383120"/>
    </row>
    <row r="383121" spans="6:6">
      <c r="F383121"/>
    </row>
    <row r="383122" spans="6:6">
      <c r="F383122"/>
    </row>
    <row r="383123" spans="6:6">
      <c r="F383123"/>
    </row>
    <row r="383124" spans="6:6">
      <c r="F383124"/>
    </row>
    <row r="383125" spans="6:6">
      <c r="F383125"/>
    </row>
    <row r="383126" spans="6:6">
      <c r="F383126"/>
    </row>
    <row r="383127" spans="6:6">
      <c r="F383127"/>
    </row>
    <row r="383128" spans="6:6">
      <c r="F383128"/>
    </row>
    <row r="383129" spans="6:6">
      <c r="F383129"/>
    </row>
    <row r="383130" spans="6:6">
      <c r="F383130"/>
    </row>
    <row r="383131" spans="6:6">
      <c r="F383131"/>
    </row>
    <row r="383132" spans="6:6">
      <c r="F383132"/>
    </row>
    <row r="383133" spans="6:6">
      <c r="F383133"/>
    </row>
    <row r="383134" spans="6:6">
      <c r="F383134"/>
    </row>
    <row r="383135" spans="6:6">
      <c r="F383135"/>
    </row>
    <row r="383136" spans="6:6">
      <c r="F383136"/>
    </row>
    <row r="383137" spans="6:6">
      <c r="F383137"/>
    </row>
    <row r="383138" spans="6:6">
      <c r="F383138"/>
    </row>
    <row r="383139" spans="6:6">
      <c r="F383139"/>
    </row>
    <row r="383140" spans="6:6">
      <c r="F383140"/>
    </row>
    <row r="383141" spans="6:6">
      <c r="F383141"/>
    </row>
    <row r="383142" spans="6:6">
      <c r="F383142"/>
    </row>
    <row r="383143" spans="6:6">
      <c r="F383143"/>
    </row>
    <row r="383144" spans="6:6">
      <c r="F383144"/>
    </row>
    <row r="383145" spans="6:6">
      <c r="F383145"/>
    </row>
    <row r="383146" spans="6:6">
      <c r="F383146"/>
    </row>
    <row r="383147" spans="6:6">
      <c r="F383147"/>
    </row>
    <row r="383148" spans="6:6">
      <c r="F383148"/>
    </row>
    <row r="383149" spans="6:6">
      <c r="F383149"/>
    </row>
    <row r="383150" spans="6:6">
      <c r="F383150"/>
    </row>
    <row r="383151" spans="6:6">
      <c r="F383151"/>
    </row>
    <row r="383152" spans="6:6">
      <c r="F383152"/>
    </row>
    <row r="383153" spans="6:6">
      <c r="F383153"/>
    </row>
    <row r="383154" spans="6:6">
      <c r="F383154"/>
    </row>
    <row r="383155" spans="6:6">
      <c r="F383155"/>
    </row>
    <row r="383156" spans="6:6">
      <c r="F383156"/>
    </row>
    <row r="383157" spans="6:6">
      <c r="F383157"/>
    </row>
    <row r="383158" spans="6:6">
      <c r="F383158"/>
    </row>
    <row r="383159" spans="6:6">
      <c r="F383159"/>
    </row>
    <row r="383160" spans="6:6">
      <c r="F383160"/>
    </row>
    <row r="383161" spans="6:6">
      <c r="F383161"/>
    </row>
    <row r="383162" spans="6:6">
      <c r="F383162"/>
    </row>
    <row r="383163" spans="6:6">
      <c r="F383163"/>
    </row>
    <row r="383164" spans="6:6">
      <c r="F383164"/>
    </row>
    <row r="383165" spans="6:6">
      <c r="F383165"/>
    </row>
    <row r="383166" spans="6:6">
      <c r="F383166"/>
    </row>
    <row r="383167" spans="6:6">
      <c r="F383167"/>
    </row>
    <row r="383168" spans="6:6">
      <c r="F383168"/>
    </row>
    <row r="383169" spans="6:6">
      <c r="F383169"/>
    </row>
    <row r="383170" spans="6:6">
      <c r="F383170"/>
    </row>
    <row r="383171" spans="6:6">
      <c r="F383171"/>
    </row>
    <row r="383172" spans="6:6">
      <c r="F383172"/>
    </row>
    <row r="383173" spans="6:6">
      <c r="F383173"/>
    </row>
    <row r="383174" spans="6:6">
      <c r="F383174"/>
    </row>
    <row r="383175" spans="6:6">
      <c r="F383175"/>
    </row>
    <row r="383176" spans="6:6">
      <c r="F383176"/>
    </row>
    <row r="383177" spans="6:6">
      <c r="F383177"/>
    </row>
    <row r="383178" spans="6:6">
      <c r="F383178"/>
    </row>
    <row r="383179" spans="6:6">
      <c r="F383179"/>
    </row>
    <row r="383180" spans="6:6">
      <c r="F383180"/>
    </row>
    <row r="383181" spans="6:6">
      <c r="F383181"/>
    </row>
    <row r="383182" spans="6:6">
      <c r="F383182"/>
    </row>
    <row r="383183" spans="6:6">
      <c r="F383183"/>
    </row>
    <row r="383184" spans="6:6">
      <c r="F383184"/>
    </row>
    <row r="383185" spans="6:6">
      <c r="F383185"/>
    </row>
    <row r="383186" spans="6:6">
      <c r="F383186"/>
    </row>
    <row r="383187" spans="6:6">
      <c r="F383187"/>
    </row>
    <row r="383188" spans="6:6">
      <c r="F383188"/>
    </row>
    <row r="383189" spans="6:6">
      <c r="F383189"/>
    </row>
    <row r="383190" spans="6:6">
      <c r="F383190"/>
    </row>
    <row r="383191" spans="6:6">
      <c r="F383191"/>
    </row>
    <row r="383192" spans="6:6">
      <c r="F383192"/>
    </row>
    <row r="383193" spans="6:6">
      <c r="F383193"/>
    </row>
    <row r="383194" spans="6:6">
      <c r="F383194"/>
    </row>
    <row r="383195" spans="6:6">
      <c r="F383195"/>
    </row>
    <row r="383196" spans="6:6">
      <c r="F383196"/>
    </row>
    <row r="383197" spans="6:6">
      <c r="F383197"/>
    </row>
    <row r="383198" spans="6:6">
      <c r="F383198"/>
    </row>
    <row r="383199" spans="6:6">
      <c r="F383199"/>
    </row>
    <row r="383200" spans="6:6">
      <c r="F383200"/>
    </row>
    <row r="383201" spans="6:6">
      <c r="F383201"/>
    </row>
    <row r="383202" spans="6:6">
      <c r="F383202"/>
    </row>
    <row r="383203" spans="6:6">
      <c r="F383203"/>
    </row>
    <row r="383204" spans="6:6">
      <c r="F383204"/>
    </row>
    <row r="383205" spans="6:6">
      <c r="F383205"/>
    </row>
    <row r="383206" spans="6:6">
      <c r="F383206"/>
    </row>
    <row r="383207" spans="6:6">
      <c r="F383207"/>
    </row>
    <row r="383208" spans="6:6">
      <c r="F383208"/>
    </row>
    <row r="383209" spans="6:6">
      <c r="F383209"/>
    </row>
    <row r="383210" spans="6:6">
      <c r="F383210"/>
    </row>
    <row r="383211" spans="6:6">
      <c r="F383211"/>
    </row>
    <row r="383212" spans="6:6">
      <c r="F383212"/>
    </row>
    <row r="383213" spans="6:6">
      <c r="F383213"/>
    </row>
    <row r="383214" spans="6:6">
      <c r="F383214"/>
    </row>
    <row r="383215" spans="6:6">
      <c r="F383215"/>
    </row>
    <row r="383216" spans="6:6">
      <c r="F383216"/>
    </row>
    <row r="383217" spans="6:6">
      <c r="F383217"/>
    </row>
    <row r="383218" spans="6:6">
      <c r="F383218"/>
    </row>
    <row r="383219" spans="6:6">
      <c r="F383219"/>
    </row>
    <row r="383220" spans="6:6">
      <c r="F383220"/>
    </row>
    <row r="383221" spans="6:6">
      <c r="F383221"/>
    </row>
    <row r="383222" spans="6:6">
      <c r="F383222"/>
    </row>
    <row r="383223" spans="6:6">
      <c r="F383223"/>
    </row>
    <row r="383224" spans="6:6">
      <c r="F383224"/>
    </row>
    <row r="383225" spans="6:6">
      <c r="F383225"/>
    </row>
    <row r="383226" spans="6:6">
      <c r="F383226"/>
    </row>
    <row r="383227" spans="6:6">
      <c r="F383227"/>
    </row>
    <row r="383228" spans="6:6">
      <c r="F383228"/>
    </row>
    <row r="383229" spans="6:6">
      <c r="F383229"/>
    </row>
    <row r="383230" spans="6:6">
      <c r="F383230"/>
    </row>
    <row r="383231" spans="6:6">
      <c r="F383231"/>
    </row>
    <row r="383232" spans="6:6">
      <c r="F383232"/>
    </row>
    <row r="383233" spans="6:6">
      <c r="F383233"/>
    </row>
    <row r="383234" spans="6:6">
      <c r="F383234"/>
    </row>
    <row r="383235" spans="6:6">
      <c r="F383235"/>
    </row>
    <row r="383236" spans="6:6">
      <c r="F383236"/>
    </row>
    <row r="383237" spans="6:6">
      <c r="F383237"/>
    </row>
    <row r="383238" spans="6:6">
      <c r="F383238"/>
    </row>
    <row r="383239" spans="6:6">
      <c r="F383239"/>
    </row>
    <row r="383240" spans="6:6">
      <c r="F383240"/>
    </row>
    <row r="383241" spans="6:6">
      <c r="F383241"/>
    </row>
    <row r="383242" spans="6:6">
      <c r="F383242"/>
    </row>
    <row r="383243" spans="6:6">
      <c r="F383243"/>
    </row>
    <row r="383244" spans="6:6">
      <c r="F383244"/>
    </row>
    <row r="383245" spans="6:6">
      <c r="F383245"/>
    </row>
    <row r="383246" spans="6:6">
      <c r="F383246"/>
    </row>
    <row r="383247" spans="6:6">
      <c r="F383247"/>
    </row>
    <row r="383248" spans="6:6">
      <c r="F383248"/>
    </row>
    <row r="383249" spans="6:6">
      <c r="F383249"/>
    </row>
    <row r="383250" spans="6:6">
      <c r="F383250"/>
    </row>
    <row r="383251" spans="6:6">
      <c r="F383251"/>
    </row>
    <row r="383252" spans="6:6">
      <c r="F383252"/>
    </row>
    <row r="383253" spans="6:6">
      <c r="F383253"/>
    </row>
    <row r="383254" spans="6:6">
      <c r="F383254"/>
    </row>
    <row r="383255" spans="6:6">
      <c r="F383255"/>
    </row>
    <row r="383256" spans="6:6">
      <c r="F383256"/>
    </row>
    <row r="383257" spans="6:6">
      <c r="F383257"/>
    </row>
    <row r="383258" spans="6:6">
      <c r="F383258"/>
    </row>
    <row r="383259" spans="6:6">
      <c r="F383259"/>
    </row>
    <row r="383260" spans="6:6">
      <c r="F383260"/>
    </row>
    <row r="383261" spans="6:6">
      <c r="F383261"/>
    </row>
    <row r="383262" spans="6:6">
      <c r="F383262"/>
    </row>
    <row r="383263" spans="6:6">
      <c r="F383263"/>
    </row>
    <row r="383264" spans="6:6">
      <c r="F383264"/>
    </row>
    <row r="383265" spans="6:6">
      <c r="F383265"/>
    </row>
    <row r="383266" spans="6:6">
      <c r="F383266"/>
    </row>
    <row r="383267" spans="6:6">
      <c r="F383267"/>
    </row>
    <row r="383268" spans="6:6">
      <c r="F383268"/>
    </row>
    <row r="383269" spans="6:6">
      <c r="F383269"/>
    </row>
    <row r="383270" spans="6:6">
      <c r="F383270"/>
    </row>
    <row r="383271" spans="6:6">
      <c r="F383271"/>
    </row>
    <row r="383272" spans="6:6">
      <c r="F383272"/>
    </row>
    <row r="383273" spans="6:6">
      <c r="F383273"/>
    </row>
    <row r="383274" spans="6:6">
      <c r="F383274"/>
    </row>
    <row r="383275" spans="6:6">
      <c r="F383275"/>
    </row>
    <row r="383276" spans="6:6">
      <c r="F383276"/>
    </row>
    <row r="383277" spans="6:6">
      <c r="F383277"/>
    </row>
    <row r="383278" spans="6:6">
      <c r="F383278"/>
    </row>
    <row r="383279" spans="6:6">
      <c r="F383279"/>
    </row>
    <row r="383280" spans="6:6">
      <c r="F383280"/>
    </row>
    <row r="383281" spans="6:6">
      <c r="F383281"/>
    </row>
    <row r="383282" spans="6:6">
      <c r="F383282"/>
    </row>
    <row r="383283" spans="6:6">
      <c r="F383283"/>
    </row>
    <row r="383284" spans="6:6">
      <c r="F383284"/>
    </row>
    <row r="383285" spans="6:6">
      <c r="F383285"/>
    </row>
    <row r="383286" spans="6:6">
      <c r="F383286"/>
    </row>
    <row r="383287" spans="6:6">
      <c r="F383287"/>
    </row>
    <row r="383288" spans="6:6">
      <c r="F383288"/>
    </row>
    <row r="383289" spans="6:6">
      <c r="F383289"/>
    </row>
    <row r="383290" spans="6:6">
      <c r="F383290"/>
    </row>
    <row r="383291" spans="6:6">
      <c r="F383291"/>
    </row>
    <row r="383292" spans="6:6">
      <c r="F383292"/>
    </row>
    <row r="383293" spans="6:6">
      <c r="F383293"/>
    </row>
    <row r="383294" spans="6:6">
      <c r="F383294"/>
    </row>
    <row r="383295" spans="6:6">
      <c r="F383295"/>
    </row>
    <row r="383296" spans="6:6">
      <c r="F383296"/>
    </row>
    <row r="383297" spans="6:6">
      <c r="F383297"/>
    </row>
    <row r="383298" spans="6:6">
      <c r="F383298"/>
    </row>
    <row r="383299" spans="6:6">
      <c r="F383299"/>
    </row>
    <row r="383300" spans="6:6">
      <c r="F383300"/>
    </row>
    <row r="383301" spans="6:6">
      <c r="F383301"/>
    </row>
    <row r="383302" spans="6:6">
      <c r="F383302"/>
    </row>
    <row r="383303" spans="6:6">
      <c r="F383303"/>
    </row>
    <row r="383304" spans="6:6">
      <c r="F383304"/>
    </row>
    <row r="383305" spans="6:6">
      <c r="F383305"/>
    </row>
    <row r="383306" spans="6:6">
      <c r="F383306"/>
    </row>
    <row r="383307" spans="6:6">
      <c r="F383307"/>
    </row>
    <row r="383308" spans="6:6">
      <c r="F383308"/>
    </row>
    <row r="383309" spans="6:6">
      <c r="F383309"/>
    </row>
    <row r="383310" spans="6:6">
      <c r="F383310"/>
    </row>
    <row r="383311" spans="6:6">
      <c r="F383311"/>
    </row>
    <row r="383312" spans="6:6">
      <c r="F383312"/>
    </row>
    <row r="383313" spans="6:6">
      <c r="F383313"/>
    </row>
    <row r="383314" spans="6:6">
      <c r="F383314"/>
    </row>
    <row r="383315" spans="6:6">
      <c r="F383315"/>
    </row>
    <row r="383316" spans="6:6">
      <c r="F383316"/>
    </row>
    <row r="383317" spans="6:6">
      <c r="F383317"/>
    </row>
    <row r="383318" spans="6:6">
      <c r="F383318"/>
    </row>
    <row r="383319" spans="6:6">
      <c r="F383319"/>
    </row>
    <row r="383320" spans="6:6">
      <c r="F383320"/>
    </row>
    <row r="383321" spans="6:6">
      <c r="F383321"/>
    </row>
    <row r="383322" spans="6:6">
      <c r="F383322"/>
    </row>
    <row r="383323" spans="6:6">
      <c r="F383323"/>
    </row>
    <row r="383324" spans="6:6">
      <c r="F383324"/>
    </row>
    <row r="383325" spans="6:6">
      <c r="F383325"/>
    </row>
    <row r="383326" spans="6:6">
      <c r="F383326"/>
    </row>
    <row r="383327" spans="6:6">
      <c r="F383327"/>
    </row>
    <row r="383328" spans="6:6">
      <c r="F383328"/>
    </row>
    <row r="383329" spans="6:6">
      <c r="F383329"/>
    </row>
    <row r="383330" spans="6:6">
      <c r="F383330"/>
    </row>
    <row r="383331" spans="6:6">
      <c r="F383331"/>
    </row>
    <row r="383332" spans="6:6">
      <c r="F383332"/>
    </row>
    <row r="383333" spans="6:6">
      <c r="F383333"/>
    </row>
    <row r="383334" spans="6:6">
      <c r="F383334"/>
    </row>
    <row r="383335" spans="6:6">
      <c r="F383335"/>
    </row>
    <row r="383336" spans="6:6">
      <c r="F383336"/>
    </row>
    <row r="383337" spans="6:6">
      <c r="F383337"/>
    </row>
    <row r="383338" spans="6:6">
      <c r="F383338"/>
    </row>
    <row r="383339" spans="6:6">
      <c r="F383339"/>
    </row>
    <row r="383340" spans="6:6">
      <c r="F383340"/>
    </row>
    <row r="383341" spans="6:6">
      <c r="F383341"/>
    </row>
    <row r="383342" spans="6:6">
      <c r="F383342"/>
    </row>
    <row r="383343" spans="6:6">
      <c r="F383343"/>
    </row>
    <row r="383344" spans="6:6">
      <c r="F383344"/>
    </row>
    <row r="383345" spans="6:6">
      <c r="F383345"/>
    </row>
    <row r="383346" spans="6:6">
      <c r="F383346"/>
    </row>
    <row r="383347" spans="6:6">
      <c r="F383347"/>
    </row>
    <row r="383348" spans="6:6">
      <c r="F383348"/>
    </row>
    <row r="383349" spans="6:6">
      <c r="F383349"/>
    </row>
    <row r="383350" spans="6:6">
      <c r="F383350"/>
    </row>
    <row r="383351" spans="6:6">
      <c r="F383351"/>
    </row>
    <row r="383352" spans="6:6">
      <c r="F383352"/>
    </row>
    <row r="383353" spans="6:6">
      <c r="F383353"/>
    </row>
    <row r="383354" spans="6:6">
      <c r="F383354"/>
    </row>
    <row r="383355" spans="6:6">
      <c r="F383355"/>
    </row>
    <row r="383356" spans="6:6">
      <c r="F383356"/>
    </row>
    <row r="383357" spans="6:6">
      <c r="F383357"/>
    </row>
    <row r="383358" spans="6:6">
      <c r="F383358"/>
    </row>
    <row r="383359" spans="6:6">
      <c r="F383359"/>
    </row>
    <row r="383360" spans="6:6">
      <c r="F383360"/>
    </row>
    <row r="383361" spans="6:6">
      <c r="F383361"/>
    </row>
    <row r="383362" spans="6:6">
      <c r="F383362"/>
    </row>
    <row r="383363" spans="6:6">
      <c r="F383363"/>
    </row>
    <row r="383364" spans="6:6">
      <c r="F383364"/>
    </row>
    <row r="383365" spans="6:6">
      <c r="F383365"/>
    </row>
    <row r="383366" spans="6:6">
      <c r="F383366"/>
    </row>
    <row r="383367" spans="6:6">
      <c r="F383367"/>
    </row>
    <row r="383368" spans="6:6">
      <c r="F383368"/>
    </row>
    <row r="383369" spans="6:6">
      <c r="F383369"/>
    </row>
    <row r="383370" spans="6:6">
      <c r="F383370"/>
    </row>
    <row r="383371" spans="6:6">
      <c r="F383371"/>
    </row>
    <row r="383372" spans="6:6">
      <c r="F383372"/>
    </row>
    <row r="383373" spans="6:6">
      <c r="F383373"/>
    </row>
    <row r="383374" spans="6:6">
      <c r="F383374"/>
    </row>
    <row r="383375" spans="6:6">
      <c r="F383375"/>
    </row>
    <row r="383376" spans="6:6">
      <c r="F383376"/>
    </row>
    <row r="383377" spans="6:6">
      <c r="F383377"/>
    </row>
    <row r="383378" spans="6:6">
      <c r="F383378"/>
    </row>
    <row r="383379" spans="6:6">
      <c r="F383379"/>
    </row>
    <row r="383380" spans="6:6">
      <c r="F383380"/>
    </row>
    <row r="383381" spans="6:6">
      <c r="F383381"/>
    </row>
    <row r="383382" spans="6:6">
      <c r="F383382"/>
    </row>
    <row r="383383" spans="6:6">
      <c r="F383383"/>
    </row>
    <row r="383384" spans="6:6">
      <c r="F383384"/>
    </row>
    <row r="383385" spans="6:6">
      <c r="F383385"/>
    </row>
    <row r="383386" spans="6:6">
      <c r="F383386"/>
    </row>
    <row r="383387" spans="6:6">
      <c r="F383387"/>
    </row>
    <row r="383388" spans="6:6">
      <c r="F383388"/>
    </row>
    <row r="383389" spans="6:6">
      <c r="F383389"/>
    </row>
    <row r="383390" spans="6:6">
      <c r="F383390"/>
    </row>
    <row r="383391" spans="6:6">
      <c r="F383391"/>
    </row>
    <row r="383392" spans="6:6">
      <c r="F383392"/>
    </row>
    <row r="383393" spans="6:6">
      <c r="F383393"/>
    </row>
    <row r="383394" spans="6:6">
      <c r="F383394"/>
    </row>
    <row r="383395" spans="6:6">
      <c r="F383395"/>
    </row>
    <row r="383396" spans="6:6">
      <c r="F383396"/>
    </row>
    <row r="383397" spans="6:6">
      <c r="F383397"/>
    </row>
    <row r="383398" spans="6:6">
      <c r="F383398"/>
    </row>
    <row r="383399" spans="6:6">
      <c r="F383399"/>
    </row>
    <row r="383400" spans="6:6">
      <c r="F383400"/>
    </row>
    <row r="383401" spans="6:6">
      <c r="F383401"/>
    </row>
    <row r="383402" spans="6:6">
      <c r="F383402"/>
    </row>
    <row r="383403" spans="6:6">
      <c r="F383403"/>
    </row>
    <row r="383404" spans="6:6">
      <c r="F383404"/>
    </row>
    <row r="383405" spans="6:6">
      <c r="F383405"/>
    </row>
    <row r="383406" spans="6:6">
      <c r="F383406"/>
    </row>
    <row r="383407" spans="6:6">
      <c r="F383407"/>
    </row>
    <row r="383408" spans="6:6">
      <c r="F383408"/>
    </row>
    <row r="383409" spans="6:6">
      <c r="F383409"/>
    </row>
    <row r="383410" spans="6:6">
      <c r="F383410"/>
    </row>
    <row r="383411" spans="6:6">
      <c r="F383411"/>
    </row>
    <row r="383412" spans="6:6">
      <c r="F383412"/>
    </row>
    <row r="383413" spans="6:6">
      <c r="F383413"/>
    </row>
    <row r="383414" spans="6:6">
      <c r="F383414"/>
    </row>
    <row r="383415" spans="6:6">
      <c r="F383415"/>
    </row>
    <row r="383416" spans="6:6">
      <c r="F383416"/>
    </row>
    <row r="383417" spans="6:6">
      <c r="F383417"/>
    </row>
    <row r="383418" spans="6:6">
      <c r="F383418"/>
    </row>
    <row r="383419" spans="6:6">
      <c r="F383419"/>
    </row>
    <row r="383420" spans="6:6">
      <c r="F383420"/>
    </row>
    <row r="383421" spans="6:6">
      <c r="F383421"/>
    </row>
    <row r="383422" spans="6:6">
      <c r="F383422"/>
    </row>
    <row r="383423" spans="6:6">
      <c r="F383423"/>
    </row>
    <row r="383424" spans="6:6">
      <c r="F383424"/>
    </row>
    <row r="383425" spans="6:6">
      <c r="F383425"/>
    </row>
    <row r="383426" spans="6:6">
      <c r="F383426"/>
    </row>
    <row r="383427" spans="6:6">
      <c r="F383427"/>
    </row>
    <row r="383428" spans="6:6">
      <c r="F383428"/>
    </row>
    <row r="383429" spans="6:6">
      <c r="F383429"/>
    </row>
    <row r="383430" spans="6:6">
      <c r="F383430"/>
    </row>
    <row r="383431" spans="6:6">
      <c r="F383431"/>
    </row>
    <row r="383432" spans="6:6">
      <c r="F383432"/>
    </row>
    <row r="383433" spans="6:6">
      <c r="F383433"/>
    </row>
    <row r="383434" spans="6:6">
      <c r="F383434"/>
    </row>
    <row r="383435" spans="6:6">
      <c r="F383435"/>
    </row>
    <row r="383436" spans="6:6">
      <c r="F383436"/>
    </row>
    <row r="383437" spans="6:6">
      <c r="F383437"/>
    </row>
    <row r="383438" spans="6:6">
      <c r="F383438"/>
    </row>
    <row r="383439" spans="6:6">
      <c r="F383439"/>
    </row>
    <row r="383440" spans="6:6">
      <c r="F383440"/>
    </row>
    <row r="383441" spans="6:6">
      <c r="F383441"/>
    </row>
    <row r="383442" spans="6:6">
      <c r="F383442"/>
    </row>
    <row r="383443" spans="6:6">
      <c r="F383443"/>
    </row>
    <row r="383444" spans="6:6">
      <c r="F383444"/>
    </row>
    <row r="383445" spans="6:6">
      <c r="F383445"/>
    </row>
    <row r="383446" spans="6:6">
      <c r="F383446"/>
    </row>
    <row r="383447" spans="6:6">
      <c r="F383447"/>
    </row>
    <row r="383448" spans="6:6">
      <c r="F383448"/>
    </row>
    <row r="383449" spans="6:6">
      <c r="F383449"/>
    </row>
    <row r="383450" spans="6:6">
      <c r="F383450"/>
    </row>
    <row r="383451" spans="6:6">
      <c r="F383451"/>
    </row>
    <row r="383452" spans="6:6">
      <c r="F383452"/>
    </row>
    <row r="383453" spans="6:6">
      <c r="F383453"/>
    </row>
    <row r="383454" spans="6:6">
      <c r="F383454"/>
    </row>
    <row r="383455" spans="6:6">
      <c r="F383455"/>
    </row>
    <row r="383456" spans="6:6">
      <c r="F383456"/>
    </row>
    <row r="383457" spans="6:6">
      <c r="F383457"/>
    </row>
    <row r="383458" spans="6:6">
      <c r="F383458"/>
    </row>
    <row r="383459" spans="6:6">
      <c r="F383459"/>
    </row>
    <row r="383460" spans="6:6">
      <c r="F383460"/>
    </row>
    <row r="383461" spans="6:6">
      <c r="F383461"/>
    </row>
    <row r="383462" spans="6:6">
      <c r="F383462"/>
    </row>
    <row r="383463" spans="6:6">
      <c r="F383463"/>
    </row>
    <row r="383464" spans="6:6">
      <c r="F383464"/>
    </row>
    <row r="383465" spans="6:6">
      <c r="F383465"/>
    </row>
    <row r="383466" spans="6:6">
      <c r="F383466"/>
    </row>
    <row r="383467" spans="6:6">
      <c r="F383467"/>
    </row>
    <row r="383468" spans="6:6">
      <c r="F383468"/>
    </row>
    <row r="383469" spans="6:6">
      <c r="F383469"/>
    </row>
    <row r="383470" spans="6:6">
      <c r="F383470"/>
    </row>
    <row r="383471" spans="6:6">
      <c r="F383471"/>
    </row>
    <row r="383472" spans="6:6">
      <c r="F383472"/>
    </row>
    <row r="383473" spans="6:6">
      <c r="F383473"/>
    </row>
    <row r="383474" spans="6:6">
      <c r="F383474"/>
    </row>
    <row r="383475" spans="6:6">
      <c r="F383475"/>
    </row>
    <row r="383476" spans="6:6">
      <c r="F383476"/>
    </row>
    <row r="383477" spans="6:6">
      <c r="F383477"/>
    </row>
    <row r="383478" spans="6:6">
      <c r="F383478"/>
    </row>
    <row r="383479" spans="6:6">
      <c r="F383479"/>
    </row>
    <row r="383480" spans="6:6">
      <c r="F383480"/>
    </row>
    <row r="383481" spans="6:6">
      <c r="F383481"/>
    </row>
    <row r="383482" spans="6:6">
      <c r="F383482"/>
    </row>
    <row r="383483" spans="6:6">
      <c r="F383483"/>
    </row>
    <row r="383484" spans="6:6">
      <c r="F383484"/>
    </row>
    <row r="383485" spans="6:6">
      <c r="F383485"/>
    </row>
    <row r="383486" spans="6:6">
      <c r="F383486"/>
    </row>
    <row r="383487" spans="6:6">
      <c r="F383487"/>
    </row>
    <row r="383488" spans="6:6">
      <c r="F383488"/>
    </row>
    <row r="383489" spans="6:6">
      <c r="F383489"/>
    </row>
    <row r="383490" spans="6:6">
      <c r="F383490"/>
    </row>
    <row r="383491" spans="6:6">
      <c r="F383491"/>
    </row>
    <row r="383492" spans="6:6">
      <c r="F383492"/>
    </row>
    <row r="383493" spans="6:6">
      <c r="F383493"/>
    </row>
    <row r="383494" spans="6:6">
      <c r="F383494"/>
    </row>
    <row r="383495" spans="6:6">
      <c r="F383495"/>
    </row>
    <row r="383496" spans="6:6">
      <c r="F383496"/>
    </row>
    <row r="383497" spans="6:6">
      <c r="F383497"/>
    </row>
    <row r="383498" spans="6:6">
      <c r="F383498"/>
    </row>
    <row r="383499" spans="6:6">
      <c r="F383499"/>
    </row>
    <row r="383500" spans="6:6">
      <c r="F383500"/>
    </row>
    <row r="383501" spans="6:6">
      <c r="F383501"/>
    </row>
    <row r="383502" spans="6:6">
      <c r="F383502"/>
    </row>
    <row r="383503" spans="6:6">
      <c r="F383503"/>
    </row>
    <row r="383504" spans="6:6">
      <c r="F383504"/>
    </row>
    <row r="383505" spans="6:6">
      <c r="F383505"/>
    </row>
    <row r="383506" spans="6:6">
      <c r="F383506"/>
    </row>
    <row r="383507" spans="6:6">
      <c r="F383507"/>
    </row>
    <row r="383508" spans="6:6">
      <c r="F383508"/>
    </row>
    <row r="383509" spans="6:6">
      <c r="F383509"/>
    </row>
    <row r="383510" spans="6:6">
      <c r="F383510"/>
    </row>
    <row r="383511" spans="6:6">
      <c r="F383511"/>
    </row>
    <row r="383512" spans="6:6">
      <c r="F383512"/>
    </row>
    <row r="383513" spans="6:6">
      <c r="F383513"/>
    </row>
    <row r="383514" spans="6:6">
      <c r="F383514"/>
    </row>
    <row r="383515" spans="6:6">
      <c r="F383515"/>
    </row>
    <row r="383516" spans="6:6">
      <c r="F383516"/>
    </row>
    <row r="383517" spans="6:6">
      <c r="F383517"/>
    </row>
    <row r="383518" spans="6:6">
      <c r="F383518"/>
    </row>
    <row r="383519" spans="6:6">
      <c r="F383519"/>
    </row>
    <row r="383520" spans="6:6">
      <c r="F383520"/>
    </row>
    <row r="383521" spans="6:6">
      <c r="F383521"/>
    </row>
    <row r="383522" spans="6:6">
      <c r="F383522"/>
    </row>
    <row r="383523" spans="6:6">
      <c r="F383523"/>
    </row>
    <row r="383524" spans="6:6">
      <c r="F383524"/>
    </row>
    <row r="383525" spans="6:6">
      <c r="F383525"/>
    </row>
    <row r="383526" spans="6:6">
      <c r="F383526"/>
    </row>
    <row r="383527" spans="6:6">
      <c r="F383527"/>
    </row>
    <row r="383528" spans="6:6">
      <c r="F383528"/>
    </row>
    <row r="383529" spans="6:6">
      <c r="F383529"/>
    </row>
    <row r="383530" spans="6:6">
      <c r="F383530"/>
    </row>
    <row r="383531" spans="6:6">
      <c r="F383531"/>
    </row>
    <row r="383532" spans="6:6">
      <c r="F383532"/>
    </row>
    <row r="383533" spans="6:6">
      <c r="F383533"/>
    </row>
    <row r="383534" spans="6:6">
      <c r="F383534"/>
    </row>
    <row r="383535" spans="6:6">
      <c r="F383535"/>
    </row>
    <row r="383536" spans="6:6">
      <c r="F383536"/>
    </row>
    <row r="383537" spans="6:6">
      <c r="F383537"/>
    </row>
    <row r="383538" spans="6:6">
      <c r="F383538"/>
    </row>
    <row r="383539" spans="6:6">
      <c r="F383539"/>
    </row>
    <row r="383540" spans="6:6">
      <c r="F383540"/>
    </row>
    <row r="383541" spans="6:6">
      <c r="F383541"/>
    </row>
    <row r="383542" spans="6:6">
      <c r="F383542"/>
    </row>
    <row r="383543" spans="6:6">
      <c r="F383543"/>
    </row>
    <row r="383544" spans="6:6">
      <c r="F383544"/>
    </row>
    <row r="383545" spans="6:6">
      <c r="F383545"/>
    </row>
    <row r="383546" spans="6:6">
      <c r="F383546"/>
    </row>
    <row r="383547" spans="6:6">
      <c r="F383547"/>
    </row>
    <row r="383548" spans="6:6">
      <c r="F383548"/>
    </row>
    <row r="383549" spans="6:6">
      <c r="F383549"/>
    </row>
    <row r="383550" spans="6:6">
      <c r="F383550"/>
    </row>
    <row r="383551" spans="6:6">
      <c r="F383551"/>
    </row>
    <row r="383552" spans="6:6">
      <c r="F383552"/>
    </row>
    <row r="383553" spans="6:6">
      <c r="F383553"/>
    </row>
    <row r="383554" spans="6:6">
      <c r="F383554"/>
    </row>
    <row r="383555" spans="6:6">
      <c r="F383555"/>
    </row>
    <row r="383556" spans="6:6">
      <c r="F383556"/>
    </row>
    <row r="383557" spans="6:6">
      <c r="F383557"/>
    </row>
    <row r="383558" spans="6:6">
      <c r="F383558"/>
    </row>
    <row r="383559" spans="6:6">
      <c r="F383559"/>
    </row>
    <row r="383560" spans="6:6">
      <c r="F383560"/>
    </row>
    <row r="383561" spans="6:6">
      <c r="F383561"/>
    </row>
    <row r="383562" spans="6:6">
      <c r="F383562"/>
    </row>
    <row r="383563" spans="6:6">
      <c r="F383563"/>
    </row>
    <row r="383564" spans="6:6">
      <c r="F383564"/>
    </row>
    <row r="383565" spans="6:6">
      <c r="F383565"/>
    </row>
    <row r="383566" spans="6:6">
      <c r="F383566"/>
    </row>
    <row r="383567" spans="6:6">
      <c r="F383567"/>
    </row>
    <row r="383568" spans="6:6">
      <c r="F383568"/>
    </row>
    <row r="383569" spans="6:6">
      <c r="F383569"/>
    </row>
    <row r="383570" spans="6:6">
      <c r="F383570"/>
    </row>
    <row r="383571" spans="6:6">
      <c r="F383571"/>
    </row>
    <row r="383572" spans="6:6">
      <c r="F383572"/>
    </row>
    <row r="383573" spans="6:6">
      <c r="F383573"/>
    </row>
    <row r="383574" spans="6:6">
      <c r="F383574"/>
    </row>
    <row r="383575" spans="6:6">
      <c r="F383575"/>
    </row>
    <row r="383576" spans="6:6">
      <c r="F383576"/>
    </row>
    <row r="383577" spans="6:6">
      <c r="F383577"/>
    </row>
    <row r="383578" spans="6:6">
      <c r="F383578"/>
    </row>
    <row r="383579" spans="6:6">
      <c r="F383579"/>
    </row>
    <row r="383580" spans="6:6">
      <c r="F383580"/>
    </row>
    <row r="383581" spans="6:6">
      <c r="F383581"/>
    </row>
    <row r="383582" spans="6:6">
      <c r="F383582"/>
    </row>
    <row r="383583" spans="6:6">
      <c r="F383583"/>
    </row>
    <row r="383584" spans="6:6">
      <c r="F383584"/>
    </row>
    <row r="383585" spans="6:6">
      <c r="F383585"/>
    </row>
    <row r="383586" spans="6:6">
      <c r="F383586"/>
    </row>
    <row r="383587" spans="6:6">
      <c r="F383587"/>
    </row>
    <row r="383588" spans="6:6">
      <c r="F383588"/>
    </row>
    <row r="383589" spans="6:6">
      <c r="F383589"/>
    </row>
    <row r="383590" spans="6:6">
      <c r="F383590"/>
    </row>
    <row r="383591" spans="6:6">
      <c r="F383591"/>
    </row>
    <row r="383592" spans="6:6">
      <c r="F383592"/>
    </row>
    <row r="383593" spans="6:6">
      <c r="F383593"/>
    </row>
    <row r="383594" spans="6:6">
      <c r="F383594"/>
    </row>
    <row r="383595" spans="6:6">
      <c r="F383595"/>
    </row>
    <row r="383596" spans="6:6">
      <c r="F383596"/>
    </row>
    <row r="383597" spans="6:6">
      <c r="F383597"/>
    </row>
    <row r="383598" spans="6:6">
      <c r="F383598"/>
    </row>
    <row r="383599" spans="6:6">
      <c r="F383599"/>
    </row>
    <row r="383600" spans="6:6">
      <c r="F383600"/>
    </row>
    <row r="383601" spans="6:6">
      <c r="F383601"/>
    </row>
    <row r="383602" spans="6:6">
      <c r="F383602"/>
    </row>
    <row r="383603" spans="6:6">
      <c r="F383603"/>
    </row>
    <row r="383604" spans="6:6">
      <c r="F383604"/>
    </row>
    <row r="383605" spans="6:6">
      <c r="F383605"/>
    </row>
    <row r="383606" spans="6:6">
      <c r="F383606"/>
    </row>
    <row r="383607" spans="6:6">
      <c r="F383607"/>
    </row>
    <row r="383608" spans="6:6">
      <c r="F383608"/>
    </row>
    <row r="383609" spans="6:6">
      <c r="F383609"/>
    </row>
    <row r="383610" spans="6:6">
      <c r="F383610"/>
    </row>
    <row r="383611" spans="6:6">
      <c r="F383611"/>
    </row>
    <row r="383612" spans="6:6">
      <c r="F383612"/>
    </row>
    <row r="383613" spans="6:6">
      <c r="F383613"/>
    </row>
    <row r="383614" spans="6:6">
      <c r="F383614"/>
    </row>
    <row r="383615" spans="6:6">
      <c r="F383615"/>
    </row>
    <row r="383616" spans="6:6">
      <c r="F383616"/>
    </row>
    <row r="383617" spans="6:6">
      <c r="F383617"/>
    </row>
    <row r="383618" spans="6:6">
      <c r="F383618"/>
    </row>
    <row r="383619" spans="6:6">
      <c r="F383619"/>
    </row>
    <row r="383620" spans="6:6">
      <c r="F383620"/>
    </row>
    <row r="383621" spans="6:6">
      <c r="F383621"/>
    </row>
    <row r="383622" spans="6:6">
      <c r="F383622"/>
    </row>
    <row r="383623" spans="6:6">
      <c r="F383623"/>
    </row>
    <row r="383624" spans="6:6">
      <c r="F383624"/>
    </row>
    <row r="383625" spans="6:6">
      <c r="F383625"/>
    </row>
    <row r="383626" spans="6:6">
      <c r="F383626"/>
    </row>
    <row r="383627" spans="6:6">
      <c r="F383627"/>
    </row>
    <row r="383628" spans="6:6">
      <c r="F383628"/>
    </row>
    <row r="383629" spans="6:6">
      <c r="F383629"/>
    </row>
    <row r="383630" spans="6:6">
      <c r="F383630"/>
    </row>
    <row r="383631" spans="6:6">
      <c r="F383631"/>
    </row>
    <row r="383632" spans="6:6">
      <c r="F383632"/>
    </row>
    <row r="383633" spans="6:6">
      <c r="F383633"/>
    </row>
    <row r="383634" spans="6:6">
      <c r="F383634"/>
    </row>
    <row r="383635" spans="6:6">
      <c r="F383635"/>
    </row>
    <row r="383636" spans="6:6">
      <c r="F383636"/>
    </row>
    <row r="383637" spans="6:6">
      <c r="F383637"/>
    </row>
    <row r="383638" spans="6:6">
      <c r="F383638"/>
    </row>
    <row r="383639" spans="6:6">
      <c r="F383639"/>
    </row>
    <row r="383640" spans="6:6">
      <c r="F383640"/>
    </row>
    <row r="383641" spans="6:6">
      <c r="F383641"/>
    </row>
    <row r="383642" spans="6:6">
      <c r="F383642"/>
    </row>
    <row r="383643" spans="6:6">
      <c r="F383643"/>
    </row>
    <row r="383644" spans="6:6">
      <c r="F383644"/>
    </row>
    <row r="383645" spans="6:6">
      <c r="F383645"/>
    </row>
    <row r="383646" spans="6:6">
      <c r="F383646"/>
    </row>
    <row r="383647" spans="6:6">
      <c r="F383647"/>
    </row>
    <row r="383648" spans="6:6">
      <c r="F383648"/>
    </row>
    <row r="383649" spans="6:6">
      <c r="F383649"/>
    </row>
    <row r="383650" spans="6:6">
      <c r="F383650"/>
    </row>
    <row r="383651" spans="6:6">
      <c r="F383651"/>
    </row>
    <row r="383652" spans="6:6">
      <c r="F383652"/>
    </row>
    <row r="383653" spans="6:6">
      <c r="F383653"/>
    </row>
    <row r="383654" spans="6:6">
      <c r="F383654"/>
    </row>
    <row r="383655" spans="6:6">
      <c r="F383655"/>
    </row>
    <row r="383656" spans="6:6">
      <c r="F383656"/>
    </row>
    <row r="383657" spans="6:6">
      <c r="F383657"/>
    </row>
    <row r="383658" spans="6:6">
      <c r="F383658"/>
    </row>
    <row r="383659" spans="6:6">
      <c r="F383659"/>
    </row>
    <row r="383660" spans="6:6">
      <c r="F383660"/>
    </row>
    <row r="383661" spans="6:6">
      <c r="F383661"/>
    </row>
    <row r="383662" spans="6:6">
      <c r="F383662"/>
    </row>
    <row r="383663" spans="6:6">
      <c r="F383663"/>
    </row>
    <row r="383664" spans="6:6">
      <c r="F383664"/>
    </row>
    <row r="383665" spans="6:6">
      <c r="F383665"/>
    </row>
    <row r="383666" spans="6:6">
      <c r="F383666"/>
    </row>
    <row r="383667" spans="6:6">
      <c r="F383667"/>
    </row>
    <row r="383668" spans="6:6">
      <c r="F383668"/>
    </row>
    <row r="383669" spans="6:6">
      <c r="F383669"/>
    </row>
    <row r="383670" spans="6:6">
      <c r="F383670"/>
    </row>
    <row r="383671" spans="6:6">
      <c r="F383671"/>
    </row>
    <row r="383672" spans="6:6">
      <c r="F383672"/>
    </row>
    <row r="383673" spans="6:6">
      <c r="F383673"/>
    </row>
    <row r="383674" spans="6:6">
      <c r="F383674"/>
    </row>
    <row r="383675" spans="6:6">
      <c r="F383675"/>
    </row>
    <row r="383676" spans="6:6">
      <c r="F383676"/>
    </row>
    <row r="383677" spans="6:6">
      <c r="F383677"/>
    </row>
    <row r="383678" spans="6:6">
      <c r="F383678"/>
    </row>
    <row r="383679" spans="6:6">
      <c r="F383679"/>
    </row>
    <row r="383680" spans="6:6">
      <c r="F383680"/>
    </row>
    <row r="383681" spans="6:6">
      <c r="F383681"/>
    </row>
    <row r="383682" spans="6:6">
      <c r="F383682"/>
    </row>
    <row r="383683" spans="6:6">
      <c r="F383683"/>
    </row>
    <row r="383684" spans="6:6">
      <c r="F383684"/>
    </row>
    <row r="383685" spans="6:6">
      <c r="F383685"/>
    </row>
    <row r="383686" spans="6:6">
      <c r="F383686"/>
    </row>
    <row r="383687" spans="6:6">
      <c r="F383687"/>
    </row>
    <row r="383688" spans="6:6">
      <c r="F383688"/>
    </row>
    <row r="383689" spans="6:6">
      <c r="F383689"/>
    </row>
    <row r="383690" spans="6:6">
      <c r="F383690"/>
    </row>
    <row r="383691" spans="6:6">
      <c r="F383691"/>
    </row>
    <row r="383692" spans="6:6">
      <c r="F383692"/>
    </row>
    <row r="383693" spans="6:6">
      <c r="F383693"/>
    </row>
    <row r="383694" spans="6:6">
      <c r="F383694"/>
    </row>
    <row r="383695" spans="6:6">
      <c r="F383695"/>
    </row>
    <row r="383696" spans="6:6">
      <c r="F383696"/>
    </row>
    <row r="383697" spans="6:6">
      <c r="F383697"/>
    </row>
    <row r="383698" spans="6:6">
      <c r="F383698"/>
    </row>
    <row r="383699" spans="6:6">
      <c r="F383699"/>
    </row>
    <row r="383700" spans="6:6">
      <c r="F383700"/>
    </row>
    <row r="383701" spans="6:6">
      <c r="F383701"/>
    </row>
    <row r="383702" spans="6:6">
      <c r="F383702"/>
    </row>
    <row r="383703" spans="6:6">
      <c r="F383703"/>
    </row>
    <row r="383704" spans="6:6">
      <c r="F383704"/>
    </row>
    <row r="383705" spans="6:6">
      <c r="F383705"/>
    </row>
    <row r="383706" spans="6:6">
      <c r="F383706"/>
    </row>
    <row r="383707" spans="6:6">
      <c r="F383707"/>
    </row>
    <row r="383708" spans="6:6">
      <c r="F383708"/>
    </row>
    <row r="383709" spans="6:6">
      <c r="F383709"/>
    </row>
    <row r="383710" spans="6:6">
      <c r="F383710"/>
    </row>
    <row r="383711" spans="6:6">
      <c r="F383711"/>
    </row>
    <row r="383712" spans="6:6">
      <c r="F383712"/>
    </row>
    <row r="383713" spans="6:6">
      <c r="F383713"/>
    </row>
    <row r="383714" spans="6:6">
      <c r="F383714"/>
    </row>
    <row r="383715" spans="6:6">
      <c r="F383715"/>
    </row>
    <row r="383716" spans="6:6">
      <c r="F383716"/>
    </row>
    <row r="383717" spans="6:6">
      <c r="F383717"/>
    </row>
    <row r="383718" spans="6:6">
      <c r="F383718"/>
    </row>
    <row r="383719" spans="6:6">
      <c r="F383719"/>
    </row>
    <row r="383720" spans="6:6">
      <c r="F383720"/>
    </row>
    <row r="383721" spans="6:6">
      <c r="F383721"/>
    </row>
    <row r="383722" spans="6:6">
      <c r="F383722"/>
    </row>
    <row r="383723" spans="6:6">
      <c r="F383723"/>
    </row>
    <row r="383724" spans="6:6">
      <c r="F383724"/>
    </row>
    <row r="383725" spans="6:6">
      <c r="F383725"/>
    </row>
    <row r="383726" spans="6:6">
      <c r="F383726"/>
    </row>
    <row r="383727" spans="6:6">
      <c r="F383727"/>
    </row>
    <row r="383728" spans="6:6">
      <c r="F383728"/>
    </row>
    <row r="383729" spans="6:6">
      <c r="F383729"/>
    </row>
    <row r="383730" spans="6:6">
      <c r="F383730"/>
    </row>
    <row r="383731" spans="6:6">
      <c r="F383731"/>
    </row>
    <row r="383732" spans="6:6">
      <c r="F383732"/>
    </row>
    <row r="383733" spans="6:6">
      <c r="F383733"/>
    </row>
    <row r="383734" spans="6:6">
      <c r="F383734"/>
    </row>
    <row r="383735" spans="6:6">
      <c r="F383735"/>
    </row>
    <row r="383736" spans="6:6">
      <c r="F383736"/>
    </row>
    <row r="383737" spans="6:6">
      <c r="F383737"/>
    </row>
    <row r="383738" spans="6:6">
      <c r="F383738"/>
    </row>
    <row r="383739" spans="6:6">
      <c r="F383739"/>
    </row>
    <row r="383740" spans="6:6">
      <c r="F383740"/>
    </row>
    <row r="383741" spans="6:6">
      <c r="F383741"/>
    </row>
    <row r="383742" spans="6:6">
      <c r="F383742"/>
    </row>
    <row r="383743" spans="6:6">
      <c r="F383743"/>
    </row>
    <row r="383744" spans="6:6">
      <c r="F383744"/>
    </row>
    <row r="383745" spans="6:6">
      <c r="F383745"/>
    </row>
    <row r="383746" spans="6:6">
      <c r="F383746"/>
    </row>
    <row r="383747" spans="6:6">
      <c r="F383747"/>
    </row>
    <row r="383748" spans="6:6">
      <c r="F383748"/>
    </row>
    <row r="383749" spans="6:6">
      <c r="F383749"/>
    </row>
    <row r="383750" spans="6:6">
      <c r="F383750"/>
    </row>
    <row r="383751" spans="6:6">
      <c r="F383751"/>
    </row>
    <row r="383752" spans="6:6">
      <c r="F383752"/>
    </row>
    <row r="383753" spans="6:6">
      <c r="F383753"/>
    </row>
    <row r="383754" spans="6:6">
      <c r="F383754"/>
    </row>
    <row r="383755" spans="6:6">
      <c r="F383755"/>
    </row>
    <row r="383756" spans="6:6">
      <c r="F383756"/>
    </row>
    <row r="383757" spans="6:6">
      <c r="F383757"/>
    </row>
    <row r="383758" spans="6:6">
      <c r="F383758"/>
    </row>
    <row r="383759" spans="6:6">
      <c r="F383759"/>
    </row>
    <row r="383760" spans="6:6">
      <c r="F383760"/>
    </row>
    <row r="383761" spans="6:6">
      <c r="F383761"/>
    </row>
    <row r="383762" spans="6:6">
      <c r="F383762"/>
    </row>
    <row r="383763" spans="6:6">
      <c r="F383763"/>
    </row>
    <row r="383764" spans="6:6">
      <c r="F383764"/>
    </row>
    <row r="383765" spans="6:6">
      <c r="F383765"/>
    </row>
    <row r="383766" spans="6:6">
      <c r="F383766"/>
    </row>
    <row r="383767" spans="6:6">
      <c r="F383767"/>
    </row>
    <row r="383768" spans="6:6">
      <c r="F383768"/>
    </row>
    <row r="383769" spans="6:6">
      <c r="F383769"/>
    </row>
    <row r="383770" spans="6:6">
      <c r="F383770"/>
    </row>
    <row r="383771" spans="6:6">
      <c r="F383771"/>
    </row>
    <row r="383772" spans="6:6">
      <c r="F383772"/>
    </row>
    <row r="383773" spans="6:6">
      <c r="F383773"/>
    </row>
    <row r="383774" spans="6:6">
      <c r="F383774"/>
    </row>
    <row r="383775" spans="6:6">
      <c r="F383775"/>
    </row>
    <row r="383776" spans="6:6">
      <c r="F383776"/>
    </row>
    <row r="383777" spans="6:6">
      <c r="F383777"/>
    </row>
    <row r="383778" spans="6:6">
      <c r="F383778"/>
    </row>
    <row r="383779" spans="6:6">
      <c r="F383779"/>
    </row>
    <row r="383780" spans="6:6">
      <c r="F383780"/>
    </row>
    <row r="383781" spans="6:6">
      <c r="F383781"/>
    </row>
    <row r="383782" spans="6:6">
      <c r="F383782"/>
    </row>
    <row r="383783" spans="6:6">
      <c r="F383783"/>
    </row>
    <row r="383784" spans="6:6">
      <c r="F383784"/>
    </row>
    <row r="383785" spans="6:6">
      <c r="F383785"/>
    </row>
    <row r="383786" spans="6:6">
      <c r="F383786"/>
    </row>
    <row r="383787" spans="6:6">
      <c r="F383787"/>
    </row>
    <row r="383788" spans="6:6">
      <c r="F383788"/>
    </row>
    <row r="383789" spans="6:6">
      <c r="F383789"/>
    </row>
    <row r="383790" spans="6:6">
      <c r="F383790"/>
    </row>
    <row r="383791" spans="6:6">
      <c r="F383791"/>
    </row>
    <row r="383792" spans="6:6">
      <c r="F383792"/>
    </row>
    <row r="383793" spans="6:6">
      <c r="F383793"/>
    </row>
    <row r="383794" spans="6:6">
      <c r="F383794"/>
    </row>
    <row r="383795" spans="6:6">
      <c r="F383795"/>
    </row>
    <row r="383796" spans="6:6">
      <c r="F383796"/>
    </row>
    <row r="383797" spans="6:6">
      <c r="F383797"/>
    </row>
    <row r="383798" spans="6:6">
      <c r="F383798"/>
    </row>
    <row r="383799" spans="6:6">
      <c r="F383799"/>
    </row>
    <row r="383800" spans="6:6">
      <c r="F383800"/>
    </row>
    <row r="383801" spans="6:6">
      <c r="F383801"/>
    </row>
    <row r="383802" spans="6:6">
      <c r="F383802"/>
    </row>
    <row r="383803" spans="6:6">
      <c r="F383803"/>
    </row>
    <row r="383804" spans="6:6">
      <c r="F383804"/>
    </row>
    <row r="383805" spans="6:6">
      <c r="F383805"/>
    </row>
    <row r="383806" spans="6:6">
      <c r="F383806"/>
    </row>
    <row r="383807" spans="6:6">
      <c r="F383807"/>
    </row>
    <row r="383808" spans="6:6">
      <c r="F383808"/>
    </row>
    <row r="383809" spans="6:6">
      <c r="F383809"/>
    </row>
    <row r="383810" spans="6:6">
      <c r="F383810"/>
    </row>
    <row r="383811" spans="6:6">
      <c r="F383811"/>
    </row>
    <row r="383812" spans="6:6">
      <c r="F383812"/>
    </row>
    <row r="383813" spans="6:6">
      <c r="F383813"/>
    </row>
    <row r="383814" spans="6:6">
      <c r="F383814"/>
    </row>
    <row r="383815" spans="6:6">
      <c r="F383815"/>
    </row>
    <row r="383816" spans="6:6">
      <c r="F383816"/>
    </row>
    <row r="383817" spans="6:6">
      <c r="F383817"/>
    </row>
    <row r="383818" spans="6:6">
      <c r="F383818"/>
    </row>
    <row r="383819" spans="6:6">
      <c r="F383819"/>
    </row>
    <row r="383820" spans="6:6">
      <c r="F383820"/>
    </row>
    <row r="383821" spans="6:6">
      <c r="F383821"/>
    </row>
    <row r="383822" spans="6:6">
      <c r="F383822"/>
    </row>
    <row r="383823" spans="6:6">
      <c r="F383823"/>
    </row>
    <row r="383824" spans="6:6">
      <c r="F383824"/>
    </row>
    <row r="383825" spans="6:6">
      <c r="F383825"/>
    </row>
    <row r="383826" spans="6:6">
      <c r="F383826"/>
    </row>
    <row r="383827" spans="6:6">
      <c r="F383827"/>
    </row>
    <row r="383828" spans="6:6">
      <c r="F383828"/>
    </row>
    <row r="383829" spans="6:6">
      <c r="F383829"/>
    </row>
    <row r="383830" spans="6:6">
      <c r="F383830"/>
    </row>
    <row r="383831" spans="6:6">
      <c r="F383831"/>
    </row>
    <row r="383832" spans="6:6">
      <c r="F383832"/>
    </row>
    <row r="383833" spans="6:6">
      <c r="F383833"/>
    </row>
    <row r="383834" spans="6:6">
      <c r="F383834"/>
    </row>
    <row r="383835" spans="6:6">
      <c r="F383835"/>
    </row>
    <row r="383836" spans="6:6">
      <c r="F383836"/>
    </row>
    <row r="383837" spans="6:6">
      <c r="F383837"/>
    </row>
    <row r="383838" spans="6:6">
      <c r="F383838"/>
    </row>
    <row r="383839" spans="6:6">
      <c r="F383839"/>
    </row>
    <row r="383840" spans="6:6">
      <c r="F383840"/>
    </row>
    <row r="383841" spans="6:6">
      <c r="F383841"/>
    </row>
    <row r="383842" spans="6:6">
      <c r="F383842"/>
    </row>
    <row r="383843" spans="6:6">
      <c r="F383843"/>
    </row>
    <row r="383844" spans="6:6">
      <c r="F383844"/>
    </row>
    <row r="383845" spans="6:6">
      <c r="F383845"/>
    </row>
    <row r="383846" spans="6:6">
      <c r="F383846"/>
    </row>
    <row r="383847" spans="6:6">
      <c r="F383847"/>
    </row>
    <row r="383848" spans="6:6">
      <c r="F383848"/>
    </row>
    <row r="383849" spans="6:6">
      <c r="F383849"/>
    </row>
    <row r="383850" spans="6:6">
      <c r="F383850"/>
    </row>
    <row r="383851" spans="6:6">
      <c r="F383851"/>
    </row>
    <row r="383852" spans="6:6">
      <c r="F383852"/>
    </row>
    <row r="383853" spans="6:6">
      <c r="F383853"/>
    </row>
    <row r="383854" spans="6:6">
      <c r="F383854"/>
    </row>
    <row r="383855" spans="6:6">
      <c r="F383855"/>
    </row>
    <row r="383856" spans="6:6">
      <c r="F383856"/>
    </row>
    <row r="383857" spans="6:6">
      <c r="F383857"/>
    </row>
    <row r="383858" spans="6:6">
      <c r="F383858"/>
    </row>
    <row r="383859" spans="6:6">
      <c r="F383859"/>
    </row>
    <row r="383860" spans="6:6">
      <c r="F383860"/>
    </row>
    <row r="383861" spans="6:6">
      <c r="F383861"/>
    </row>
    <row r="383862" spans="6:6">
      <c r="F383862"/>
    </row>
    <row r="383863" spans="6:6">
      <c r="F383863"/>
    </row>
    <row r="383864" spans="6:6">
      <c r="F383864"/>
    </row>
    <row r="383865" spans="6:6">
      <c r="F383865"/>
    </row>
    <row r="383866" spans="6:6">
      <c r="F383866"/>
    </row>
    <row r="383867" spans="6:6">
      <c r="F383867"/>
    </row>
    <row r="383868" spans="6:6">
      <c r="F383868"/>
    </row>
    <row r="383869" spans="6:6">
      <c r="F383869"/>
    </row>
    <row r="383870" spans="6:6">
      <c r="F383870"/>
    </row>
    <row r="383871" spans="6:6">
      <c r="F383871"/>
    </row>
    <row r="383872" spans="6:6">
      <c r="F383872"/>
    </row>
    <row r="383873" spans="6:6">
      <c r="F383873"/>
    </row>
    <row r="383874" spans="6:6">
      <c r="F383874"/>
    </row>
    <row r="383875" spans="6:6">
      <c r="F383875"/>
    </row>
    <row r="383876" spans="6:6">
      <c r="F383876"/>
    </row>
    <row r="383877" spans="6:6">
      <c r="F383877"/>
    </row>
    <row r="383878" spans="6:6">
      <c r="F383878"/>
    </row>
    <row r="383879" spans="6:6">
      <c r="F383879"/>
    </row>
    <row r="383880" spans="6:6">
      <c r="F383880"/>
    </row>
    <row r="383881" spans="6:6">
      <c r="F383881"/>
    </row>
    <row r="383882" spans="6:6">
      <c r="F383882"/>
    </row>
    <row r="383883" spans="6:6">
      <c r="F383883"/>
    </row>
    <row r="383884" spans="6:6">
      <c r="F383884"/>
    </row>
    <row r="383885" spans="6:6">
      <c r="F383885"/>
    </row>
    <row r="383886" spans="6:6">
      <c r="F383886"/>
    </row>
    <row r="383887" spans="6:6">
      <c r="F383887"/>
    </row>
    <row r="383888" spans="6:6">
      <c r="F383888"/>
    </row>
    <row r="383889" spans="6:6">
      <c r="F383889"/>
    </row>
    <row r="383890" spans="6:6">
      <c r="F383890"/>
    </row>
    <row r="383891" spans="6:6">
      <c r="F383891"/>
    </row>
    <row r="383892" spans="6:6">
      <c r="F383892"/>
    </row>
    <row r="383893" spans="6:6">
      <c r="F383893"/>
    </row>
    <row r="383894" spans="6:6">
      <c r="F383894"/>
    </row>
    <row r="383895" spans="6:6">
      <c r="F383895"/>
    </row>
    <row r="383896" spans="6:6">
      <c r="F383896"/>
    </row>
    <row r="383897" spans="6:6">
      <c r="F383897"/>
    </row>
    <row r="383898" spans="6:6">
      <c r="F383898"/>
    </row>
    <row r="383899" spans="6:6">
      <c r="F383899"/>
    </row>
    <row r="383900" spans="6:6">
      <c r="F383900"/>
    </row>
    <row r="383901" spans="6:6">
      <c r="F383901"/>
    </row>
    <row r="383902" spans="6:6">
      <c r="F383902"/>
    </row>
    <row r="383903" spans="6:6">
      <c r="F383903"/>
    </row>
    <row r="383904" spans="6:6">
      <c r="F383904"/>
    </row>
    <row r="383905" spans="6:6">
      <c r="F383905"/>
    </row>
    <row r="383906" spans="6:6">
      <c r="F383906"/>
    </row>
    <row r="383907" spans="6:6">
      <c r="F383907"/>
    </row>
    <row r="383908" spans="6:6">
      <c r="F383908"/>
    </row>
    <row r="383909" spans="6:6">
      <c r="F383909"/>
    </row>
    <row r="383910" spans="6:6">
      <c r="F383910"/>
    </row>
    <row r="383911" spans="6:6">
      <c r="F383911"/>
    </row>
    <row r="383912" spans="6:6">
      <c r="F383912"/>
    </row>
    <row r="383913" spans="6:6">
      <c r="F383913"/>
    </row>
    <row r="383914" spans="6:6">
      <c r="F383914"/>
    </row>
    <row r="383915" spans="6:6">
      <c r="F383915"/>
    </row>
    <row r="383916" spans="6:6">
      <c r="F383916"/>
    </row>
    <row r="383917" spans="6:6">
      <c r="F383917"/>
    </row>
    <row r="383918" spans="6:6">
      <c r="F383918"/>
    </row>
    <row r="383919" spans="6:6">
      <c r="F383919"/>
    </row>
    <row r="383920" spans="6:6">
      <c r="F383920"/>
    </row>
    <row r="383921" spans="6:6">
      <c r="F383921"/>
    </row>
    <row r="383922" spans="6:6">
      <c r="F383922"/>
    </row>
    <row r="383923" spans="6:6">
      <c r="F383923"/>
    </row>
    <row r="383924" spans="6:6">
      <c r="F383924"/>
    </row>
    <row r="383925" spans="6:6">
      <c r="F383925"/>
    </row>
    <row r="383926" spans="6:6">
      <c r="F383926"/>
    </row>
    <row r="383927" spans="6:6">
      <c r="F383927"/>
    </row>
    <row r="383928" spans="6:6">
      <c r="F383928"/>
    </row>
    <row r="383929" spans="6:6">
      <c r="F383929"/>
    </row>
    <row r="383930" spans="6:6">
      <c r="F383930"/>
    </row>
    <row r="383931" spans="6:6">
      <c r="F383931"/>
    </row>
    <row r="383932" spans="6:6">
      <c r="F383932"/>
    </row>
    <row r="383933" spans="6:6">
      <c r="F383933"/>
    </row>
    <row r="383934" spans="6:6">
      <c r="F383934"/>
    </row>
    <row r="383935" spans="6:6">
      <c r="F383935"/>
    </row>
    <row r="383936" spans="6:6">
      <c r="F383936"/>
    </row>
    <row r="383937" spans="6:6">
      <c r="F383937"/>
    </row>
    <row r="383938" spans="6:6">
      <c r="F383938"/>
    </row>
    <row r="383939" spans="6:6">
      <c r="F383939"/>
    </row>
    <row r="383940" spans="6:6">
      <c r="F383940"/>
    </row>
    <row r="383941" spans="6:6">
      <c r="F383941"/>
    </row>
    <row r="383942" spans="6:6">
      <c r="F383942"/>
    </row>
    <row r="383943" spans="6:6">
      <c r="F383943"/>
    </row>
    <row r="383944" spans="6:6">
      <c r="F383944"/>
    </row>
    <row r="383945" spans="6:6">
      <c r="F383945"/>
    </row>
    <row r="383946" spans="6:6">
      <c r="F383946"/>
    </row>
    <row r="383947" spans="6:6">
      <c r="F383947"/>
    </row>
    <row r="383948" spans="6:6">
      <c r="F383948"/>
    </row>
    <row r="383949" spans="6:6">
      <c r="F383949"/>
    </row>
    <row r="383950" spans="6:6">
      <c r="F383950"/>
    </row>
    <row r="383951" spans="6:6">
      <c r="F383951"/>
    </row>
    <row r="383952" spans="6:6">
      <c r="F383952"/>
    </row>
    <row r="383953" spans="6:6">
      <c r="F383953"/>
    </row>
    <row r="383954" spans="6:6">
      <c r="F383954"/>
    </row>
    <row r="383955" spans="6:6">
      <c r="F383955"/>
    </row>
    <row r="383956" spans="6:6">
      <c r="F383956"/>
    </row>
    <row r="383957" spans="6:6">
      <c r="F383957"/>
    </row>
    <row r="383958" spans="6:6">
      <c r="F383958"/>
    </row>
    <row r="383959" spans="6:6">
      <c r="F383959"/>
    </row>
    <row r="383960" spans="6:6">
      <c r="F383960"/>
    </row>
    <row r="383961" spans="6:6">
      <c r="F383961"/>
    </row>
    <row r="383962" spans="6:6">
      <c r="F383962"/>
    </row>
    <row r="383963" spans="6:6">
      <c r="F383963"/>
    </row>
    <row r="383964" spans="6:6">
      <c r="F383964"/>
    </row>
    <row r="383965" spans="6:6">
      <c r="F383965"/>
    </row>
    <row r="383966" spans="6:6">
      <c r="F383966"/>
    </row>
    <row r="383967" spans="6:6">
      <c r="F383967"/>
    </row>
    <row r="383968" spans="6:6">
      <c r="F383968"/>
    </row>
    <row r="383969" spans="6:6">
      <c r="F383969"/>
    </row>
    <row r="383970" spans="6:6">
      <c r="F383970"/>
    </row>
    <row r="383971" spans="6:6">
      <c r="F383971"/>
    </row>
    <row r="383972" spans="6:6">
      <c r="F383972"/>
    </row>
    <row r="383973" spans="6:6">
      <c r="F383973"/>
    </row>
    <row r="383974" spans="6:6">
      <c r="F383974"/>
    </row>
    <row r="383975" spans="6:6">
      <c r="F383975"/>
    </row>
    <row r="383976" spans="6:6">
      <c r="F383976"/>
    </row>
    <row r="383977" spans="6:6">
      <c r="F383977"/>
    </row>
    <row r="383978" spans="6:6">
      <c r="F383978"/>
    </row>
    <row r="383979" spans="6:6">
      <c r="F383979"/>
    </row>
    <row r="383980" spans="6:6">
      <c r="F383980"/>
    </row>
    <row r="383981" spans="6:6">
      <c r="F383981"/>
    </row>
    <row r="383982" spans="6:6">
      <c r="F383982"/>
    </row>
    <row r="383983" spans="6:6">
      <c r="F383983"/>
    </row>
    <row r="383984" spans="6:6">
      <c r="F383984"/>
    </row>
    <row r="383985" spans="6:6">
      <c r="F383985"/>
    </row>
    <row r="383986" spans="6:6">
      <c r="F383986"/>
    </row>
    <row r="383987" spans="6:6">
      <c r="F383987"/>
    </row>
    <row r="383988" spans="6:6">
      <c r="F383988"/>
    </row>
    <row r="383989" spans="6:6">
      <c r="F383989"/>
    </row>
    <row r="383990" spans="6:6">
      <c r="F383990"/>
    </row>
    <row r="383991" spans="6:6">
      <c r="F383991"/>
    </row>
    <row r="383992" spans="6:6">
      <c r="F383992"/>
    </row>
    <row r="383993" spans="6:6">
      <c r="F383993"/>
    </row>
    <row r="383994" spans="6:6">
      <c r="F383994"/>
    </row>
    <row r="383995" spans="6:6">
      <c r="F383995"/>
    </row>
    <row r="383996" spans="6:6">
      <c r="F383996"/>
    </row>
    <row r="383997" spans="6:6">
      <c r="F383997"/>
    </row>
    <row r="383998" spans="6:6">
      <c r="F383998"/>
    </row>
    <row r="383999" spans="6:6">
      <c r="F383999"/>
    </row>
    <row r="384000" spans="6:6">
      <c r="F384000"/>
    </row>
    <row r="384001" spans="6:6">
      <c r="F384001"/>
    </row>
    <row r="384002" spans="6:6">
      <c r="F384002"/>
    </row>
    <row r="384003" spans="6:6">
      <c r="F384003"/>
    </row>
    <row r="384004" spans="6:6">
      <c r="F384004"/>
    </row>
    <row r="384005" spans="6:6">
      <c r="F384005"/>
    </row>
    <row r="384006" spans="6:6">
      <c r="F384006"/>
    </row>
    <row r="384007" spans="6:6">
      <c r="F384007"/>
    </row>
    <row r="384008" spans="6:6">
      <c r="F384008"/>
    </row>
    <row r="384009" spans="6:6">
      <c r="F384009"/>
    </row>
    <row r="384010" spans="6:6">
      <c r="F384010"/>
    </row>
    <row r="384011" spans="6:6">
      <c r="F384011"/>
    </row>
    <row r="384012" spans="6:6">
      <c r="F384012"/>
    </row>
    <row r="384013" spans="6:6">
      <c r="F384013"/>
    </row>
    <row r="384014" spans="6:6">
      <c r="F384014"/>
    </row>
    <row r="384015" spans="6:6">
      <c r="F384015"/>
    </row>
    <row r="384016" spans="6:6">
      <c r="F384016"/>
    </row>
    <row r="384017" spans="6:6">
      <c r="F384017"/>
    </row>
    <row r="384018" spans="6:6">
      <c r="F384018"/>
    </row>
    <row r="384019" spans="6:6">
      <c r="F384019"/>
    </row>
    <row r="384020" spans="6:6">
      <c r="F384020"/>
    </row>
    <row r="384021" spans="6:6">
      <c r="F384021"/>
    </row>
    <row r="384022" spans="6:6">
      <c r="F384022"/>
    </row>
    <row r="384023" spans="6:6">
      <c r="F384023"/>
    </row>
    <row r="384024" spans="6:6">
      <c r="F384024"/>
    </row>
    <row r="384025" spans="6:6">
      <c r="F384025"/>
    </row>
    <row r="384026" spans="6:6">
      <c r="F384026"/>
    </row>
    <row r="384027" spans="6:6">
      <c r="F384027"/>
    </row>
    <row r="384028" spans="6:6">
      <c r="F384028"/>
    </row>
    <row r="384029" spans="6:6">
      <c r="F384029"/>
    </row>
    <row r="384030" spans="6:6">
      <c r="F384030"/>
    </row>
    <row r="384031" spans="6:6">
      <c r="F384031"/>
    </row>
    <row r="384032" spans="6:6">
      <c r="F384032"/>
    </row>
    <row r="384033" spans="6:6">
      <c r="F384033"/>
    </row>
    <row r="384034" spans="6:6">
      <c r="F384034"/>
    </row>
    <row r="384035" spans="6:6">
      <c r="F384035"/>
    </row>
    <row r="384036" spans="6:6">
      <c r="F384036"/>
    </row>
    <row r="384037" spans="6:6">
      <c r="F384037"/>
    </row>
    <row r="384038" spans="6:6">
      <c r="F384038"/>
    </row>
    <row r="384039" spans="6:6">
      <c r="F384039"/>
    </row>
    <row r="384040" spans="6:6">
      <c r="F384040"/>
    </row>
    <row r="384041" spans="6:6">
      <c r="F384041"/>
    </row>
    <row r="384042" spans="6:6">
      <c r="F384042"/>
    </row>
    <row r="384043" spans="6:6">
      <c r="F384043"/>
    </row>
    <row r="384044" spans="6:6">
      <c r="F384044"/>
    </row>
    <row r="384045" spans="6:6">
      <c r="F384045"/>
    </row>
    <row r="384046" spans="6:6">
      <c r="F384046"/>
    </row>
    <row r="384047" spans="6:6">
      <c r="F384047"/>
    </row>
    <row r="384048" spans="6:6">
      <c r="F384048"/>
    </row>
    <row r="384049" spans="6:6">
      <c r="F384049"/>
    </row>
    <row r="384050" spans="6:6">
      <c r="F384050"/>
    </row>
    <row r="384051" spans="6:6">
      <c r="F384051"/>
    </row>
    <row r="384052" spans="6:6">
      <c r="F384052"/>
    </row>
    <row r="384053" spans="6:6">
      <c r="F384053"/>
    </row>
    <row r="384054" spans="6:6">
      <c r="F384054"/>
    </row>
    <row r="384055" spans="6:6">
      <c r="F384055"/>
    </row>
    <row r="384056" spans="6:6">
      <c r="F384056"/>
    </row>
    <row r="384057" spans="6:6">
      <c r="F384057"/>
    </row>
    <row r="384058" spans="6:6">
      <c r="F384058"/>
    </row>
    <row r="384059" spans="6:6">
      <c r="F384059"/>
    </row>
    <row r="384060" spans="6:6">
      <c r="F384060"/>
    </row>
    <row r="384061" spans="6:6">
      <c r="F384061"/>
    </row>
    <row r="384062" spans="6:6">
      <c r="F384062"/>
    </row>
    <row r="384063" spans="6:6">
      <c r="F384063"/>
    </row>
    <row r="384064" spans="6:6">
      <c r="F384064"/>
    </row>
    <row r="384065" spans="6:6">
      <c r="F384065"/>
    </row>
    <row r="384066" spans="6:6">
      <c r="F384066"/>
    </row>
    <row r="384067" spans="6:6">
      <c r="F384067"/>
    </row>
    <row r="384068" spans="6:6">
      <c r="F384068"/>
    </row>
    <row r="384069" spans="6:6">
      <c r="F384069"/>
    </row>
    <row r="384070" spans="6:6">
      <c r="F384070"/>
    </row>
    <row r="384071" spans="6:6">
      <c r="F384071"/>
    </row>
    <row r="384072" spans="6:6">
      <c r="F384072"/>
    </row>
    <row r="384073" spans="6:6">
      <c r="F384073"/>
    </row>
    <row r="384074" spans="6:6">
      <c r="F384074"/>
    </row>
    <row r="384075" spans="6:6">
      <c r="F384075"/>
    </row>
    <row r="384076" spans="6:6">
      <c r="F384076"/>
    </row>
    <row r="384077" spans="6:6">
      <c r="F384077"/>
    </row>
    <row r="384078" spans="6:6">
      <c r="F384078"/>
    </row>
    <row r="384079" spans="6:6">
      <c r="F384079"/>
    </row>
    <row r="384080" spans="6:6">
      <c r="F384080"/>
    </row>
    <row r="384081" spans="6:6">
      <c r="F384081"/>
    </row>
    <row r="384082" spans="6:6">
      <c r="F384082"/>
    </row>
    <row r="384083" spans="6:6">
      <c r="F384083"/>
    </row>
    <row r="384084" spans="6:6">
      <c r="F384084"/>
    </row>
    <row r="384085" spans="6:6">
      <c r="F384085"/>
    </row>
    <row r="384086" spans="6:6">
      <c r="F384086"/>
    </row>
    <row r="384087" spans="6:6">
      <c r="F384087"/>
    </row>
    <row r="384088" spans="6:6">
      <c r="F384088"/>
    </row>
    <row r="384089" spans="6:6">
      <c r="F384089"/>
    </row>
    <row r="384090" spans="6:6">
      <c r="F384090"/>
    </row>
    <row r="384091" spans="6:6">
      <c r="F384091"/>
    </row>
    <row r="384092" spans="6:6">
      <c r="F384092"/>
    </row>
    <row r="384093" spans="6:6">
      <c r="F384093"/>
    </row>
    <row r="384094" spans="6:6">
      <c r="F384094"/>
    </row>
    <row r="384095" spans="6:6">
      <c r="F384095"/>
    </row>
    <row r="384096" spans="6:6">
      <c r="F384096"/>
    </row>
    <row r="384097" spans="6:6">
      <c r="F384097"/>
    </row>
    <row r="384098" spans="6:6">
      <c r="F384098"/>
    </row>
    <row r="384099" spans="6:6">
      <c r="F384099"/>
    </row>
    <row r="384100" spans="6:6">
      <c r="F384100"/>
    </row>
    <row r="384101" spans="6:6">
      <c r="F384101"/>
    </row>
    <row r="384102" spans="6:6">
      <c r="F384102"/>
    </row>
    <row r="384103" spans="6:6">
      <c r="F384103"/>
    </row>
    <row r="384104" spans="6:6">
      <c r="F384104"/>
    </row>
    <row r="384105" spans="6:6">
      <c r="F384105"/>
    </row>
    <row r="384106" spans="6:6">
      <c r="F384106"/>
    </row>
    <row r="384107" spans="6:6">
      <c r="F384107"/>
    </row>
    <row r="384108" spans="6:6">
      <c r="F384108"/>
    </row>
    <row r="384109" spans="6:6">
      <c r="F384109"/>
    </row>
    <row r="384110" spans="6:6">
      <c r="F384110"/>
    </row>
    <row r="384111" spans="6:6">
      <c r="F384111"/>
    </row>
    <row r="384112" spans="6:6">
      <c r="F384112"/>
    </row>
    <row r="384113" spans="6:6">
      <c r="F384113"/>
    </row>
    <row r="384114" spans="6:6">
      <c r="F384114"/>
    </row>
    <row r="384115" spans="6:6">
      <c r="F384115"/>
    </row>
    <row r="384116" spans="6:6">
      <c r="F384116"/>
    </row>
    <row r="384117" spans="6:6">
      <c r="F384117"/>
    </row>
    <row r="384118" spans="6:6">
      <c r="F384118"/>
    </row>
    <row r="384119" spans="6:6">
      <c r="F384119"/>
    </row>
    <row r="384120" spans="6:6">
      <c r="F384120"/>
    </row>
    <row r="384121" spans="6:6">
      <c r="F384121"/>
    </row>
    <row r="384122" spans="6:6">
      <c r="F384122"/>
    </row>
    <row r="384123" spans="6:6">
      <c r="F384123"/>
    </row>
    <row r="384124" spans="6:6">
      <c r="F384124"/>
    </row>
    <row r="384125" spans="6:6">
      <c r="F384125"/>
    </row>
    <row r="384126" spans="6:6">
      <c r="F384126"/>
    </row>
    <row r="384127" spans="6:6">
      <c r="F384127"/>
    </row>
    <row r="384128" spans="6:6">
      <c r="F384128"/>
    </row>
    <row r="384129" spans="6:6">
      <c r="F384129"/>
    </row>
    <row r="384130" spans="6:6">
      <c r="F384130"/>
    </row>
    <row r="384131" spans="6:6">
      <c r="F384131"/>
    </row>
    <row r="384132" spans="6:6">
      <c r="F384132"/>
    </row>
    <row r="384133" spans="6:6">
      <c r="F384133"/>
    </row>
    <row r="384134" spans="6:6">
      <c r="F384134"/>
    </row>
    <row r="384135" spans="6:6">
      <c r="F384135"/>
    </row>
    <row r="384136" spans="6:6">
      <c r="F384136"/>
    </row>
    <row r="384137" spans="6:6">
      <c r="F384137"/>
    </row>
    <row r="384138" spans="6:6">
      <c r="F384138"/>
    </row>
    <row r="384139" spans="6:6">
      <c r="F384139"/>
    </row>
    <row r="384140" spans="6:6">
      <c r="F384140"/>
    </row>
    <row r="384141" spans="6:6">
      <c r="F384141"/>
    </row>
    <row r="384142" spans="6:6">
      <c r="F384142"/>
    </row>
    <row r="384143" spans="6:6">
      <c r="F384143"/>
    </row>
    <row r="384144" spans="6:6">
      <c r="F384144"/>
    </row>
    <row r="384145" spans="6:6">
      <c r="F384145"/>
    </row>
    <row r="384146" spans="6:6">
      <c r="F384146"/>
    </row>
    <row r="384147" spans="6:6">
      <c r="F384147"/>
    </row>
    <row r="384148" spans="6:6">
      <c r="F384148"/>
    </row>
    <row r="384149" spans="6:6">
      <c r="F384149"/>
    </row>
    <row r="384150" spans="6:6">
      <c r="F384150"/>
    </row>
    <row r="384151" spans="6:6">
      <c r="F384151"/>
    </row>
    <row r="384152" spans="6:6">
      <c r="F384152"/>
    </row>
    <row r="384153" spans="6:6">
      <c r="F384153"/>
    </row>
    <row r="384154" spans="6:6">
      <c r="F384154"/>
    </row>
    <row r="384155" spans="6:6">
      <c r="F384155"/>
    </row>
    <row r="384156" spans="6:6">
      <c r="F384156"/>
    </row>
    <row r="384157" spans="6:6">
      <c r="F384157"/>
    </row>
    <row r="384158" spans="6:6">
      <c r="F384158"/>
    </row>
    <row r="384159" spans="6:6">
      <c r="F384159"/>
    </row>
    <row r="384160" spans="6:6">
      <c r="F384160"/>
    </row>
    <row r="384161" spans="6:6">
      <c r="F384161"/>
    </row>
    <row r="384162" spans="6:6">
      <c r="F384162"/>
    </row>
    <row r="384163" spans="6:6">
      <c r="F384163"/>
    </row>
    <row r="384164" spans="6:6">
      <c r="F384164"/>
    </row>
    <row r="384165" spans="6:6">
      <c r="F384165"/>
    </row>
    <row r="384166" spans="6:6">
      <c r="F384166"/>
    </row>
    <row r="384167" spans="6:6">
      <c r="F384167"/>
    </row>
    <row r="384168" spans="6:6">
      <c r="F384168"/>
    </row>
    <row r="384169" spans="6:6">
      <c r="F384169"/>
    </row>
    <row r="384170" spans="6:6">
      <c r="F384170"/>
    </row>
    <row r="384171" spans="6:6">
      <c r="F384171"/>
    </row>
    <row r="384172" spans="6:6">
      <c r="F384172"/>
    </row>
    <row r="384173" spans="6:6">
      <c r="F384173"/>
    </row>
    <row r="384174" spans="6:6">
      <c r="F384174"/>
    </row>
    <row r="384175" spans="6:6">
      <c r="F384175"/>
    </row>
    <row r="384176" spans="6:6">
      <c r="F384176"/>
    </row>
    <row r="384177" spans="6:6">
      <c r="F384177"/>
    </row>
    <row r="384178" spans="6:6">
      <c r="F384178"/>
    </row>
    <row r="384179" spans="6:6">
      <c r="F384179"/>
    </row>
    <row r="384180" spans="6:6">
      <c r="F384180"/>
    </row>
    <row r="384181" spans="6:6">
      <c r="F384181"/>
    </row>
    <row r="384182" spans="6:6">
      <c r="F384182"/>
    </row>
    <row r="384183" spans="6:6">
      <c r="F384183"/>
    </row>
    <row r="384184" spans="6:6">
      <c r="F384184"/>
    </row>
    <row r="384185" spans="6:6">
      <c r="F384185"/>
    </row>
    <row r="384186" spans="6:6">
      <c r="F384186"/>
    </row>
    <row r="384187" spans="6:6">
      <c r="F384187"/>
    </row>
    <row r="384188" spans="6:6">
      <c r="F384188"/>
    </row>
    <row r="384189" spans="6:6">
      <c r="F384189"/>
    </row>
    <row r="384190" spans="6:6">
      <c r="F384190"/>
    </row>
    <row r="384191" spans="6:6">
      <c r="F384191"/>
    </row>
    <row r="384192" spans="6:6">
      <c r="F384192"/>
    </row>
    <row r="384193" spans="6:6">
      <c r="F384193"/>
    </row>
    <row r="384194" spans="6:6">
      <c r="F384194"/>
    </row>
    <row r="384195" spans="6:6">
      <c r="F384195"/>
    </row>
    <row r="384196" spans="6:6">
      <c r="F384196"/>
    </row>
    <row r="384197" spans="6:6">
      <c r="F384197"/>
    </row>
    <row r="384198" spans="6:6">
      <c r="F384198"/>
    </row>
    <row r="384199" spans="6:6">
      <c r="F384199"/>
    </row>
    <row r="384200" spans="6:6">
      <c r="F384200"/>
    </row>
    <row r="384201" spans="6:6">
      <c r="F384201"/>
    </row>
    <row r="384202" spans="6:6">
      <c r="F384202"/>
    </row>
    <row r="384203" spans="6:6">
      <c r="F384203"/>
    </row>
    <row r="384204" spans="6:6">
      <c r="F384204"/>
    </row>
    <row r="384205" spans="6:6">
      <c r="F384205"/>
    </row>
    <row r="384206" spans="6:6">
      <c r="F384206"/>
    </row>
    <row r="384207" spans="6:6">
      <c r="F384207"/>
    </row>
    <row r="384208" spans="6:6">
      <c r="F384208"/>
    </row>
    <row r="384209" spans="6:6">
      <c r="F384209"/>
    </row>
    <row r="384210" spans="6:6">
      <c r="F384210"/>
    </row>
    <row r="384211" spans="6:6">
      <c r="F384211"/>
    </row>
    <row r="384212" spans="6:6">
      <c r="F384212"/>
    </row>
    <row r="384213" spans="6:6">
      <c r="F384213"/>
    </row>
    <row r="384214" spans="6:6">
      <c r="F384214"/>
    </row>
    <row r="384215" spans="6:6">
      <c r="F384215"/>
    </row>
    <row r="384216" spans="6:6">
      <c r="F384216"/>
    </row>
    <row r="384217" spans="6:6">
      <c r="F384217"/>
    </row>
    <row r="384218" spans="6:6">
      <c r="F384218"/>
    </row>
    <row r="384219" spans="6:6">
      <c r="F384219"/>
    </row>
    <row r="384220" spans="6:6">
      <c r="F384220"/>
    </row>
    <row r="384221" spans="6:6">
      <c r="F384221"/>
    </row>
    <row r="384222" spans="6:6">
      <c r="F384222"/>
    </row>
    <row r="384223" spans="6:6">
      <c r="F384223"/>
    </row>
    <row r="384224" spans="6:6">
      <c r="F384224"/>
    </row>
    <row r="384225" spans="6:6">
      <c r="F384225"/>
    </row>
    <row r="384226" spans="6:6">
      <c r="F384226"/>
    </row>
    <row r="384227" spans="6:6">
      <c r="F384227"/>
    </row>
    <row r="384228" spans="6:6">
      <c r="F384228"/>
    </row>
    <row r="384229" spans="6:6">
      <c r="F384229"/>
    </row>
    <row r="384230" spans="6:6">
      <c r="F384230"/>
    </row>
    <row r="384231" spans="6:6">
      <c r="F384231"/>
    </row>
    <row r="384232" spans="6:6">
      <c r="F384232"/>
    </row>
    <row r="384233" spans="6:6">
      <c r="F384233"/>
    </row>
    <row r="384234" spans="6:6">
      <c r="F384234"/>
    </row>
    <row r="384235" spans="6:6">
      <c r="F384235"/>
    </row>
    <row r="384236" spans="6:6">
      <c r="F384236"/>
    </row>
    <row r="384237" spans="6:6">
      <c r="F384237"/>
    </row>
    <row r="384238" spans="6:6">
      <c r="F384238"/>
    </row>
    <row r="384239" spans="6:6">
      <c r="F384239"/>
    </row>
    <row r="384240" spans="6:6">
      <c r="F384240"/>
    </row>
    <row r="384241" spans="6:6">
      <c r="F384241"/>
    </row>
    <row r="384242" spans="6:6">
      <c r="F384242"/>
    </row>
    <row r="384243" spans="6:6">
      <c r="F384243"/>
    </row>
    <row r="384244" spans="6:6">
      <c r="F384244"/>
    </row>
    <row r="384245" spans="6:6">
      <c r="F384245"/>
    </row>
    <row r="384246" spans="6:6">
      <c r="F384246"/>
    </row>
    <row r="384247" spans="6:6">
      <c r="F384247"/>
    </row>
    <row r="384248" spans="6:6">
      <c r="F384248"/>
    </row>
    <row r="384249" spans="6:6">
      <c r="F384249"/>
    </row>
    <row r="384250" spans="6:6">
      <c r="F384250"/>
    </row>
    <row r="384251" spans="6:6">
      <c r="F384251"/>
    </row>
    <row r="384252" spans="6:6">
      <c r="F384252"/>
    </row>
    <row r="384253" spans="6:6">
      <c r="F384253"/>
    </row>
    <row r="384254" spans="6:6">
      <c r="F384254"/>
    </row>
    <row r="384255" spans="6:6">
      <c r="F384255"/>
    </row>
    <row r="384256" spans="6:6">
      <c r="F384256"/>
    </row>
    <row r="384257" spans="6:6">
      <c r="F384257"/>
    </row>
    <row r="384258" spans="6:6">
      <c r="F384258"/>
    </row>
    <row r="384259" spans="6:6">
      <c r="F384259"/>
    </row>
    <row r="384260" spans="6:6">
      <c r="F384260"/>
    </row>
    <row r="384261" spans="6:6">
      <c r="F384261"/>
    </row>
    <row r="384262" spans="6:6">
      <c r="F384262"/>
    </row>
    <row r="384263" spans="6:6">
      <c r="F384263"/>
    </row>
    <row r="384264" spans="6:6">
      <c r="F384264"/>
    </row>
    <row r="384265" spans="6:6">
      <c r="F384265"/>
    </row>
    <row r="384266" spans="6:6">
      <c r="F384266"/>
    </row>
    <row r="384267" spans="6:6">
      <c r="F384267"/>
    </row>
    <row r="384268" spans="6:6">
      <c r="F384268"/>
    </row>
    <row r="384269" spans="6:6">
      <c r="F384269"/>
    </row>
    <row r="384270" spans="6:6">
      <c r="F384270"/>
    </row>
    <row r="384271" spans="6:6">
      <c r="F384271"/>
    </row>
    <row r="384272" spans="6:6">
      <c r="F384272"/>
    </row>
    <row r="384273" spans="6:6">
      <c r="F384273"/>
    </row>
    <row r="384274" spans="6:6">
      <c r="F384274"/>
    </row>
    <row r="384275" spans="6:6">
      <c r="F384275"/>
    </row>
    <row r="384276" spans="6:6">
      <c r="F384276"/>
    </row>
    <row r="384277" spans="6:6">
      <c r="F384277"/>
    </row>
    <row r="384278" spans="6:6">
      <c r="F384278"/>
    </row>
    <row r="384279" spans="6:6">
      <c r="F384279"/>
    </row>
    <row r="384280" spans="6:6">
      <c r="F384280"/>
    </row>
    <row r="384281" spans="6:6">
      <c r="F384281"/>
    </row>
    <row r="384282" spans="6:6">
      <c r="F384282"/>
    </row>
    <row r="384283" spans="6:6">
      <c r="F384283"/>
    </row>
    <row r="384284" spans="6:6">
      <c r="F384284"/>
    </row>
    <row r="384285" spans="6:6">
      <c r="F384285"/>
    </row>
    <row r="384286" spans="6:6">
      <c r="F384286"/>
    </row>
    <row r="384287" spans="6:6">
      <c r="F384287"/>
    </row>
    <row r="384288" spans="6:6">
      <c r="F384288"/>
    </row>
    <row r="384289" spans="6:6">
      <c r="F384289"/>
    </row>
    <row r="384290" spans="6:6">
      <c r="F384290"/>
    </row>
    <row r="384291" spans="6:6">
      <c r="F384291"/>
    </row>
    <row r="384292" spans="6:6">
      <c r="F384292"/>
    </row>
    <row r="384293" spans="6:6">
      <c r="F384293"/>
    </row>
    <row r="384294" spans="6:6">
      <c r="F384294"/>
    </row>
    <row r="384295" spans="6:6">
      <c r="F384295"/>
    </row>
    <row r="384296" spans="6:6">
      <c r="F384296"/>
    </row>
    <row r="384297" spans="6:6">
      <c r="F384297"/>
    </row>
    <row r="384298" spans="6:6">
      <c r="F384298"/>
    </row>
    <row r="384299" spans="6:6">
      <c r="F384299"/>
    </row>
    <row r="384300" spans="6:6">
      <c r="F384300"/>
    </row>
    <row r="384301" spans="6:6">
      <c r="F384301"/>
    </row>
    <row r="384302" spans="6:6">
      <c r="F384302"/>
    </row>
    <row r="384303" spans="6:6">
      <c r="F384303"/>
    </row>
    <row r="384304" spans="6:6">
      <c r="F384304"/>
    </row>
    <row r="384305" spans="6:6">
      <c r="F384305"/>
    </row>
    <row r="384306" spans="6:6">
      <c r="F384306"/>
    </row>
    <row r="384307" spans="6:6">
      <c r="F384307"/>
    </row>
    <row r="384308" spans="6:6">
      <c r="F384308"/>
    </row>
    <row r="384309" spans="6:6">
      <c r="F384309"/>
    </row>
    <row r="384310" spans="6:6">
      <c r="F384310"/>
    </row>
    <row r="384311" spans="6:6">
      <c r="F384311"/>
    </row>
    <row r="384312" spans="6:6">
      <c r="F384312"/>
    </row>
    <row r="384313" spans="6:6">
      <c r="F384313"/>
    </row>
    <row r="384314" spans="6:6">
      <c r="F384314"/>
    </row>
    <row r="384315" spans="6:6">
      <c r="F384315"/>
    </row>
    <row r="384316" spans="6:6">
      <c r="F384316"/>
    </row>
    <row r="384317" spans="6:6">
      <c r="F384317"/>
    </row>
    <row r="384318" spans="6:6">
      <c r="F384318"/>
    </row>
    <row r="384319" spans="6:6">
      <c r="F384319"/>
    </row>
    <row r="384320" spans="6:6">
      <c r="F384320"/>
    </row>
    <row r="384321" spans="6:6">
      <c r="F384321"/>
    </row>
    <row r="384322" spans="6:6">
      <c r="F384322"/>
    </row>
    <row r="384323" spans="6:6">
      <c r="F384323"/>
    </row>
    <row r="384324" spans="6:6">
      <c r="F384324"/>
    </row>
    <row r="384325" spans="6:6">
      <c r="F384325"/>
    </row>
    <row r="384326" spans="6:6">
      <c r="F384326"/>
    </row>
    <row r="384327" spans="6:6">
      <c r="F384327"/>
    </row>
    <row r="384328" spans="6:6">
      <c r="F384328"/>
    </row>
    <row r="384329" spans="6:6">
      <c r="F384329"/>
    </row>
    <row r="384330" spans="6:6">
      <c r="F384330"/>
    </row>
    <row r="384331" spans="6:6">
      <c r="F384331"/>
    </row>
    <row r="384332" spans="6:6">
      <c r="F384332"/>
    </row>
    <row r="384333" spans="6:6">
      <c r="F384333"/>
    </row>
    <row r="384334" spans="6:6">
      <c r="F384334"/>
    </row>
    <row r="384335" spans="6:6">
      <c r="F384335"/>
    </row>
    <row r="384336" spans="6:6">
      <c r="F384336"/>
    </row>
    <row r="384337" spans="6:6">
      <c r="F384337"/>
    </row>
    <row r="384338" spans="6:6">
      <c r="F384338"/>
    </row>
    <row r="384339" spans="6:6">
      <c r="F384339"/>
    </row>
    <row r="384340" spans="6:6">
      <c r="F384340"/>
    </row>
    <row r="384341" spans="6:6">
      <c r="F384341"/>
    </row>
    <row r="384342" spans="6:6">
      <c r="F384342"/>
    </row>
    <row r="384343" spans="6:6">
      <c r="F384343"/>
    </row>
    <row r="384344" spans="6:6">
      <c r="F384344"/>
    </row>
    <row r="384345" spans="6:6">
      <c r="F384345"/>
    </row>
    <row r="384346" spans="6:6">
      <c r="F384346"/>
    </row>
    <row r="384347" spans="6:6">
      <c r="F384347"/>
    </row>
    <row r="384348" spans="6:6">
      <c r="F384348"/>
    </row>
    <row r="384349" spans="6:6">
      <c r="F384349"/>
    </row>
    <row r="384350" spans="6:6">
      <c r="F384350"/>
    </row>
    <row r="384351" spans="6:6">
      <c r="F384351"/>
    </row>
    <row r="384352" spans="6:6">
      <c r="F384352"/>
    </row>
    <row r="384353" spans="6:6">
      <c r="F384353"/>
    </row>
    <row r="384354" spans="6:6">
      <c r="F384354"/>
    </row>
    <row r="384355" spans="6:6">
      <c r="F384355"/>
    </row>
    <row r="384356" spans="6:6">
      <c r="F384356"/>
    </row>
    <row r="384357" spans="6:6">
      <c r="F384357"/>
    </row>
    <row r="384358" spans="6:6">
      <c r="F384358"/>
    </row>
    <row r="384359" spans="6:6">
      <c r="F384359"/>
    </row>
    <row r="384360" spans="6:6">
      <c r="F384360"/>
    </row>
    <row r="384361" spans="6:6">
      <c r="F384361"/>
    </row>
    <row r="384362" spans="6:6">
      <c r="F384362"/>
    </row>
    <row r="384363" spans="6:6">
      <c r="F384363"/>
    </row>
    <row r="384364" spans="6:6">
      <c r="F384364"/>
    </row>
    <row r="384365" spans="6:6">
      <c r="F384365"/>
    </row>
    <row r="384366" spans="6:6">
      <c r="F384366"/>
    </row>
    <row r="384367" spans="6:6">
      <c r="F384367"/>
    </row>
    <row r="384368" spans="6:6">
      <c r="F384368"/>
    </row>
    <row r="384369" spans="6:6">
      <c r="F384369"/>
    </row>
    <row r="384370" spans="6:6">
      <c r="F384370"/>
    </row>
    <row r="384371" spans="6:6">
      <c r="F384371"/>
    </row>
    <row r="384372" spans="6:6">
      <c r="F384372"/>
    </row>
    <row r="384373" spans="6:6">
      <c r="F384373"/>
    </row>
    <row r="384374" spans="6:6">
      <c r="F384374"/>
    </row>
    <row r="384375" spans="6:6">
      <c r="F384375"/>
    </row>
    <row r="384376" spans="6:6">
      <c r="F384376"/>
    </row>
    <row r="384377" spans="6:6">
      <c r="F384377"/>
    </row>
    <row r="384378" spans="6:6">
      <c r="F384378"/>
    </row>
    <row r="384379" spans="6:6">
      <c r="F384379"/>
    </row>
    <row r="384380" spans="6:6">
      <c r="F384380"/>
    </row>
    <row r="384381" spans="6:6">
      <c r="F384381"/>
    </row>
    <row r="384382" spans="6:6">
      <c r="F384382"/>
    </row>
    <row r="384383" spans="6:6">
      <c r="F384383"/>
    </row>
    <row r="384384" spans="6:6">
      <c r="F384384"/>
    </row>
    <row r="384385" spans="6:6">
      <c r="F384385"/>
    </row>
    <row r="384386" spans="6:6">
      <c r="F384386"/>
    </row>
    <row r="384387" spans="6:6">
      <c r="F384387"/>
    </row>
    <row r="384388" spans="6:6">
      <c r="F384388"/>
    </row>
    <row r="384389" spans="6:6">
      <c r="F384389"/>
    </row>
    <row r="384390" spans="6:6">
      <c r="F384390"/>
    </row>
    <row r="384391" spans="6:6">
      <c r="F384391"/>
    </row>
    <row r="384392" spans="6:6">
      <c r="F384392"/>
    </row>
    <row r="384393" spans="6:6">
      <c r="F384393"/>
    </row>
    <row r="384394" spans="6:6">
      <c r="F384394"/>
    </row>
    <row r="384395" spans="6:6">
      <c r="F384395"/>
    </row>
    <row r="384396" spans="6:6">
      <c r="F384396"/>
    </row>
    <row r="384397" spans="6:6">
      <c r="F384397"/>
    </row>
    <row r="384398" spans="6:6">
      <c r="F384398"/>
    </row>
    <row r="384399" spans="6:6">
      <c r="F384399"/>
    </row>
    <row r="384400" spans="6:6">
      <c r="F384400"/>
    </row>
    <row r="384401" spans="6:6">
      <c r="F384401"/>
    </row>
    <row r="384402" spans="6:6">
      <c r="F384402"/>
    </row>
    <row r="384403" spans="6:6">
      <c r="F384403"/>
    </row>
    <row r="384404" spans="6:6">
      <c r="F384404"/>
    </row>
    <row r="384405" spans="6:6">
      <c r="F384405"/>
    </row>
    <row r="384406" spans="6:6">
      <c r="F384406"/>
    </row>
    <row r="384407" spans="6:6">
      <c r="F384407"/>
    </row>
    <row r="384408" spans="6:6">
      <c r="F384408"/>
    </row>
    <row r="384409" spans="6:6">
      <c r="F384409"/>
    </row>
    <row r="384410" spans="6:6">
      <c r="F384410"/>
    </row>
    <row r="384411" spans="6:6">
      <c r="F384411"/>
    </row>
    <row r="384412" spans="6:6">
      <c r="F384412"/>
    </row>
    <row r="384413" spans="6:6">
      <c r="F384413"/>
    </row>
    <row r="384414" spans="6:6">
      <c r="F384414"/>
    </row>
    <row r="384415" spans="6:6">
      <c r="F384415"/>
    </row>
    <row r="384416" spans="6:6">
      <c r="F384416"/>
    </row>
    <row r="384417" spans="6:6">
      <c r="F384417"/>
    </row>
    <row r="384418" spans="6:6">
      <c r="F384418"/>
    </row>
    <row r="384419" spans="6:6">
      <c r="F384419"/>
    </row>
    <row r="384420" spans="6:6">
      <c r="F384420"/>
    </row>
    <row r="384421" spans="6:6">
      <c r="F384421"/>
    </row>
    <row r="384422" spans="6:6">
      <c r="F384422"/>
    </row>
    <row r="384423" spans="6:6">
      <c r="F384423"/>
    </row>
    <row r="384424" spans="6:6">
      <c r="F384424"/>
    </row>
    <row r="384425" spans="6:6">
      <c r="F384425"/>
    </row>
    <row r="384426" spans="6:6">
      <c r="F384426"/>
    </row>
    <row r="384427" spans="6:6">
      <c r="F384427"/>
    </row>
    <row r="384428" spans="6:6">
      <c r="F384428"/>
    </row>
    <row r="384429" spans="6:6">
      <c r="F384429"/>
    </row>
    <row r="384430" spans="6:6">
      <c r="F384430"/>
    </row>
    <row r="384431" spans="6:6">
      <c r="F384431"/>
    </row>
    <row r="384432" spans="6:6">
      <c r="F384432"/>
    </row>
    <row r="384433" spans="6:6">
      <c r="F384433"/>
    </row>
    <row r="384434" spans="6:6">
      <c r="F384434"/>
    </row>
    <row r="384435" spans="6:6">
      <c r="F384435"/>
    </row>
    <row r="384436" spans="6:6">
      <c r="F384436"/>
    </row>
    <row r="384437" spans="6:6">
      <c r="F384437"/>
    </row>
    <row r="384438" spans="6:6">
      <c r="F384438"/>
    </row>
    <row r="384439" spans="6:6">
      <c r="F384439"/>
    </row>
    <row r="384440" spans="6:6">
      <c r="F384440"/>
    </row>
    <row r="384441" spans="6:6">
      <c r="F384441"/>
    </row>
    <row r="384442" spans="6:6">
      <c r="F384442"/>
    </row>
    <row r="384443" spans="6:6">
      <c r="F384443"/>
    </row>
    <row r="384444" spans="6:6">
      <c r="F384444"/>
    </row>
    <row r="384445" spans="6:6">
      <c r="F384445"/>
    </row>
    <row r="384446" spans="6:6">
      <c r="F384446"/>
    </row>
    <row r="384447" spans="6:6">
      <c r="F384447"/>
    </row>
    <row r="384448" spans="6:6">
      <c r="F384448"/>
    </row>
    <row r="384449" spans="6:6">
      <c r="F384449"/>
    </row>
    <row r="384450" spans="6:6">
      <c r="F384450"/>
    </row>
    <row r="384451" spans="6:6">
      <c r="F384451"/>
    </row>
    <row r="384452" spans="6:6">
      <c r="F384452"/>
    </row>
    <row r="384453" spans="6:6">
      <c r="F384453"/>
    </row>
    <row r="384454" spans="6:6">
      <c r="F384454"/>
    </row>
    <row r="384455" spans="6:6">
      <c r="F384455"/>
    </row>
    <row r="384456" spans="6:6">
      <c r="F384456"/>
    </row>
    <row r="384457" spans="6:6">
      <c r="F384457"/>
    </row>
    <row r="384458" spans="6:6">
      <c r="F384458"/>
    </row>
    <row r="384459" spans="6:6">
      <c r="F384459"/>
    </row>
    <row r="384460" spans="6:6">
      <c r="F384460"/>
    </row>
    <row r="384461" spans="6:6">
      <c r="F384461"/>
    </row>
    <row r="384462" spans="6:6">
      <c r="F384462"/>
    </row>
    <row r="384463" spans="6:6">
      <c r="F384463"/>
    </row>
    <row r="384464" spans="6:6">
      <c r="F384464"/>
    </row>
    <row r="384465" spans="6:6">
      <c r="F384465"/>
    </row>
    <row r="384466" spans="6:6">
      <c r="F384466"/>
    </row>
    <row r="384467" spans="6:6">
      <c r="F384467"/>
    </row>
    <row r="384468" spans="6:6">
      <c r="F384468"/>
    </row>
    <row r="384469" spans="6:6">
      <c r="F384469"/>
    </row>
    <row r="384470" spans="6:6">
      <c r="F384470"/>
    </row>
    <row r="384471" spans="6:6">
      <c r="F384471"/>
    </row>
    <row r="384472" spans="6:6">
      <c r="F384472"/>
    </row>
    <row r="384473" spans="6:6">
      <c r="F384473"/>
    </row>
    <row r="384474" spans="6:6">
      <c r="F384474"/>
    </row>
    <row r="384475" spans="6:6">
      <c r="F384475"/>
    </row>
    <row r="384476" spans="6:6">
      <c r="F384476"/>
    </row>
    <row r="384477" spans="6:6">
      <c r="F384477"/>
    </row>
    <row r="384478" spans="6:6">
      <c r="F384478"/>
    </row>
    <row r="384479" spans="6:6">
      <c r="F384479"/>
    </row>
    <row r="384480" spans="6:6">
      <c r="F384480"/>
    </row>
    <row r="384481" spans="6:6">
      <c r="F384481"/>
    </row>
    <row r="384482" spans="6:6">
      <c r="F384482"/>
    </row>
    <row r="384483" spans="6:6">
      <c r="F384483"/>
    </row>
    <row r="384484" spans="6:6">
      <c r="F384484"/>
    </row>
    <row r="384485" spans="6:6">
      <c r="F384485"/>
    </row>
    <row r="384486" spans="6:6">
      <c r="F384486"/>
    </row>
    <row r="384487" spans="6:6">
      <c r="F384487"/>
    </row>
    <row r="384488" spans="6:6">
      <c r="F384488"/>
    </row>
    <row r="384489" spans="6:6">
      <c r="F384489"/>
    </row>
    <row r="384490" spans="6:6">
      <c r="F384490"/>
    </row>
    <row r="384491" spans="6:6">
      <c r="F384491"/>
    </row>
    <row r="384492" spans="6:6">
      <c r="F384492"/>
    </row>
    <row r="384493" spans="6:6">
      <c r="F384493"/>
    </row>
    <row r="384494" spans="6:6">
      <c r="F384494"/>
    </row>
    <row r="384495" spans="6:6">
      <c r="F384495"/>
    </row>
    <row r="384496" spans="6:6">
      <c r="F384496"/>
    </row>
    <row r="384497" spans="6:6">
      <c r="F384497"/>
    </row>
    <row r="384498" spans="6:6">
      <c r="F384498"/>
    </row>
    <row r="384499" spans="6:6">
      <c r="F384499"/>
    </row>
    <row r="384500" spans="6:6">
      <c r="F384500"/>
    </row>
    <row r="384501" spans="6:6">
      <c r="F384501"/>
    </row>
    <row r="384502" spans="6:6">
      <c r="F384502"/>
    </row>
    <row r="384503" spans="6:6">
      <c r="F384503"/>
    </row>
    <row r="384504" spans="6:6">
      <c r="F384504"/>
    </row>
    <row r="384505" spans="6:6">
      <c r="F384505"/>
    </row>
    <row r="384506" spans="6:6">
      <c r="F384506"/>
    </row>
    <row r="384507" spans="6:6">
      <c r="F384507"/>
    </row>
    <row r="384508" spans="6:6">
      <c r="F384508"/>
    </row>
    <row r="384509" spans="6:6">
      <c r="F384509"/>
    </row>
    <row r="384510" spans="6:6">
      <c r="F384510"/>
    </row>
    <row r="384511" spans="6:6">
      <c r="F384511"/>
    </row>
    <row r="384512" spans="6:6">
      <c r="F384512"/>
    </row>
    <row r="384513" spans="6:6">
      <c r="F384513"/>
    </row>
    <row r="384514" spans="6:6">
      <c r="F384514"/>
    </row>
    <row r="384515" spans="6:6">
      <c r="F384515"/>
    </row>
    <row r="384516" spans="6:6">
      <c r="F384516"/>
    </row>
    <row r="384517" spans="6:6">
      <c r="F384517"/>
    </row>
    <row r="384518" spans="6:6">
      <c r="F384518"/>
    </row>
    <row r="384519" spans="6:6">
      <c r="F384519"/>
    </row>
    <row r="384520" spans="6:6">
      <c r="F384520"/>
    </row>
    <row r="384521" spans="6:6">
      <c r="F384521"/>
    </row>
    <row r="384522" spans="6:6">
      <c r="F384522"/>
    </row>
    <row r="384523" spans="6:6">
      <c r="F384523"/>
    </row>
    <row r="384524" spans="6:6">
      <c r="F384524"/>
    </row>
    <row r="384525" spans="6:6">
      <c r="F384525"/>
    </row>
    <row r="384526" spans="6:6">
      <c r="F384526"/>
    </row>
    <row r="384527" spans="6:6">
      <c r="F384527"/>
    </row>
    <row r="384528" spans="6:6">
      <c r="F384528"/>
    </row>
    <row r="384529" spans="6:6">
      <c r="F384529"/>
    </row>
    <row r="384530" spans="6:6">
      <c r="F384530"/>
    </row>
    <row r="384531" spans="6:6">
      <c r="F384531"/>
    </row>
    <row r="384532" spans="6:6">
      <c r="F384532"/>
    </row>
    <row r="384533" spans="6:6">
      <c r="F384533"/>
    </row>
    <row r="384534" spans="6:6">
      <c r="F384534"/>
    </row>
    <row r="384535" spans="6:6">
      <c r="F384535"/>
    </row>
    <row r="384536" spans="6:6">
      <c r="F384536"/>
    </row>
    <row r="384537" spans="6:6">
      <c r="F384537"/>
    </row>
    <row r="384538" spans="6:6">
      <c r="F384538"/>
    </row>
    <row r="384539" spans="6:6">
      <c r="F384539"/>
    </row>
    <row r="384540" spans="6:6">
      <c r="F384540"/>
    </row>
    <row r="384541" spans="6:6">
      <c r="F384541"/>
    </row>
    <row r="384542" spans="6:6">
      <c r="F384542"/>
    </row>
    <row r="384543" spans="6:6">
      <c r="F384543"/>
    </row>
    <row r="384544" spans="6:6">
      <c r="F384544"/>
    </row>
    <row r="384545" spans="6:6">
      <c r="F384545"/>
    </row>
    <row r="384546" spans="6:6">
      <c r="F384546"/>
    </row>
    <row r="384547" spans="6:6">
      <c r="F384547"/>
    </row>
    <row r="384548" spans="6:6">
      <c r="F384548"/>
    </row>
    <row r="384549" spans="6:6">
      <c r="F384549"/>
    </row>
    <row r="384550" spans="6:6">
      <c r="F384550"/>
    </row>
    <row r="384551" spans="6:6">
      <c r="F384551"/>
    </row>
    <row r="384552" spans="6:6">
      <c r="F384552"/>
    </row>
    <row r="384553" spans="6:6">
      <c r="F384553"/>
    </row>
    <row r="384554" spans="6:6">
      <c r="F384554"/>
    </row>
    <row r="384555" spans="6:6">
      <c r="F384555"/>
    </row>
    <row r="384556" spans="6:6">
      <c r="F384556"/>
    </row>
    <row r="384557" spans="6:6">
      <c r="F384557"/>
    </row>
    <row r="384558" spans="6:6">
      <c r="F384558"/>
    </row>
    <row r="384559" spans="6:6">
      <c r="F384559"/>
    </row>
    <row r="384560" spans="6:6">
      <c r="F384560"/>
    </row>
    <row r="384561" spans="6:6">
      <c r="F384561"/>
    </row>
    <row r="384562" spans="6:6">
      <c r="F384562"/>
    </row>
    <row r="384563" spans="6:6">
      <c r="F384563"/>
    </row>
    <row r="384564" spans="6:6">
      <c r="F384564"/>
    </row>
    <row r="384565" spans="6:6">
      <c r="F384565"/>
    </row>
    <row r="384566" spans="6:6">
      <c r="F384566"/>
    </row>
    <row r="384567" spans="6:6">
      <c r="F384567"/>
    </row>
    <row r="384568" spans="6:6">
      <c r="F384568"/>
    </row>
    <row r="384569" spans="6:6">
      <c r="F384569"/>
    </row>
    <row r="384570" spans="6:6">
      <c r="F384570"/>
    </row>
    <row r="384571" spans="6:6">
      <c r="F384571"/>
    </row>
    <row r="384572" spans="6:6">
      <c r="F384572"/>
    </row>
    <row r="384573" spans="6:6">
      <c r="F384573"/>
    </row>
    <row r="384574" spans="6:6">
      <c r="F384574"/>
    </row>
    <row r="384575" spans="6:6">
      <c r="F384575"/>
    </row>
    <row r="384576" spans="6:6">
      <c r="F384576"/>
    </row>
    <row r="384577" spans="6:6">
      <c r="F384577"/>
    </row>
    <row r="384578" spans="6:6">
      <c r="F384578"/>
    </row>
    <row r="384579" spans="6:6">
      <c r="F384579"/>
    </row>
    <row r="384580" spans="6:6">
      <c r="F384580"/>
    </row>
    <row r="384581" spans="6:6">
      <c r="F384581"/>
    </row>
    <row r="384582" spans="6:6">
      <c r="F384582"/>
    </row>
    <row r="384583" spans="6:6">
      <c r="F384583"/>
    </row>
    <row r="384584" spans="6:6">
      <c r="F384584"/>
    </row>
    <row r="384585" spans="6:6">
      <c r="F384585"/>
    </row>
    <row r="384586" spans="6:6">
      <c r="F384586"/>
    </row>
    <row r="384587" spans="6:6">
      <c r="F384587"/>
    </row>
    <row r="384588" spans="6:6">
      <c r="F384588"/>
    </row>
    <row r="384589" spans="6:6">
      <c r="F384589"/>
    </row>
    <row r="384590" spans="6:6">
      <c r="F384590"/>
    </row>
    <row r="384591" spans="6:6">
      <c r="F384591"/>
    </row>
    <row r="384592" spans="6:6">
      <c r="F384592"/>
    </row>
    <row r="384593" spans="6:6">
      <c r="F384593"/>
    </row>
    <row r="384594" spans="6:6">
      <c r="F384594"/>
    </row>
    <row r="384595" spans="6:6">
      <c r="F384595"/>
    </row>
    <row r="384596" spans="6:6">
      <c r="F384596"/>
    </row>
    <row r="384597" spans="6:6">
      <c r="F384597"/>
    </row>
    <row r="384598" spans="6:6">
      <c r="F384598"/>
    </row>
    <row r="384599" spans="6:6">
      <c r="F384599"/>
    </row>
    <row r="384600" spans="6:6">
      <c r="F384600"/>
    </row>
    <row r="384601" spans="6:6">
      <c r="F384601"/>
    </row>
    <row r="384602" spans="6:6">
      <c r="F384602"/>
    </row>
    <row r="384603" spans="6:6">
      <c r="F384603"/>
    </row>
    <row r="384604" spans="6:6">
      <c r="F384604"/>
    </row>
    <row r="384605" spans="6:6">
      <c r="F384605"/>
    </row>
    <row r="384606" spans="6:6">
      <c r="F384606"/>
    </row>
    <row r="384607" spans="6:6">
      <c r="F384607"/>
    </row>
    <row r="384608" spans="6:6">
      <c r="F384608"/>
    </row>
    <row r="384609" spans="6:6">
      <c r="F384609"/>
    </row>
    <row r="384610" spans="6:6">
      <c r="F384610"/>
    </row>
    <row r="384611" spans="6:6">
      <c r="F384611"/>
    </row>
    <row r="384612" spans="6:6">
      <c r="F384612"/>
    </row>
    <row r="384613" spans="6:6">
      <c r="F384613"/>
    </row>
    <row r="384614" spans="6:6">
      <c r="F384614"/>
    </row>
    <row r="384615" spans="6:6">
      <c r="F384615"/>
    </row>
    <row r="384616" spans="6:6">
      <c r="F384616"/>
    </row>
    <row r="384617" spans="6:6">
      <c r="F384617"/>
    </row>
    <row r="384618" spans="6:6">
      <c r="F384618"/>
    </row>
    <row r="384619" spans="6:6">
      <c r="F384619"/>
    </row>
    <row r="384620" spans="6:6">
      <c r="F384620"/>
    </row>
    <row r="384621" spans="6:6">
      <c r="F384621"/>
    </row>
    <row r="384622" spans="6:6">
      <c r="F384622"/>
    </row>
    <row r="384623" spans="6:6">
      <c r="F384623"/>
    </row>
    <row r="384624" spans="6:6">
      <c r="F384624"/>
    </row>
    <row r="384625" spans="6:6">
      <c r="F384625"/>
    </row>
    <row r="384626" spans="6:6">
      <c r="F384626"/>
    </row>
    <row r="384627" spans="6:6">
      <c r="F384627"/>
    </row>
    <row r="384628" spans="6:6">
      <c r="F384628"/>
    </row>
    <row r="384629" spans="6:6">
      <c r="F384629"/>
    </row>
    <row r="384630" spans="6:6">
      <c r="F384630"/>
    </row>
    <row r="384631" spans="6:6">
      <c r="F384631"/>
    </row>
    <row r="384632" spans="6:6">
      <c r="F384632"/>
    </row>
    <row r="384633" spans="6:6">
      <c r="F384633"/>
    </row>
    <row r="384634" spans="6:6">
      <c r="F384634"/>
    </row>
    <row r="384635" spans="6:6">
      <c r="F384635"/>
    </row>
    <row r="384636" spans="6:6">
      <c r="F384636"/>
    </row>
    <row r="384637" spans="6:6">
      <c r="F384637"/>
    </row>
    <row r="384638" spans="6:6">
      <c r="F384638"/>
    </row>
    <row r="384639" spans="6:6">
      <c r="F384639"/>
    </row>
    <row r="384640" spans="6:6">
      <c r="F384640"/>
    </row>
    <row r="384641" spans="6:6">
      <c r="F384641"/>
    </row>
    <row r="384642" spans="6:6">
      <c r="F384642"/>
    </row>
    <row r="384643" spans="6:6">
      <c r="F384643"/>
    </row>
    <row r="384644" spans="6:6">
      <c r="F384644"/>
    </row>
    <row r="384645" spans="6:6">
      <c r="F384645"/>
    </row>
    <row r="384646" spans="6:6">
      <c r="F384646"/>
    </row>
    <row r="384647" spans="6:6">
      <c r="F384647"/>
    </row>
    <row r="384648" spans="6:6">
      <c r="F384648"/>
    </row>
    <row r="384649" spans="6:6">
      <c r="F384649"/>
    </row>
    <row r="384650" spans="6:6">
      <c r="F384650"/>
    </row>
    <row r="384651" spans="6:6">
      <c r="F384651"/>
    </row>
    <row r="384652" spans="6:6">
      <c r="F384652"/>
    </row>
    <row r="384653" spans="6:6">
      <c r="F384653"/>
    </row>
    <row r="384654" spans="6:6">
      <c r="F384654"/>
    </row>
    <row r="384655" spans="6:6">
      <c r="F384655"/>
    </row>
    <row r="384656" spans="6:6">
      <c r="F384656"/>
    </row>
    <row r="384657" spans="6:6">
      <c r="F384657"/>
    </row>
    <row r="384658" spans="6:6">
      <c r="F384658"/>
    </row>
    <row r="384659" spans="6:6">
      <c r="F384659"/>
    </row>
    <row r="384660" spans="6:6">
      <c r="F384660"/>
    </row>
    <row r="384661" spans="6:6">
      <c r="F384661"/>
    </row>
    <row r="384662" spans="6:6">
      <c r="F384662"/>
    </row>
    <row r="384663" spans="6:6">
      <c r="F384663"/>
    </row>
    <row r="384664" spans="6:6">
      <c r="F384664"/>
    </row>
    <row r="384665" spans="6:6">
      <c r="F384665"/>
    </row>
    <row r="384666" spans="6:6">
      <c r="F384666"/>
    </row>
    <row r="384667" spans="6:6">
      <c r="F384667"/>
    </row>
    <row r="384668" spans="6:6">
      <c r="F384668"/>
    </row>
    <row r="384669" spans="6:6">
      <c r="F384669"/>
    </row>
    <row r="384670" spans="6:6">
      <c r="F384670"/>
    </row>
    <row r="384671" spans="6:6">
      <c r="F384671"/>
    </row>
    <row r="384672" spans="6:6">
      <c r="F384672"/>
    </row>
    <row r="384673" spans="6:6">
      <c r="F384673"/>
    </row>
    <row r="384674" spans="6:6">
      <c r="F384674"/>
    </row>
    <row r="384675" spans="6:6">
      <c r="F384675"/>
    </row>
    <row r="384676" spans="6:6">
      <c r="F384676"/>
    </row>
    <row r="384677" spans="6:6">
      <c r="F384677"/>
    </row>
    <row r="384678" spans="6:6">
      <c r="F384678"/>
    </row>
    <row r="384679" spans="6:6">
      <c r="F384679"/>
    </row>
    <row r="384680" spans="6:6">
      <c r="F384680"/>
    </row>
    <row r="384681" spans="6:6">
      <c r="F384681"/>
    </row>
    <row r="384682" spans="6:6">
      <c r="F384682"/>
    </row>
    <row r="384683" spans="6:6">
      <c r="F384683"/>
    </row>
    <row r="384684" spans="6:6">
      <c r="F384684"/>
    </row>
    <row r="384685" spans="6:6">
      <c r="F384685"/>
    </row>
    <row r="384686" spans="6:6">
      <c r="F384686"/>
    </row>
    <row r="384687" spans="6:6">
      <c r="F384687"/>
    </row>
    <row r="384688" spans="6:6">
      <c r="F384688"/>
    </row>
    <row r="384689" spans="6:6">
      <c r="F384689"/>
    </row>
    <row r="384690" spans="6:6">
      <c r="F384690"/>
    </row>
    <row r="384691" spans="6:6">
      <c r="F384691"/>
    </row>
    <row r="384692" spans="6:6">
      <c r="F384692"/>
    </row>
    <row r="384693" spans="6:6">
      <c r="F384693"/>
    </row>
    <row r="384694" spans="6:6">
      <c r="F384694"/>
    </row>
    <row r="384695" spans="6:6">
      <c r="F384695"/>
    </row>
    <row r="384696" spans="6:6">
      <c r="F384696"/>
    </row>
    <row r="384697" spans="6:6">
      <c r="F384697"/>
    </row>
    <row r="384698" spans="6:6">
      <c r="F384698"/>
    </row>
    <row r="384699" spans="6:6">
      <c r="F384699"/>
    </row>
    <row r="384700" spans="6:6">
      <c r="F384700"/>
    </row>
    <row r="384701" spans="6:6">
      <c r="F384701"/>
    </row>
    <row r="384702" spans="6:6">
      <c r="F384702"/>
    </row>
    <row r="384703" spans="6:6">
      <c r="F384703"/>
    </row>
    <row r="384704" spans="6:6">
      <c r="F384704"/>
    </row>
    <row r="384705" spans="6:6">
      <c r="F384705"/>
    </row>
    <row r="384706" spans="6:6">
      <c r="F384706"/>
    </row>
    <row r="384707" spans="6:6">
      <c r="F384707"/>
    </row>
    <row r="384708" spans="6:6">
      <c r="F384708"/>
    </row>
    <row r="384709" spans="6:6">
      <c r="F384709"/>
    </row>
    <row r="384710" spans="6:6">
      <c r="F384710"/>
    </row>
    <row r="384711" spans="6:6">
      <c r="F384711"/>
    </row>
    <row r="384712" spans="6:6">
      <c r="F384712"/>
    </row>
    <row r="384713" spans="6:6">
      <c r="F384713"/>
    </row>
    <row r="384714" spans="6:6">
      <c r="F384714"/>
    </row>
    <row r="384715" spans="6:6">
      <c r="F384715"/>
    </row>
    <row r="384716" spans="6:6">
      <c r="F384716"/>
    </row>
    <row r="384717" spans="6:6">
      <c r="F384717"/>
    </row>
    <row r="384718" spans="6:6">
      <c r="F384718"/>
    </row>
    <row r="384719" spans="6:6">
      <c r="F384719"/>
    </row>
    <row r="384720" spans="6:6">
      <c r="F384720"/>
    </row>
    <row r="384721" spans="6:6">
      <c r="F384721"/>
    </row>
    <row r="384722" spans="6:6">
      <c r="F384722"/>
    </row>
    <row r="384723" spans="6:6">
      <c r="F384723"/>
    </row>
    <row r="384724" spans="6:6">
      <c r="F384724"/>
    </row>
    <row r="384725" spans="6:6">
      <c r="F384725"/>
    </row>
    <row r="384726" spans="6:6">
      <c r="F384726"/>
    </row>
    <row r="384727" spans="6:6">
      <c r="F384727"/>
    </row>
    <row r="384728" spans="6:6">
      <c r="F384728"/>
    </row>
    <row r="384729" spans="6:6">
      <c r="F384729"/>
    </row>
    <row r="384730" spans="6:6">
      <c r="F384730"/>
    </row>
    <row r="384731" spans="6:6">
      <c r="F384731"/>
    </row>
    <row r="384732" spans="6:6">
      <c r="F384732"/>
    </row>
    <row r="384733" spans="6:6">
      <c r="F384733"/>
    </row>
    <row r="384734" spans="6:6">
      <c r="F384734"/>
    </row>
    <row r="384735" spans="6:6">
      <c r="F384735"/>
    </row>
    <row r="384736" spans="6:6">
      <c r="F384736"/>
    </row>
    <row r="384737" spans="6:6">
      <c r="F384737"/>
    </row>
    <row r="384738" spans="6:6">
      <c r="F384738"/>
    </row>
    <row r="384739" spans="6:6">
      <c r="F384739"/>
    </row>
    <row r="384740" spans="6:6">
      <c r="F384740"/>
    </row>
    <row r="384741" spans="6:6">
      <c r="F384741"/>
    </row>
    <row r="384742" spans="6:6">
      <c r="F384742"/>
    </row>
    <row r="384743" spans="6:6">
      <c r="F384743"/>
    </row>
    <row r="384744" spans="6:6">
      <c r="F384744"/>
    </row>
    <row r="384745" spans="6:6">
      <c r="F384745"/>
    </row>
    <row r="384746" spans="6:6">
      <c r="F384746"/>
    </row>
    <row r="384747" spans="6:6">
      <c r="F384747"/>
    </row>
    <row r="384748" spans="6:6">
      <c r="F384748"/>
    </row>
    <row r="384749" spans="6:6">
      <c r="F384749"/>
    </row>
    <row r="384750" spans="6:6">
      <c r="F384750"/>
    </row>
    <row r="384751" spans="6:6">
      <c r="F384751"/>
    </row>
    <row r="384752" spans="6:6">
      <c r="F384752"/>
    </row>
    <row r="384753" spans="6:6">
      <c r="F384753"/>
    </row>
    <row r="384754" spans="6:6">
      <c r="F384754"/>
    </row>
    <row r="384755" spans="6:6">
      <c r="F384755"/>
    </row>
    <row r="384756" spans="6:6">
      <c r="F384756"/>
    </row>
    <row r="384757" spans="6:6">
      <c r="F384757"/>
    </row>
    <row r="384758" spans="6:6">
      <c r="F384758"/>
    </row>
    <row r="384759" spans="6:6">
      <c r="F384759"/>
    </row>
    <row r="384760" spans="6:6">
      <c r="F384760"/>
    </row>
    <row r="384761" spans="6:6">
      <c r="F384761"/>
    </row>
    <row r="384762" spans="6:6">
      <c r="F384762"/>
    </row>
    <row r="384763" spans="6:6">
      <c r="F384763"/>
    </row>
    <row r="384764" spans="6:6">
      <c r="F384764"/>
    </row>
    <row r="384765" spans="6:6">
      <c r="F384765"/>
    </row>
    <row r="384766" spans="6:6">
      <c r="F384766"/>
    </row>
    <row r="384767" spans="6:6">
      <c r="F384767"/>
    </row>
    <row r="384768" spans="6:6">
      <c r="F384768"/>
    </row>
    <row r="384769" spans="6:6">
      <c r="F384769"/>
    </row>
    <row r="384770" spans="6:6">
      <c r="F384770"/>
    </row>
    <row r="384771" spans="6:6">
      <c r="F384771"/>
    </row>
    <row r="384772" spans="6:6">
      <c r="F384772"/>
    </row>
    <row r="384773" spans="6:6">
      <c r="F384773"/>
    </row>
    <row r="384774" spans="6:6">
      <c r="F384774"/>
    </row>
    <row r="384775" spans="6:6">
      <c r="F384775"/>
    </row>
    <row r="384776" spans="6:6">
      <c r="F384776"/>
    </row>
    <row r="384777" spans="6:6">
      <c r="F384777"/>
    </row>
    <row r="384778" spans="6:6">
      <c r="F384778"/>
    </row>
    <row r="384779" spans="6:6">
      <c r="F384779"/>
    </row>
    <row r="384780" spans="6:6">
      <c r="F384780"/>
    </row>
    <row r="384781" spans="6:6">
      <c r="F384781"/>
    </row>
    <row r="384782" spans="6:6">
      <c r="F384782"/>
    </row>
    <row r="384783" spans="6:6">
      <c r="F384783"/>
    </row>
    <row r="384784" spans="6:6">
      <c r="F384784"/>
    </row>
    <row r="384785" spans="6:6">
      <c r="F384785"/>
    </row>
    <row r="384786" spans="6:6">
      <c r="F384786"/>
    </row>
    <row r="384787" spans="6:6">
      <c r="F384787"/>
    </row>
    <row r="384788" spans="6:6">
      <c r="F384788"/>
    </row>
    <row r="384789" spans="6:6">
      <c r="F384789"/>
    </row>
    <row r="384790" spans="6:6">
      <c r="F384790"/>
    </row>
    <row r="384791" spans="6:6">
      <c r="F384791"/>
    </row>
    <row r="384792" spans="6:6">
      <c r="F384792"/>
    </row>
    <row r="384793" spans="6:6">
      <c r="F384793"/>
    </row>
    <row r="384794" spans="6:6">
      <c r="F384794"/>
    </row>
    <row r="384795" spans="6:6">
      <c r="F384795"/>
    </row>
    <row r="384796" spans="6:6">
      <c r="F384796"/>
    </row>
    <row r="384797" spans="6:6">
      <c r="F384797"/>
    </row>
    <row r="384798" spans="6:6">
      <c r="F384798"/>
    </row>
    <row r="384799" spans="6:6">
      <c r="F384799"/>
    </row>
    <row r="384800" spans="6:6">
      <c r="F384800"/>
    </row>
    <row r="384801" spans="6:6">
      <c r="F384801"/>
    </row>
    <row r="384802" spans="6:6">
      <c r="F384802"/>
    </row>
    <row r="384803" spans="6:6">
      <c r="F384803"/>
    </row>
    <row r="384804" spans="6:6">
      <c r="F384804"/>
    </row>
    <row r="384805" spans="6:6">
      <c r="F384805"/>
    </row>
    <row r="384806" spans="6:6">
      <c r="F384806"/>
    </row>
    <row r="384807" spans="6:6">
      <c r="F384807"/>
    </row>
    <row r="384808" spans="6:6">
      <c r="F384808"/>
    </row>
    <row r="384809" spans="6:6">
      <c r="F384809"/>
    </row>
    <row r="384810" spans="6:6">
      <c r="F384810"/>
    </row>
    <row r="384811" spans="6:6">
      <c r="F384811"/>
    </row>
    <row r="384812" spans="6:6">
      <c r="F384812"/>
    </row>
    <row r="384813" spans="6:6">
      <c r="F384813"/>
    </row>
    <row r="384814" spans="6:6">
      <c r="F384814"/>
    </row>
    <row r="384815" spans="6:6">
      <c r="F384815"/>
    </row>
    <row r="384816" spans="6:6">
      <c r="F384816"/>
    </row>
    <row r="384817" spans="6:6">
      <c r="F384817"/>
    </row>
    <row r="384818" spans="6:6">
      <c r="F384818"/>
    </row>
    <row r="384819" spans="6:6">
      <c r="F384819"/>
    </row>
    <row r="384820" spans="6:6">
      <c r="F384820"/>
    </row>
    <row r="384821" spans="6:6">
      <c r="F384821"/>
    </row>
    <row r="384822" spans="6:6">
      <c r="F384822"/>
    </row>
    <row r="384823" spans="6:6">
      <c r="F384823"/>
    </row>
    <row r="384824" spans="6:6">
      <c r="F384824"/>
    </row>
    <row r="384825" spans="6:6">
      <c r="F384825"/>
    </row>
    <row r="384826" spans="6:6">
      <c r="F384826"/>
    </row>
    <row r="384827" spans="6:6">
      <c r="F384827"/>
    </row>
    <row r="384828" spans="6:6">
      <c r="F384828"/>
    </row>
    <row r="384829" spans="6:6">
      <c r="F384829"/>
    </row>
    <row r="384830" spans="6:6">
      <c r="F384830"/>
    </row>
    <row r="384831" spans="6:6">
      <c r="F384831"/>
    </row>
    <row r="384832" spans="6:6">
      <c r="F384832"/>
    </row>
    <row r="384833" spans="6:6">
      <c r="F384833"/>
    </row>
    <row r="384834" spans="6:6">
      <c r="F384834"/>
    </row>
    <row r="384835" spans="6:6">
      <c r="F384835"/>
    </row>
    <row r="384836" spans="6:6">
      <c r="F384836"/>
    </row>
    <row r="384837" spans="6:6">
      <c r="F384837"/>
    </row>
    <row r="384838" spans="6:6">
      <c r="F384838"/>
    </row>
    <row r="384839" spans="6:6">
      <c r="F384839"/>
    </row>
    <row r="384840" spans="6:6">
      <c r="F384840"/>
    </row>
    <row r="384841" spans="6:6">
      <c r="F384841"/>
    </row>
    <row r="384842" spans="6:6">
      <c r="F384842"/>
    </row>
    <row r="384843" spans="6:6">
      <c r="F384843"/>
    </row>
    <row r="384844" spans="6:6">
      <c r="F384844"/>
    </row>
    <row r="384845" spans="6:6">
      <c r="F384845"/>
    </row>
    <row r="384846" spans="6:6">
      <c r="F384846"/>
    </row>
    <row r="384847" spans="6:6">
      <c r="F384847"/>
    </row>
    <row r="384848" spans="6:6">
      <c r="F384848"/>
    </row>
    <row r="384849" spans="6:6">
      <c r="F384849"/>
    </row>
    <row r="384850" spans="6:6">
      <c r="F384850"/>
    </row>
    <row r="384851" spans="6:6">
      <c r="F384851"/>
    </row>
    <row r="384852" spans="6:6">
      <c r="F384852"/>
    </row>
    <row r="384853" spans="6:6">
      <c r="F384853"/>
    </row>
    <row r="384854" spans="6:6">
      <c r="F384854"/>
    </row>
    <row r="384855" spans="6:6">
      <c r="F384855"/>
    </row>
    <row r="384856" spans="6:6">
      <c r="F384856"/>
    </row>
    <row r="384857" spans="6:6">
      <c r="F384857"/>
    </row>
    <row r="384858" spans="6:6">
      <c r="F384858"/>
    </row>
    <row r="384859" spans="6:6">
      <c r="F384859"/>
    </row>
    <row r="384860" spans="6:6">
      <c r="F384860"/>
    </row>
    <row r="384861" spans="6:6">
      <c r="F384861"/>
    </row>
    <row r="384862" spans="6:6">
      <c r="F384862"/>
    </row>
    <row r="384863" spans="6:6">
      <c r="F384863"/>
    </row>
    <row r="384864" spans="6:6">
      <c r="F384864"/>
    </row>
    <row r="384865" spans="6:6">
      <c r="F384865"/>
    </row>
    <row r="384866" spans="6:6">
      <c r="F384866"/>
    </row>
    <row r="384867" spans="6:6">
      <c r="F384867"/>
    </row>
    <row r="384868" spans="6:6">
      <c r="F384868"/>
    </row>
    <row r="384869" spans="6:6">
      <c r="F384869"/>
    </row>
    <row r="384870" spans="6:6">
      <c r="F384870"/>
    </row>
    <row r="384871" spans="6:6">
      <c r="F384871"/>
    </row>
    <row r="384872" spans="6:6">
      <c r="F384872"/>
    </row>
    <row r="384873" spans="6:6">
      <c r="F384873"/>
    </row>
    <row r="384874" spans="6:6">
      <c r="F384874"/>
    </row>
    <row r="384875" spans="6:6">
      <c r="F384875"/>
    </row>
    <row r="384876" spans="6:6">
      <c r="F384876"/>
    </row>
    <row r="384877" spans="6:6">
      <c r="F384877"/>
    </row>
    <row r="384878" spans="6:6">
      <c r="F384878"/>
    </row>
    <row r="384879" spans="6:6">
      <c r="F384879"/>
    </row>
    <row r="384880" spans="6:6">
      <c r="F384880"/>
    </row>
    <row r="384881" spans="6:6">
      <c r="F384881"/>
    </row>
    <row r="384882" spans="6:6">
      <c r="F384882"/>
    </row>
    <row r="384883" spans="6:6">
      <c r="F384883"/>
    </row>
    <row r="384884" spans="6:6">
      <c r="F384884"/>
    </row>
    <row r="384885" spans="6:6">
      <c r="F384885"/>
    </row>
    <row r="384886" spans="6:6">
      <c r="F384886"/>
    </row>
    <row r="384887" spans="6:6">
      <c r="F384887"/>
    </row>
    <row r="384888" spans="6:6">
      <c r="F384888"/>
    </row>
    <row r="384889" spans="6:6">
      <c r="F384889"/>
    </row>
    <row r="384890" spans="6:6">
      <c r="F384890"/>
    </row>
    <row r="384891" spans="6:6">
      <c r="F384891"/>
    </row>
    <row r="384892" spans="6:6">
      <c r="F384892"/>
    </row>
    <row r="384893" spans="6:6">
      <c r="F384893"/>
    </row>
    <row r="384894" spans="6:6">
      <c r="F384894"/>
    </row>
    <row r="384895" spans="6:6">
      <c r="F384895"/>
    </row>
    <row r="384896" spans="6:6">
      <c r="F384896"/>
    </row>
    <row r="384897" spans="6:6">
      <c r="F384897"/>
    </row>
    <row r="384898" spans="6:6">
      <c r="F384898"/>
    </row>
    <row r="384899" spans="6:6">
      <c r="F384899"/>
    </row>
    <row r="384900" spans="6:6">
      <c r="F384900"/>
    </row>
    <row r="384901" spans="6:6">
      <c r="F384901"/>
    </row>
    <row r="384902" spans="6:6">
      <c r="F384902"/>
    </row>
    <row r="384903" spans="6:6">
      <c r="F384903"/>
    </row>
    <row r="384904" spans="6:6">
      <c r="F384904"/>
    </row>
    <row r="384905" spans="6:6">
      <c r="F384905"/>
    </row>
    <row r="384906" spans="6:6">
      <c r="F384906"/>
    </row>
    <row r="384907" spans="6:6">
      <c r="F384907"/>
    </row>
    <row r="384908" spans="6:6">
      <c r="F384908"/>
    </row>
    <row r="384909" spans="6:6">
      <c r="F384909"/>
    </row>
    <row r="384910" spans="6:6">
      <c r="F384910"/>
    </row>
    <row r="384911" spans="6:6">
      <c r="F384911"/>
    </row>
    <row r="384912" spans="6:6">
      <c r="F384912"/>
    </row>
    <row r="384913" spans="6:6">
      <c r="F384913"/>
    </row>
    <row r="384914" spans="6:6">
      <c r="F384914"/>
    </row>
    <row r="384915" spans="6:6">
      <c r="F384915"/>
    </row>
    <row r="384916" spans="6:6">
      <c r="F384916"/>
    </row>
    <row r="384917" spans="6:6">
      <c r="F384917"/>
    </row>
    <row r="384918" spans="6:6">
      <c r="F384918"/>
    </row>
    <row r="384919" spans="6:6">
      <c r="F384919"/>
    </row>
    <row r="384920" spans="6:6">
      <c r="F384920"/>
    </row>
    <row r="384921" spans="6:6">
      <c r="F384921"/>
    </row>
    <row r="384922" spans="6:6">
      <c r="F384922"/>
    </row>
    <row r="384923" spans="6:6">
      <c r="F384923"/>
    </row>
    <row r="384924" spans="6:6">
      <c r="F384924"/>
    </row>
    <row r="384925" spans="6:6">
      <c r="F384925"/>
    </row>
    <row r="384926" spans="6:6">
      <c r="F384926"/>
    </row>
    <row r="384927" spans="6:6">
      <c r="F384927"/>
    </row>
    <row r="384928" spans="6:6">
      <c r="F384928"/>
    </row>
    <row r="384929" spans="6:6">
      <c r="F384929"/>
    </row>
    <row r="384930" spans="6:6">
      <c r="F384930"/>
    </row>
    <row r="384931" spans="6:6">
      <c r="F384931"/>
    </row>
    <row r="384932" spans="6:6">
      <c r="F384932"/>
    </row>
    <row r="384933" spans="6:6">
      <c r="F384933"/>
    </row>
    <row r="384934" spans="6:6">
      <c r="F384934"/>
    </row>
    <row r="384935" spans="6:6">
      <c r="F384935"/>
    </row>
    <row r="384936" spans="6:6">
      <c r="F384936"/>
    </row>
    <row r="384937" spans="6:6">
      <c r="F384937"/>
    </row>
    <row r="384938" spans="6:6">
      <c r="F384938"/>
    </row>
    <row r="384939" spans="6:6">
      <c r="F384939"/>
    </row>
    <row r="384940" spans="6:6">
      <c r="F384940"/>
    </row>
    <row r="384941" spans="6:6">
      <c r="F384941"/>
    </row>
    <row r="384942" spans="6:6">
      <c r="F384942"/>
    </row>
    <row r="384943" spans="6:6">
      <c r="F384943"/>
    </row>
    <row r="384944" spans="6:6">
      <c r="F384944"/>
    </row>
    <row r="384945" spans="6:6">
      <c r="F384945"/>
    </row>
    <row r="384946" spans="6:6">
      <c r="F384946"/>
    </row>
    <row r="384947" spans="6:6">
      <c r="F384947"/>
    </row>
    <row r="384948" spans="6:6">
      <c r="F384948"/>
    </row>
    <row r="384949" spans="6:6">
      <c r="F384949"/>
    </row>
    <row r="384950" spans="6:6">
      <c r="F384950"/>
    </row>
    <row r="384951" spans="6:6">
      <c r="F384951"/>
    </row>
    <row r="384952" spans="6:6">
      <c r="F384952"/>
    </row>
    <row r="384953" spans="6:6">
      <c r="F384953"/>
    </row>
    <row r="384954" spans="6:6">
      <c r="F384954"/>
    </row>
    <row r="384955" spans="6:6">
      <c r="F384955"/>
    </row>
    <row r="384956" spans="6:6">
      <c r="F384956"/>
    </row>
    <row r="384957" spans="6:6">
      <c r="F384957"/>
    </row>
    <row r="384958" spans="6:6">
      <c r="F384958"/>
    </row>
    <row r="384959" spans="6:6">
      <c r="F384959"/>
    </row>
    <row r="384960" spans="6:6">
      <c r="F384960"/>
    </row>
    <row r="384961" spans="6:6">
      <c r="F384961"/>
    </row>
    <row r="384962" spans="6:6">
      <c r="F384962"/>
    </row>
    <row r="384963" spans="6:6">
      <c r="F384963"/>
    </row>
    <row r="384964" spans="6:6">
      <c r="F384964"/>
    </row>
    <row r="384965" spans="6:6">
      <c r="F384965"/>
    </row>
    <row r="384966" spans="6:6">
      <c r="F384966"/>
    </row>
    <row r="384967" spans="6:6">
      <c r="F384967"/>
    </row>
    <row r="384968" spans="6:6">
      <c r="F384968"/>
    </row>
    <row r="384969" spans="6:6">
      <c r="F384969"/>
    </row>
    <row r="384970" spans="6:6">
      <c r="F384970"/>
    </row>
    <row r="384971" spans="6:6">
      <c r="F384971"/>
    </row>
    <row r="384972" spans="6:6">
      <c r="F384972"/>
    </row>
    <row r="384973" spans="6:6">
      <c r="F384973"/>
    </row>
    <row r="384974" spans="6:6">
      <c r="F384974"/>
    </row>
    <row r="384975" spans="6:6">
      <c r="F384975"/>
    </row>
    <row r="384976" spans="6:6">
      <c r="F384976"/>
    </row>
    <row r="384977" spans="6:6">
      <c r="F384977"/>
    </row>
    <row r="384978" spans="6:6">
      <c r="F384978"/>
    </row>
    <row r="384979" spans="6:6">
      <c r="F384979"/>
    </row>
    <row r="384980" spans="6:6">
      <c r="F384980"/>
    </row>
    <row r="384981" spans="6:6">
      <c r="F384981"/>
    </row>
    <row r="384982" spans="6:6">
      <c r="F384982"/>
    </row>
    <row r="384983" spans="6:6">
      <c r="F384983"/>
    </row>
    <row r="384984" spans="6:6">
      <c r="F384984"/>
    </row>
    <row r="384985" spans="6:6">
      <c r="F384985"/>
    </row>
    <row r="384986" spans="6:6">
      <c r="F384986"/>
    </row>
    <row r="384987" spans="6:6">
      <c r="F384987"/>
    </row>
    <row r="384988" spans="6:6">
      <c r="F384988"/>
    </row>
    <row r="384989" spans="6:6">
      <c r="F384989"/>
    </row>
    <row r="384990" spans="6:6">
      <c r="F384990"/>
    </row>
    <row r="384991" spans="6:6">
      <c r="F384991"/>
    </row>
    <row r="384992" spans="6:6">
      <c r="F384992"/>
    </row>
    <row r="384993" spans="6:6">
      <c r="F384993"/>
    </row>
    <row r="384994" spans="6:6">
      <c r="F384994"/>
    </row>
    <row r="384995" spans="6:6">
      <c r="F384995"/>
    </row>
    <row r="384996" spans="6:6">
      <c r="F384996"/>
    </row>
    <row r="384997" spans="6:6">
      <c r="F384997"/>
    </row>
    <row r="384998" spans="6:6">
      <c r="F384998"/>
    </row>
    <row r="384999" spans="6:6">
      <c r="F384999"/>
    </row>
    <row r="385000" spans="6:6">
      <c r="F385000"/>
    </row>
    <row r="385001" spans="6:6">
      <c r="F385001"/>
    </row>
    <row r="385002" spans="6:6">
      <c r="F385002"/>
    </row>
    <row r="385003" spans="6:6">
      <c r="F385003"/>
    </row>
    <row r="385004" spans="6:6">
      <c r="F385004"/>
    </row>
    <row r="385005" spans="6:6">
      <c r="F385005"/>
    </row>
    <row r="385006" spans="6:6">
      <c r="F385006"/>
    </row>
    <row r="385007" spans="6:6">
      <c r="F385007"/>
    </row>
    <row r="385008" spans="6:6">
      <c r="F385008"/>
    </row>
    <row r="385009" spans="6:6">
      <c r="F385009"/>
    </row>
    <row r="385010" spans="6:6">
      <c r="F385010"/>
    </row>
    <row r="385011" spans="6:6">
      <c r="F385011"/>
    </row>
    <row r="385012" spans="6:6">
      <c r="F385012"/>
    </row>
    <row r="385013" spans="6:6">
      <c r="F385013"/>
    </row>
    <row r="385014" spans="6:6">
      <c r="F385014"/>
    </row>
    <row r="385015" spans="6:6">
      <c r="F385015"/>
    </row>
    <row r="385016" spans="6:6">
      <c r="F385016"/>
    </row>
    <row r="385017" spans="6:6">
      <c r="F385017"/>
    </row>
    <row r="385018" spans="6:6">
      <c r="F385018"/>
    </row>
    <row r="385019" spans="6:6">
      <c r="F385019"/>
    </row>
    <row r="385020" spans="6:6">
      <c r="F385020"/>
    </row>
    <row r="385021" spans="6:6">
      <c r="F385021"/>
    </row>
    <row r="385022" spans="6:6">
      <c r="F385022"/>
    </row>
    <row r="385023" spans="6:6">
      <c r="F385023"/>
    </row>
    <row r="385024" spans="6:6">
      <c r="F385024"/>
    </row>
    <row r="385025" spans="6:6">
      <c r="F385025"/>
    </row>
    <row r="385026" spans="6:6">
      <c r="F385026"/>
    </row>
    <row r="385027" spans="6:6">
      <c r="F385027"/>
    </row>
    <row r="385028" spans="6:6">
      <c r="F385028"/>
    </row>
    <row r="385029" spans="6:6">
      <c r="F385029"/>
    </row>
    <row r="385030" spans="6:6">
      <c r="F385030"/>
    </row>
    <row r="385031" spans="6:6">
      <c r="F385031"/>
    </row>
    <row r="385032" spans="6:6">
      <c r="F385032"/>
    </row>
    <row r="385033" spans="6:6">
      <c r="F385033"/>
    </row>
    <row r="385034" spans="6:6">
      <c r="F385034"/>
    </row>
    <row r="385035" spans="6:6">
      <c r="F385035"/>
    </row>
    <row r="385036" spans="6:6">
      <c r="F385036"/>
    </row>
    <row r="385037" spans="6:6">
      <c r="F385037"/>
    </row>
    <row r="385038" spans="6:6">
      <c r="F385038"/>
    </row>
    <row r="385039" spans="6:6">
      <c r="F385039"/>
    </row>
    <row r="385040" spans="6:6">
      <c r="F385040"/>
    </row>
    <row r="385041" spans="6:6">
      <c r="F385041"/>
    </row>
    <row r="385042" spans="6:6">
      <c r="F385042"/>
    </row>
    <row r="385043" spans="6:6">
      <c r="F385043"/>
    </row>
    <row r="385044" spans="6:6">
      <c r="F385044"/>
    </row>
    <row r="385045" spans="6:6">
      <c r="F385045"/>
    </row>
    <row r="385046" spans="6:6">
      <c r="F385046"/>
    </row>
    <row r="385047" spans="6:6">
      <c r="F385047"/>
    </row>
    <row r="385048" spans="6:6">
      <c r="F385048"/>
    </row>
    <row r="385049" spans="6:6">
      <c r="F385049"/>
    </row>
    <row r="385050" spans="6:6">
      <c r="F385050"/>
    </row>
    <row r="385051" spans="6:6">
      <c r="F385051"/>
    </row>
    <row r="385052" spans="6:6">
      <c r="F385052"/>
    </row>
    <row r="385053" spans="6:6">
      <c r="F385053"/>
    </row>
    <row r="385054" spans="6:6">
      <c r="F385054"/>
    </row>
    <row r="385055" spans="6:6">
      <c r="F385055"/>
    </row>
    <row r="385056" spans="6:6">
      <c r="F385056"/>
    </row>
    <row r="385057" spans="6:6">
      <c r="F385057"/>
    </row>
    <row r="385058" spans="6:6">
      <c r="F385058"/>
    </row>
    <row r="385059" spans="6:6">
      <c r="F385059"/>
    </row>
    <row r="385060" spans="6:6">
      <c r="F385060"/>
    </row>
    <row r="385061" spans="6:6">
      <c r="F385061"/>
    </row>
    <row r="385062" spans="6:6">
      <c r="F385062"/>
    </row>
    <row r="385063" spans="6:6">
      <c r="F385063"/>
    </row>
    <row r="385064" spans="6:6">
      <c r="F385064"/>
    </row>
    <row r="385065" spans="6:6">
      <c r="F385065"/>
    </row>
    <row r="385066" spans="6:6">
      <c r="F385066"/>
    </row>
    <row r="385067" spans="6:6">
      <c r="F385067"/>
    </row>
    <row r="385068" spans="6:6">
      <c r="F385068"/>
    </row>
    <row r="385069" spans="6:6">
      <c r="F385069"/>
    </row>
    <row r="385070" spans="6:6">
      <c r="F385070"/>
    </row>
    <row r="385071" spans="6:6">
      <c r="F385071"/>
    </row>
    <row r="385072" spans="6:6">
      <c r="F385072"/>
    </row>
    <row r="385073" spans="6:6">
      <c r="F385073"/>
    </row>
    <row r="385074" spans="6:6">
      <c r="F385074"/>
    </row>
    <row r="385075" spans="6:6">
      <c r="F385075"/>
    </row>
    <row r="385076" spans="6:6">
      <c r="F385076"/>
    </row>
    <row r="385077" spans="6:6">
      <c r="F385077"/>
    </row>
    <row r="385078" spans="6:6">
      <c r="F385078"/>
    </row>
    <row r="385079" spans="6:6">
      <c r="F385079"/>
    </row>
    <row r="385080" spans="6:6">
      <c r="F385080"/>
    </row>
    <row r="385081" spans="6:6">
      <c r="F385081"/>
    </row>
    <row r="385082" spans="6:6">
      <c r="F385082"/>
    </row>
    <row r="385083" spans="6:6">
      <c r="F385083"/>
    </row>
    <row r="385084" spans="6:6">
      <c r="F385084"/>
    </row>
    <row r="385085" spans="6:6">
      <c r="F385085"/>
    </row>
    <row r="385086" spans="6:6">
      <c r="F385086"/>
    </row>
    <row r="385087" spans="6:6">
      <c r="F385087"/>
    </row>
    <row r="385088" spans="6:6">
      <c r="F385088"/>
    </row>
    <row r="385089" spans="6:6">
      <c r="F385089"/>
    </row>
    <row r="385090" spans="6:6">
      <c r="F385090"/>
    </row>
    <row r="385091" spans="6:6">
      <c r="F385091"/>
    </row>
    <row r="385092" spans="6:6">
      <c r="F385092"/>
    </row>
    <row r="385093" spans="6:6">
      <c r="F385093"/>
    </row>
    <row r="385094" spans="6:6">
      <c r="F385094"/>
    </row>
    <row r="385095" spans="6:6">
      <c r="F385095"/>
    </row>
    <row r="385096" spans="6:6">
      <c r="F385096"/>
    </row>
    <row r="385097" spans="6:6">
      <c r="F385097"/>
    </row>
    <row r="385098" spans="6:6">
      <c r="F385098"/>
    </row>
    <row r="385099" spans="6:6">
      <c r="F385099"/>
    </row>
    <row r="385100" spans="6:6">
      <c r="F385100"/>
    </row>
    <row r="385101" spans="6:6">
      <c r="F385101"/>
    </row>
    <row r="385102" spans="6:6">
      <c r="F385102"/>
    </row>
    <row r="385103" spans="6:6">
      <c r="F385103"/>
    </row>
    <row r="385104" spans="6:6">
      <c r="F385104"/>
    </row>
    <row r="385105" spans="6:6">
      <c r="F385105"/>
    </row>
    <row r="385106" spans="6:6">
      <c r="F385106"/>
    </row>
    <row r="385107" spans="6:6">
      <c r="F385107"/>
    </row>
    <row r="385108" spans="6:6">
      <c r="F385108"/>
    </row>
    <row r="385109" spans="6:6">
      <c r="F385109"/>
    </row>
    <row r="385110" spans="6:6">
      <c r="F385110"/>
    </row>
    <row r="385111" spans="6:6">
      <c r="F385111"/>
    </row>
    <row r="385112" spans="6:6">
      <c r="F385112"/>
    </row>
    <row r="385113" spans="6:6">
      <c r="F385113"/>
    </row>
    <row r="385114" spans="6:6">
      <c r="F385114"/>
    </row>
    <row r="385115" spans="6:6">
      <c r="F385115"/>
    </row>
    <row r="385116" spans="6:6">
      <c r="F385116"/>
    </row>
    <row r="385117" spans="6:6">
      <c r="F385117"/>
    </row>
    <row r="385118" spans="6:6">
      <c r="F385118"/>
    </row>
    <row r="385119" spans="6:6">
      <c r="F385119"/>
    </row>
    <row r="385120" spans="6:6">
      <c r="F385120"/>
    </row>
    <row r="385121" spans="6:6">
      <c r="F385121"/>
    </row>
    <row r="385122" spans="6:6">
      <c r="F385122"/>
    </row>
    <row r="385123" spans="6:6">
      <c r="F385123"/>
    </row>
    <row r="385124" spans="6:6">
      <c r="F385124"/>
    </row>
    <row r="385125" spans="6:6">
      <c r="F385125"/>
    </row>
    <row r="385126" spans="6:6">
      <c r="F385126"/>
    </row>
    <row r="385127" spans="6:6">
      <c r="F385127"/>
    </row>
    <row r="385128" spans="6:6">
      <c r="F385128"/>
    </row>
    <row r="385129" spans="6:6">
      <c r="F385129"/>
    </row>
    <row r="385130" spans="6:6">
      <c r="F385130"/>
    </row>
    <row r="385131" spans="6:6">
      <c r="F385131"/>
    </row>
    <row r="385132" spans="6:6">
      <c r="F385132"/>
    </row>
    <row r="385133" spans="6:6">
      <c r="F385133"/>
    </row>
    <row r="385134" spans="6:6">
      <c r="F385134"/>
    </row>
    <row r="385135" spans="6:6">
      <c r="F385135"/>
    </row>
    <row r="385136" spans="6:6">
      <c r="F385136"/>
    </row>
    <row r="385137" spans="6:6">
      <c r="F385137"/>
    </row>
    <row r="385138" spans="6:6">
      <c r="F385138"/>
    </row>
    <row r="385139" spans="6:6">
      <c r="F385139"/>
    </row>
    <row r="385140" spans="6:6">
      <c r="F385140"/>
    </row>
    <row r="385141" spans="6:6">
      <c r="F385141"/>
    </row>
    <row r="385142" spans="6:6">
      <c r="F385142"/>
    </row>
    <row r="385143" spans="6:6">
      <c r="F385143"/>
    </row>
    <row r="385144" spans="6:6">
      <c r="F385144"/>
    </row>
    <row r="385145" spans="6:6">
      <c r="F385145"/>
    </row>
    <row r="385146" spans="6:6">
      <c r="F385146"/>
    </row>
    <row r="385147" spans="6:6">
      <c r="F385147"/>
    </row>
    <row r="385148" spans="6:6">
      <c r="F385148"/>
    </row>
    <row r="385149" spans="6:6">
      <c r="F385149"/>
    </row>
    <row r="385150" spans="6:6">
      <c r="F385150"/>
    </row>
    <row r="385151" spans="6:6">
      <c r="F385151"/>
    </row>
    <row r="385152" spans="6:6">
      <c r="F385152"/>
    </row>
    <row r="385153" spans="6:6">
      <c r="F385153"/>
    </row>
    <row r="385154" spans="6:6">
      <c r="F385154"/>
    </row>
    <row r="385155" spans="6:6">
      <c r="F385155"/>
    </row>
    <row r="385156" spans="6:6">
      <c r="F385156"/>
    </row>
    <row r="385157" spans="6:6">
      <c r="F385157"/>
    </row>
    <row r="385158" spans="6:6">
      <c r="F385158"/>
    </row>
    <row r="385159" spans="6:6">
      <c r="F385159"/>
    </row>
    <row r="385160" spans="6:6">
      <c r="F385160"/>
    </row>
    <row r="385161" spans="6:6">
      <c r="F385161"/>
    </row>
    <row r="385162" spans="6:6">
      <c r="F385162"/>
    </row>
    <row r="385163" spans="6:6">
      <c r="F385163"/>
    </row>
    <row r="385164" spans="6:6">
      <c r="F385164"/>
    </row>
    <row r="385165" spans="6:6">
      <c r="F385165"/>
    </row>
    <row r="385166" spans="6:6">
      <c r="F385166"/>
    </row>
    <row r="385167" spans="6:6">
      <c r="F385167"/>
    </row>
    <row r="385168" spans="6:6">
      <c r="F385168"/>
    </row>
    <row r="385169" spans="6:6">
      <c r="F385169"/>
    </row>
    <row r="385170" spans="6:6">
      <c r="F385170"/>
    </row>
    <row r="385171" spans="6:6">
      <c r="F385171"/>
    </row>
    <row r="385172" spans="6:6">
      <c r="F385172"/>
    </row>
    <row r="385173" spans="6:6">
      <c r="F385173"/>
    </row>
    <row r="385174" spans="6:6">
      <c r="F385174"/>
    </row>
    <row r="385175" spans="6:6">
      <c r="F385175"/>
    </row>
    <row r="385176" spans="6:6">
      <c r="F385176"/>
    </row>
    <row r="385177" spans="6:6">
      <c r="F385177"/>
    </row>
    <row r="385178" spans="6:6">
      <c r="F385178"/>
    </row>
    <row r="385179" spans="6:6">
      <c r="F385179"/>
    </row>
    <row r="385180" spans="6:6">
      <c r="F385180"/>
    </row>
    <row r="385181" spans="6:6">
      <c r="F385181"/>
    </row>
    <row r="385182" spans="6:6">
      <c r="F385182"/>
    </row>
    <row r="385183" spans="6:6">
      <c r="F385183"/>
    </row>
    <row r="385184" spans="6:6">
      <c r="F385184"/>
    </row>
    <row r="385185" spans="6:6">
      <c r="F385185"/>
    </row>
    <row r="385186" spans="6:6">
      <c r="F385186"/>
    </row>
    <row r="385187" spans="6:6">
      <c r="F385187"/>
    </row>
    <row r="385188" spans="6:6">
      <c r="F385188"/>
    </row>
    <row r="385189" spans="6:6">
      <c r="F385189"/>
    </row>
    <row r="385190" spans="6:6">
      <c r="F385190"/>
    </row>
    <row r="385191" spans="6:6">
      <c r="F385191"/>
    </row>
    <row r="385192" spans="6:6">
      <c r="F385192"/>
    </row>
    <row r="385193" spans="6:6">
      <c r="F385193"/>
    </row>
    <row r="385194" spans="6:6">
      <c r="F385194"/>
    </row>
    <row r="385195" spans="6:6">
      <c r="F385195"/>
    </row>
    <row r="385196" spans="6:6">
      <c r="F385196"/>
    </row>
    <row r="385197" spans="6:6">
      <c r="F385197"/>
    </row>
    <row r="385198" spans="6:6">
      <c r="F385198"/>
    </row>
    <row r="385199" spans="6:6">
      <c r="F385199"/>
    </row>
    <row r="385200" spans="6:6">
      <c r="F385200"/>
    </row>
    <row r="385201" spans="6:6">
      <c r="F385201"/>
    </row>
    <row r="385202" spans="6:6">
      <c r="F385202"/>
    </row>
    <row r="385203" spans="6:6">
      <c r="F385203"/>
    </row>
    <row r="385204" spans="6:6">
      <c r="F385204"/>
    </row>
    <row r="385205" spans="6:6">
      <c r="F385205"/>
    </row>
    <row r="385206" spans="6:6">
      <c r="F385206"/>
    </row>
    <row r="385207" spans="6:6">
      <c r="F385207"/>
    </row>
    <row r="385208" spans="6:6">
      <c r="F385208"/>
    </row>
    <row r="385209" spans="6:6">
      <c r="F385209"/>
    </row>
    <row r="385210" spans="6:6">
      <c r="F385210"/>
    </row>
    <row r="385211" spans="6:6">
      <c r="F385211"/>
    </row>
    <row r="385212" spans="6:6">
      <c r="F385212"/>
    </row>
    <row r="385213" spans="6:6">
      <c r="F385213"/>
    </row>
    <row r="385214" spans="6:6">
      <c r="F385214"/>
    </row>
    <row r="385215" spans="6:6">
      <c r="F385215"/>
    </row>
    <row r="385216" spans="6:6">
      <c r="F385216"/>
    </row>
    <row r="385217" spans="6:6">
      <c r="F385217"/>
    </row>
    <row r="385218" spans="6:6">
      <c r="F385218"/>
    </row>
    <row r="385219" spans="6:6">
      <c r="F385219"/>
    </row>
    <row r="385220" spans="6:6">
      <c r="F385220"/>
    </row>
    <row r="385221" spans="6:6">
      <c r="F385221"/>
    </row>
    <row r="385222" spans="6:6">
      <c r="F385222"/>
    </row>
    <row r="385223" spans="6:6">
      <c r="F385223"/>
    </row>
    <row r="385224" spans="6:6">
      <c r="F385224"/>
    </row>
    <row r="385225" spans="6:6">
      <c r="F385225"/>
    </row>
    <row r="385226" spans="6:6">
      <c r="F385226"/>
    </row>
    <row r="385227" spans="6:6">
      <c r="F385227"/>
    </row>
    <row r="385228" spans="6:6">
      <c r="F385228"/>
    </row>
    <row r="385229" spans="6:6">
      <c r="F385229"/>
    </row>
    <row r="385230" spans="6:6">
      <c r="F385230"/>
    </row>
    <row r="385231" spans="6:6">
      <c r="F385231"/>
    </row>
    <row r="385232" spans="6:6">
      <c r="F385232"/>
    </row>
    <row r="385233" spans="6:6">
      <c r="F385233"/>
    </row>
    <row r="385234" spans="6:6">
      <c r="F385234"/>
    </row>
    <row r="385235" spans="6:6">
      <c r="F385235"/>
    </row>
    <row r="385236" spans="6:6">
      <c r="F385236"/>
    </row>
    <row r="385237" spans="6:6">
      <c r="F385237"/>
    </row>
    <row r="385238" spans="6:6">
      <c r="F385238"/>
    </row>
    <row r="385239" spans="6:6">
      <c r="F385239"/>
    </row>
    <row r="385240" spans="6:6">
      <c r="F385240"/>
    </row>
    <row r="385241" spans="6:6">
      <c r="F385241"/>
    </row>
    <row r="385242" spans="6:6">
      <c r="F385242"/>
    </row>
    <row r="385243" spans="6:6">
      <c r="F385243"/>
    </row>
    <row r="385244" spans="6:6">
      <c r="F385244"/>
    </row>
    <row r="385245" spans="6:6">
      <c r="F385245"/>
    </row>
    <row r="385246" spans="6:6">
      <c r="F385246"/>
    </row>
    <row r="385247" spans="6:6">
      <c r="F385247"/>
    </row>
    <row r="385248" spans="6:6">
      <c r="F385248"/>
    </row>
    <row r="385249" spans="6:6">
      <c r="F385249"/>
    </row>
    <row r="385250" spans="6:6">
      <c r="F385250"/>
    </row>
    <row r="385251" spans="6:6">
      <c r="F385251"/>
    </row>
    <row r="385252" spans="6:6">
      <c r="F385252"/>
    </row>
    <row r="385253" spans="6:6">
      <c r="F385253"/>
    </row>
    <row r="385254" spans="6:6">
      <c r="F385254"/>
    </row>
    <row r="385255" spans="6:6">
      <c r="F385255"/>
    </row>
    <row r="385256" spans="6:6">
      <c r="F385256"/>
    </row>
    <row r="385257" spans="6:6">
      <c r="F385257"/>
    </row>
    <row r="385258" spans="6:6">
      <c r="F385258"/>
    </row>
    <row r="385259" spans="6:6">
      <c r="F385259"/>
    </row>
    <row r="385260" spans="6:6">
      <c r="F385260"/>
    </row>
    <row r="385261" spans="6:6">
      <c r="F385261"/>
    </row>
    <row r="385262" spans="6:6">
      <c r="F385262"/>
    </row>
    <row r="385263" spans="6:6">
      <c r="F385263"/>
    </row>
    <row r="385264" spans="6:6">
      <c r="F385264"/>
    </row>
    <row r="385265" spans="6:6">
      <c r="F385265"/>
    </row>
    <row r="385266" spans="6:6">
      <c r="F385266"/>
    </row>
    <row r="385267" spans="6:6">
      <c r="F385267"/>
    </row>
    <row r="385268" spans="6:6">
      <c r="F385268"/>
    </row>
    <row r="385269" spans="6:6">
      <c r="F385269"/>
    </row>
    <row r="385270" spans="6:6">
      <c r="F385270"/>
    </row>
    <row r="385271" spans="6:6">
      <c r="F385271"/>
    </row>
    <row r="385272" spans="6:6">
      <c r="F385272"/>
    </row>
    <row r="385273" spans="6:6">
      <c r="F385273"/>
    </row>
    <row r="385274" spans="6:6">
      <c r="F385274"/>
    </row>
    <row r="385275" spans="6:6">
      <c r="F385275"/>
    </row>
    <row r="385276" spans="6:6">
      <c r="F385276"/>
    </row>
    <row r="385277" spans="6:6">
      <c r="F385277"/>
    </row>
    <row r="385278" spans="6:6">
      <c r="F385278"/>
    </row>
    <row r="385279" spans="6:6">
      <c r="F385279"/>
    </row>
    <row r="385280" spans="6:6">
      <c r="F385280"/>
    </row>
    <row r="385281" spans="6:6">
      <c r="F385281"/>
    </row>
    <row r="385282" spans="6:6">
      <c r="F385282"/>
    </row>
    <row r="385283" spans="6:6">
      <c r="F385283"/>
    </row>
    <row r="385284" spans="6:6">
      <c r="F385284"/>
    </row>
    <row r="385285" spans="6:6">
      <c r="F385285"/>
    </row>
    <row r="385286" spans="6:6">
      <c r="F385286"/>
    </row>
    <row r="385287" spans="6:6">
      <c r="F385287"/>
    </row>
    <row r="385288" spans="6:6">
      <c r="F385288"/>
    </row>
    <row r="385289" spans="6:6">
      <c r="F385289"/>
    </row>
    <row r="385290" spans="6:6">
      <c r="F385290"/>
    </row>
    <row r="385291" spans="6:6">
      <c r="F385291"/>
    </row>
    <row r="385292" spans="6:6">
      <c r="F385292"/>
    </row>
    <row r="385293" spans="6:6">
      <c r="F385293"/>
    </row>
    <row r="385294" spans="6:6">
      <c r="F385294"/>
    </row>
    <row r="385295" spans="6:6">
      <c r="F385295"/>
    </row>
    <row r="385296" spans="6:6">
      <c r="F385296"/>
    </row>
    <row r="385297" spans="6:6">
      <c r="F385297"/>
    </row>
    <row r="385298" spans="6:6">
      <c r="F385298"/>
    </row>
    <row r="385299" spans="6:6">
      <c r="F385299"/>
    </row>
    <row r="385300" spans="6:6">
      <c r="F385300"/>
    </row>
    <row r="385301" spans="6:6">
      <c r="F385301"/>
    </row>
    <row r="385302" spans="6:6">
      <c r="F385302"/>
    </row>
    <row r="385303" spans="6:6">
      <c r="F385303"/>
    </row>
    <row r="385304" spans="6:6">
      <c r="F385304"/>
    </row>
    <row r="385305" spans="6:6">
      <c r="F385305"/>
    </row>
    <row r="385306" spans="6:6">
      <c r="F385306"/>
    </row>
    <row r="385307" spans="6:6">
      <c r="F385307"/>
    </row>
    <row r="385308" spans="6:6">
      <c r="F385308"/>
    </row>
    <row r="385309" spans="6:6">
      <c r="F385309"/>
    </row>
    <row r="385310" spans="6:6">
      <c r="F385310"/>
    </row>
    <row r="385311" spans="6:6">
      <c r="F385311"/>
    </row>
    <row r="385312" spans="6:6">
      <c r="F385312"/>
    </row>
    <row r="385313" spans="6:6">
      <c r="F385313"/>
    </row>
    <row r="385314" spans="6:6">
      <c r="F385314"/>
    </row>
    <row r="385315" spans="6:6">
      <c r="F385315"/>
    </row>
    <row r="385316" spans="6:6">
      <c r="F385316"/>
    </row>
    <row r="385317" spans="6:6">
      <c r="F385317"/>
    </row>
    <row r="385318" spans="6:6">
      <c r="F385318"/>
    </row>
    <row r="385319" spans="6:6">
      <c r="F385319"/>
    </row>
    <row r="385320" spans="6:6">
      <c r="F385320"/>
    </row>
    <row r="385321" spans="6:6">
      <c r="F385321"/>
    </row>
    <row r="385322" spans="6:6">
      <c r="F385322"/>
    </row>
    <row r="385323" spans="6:6">
      <c r="F385323"/>
    </row>
    <row r="385324" spans="6:6">
      <c r="F385324"/>
    </row>
    <row r="385325" spans="6:6">
      <c r="F385325"/>
    </row>
    <row r="385326" spans="6:6">
      <c r="F385326"/>
    </row>
    <row r="385327" spans="6:6">
      <c r="F385327"/>
    </row>
    <row r="385328" spans="6:6">
      <c r="F385328"/>
    </row>
    <row r="385329" spans="6:6">
      <c r="F385329"/>
    </row>
    <row r="385330" spans="6:6">
      <c r="F385330"/>
    </row>
    <row r="385331" spans="6:6">
      <c r="F385331"/>
    </row>
    <row r="385332" spans="6:6">
      <c r="F385332"/>
    </row>
    <row r="385333" spans="6:6">
      <c r="F385333"/>
    </row>
    <row r="385334" spans="6:6">
      <c r="F385334"/>
    </row>
    <row r="385335" spans="6:6">
      <c r="F385335"/>
    </row>
    <row r="385336" spans="6:6">
      <c r="F385336"/>
    </row>
    <row r="385337" spans="6:6">
      <c r="F385337"/>
    </row>
    <row r="385338" spans="6:6">
      <c r="F385338"/>
    </row>
    <row r="385339" spans="6:6">
      <c r="F385339"/>
    </row>
    <row r="385340" spans="6:6">
      <c r="F385340"/>
    </row>
    <row r="385341" spans="6:6">
      <c r="F385341"/>
    </row>
    <row r="385342" spans="6:6">
      <c r="F385342"/>
    </row>
    <row r="385343" spans="6:6">
      <c r="F385343"/>
    </row>
    <row r="385344" spans="6:6">
      <c r="F385344"/>
    </row>
    <row r="385345" spans="6:6">
      <c r="F385345"/>
    </row>
    <row r="385346" spans="6:6">
      <c r="F385346"/>
    </row>
    <row r="385347" spans="6:6">
      <c r="F385347"/>
    </row>
    <row r="385348" spans="6:6">
      <c r="F385348"/>
    </row>
    <row r="385349" spans="6:6">
      <c r="F385349"/>
    </row>
    <row r="385350" spans="6:6">
      <c r="F385350"/>
    </row>
    <row r="385351" spans="6:6">
      <c r="F385351"/>
    </row>
    <row r="385352" spans="6:6">
      <c r="F385352"/>
    </row>
    <row r="385353" spans="6:6">
      <c r="F385353"/>
    </row>
    <row r="385354" spans="6:6">
      <c r="F385354"/>
    </row>
    <row r="385355" spans="6:6">
      <c r="F385355"/>
    </row>
    <row r="385356" spans="6:6">
      <c r="F385356"/>
    </row>
    <row r="385357" spans="6:6">
      <c r="F385357"/>
    </row>
    <row r="385358" spans="6:6">
      <c r="F385358"/>
    </row>
    <row r="385359" spans="6:6">
      <c r="F385359"/>
    </row>
    <row r="385360" spans="6:6">
      <c r="F385360"/>
    </row>
    <row r="385361" spans="6:6">
      <c r="F385361"/>
    </row>
    <row r="385362" spans="6:6">
      <c r="F385362"/>
    </row>
    <row r="385363" spans="6:6">
      <c r="F385363"/>
    </row>
    <row r="385364" spans="6:6">
      <c r="F385364"/>
    </row>
    <row r="385365" spans="6:6">
      <c r="F385365"/>
    </row>
    <row r="385366" spans="6:6">
      <c r="F385366"/>
    </row>
    <row r="385367" spans="6:6">
      <c r="F385367"/>
    </row>
    <row r="385368" spans="6:6">
      <c r="F385368"/>
    </row>
    <row r="385369" spans="6:6">
      <c r="F385369"/>
    </row>
    <row r="385370" spans="6:6">
      <c r="F385370"/>
    </row>
    <row r="385371" spans="6:6">
      <c r="F385371"/>
    </row>
    <row r="385372" spans="6:6">
      <c r="F385372"/>
    </row>
    <row r="385373" spans="6:6">
      <c r="F385373"/>
    </row>
    <row r="385374" spans="6:6">
      <c r="F385374"/>
    </row>
    <row r="385375" spans="6:6">
      <c r="F385375"/>
    </row>
    <row r="385376" spans="6:6">
      <c r="F385376"/>
    </row>
    <row r="385377" spans="6:6">
      <c r="F385377"/>
    </row>
    <row r="385378" spans="6:6">
      <c r="F385378"/>
    </row>
    <row r="385379" spans="6:6">
      <c r="F385379"/>
    </row>
    <row r="385380" spans="6:6">
      <c r="F385380"/>
    </row>
    <row r="385381" spans="6:6">
      <c r="F385381"/>
    </row>
    <row r="385382" spans="6:6">
      <c r="F385382"/>
    </row>
    <row r="385383" spans="6:6">
      <c r="F385383"/>
    </row>
    <row r="385384" spans="6:6">
      <c r="F385384"/>
    </row>
    <row r="385385" spans="6:6">
      <c r="F385385"/>
    </row>
    <row r="385386" spans="6:6">
      <c r="F385386"/>
    </row>
    <row r="385387" spans="6:6">
      <c r="F385387"/>
    </row>
    <row r="385388" spans="6:6">
      <c r="F385388"/>
    </row>
    <row r="385389" spans="6:6">
      <c r="F385389"/>
    </row>
    <row r="385390" spans="6:6">
      <c r="F385390"/>
    </row>
    <row r="385391" spans="6:6">
      <c r="F385391"/>
    </row>
    <row r="385392" spans="6:6">
      <c r="F385392"/>
    </row>
    <row r="385393" spans="6:6">
      <c r="F385393"/>
    </row>
    <row r="385394" spans="6:6">
      <c r="F385394"/>
    </row>
    <row r="385395" spans="6:6">
      <c r="F385395"/>
    </row>
    <row r="385396" spans="6:6">
      <c r="F385396"/>
    </row>
    <row r="385397" spans="6:6">
      <c r="F385397"/>
    </row>
    <row r="385398" spans="6:6">
      <c r="F385398"/>
    </row>
    <row r="385399" spans="6:6">
      <c r="F385399"/>
    </row>
    <row r="385400" spans="6:6">
      <c r="F385400"/>
    </row>
    <row r="385401" spans="6:6">
      <c r="F385401"/>
    </row>
    <row r="385402" spans="6:6">
      <c r="F385402"/>
    </row>
    <row r="385403" spans="6:6">
      <c r="F385403"/>
    </row>
    <row r="385404" spans="6:6">
      <c r="F385404"/>
    </row>
    <row r="385405" spans="6:6">
      <c r="F385405"/>
    </row>
    <row r="385406" spans="6:6">
      <c r="F385406"/>
    </row>
    <row r="385407" spans="6:6">
      <c r="F385407"/>
    </row>
    <row r="385408" spans="6:6">
      <c r="F385408"/>
    </row>
    <row r="385409" spans="6:6">
      <c r="F385409"/>
    </row>
    <row r="385410" spans="6:6">
      <c r="F385410"/>
    </row>
    <row r="385411" spans="6:6">
      <c r="F385411"/>
    </row>
    <row r="385412" spans="6:6">
      <c r="F385412"/>
    </row>
    <row r="385413" spans="6:6">
      <c r="F385413"/>
    </row>
    <row r="385414" spans="6:6">
      <c r="F385414"/>
    </row>
    <row r="385415" spans="6:6">
      <c r="F385415"/>
    </row>
    <row r="385416" spans="6:6">
      <c r="F385416"/>
    </row>
    <row r="385417" spans="6:6">
      <c r="F385417"/>
    </row>
    <row r="385418" spans="6:6">
      <c r="F385418"/>
    </row>
    <row r="385419" spans="6:6">
      <c r="F385419"/>
    </row>
    <row r="385420" spans="6:6">
      <c r="F385420"/>
    </row>
    <row r="385421" spans="6:6">
      <c r="F385421"/>
    </row>
    <row r="385422" spans="6:6">
      <c r="F385422"/>
    </row>
    <row r="385423" spans="6:6">
      <c r="F385423"/>
    </row>
    <row r="385424" spans="6:6">
      <c r="F385424"/>
    </row>
    <row r="385425" spans="6:6">
      <c r="F385425"/>
    </row>
    <row r="385426" spans="6:6">
      <c r="F385426"/>
    </row>
    <row r="385427" spans="6:6">
      <c r="F385427"/>
    </row>
    <row r="385428" spans="6:6">
      <c r="F385428"/>
    </row>
    <row r="385429" spans="6:6">
      <c r="F385429"/>
    </row>
    <row r="385430" spans="6:6">
      <c r="F385430"/>
    </row>
    <row r="385431" spans="6:6">
      <c r="F385431"/>
    </row>
    <row r="385432" spans="6:6">
      <c r="F385432"/>
    </row>
    <row r="385433" spans="6:6">
      <c r="F385433"/>
    </row>
    <row r="385434" spans="6:6">
      <c r="F385434"/>
    </row>
    <row r="385435" spans="6:6">
      <c r="F385435"/>
    </row>
    <row r="385436" spans="6:6">
      <c r="F385436"/>
    </row>
    <row r="385437" spans="6:6">
      <c r="F385437"/>
    </row>
    <row r="385438" spans="6:6">
      <c r="F385438"/>
    </row>
    <row r="385439" spans="6:6">
      <c r="F385439"/>
    </row>
    <row r="385440" spans="6:6">
      <c r="F385440"/>
    </row>
    <row r="385441" spans="6:6">
      <c r="F385441"/>
    </row>
    <row r="385442" spans="6:6">
      <c r="F385442"/>
    </row>
    <row r="385443" spans="6:6">
      <c r="F385443"/>
    </row>
    <row r="385444" spans="6:6">
      <c r="F385444"/>
    </row>
    <row r="385445" spans="6:6">
      <c r="F385445"/>
    </row>
    <row r="385446" spans="6:6">
      <c r="F385446"/>
    </row>
    <row r="385447" spans="6:6">
      <c r="F385447"/>
    </row>
    <row r="385448" spans="6:6">
      <c r="F385448"/>
    </row>
    <row r="385449" spans="6:6">
      <c r="F385449"/>
    </row>
    <row r="385450" spans="6:6">
      <c r="F385450"/>
    </row>
    <row r="385451" spans="6:6">
      <c r="F385451"/>
    </row>
    <row r="385452" spans="6:6">
      <c r="F385452"/>
    </row>
    <row r="385453" spans="6:6">
      <c r="F385453"/>
    </row>
    <row r="385454" spans="6:6">
      <c r="F385454"/>
    </row>
    <row r="385455" spans="6:6">
      <c r="F385455"/>
    </row>
    <row r="385456" spans="6:6">
      <c r="F385456"/>
    </row>
    <row r="385457" spans="6:6">
      <c r="F385457"/>
    </row>
    <row r="385458" spans="6:6">
      <c r="F385458"/>
    </row>
    <row r="385459" spans="6:6">
      <c r="F385459"/>
    </row>
    <row r="385460" spans="6:6">
      <c r="F385460"/>
    </row>
    <row r="385461" spans="6:6">
      <c r="F385461"/>
    </row>
    <row r="385462" spans="6:6">
      <c r="F385462"/>
    </row>
    <row r="385463" spans="6:6">
      <c r="F385463"/>
    </row>
    <row r="385464" spans="6:6">
      <c r="F385464"/>
    </row>
    <row r="385465" spans="6:6">
      <c r="F385465"/>
    </row>
    <row r="385466" spans="6:6">
      <c r="F385466"/>
    </row>
    <row r="385467" spans="6:6">
      <c r="F385467"/>
    </row>
    <row r="385468" spans="6:6">
      <c r="F385468"/>
    </row>
    <row r="385469" spans="6:6">
      <c r="F385469"/>
    </row>
    <row r="385470" spans="6:6">
      <c r="F385470"/>
    </row>
    <row r="385471" spans="6:6">
      <c r="F385471"/>
    </row>
    <row r="385472" spans="6:6">
      <c r="F385472"/>
    </row>
    <row r="385473" spans="6:6">
      <c r="F385473"/>
    </row>
    <row r="385474" spans="6:6">
      <c r="F385474"/>
    </row>
    <row r="385475" spans="6:6">
      <c r="F385475"/>
    </row>
    <row r="385476" spans="6:6">
      <c r="F385476"/>
    </row>
    <row r="385477" spans="6:6">
      <c r="F385477"/>
    </row>
    <row r="385478" spans="6:6">
      <c r="F385478"/>
    </row>
    <row r="385479" spans="6:6">
      <c r="F385479"/>
    </row>
    <row r="385480" spans="6:6">
      <c r="F385480"/>
    </row>
    <row r="385481" spans="6:6">
      <c r="F385481"/>
    </row>
    <row r="385482" spans="6:6">
      <c r="F385482"/>
    </row>
    <row r="385483" spans="6:6">
      <c r="F385483"/>
    </row>
    <row r="385484" spans="6:6">
      <c r="F385484"/>
    </row>
    <row r="385485" spans="6:6">
      <c r="F385485"/>
    </row>
    <row r="385486" spans="6:6">
      <c r="F385486"/>
    </row>
    <row r="385487" spans="6:6">
      <c r="F385487"/>
    </row>
    <row r="385488" spans="6:6">
      <c r="F385488"/>
    </row>
    <row r="385489" spans="6:6">
      <c r="F385489"/>
    </row>
    <row r="385490" spans="6:6">
      <c r="F385490"/>
    </row>
    <row r="385491" spans="6:6">
      <c r="F385491"/>
    </row>
    <row r="385492" spans="6:6">
      <c r="F385492"/>
    </row>
    <row r="385493" spans="6:6">
      <c r="F385493"/>
    </row>
    <row r="385494" spans="6:6">
      <c r="F385494"/>
    </row>
    <row r="385495" spans="6:6">
      <c r="F385495"/>
    </row>
    <row r="385496" spans="6:6">
      <c r="F385496"/>
    </row>
    <row r="385497" spans="6:6">
      <c r="F385497"/>
    </row>
    <row r="385498" spans="6:6">
      <c r="F385498"/>
    </row>
    <row r="385499" spans="6:6">
      <c r="F385499"/>
    </row>
    <row r="385500" spans="6:6">
      <c r="F385500"/>
    </row>
    <row r="385501" spans="6:6">
      <c r="F385501"/>
    </row>
    <row r="385502" spans="6:6">
      <c r="F385502"/>
    </row>
    <row r="385503" spans="6:6">
      <c r="F385503"/>
    </row>
    <row r="385504" spans="6:6">
      <c r="F385504"/>
    </row>
    <row r="385505" spans="6:6">
      <c r="F385505"/>
    </row>
    <row r="385506" spans="6:6">
      <c r="F385506"/>
    </row>
    <row r="385507" spans="6:6">
      <c r="F385507"/>
    </row>
    <row r="385508" spans="6:6">
      <c r="F385508"/>
    </row>
    <row r="385509" spans="6:6">
      <c r="F385509"/>
    </row>
    <row r="385510" spans="6:6">
      <c r="F385510"/>
    </row>
    <row r="385511" spans="6:6">
      <c r="F385511"/>
    </row>
    <row r="385512" spans="6:6">
      <c r="F385512"/>
    </row>
    <row r="385513" spans="6:6">
      <c r="F385513"/>
    </row>
    <row r="385514" spans="6:6">
      <c r="F385514"/>
    </row>
    <row r="385515" spans="6:6">
      <c r="F385515"/>
    </row>
    <row r="385516" spans="6:6">
      <c r="F385516"/>
    </row>
    <row r="385517" spans="6:6">
      <c r="F385517"/>
    </row>
    <row r="385518" spans="6:6">
      <c r="F385518"/>
    </row>
    <row r="385519" spans="6:6">
      <c r="F385519"/>
    </row>
    <row r="385520" spans="6:6">
      <c r="F385520"/>
    </row>
    <row r="385521" spans="6:6">
      <c r="F385521"/>
    </row>
    <row r="385522" spans="6:6">
      <c r="F385522"/>
    </row>
    <row r="385523" spans="6:6">
      <c r="F385523"/>
    </row>
    <row r="385524" spans="6:6">
      <c r="F385524"/>
    </row>
    <row r="385525" spans="6:6">
      <c r="F385525"/>
    </row>
    <row r="385526" spans="6:6">
      <c r="F385526"/>
    </row>
    <row r="385527" spans="6:6">
      <c r="F385527"/>
    </row>
    <row r="385528" spans="6:6">
      <c r="F385528"/>
    </row>
    <row r="385529" spans="6:6">
      <c r="F385529"/>
    </row>
    <row r="385530" spans="6:6">
      <c r="F385530"/>
    </row>
    <row r="385531" spans="6:6">
      <c r="F385531"/>
    </row>
    <row r="385532" spans="6:6">
      <c r="F385532"/>
    </row>
    <row r="385533" spans="6:6">
      <c r="F385533"/>
    </row>
    <row r="385534" spans="6:6">
      <c r="F385534"/>
    </row>
    <row r="385535" spans="6:6">
      <c r="F385535"/>
    </row>
    <row r="385536" spans="6:6">
      <c r="F385536"/>
    </row>
    <row r="385537" spans="6:6">
      <c r="F385537"/>
    </row>
    <row r="385538" spans="6:6">
      <c r="F385538"/>
    </row>
    <row r="385539" spans="6:6">
      <c r="F385539"/>
    </row>
    <row r="385540" spans="6:6">
      <c r="F385540"/>
    </row>
    <row r="385541" spans="6:6">
      <c r="F385541"/>
    </row>
    <row r="385542" spans="6:6">
      <c r="F385542"/>
    </row>
    <row r="385543" spans="6:6">
      <c r="F385543"/>
    </row>
    <row r="385544" spans="6:6">
      <c r="F385544"/>
    </row>
    <row r="385545" spans="6:6">
      <c r="F385545"/>
    </row>
    <row r="385546" spans="6:6">
      <c r="F385546"/>
    </row>
    <row r="385547" spans="6:6">
      <c r="F385547"/>
    </row>
    <row r="385548" spans="6:6">
      <c r="F385548"/>
    </row>
    <row r="385549" spans="6:6">
      <c r="F385549"/>
    </row>
    <row r="385550" spans="6:6">
      <c r="F385550"/>
    </row>
    <row r="385551" spans="6:6">
      <c r="F385551"/>
    </row>
    <row r="385552" spans="6:6">
      <c r="F385552"/>
    </row>
    <row r="385553" spans="6:6">
      <c r="F385553"/>
    </row>
    <row r="385554" spans="6:6">
      <c r="F385554"/>
    </row>
    <row r="385555" spans="6:6">
      <c r="F385555"/>
    </row>
    <row r="385556" spans="6:6">
      <c r="F385556"/>
    </row>
    <row r="385557" spans="6:6">
      <c r="F385557"/>
    </row>
    <row r="385558" spans="6:6">
      <c r="F385558"/>
    </row>
    <row r="385559" spans="6:6">
      <c r="F385559"/>
    </row>
    <row r="385560" spans="6:6">
      <c r="F385560"/>
    </row>
    <row r="385561" spans="6:6">
      <c r="F385561"/>
    </row>
    <row r="385562" spans="6:6">
      <c r="F385562"/>
    </row>
    <row r="385563" spans="6:6">
      <c r="F385563"/>
    </row>
    <row r="385564" spans="6:6">
      <c r="F385564"/>
    </row>
    <row r="385565" spans="6:6">
      <c r="F385565"/>
    </row>
    <row r="385566" spans="6:6">
      <c r="F385566"/>
    </row>
    <row r="385567" spans="6:6">
      <c r="F385567"/>
    </row>
    <row r="385568" spans="6:6">
      <c r="F385568"/>
    </row>
    <row r="385569" spans="6:6">
      <c r="F385569"/>
    </row>
    <row r="385570" spans="6:6">
      <c r="F385570"/>
    </row>
    <row r="385571" spans="6:6">
      <c r="F385571"/>
    </row>
    <row r="385572" spans="6:6">
      <c r="F385572"/>
    </row>
    <row r="385573" spans="6:6">
      <c r="F385573"/>
    </row>
    <row r="385574" spans="6:6">
      <c r="F385574"/>
    </row>
    <row r="385575" spans="6:6">
      <c r="F385575"/>
    </row>
    <row r="385576" spans="6:6">
      <c r="F385576"/>
    </row>
    <row r="385577" spans="6:6">
      <c r="F385577"/>
    </row>
    <row r="385578" spans="6:6">
      <c r="F385578"/>
    </row>
    <row r="385579" spans="6:6">
      <c r="F385579"/>
    </row>
    <row r="385580" spans="6:6">
      <c r="F385580"/>
    </row>
    <row r="385581" spans="6:6">
      <c r="F385581"/>
    </row>
    <row r="385582" spans="6:6">
      <c r="F385582"/>
    </row>
    <row r="385583" spans="6:6">
      <c r="F385583"/>
    </row>
    <row r="385584" spans="6:6">
      <c r="F385584"/>
    </row>
    <row r="385585" spans="6:6">
      <c r="F385585"/>
    </row>
    <row r="385586" spans="6:6">
      <c r="F385586"/>
    </row>
    <row r="385587" spans="6:6">
      <c r="F385587"/>
    </row>
    <row r="385588" spans="6:6">
      <c r="F385588"/>
    </row>
    <row r="385589" spans="6:6">
      <c r="F385589"/>
    </row>
    <row r="385590" spans="6:6">
      <c r="F385590"/>
    </row>
    <row r="385591" spans="6:6">
      <c r="F385591"/>
    </row>
    <row r="385592" spans="6:6">
      <c r="F385592"/>
    </row>
    <row r="385593" spans="6:6">
      <c r="F385593"/>
    </row>
    <row r="385594" spans="6:6">
      <c r="F385594"/>
    </row>
    <row r="385595" spans="6:6">
      <c r="F385595"/>
    </row>
    <row r="385596" spans="6:6">
      <c r="F385596"/>
    </row>
    <row r="385597" spans="6:6">
      <c r="F385597"/>
    </row>
    <row r="385598" spans="6:6">
      <c r="F385598"/>
    </row>
    <row r="385599" spans="6:6">
      <c r="F385599"/>
    </row>
    <row r="385600" spans="6:6">
      <c r="F385600"/>
    </row>
    <row r="385601" spans="6:6">
      <c r="F385601"/>
    </row>
    <row r="385602" spans="6:6">
      <c r="F385602"/>
    </row>
    <row r="385603" spans="6:6">
      <c r="F385603"/>
    </row>
    <row r="385604" spans="6:6">
      <c r="F385604"/>
    </row>
    <row r="385605" spans="6:6">
      <c r="F385605"/>
    </row>
    <row r="385606" spans="6:6">
      <c r="F385606"/>
    </row>
    <row r="385607" spans="6:6">
      <c r="F385607"/>
    </row>
    <row r="385608" spans="6:6">
      <c r="F385608"/>
    </row>
    <row r="385609" spans="6:6">
      <c r="F385609"/>
    </row>
    <row r="385610" spans="6:6">
      <c r="F385610"/>
    </row>
    <row r="385611" spans="6:6">
      <c r="F385611"/>
    </row>
    <row r="385612" spans="6:6">
      <c r="F385612"/>
    </row>
    <row r="385613" spans="6:6">
      <c r="F385613"/>
    </row>
    <row r="385614" spans="6:6">
      <c r="F385614"/>
    </row>
    <row r="385615" spans="6:6">
      <c r="F385615"/>
    </row>
    <row r="385616" spans="6:6">
      <c r="F385616"/>
    </row>
    <row r="385617" spans="6:6">
      <c r="F385617"/>
    </row>
    <row r="385618" spans="6:6">
      <c r="F385618"/>
    </row>
    <row r="385619" spans="6:6">
      <c r="F385619"/>
    </row>
    <row r="385620" spans="6:6">
      <c r="F385620"/>
    </row>
    <row r="385621" spans="6:6">
      <c r="F385621"/>
    </row>
    <row r="385622" spans="6:6">
      <c r="F385622"/>
    </row>
    <row r="385623" spans="6:6">
      <c r="F385623"/>
    </row>
    <row r="385624" spans="6:6">
      <c r="F385624"/>
    </row>
    <row r="385625" spans="6:6">
      <c r="F385625"/>
    </row>
    <row r="385626" spans="6:6">
      <c r="F385626"/>
    </row>
    <row r="385627" spans="6:6">
      <c r="F385627"/>
    </row>
    <row r="385628" spans="6:6">
      <c r="F385628"/>
    </row>
    <row r="385629" spans="6:6">
      <c r="F385629"/>
    </row>
    <row r="385630" spans="6:6">
      <c r="F385630"/>
    </row>
    <row r="385631" spans="6:6">
      <c r="F385631"/>
    </row>
    <row r="385632" spans="6:6">
      <c r="F385632"/>
    </row>
    <row r="385633" spans="6:6">
      <c r="F385633"/>
    </row>
    <row r="385634" spans="6:6">
      <c r="F385634"/>
    </row>
    <row r="385635" spans="6:6">
      <c r="F385635"/>
    </row>
    <row r="385636" spans="6:6">
      <c r="F385636"/>
    </row>
    <row r="385637" spans="6:6">
      <c r="F385637"/>
    </row>
    <row r="385638" spans="6:6">
      <c r="F385638"/>
    </row>
    <row r="385639" spans="6:6">
      <c r="F385639"/>
    </row>
    <row r="385640" spans="6:6">
      <c r="F385640"/>
    </row>
    <row r="385641" spans="6:6">
      <c r="F385641"/>
    </row>
    <row r="385642" spans="6:6">
      <c r="F385642"/>
    </row>
    <row r="385643" spans="6:6">
      <c r="F385643"/>
    </row>
    <row r="385644" spans="6:6">
      <c r="F385644"/>
    </row>
    <row r="385645" spans="6:6">
      <c r="F385645"/>
    </row>
    <row r="385646" spans="6:6">
      <c r="F385646"/>
    </row>
    <row r="385647" spans="6:6">
      <c r="F385647"/>
    </row>
    <row r="385648" spans="6:6">
      <c r="F385648"/>
    </row>
    <row r="385649" spans="6:6">
      <c r="F385649"/>
    </row>
    <row r="385650" spans="6:6">
      <c r="F385650"/>
    </row>
    <row r="385651" spans="6:6">
      <c r="F385651"/>
    </row>
    <row r="385652" spans="6:6">
      <c r="F385652"/>
    </row>
    <row r="385653" spans="6:6">
      <c r="F385653"/>
    </row>
    <row r="385654" spans="6:6">
      <c r="F385654"/>
    </row>
    <row r="385655" spans="6:6">
      <c r="F385655"/>
    </row>
    <row r="385656" spans="6:6">
      <c r="F385656"/>
    </row>
    <row r="385657" spans="6:6">
      <c r="F385657"/>
    </row>
    <row r="385658" spans="6:6">
      <c r="F385658"/>
    </row>
    <row r="385659" spans="6:6">
      <c r="F385659"/>
    </row>
    <row r="385660" spans="6:6">
      <c r="F385660"/>
    </row>
    <row r="385661" spans="6:6">
      <c r="F385661"/>
    </row>
    <row r="385662" spans="6:6">
      <c r="F385662"/>
    </row>
    <row r="385663" spans="6:6">
      <c r="F385663"/>
    </row>
    <row r="385664" spans="6:6">
      <c r="F385664"/>
    </row>
    <row r="385665" spans="6:6">
      <c r="F385665"/>
    </row>
    <row r="385666" spans="6:6">
      <c r="F385666"/>
    </row>
    <row r="385667" spans="6:6">
      <c r="F385667"/>
    </row>
    <row r="385668" spans="6:6">
      <c r="F385668"/>
    </row>
    <row r="385669" spans="6:6">
      <c r="F385669"/>
    </row>
    <row r="385670" spans="6:6">
      <c r="F385670"/>
    </row>
    <row r="385671" spans="6:6">
      <c r="F385671"/>
    </row>
    <row r="385672" spans="6:6">
      <c r="F385672"/>
    </row>
    <row r="385673" spans="6:6">
      <c r="F385673"/>
    </row>
    <row r="385674" spans="6:6">
      <c r="F385674"/>
    </row>
    <row r="385675" spans="6:6">
      <c r="F385675"/>
    </row>
    <row r="385676" spans="6:6">
      <c r="F385676"/>
    </row>
    <row r="385677" spans="6:6">
      <c r="F385677"/>
    </row>
    <row r="385678" spans="6:6">
      <c r="F385678"/>
    </row>
    <row r="385679" spans="6:6">
      <c r="F385679"/>
    </row>
    <row r="385680" spans="6:6">
      <c r="F385680"/>
    </row>
    <row r="385681" spans="6:6">
      <c r="F385681"/>
    </row>
    <row r="385682" spans="6:6">
      <c r="F385682"/>
    </row>
    <row r="385683" spans="6:6">
      <c r="F385683"/>
    </row>
    <row r="385684" spans="6:6">
      <c r="F385684"/>
    </row>
    <row r="385685" spans="6:6">
      <c r="F385685"/>
    </row>
    <row r="385686" spans="6:6">
      <c r="F385686"/>
    </row>
    <row r="385687" spans="6:6">
      <c r="F385687"/>
    </row>
    <row r="385688" spans="6:6">
      <c r="F385688"/>
    </row>
    <row r="385689" spans="6:6">
      <c r="F385689"/>
    </row>
    <row r="385690" spans="6:6">
      <c r="F385690"/>
    </row>
    <row r="385691" spans="6:6">
      <c r="F385691"/>
    </row>
    <row r="385692" spans="6:6">
      <c r="F385692"/>
    </row>
    <row r="385693" spans="6:6">
      <c r="F385693"/>
    </row>
    <row r="385694" spans="6:6">
      <c r="F385694"/>
    </row>
    <row r="385695" spans="6:6">
      <c r="F385695"/>
    </row>
    <row r="385696" spans="6:6">
      <c r="F385696"/>
    </row>
    <row r="385697" spans="6:6">
      <c r="F385697"/>
    </row>
    <row r="385698" spans="6:6">
      <c r="F385698"/>
    </row>
    <row r="385699" spans="6:6">
      <c r="F385699"/>
    </row>
    <row r="385700" spans="6:6">
      <c r="F385700"/>
    </row>
    <row r="385701" spans="6:6">
      <c r="F385701"/>
    </row>
    <row r="385702" spans="6:6">
      <c r="F385702"/>
    </row>
    <row r="385703" spans="6:6">
      <c r="F385703"/>
    </row>
    <row r="385704" spans="6:6">
      <c r="F385704"/>
    </row>
    <row r="385705" spans="6:6">
      <c r="F385705"/>
    </row>
    <row r="385706" spans="6:6">
      <c r="F385706"/>
    </row>
    <row r="385707" spans="6:6">
      <c r="F385707"/>
    </row>
    <row r="385708" spans="6:6">
      <c r="F385708"/>
    </row>
    <row r="385709" spans="6:6">
      <c r="F385709"/>
    </row>
    <row r="385710" spans="6:6">
      <c r="F385710"/>
    </row>
    <row r="385711" spans="6:6">
      <c r="F385711"/>
    </row>
    <row r="385712" spans="6:6">
      <c r="F385712"/>
    </row>
    <row r="385713" spans="6:6">
      <c r="F385713"/>
    </row>
    <row r="385714" spans="6:6">
      <c r="F385714"/>
    </row>
    <row r="385715" spans="6:6">
      <c r="F385715"/>
    </row>
    <row r="385716" spans="6:6">
      <c r="F385716"/>
    </row>
    <row r="385717" spans="6:6">
      <c r="F385717"/>
    </row>
    <row r="385718" spans="6:6">
      <c r="F385718"/>
    </row>
    <row r="385719" spans="6:6">
      <c r="F385719"/>
    </row>
    <row r="385720" spans="6:6">
      <c r="F385720"/>
    </row>
    <row r="385721" spans="6:6">
      <c r="F385721"/>
    </row>
    <row r="385722" spans="6:6">
      <c r="F385722"/>
    </row>
    <row r="385723" spans="6:6">
      <c r="F385723"/>
    </row>
    <row r="385724" spans="6:6">
      <c r="F385724"/>
    </row>
    <row r="385725" spans="6:6">
      <c r="F385725"/>
    </row>
    <row r="385726" spans="6:6">
      <c r="F385726"/>
    </row>
    <row r="385727" spans="6:6">
      <c r="F385727"/>
    </row>
    <row r="385728" spans="6:6">
      <c r="F385728"/>
    </row>
    <row r="385729" spans="6:6">
      <c r="F385729"/>
    </row>
    <row r="385730" spans="6:6">
      <c r="F385730"/>
    </row>
    <row r="385731" spans="6:6">
      <c r="F385731"/>
    </row>
    <row r="385732" spans="6:6">
      <c r="F385732"/>
    </row>
    <row r="385733" spans="6:6">
      <c r="F385733"/>
    </row>
    <row r="385734" spans="6:6">
      <c r="F385734"/>
    </row>
    <row r="385735" spans="6:6">
      <c r="F385735"/>
    </row>
    <row r="385736" spans="6:6">
      <c r="F385736"/>
    </row>
    <row r="385737" spans="6:6">
      <c r="F385737"/>
    </row>
    <row r="385738" spans="6:6">
      <c r="F385738"/>
    </row>
    <row r="385739" spans="6:6">
      <c r="F385739"/>
    </row>
    <row r="385740" spans="6:6">
      <c r="F385740"/>
    </row>
    <row r="385741" spans="6:6">
      <c r="F385741"/>
    </row>
    <row r="385742" spans="6:6">
      <c r="F385742"/>
    </row>
    <row r="385743" spans="6:6">
      <c r="F385743"/>
    </row>
    <row r="385744" spans="6:6">
      <c r="F385744"/>
    </row>
    <row r="385745" spans="6:6">
      <c r="F385745"/>
    </row>
    <row r="385746" spans="6:6">
      <c r="F385746"/>
    </row>
    <row r="385747" spans="6:6">
      <c r="F385747"/>
    </row>
    <row r="385748" spans="6:6">
      <c r="F385748"/>
    </row>
    <row r="385749" spans="6:6">
      <c r="F385749"/>
    </row>
    <row r="385750" spans="6:6">
      <c r="F385750"/>
    </row>
    <row r="385751" spans="6:6">
      <c r="F385751"/>
    </row>
    <row r="385752" spans="6:6">
      <c r="F385752"/>
    </row>
    <row r="385753" spans="6:6">
      <c r="F385753"/>
    </row>
    <row r="385754" spans="6:6">
      <c r="F385754"/>
    </row>
    <row r="385755" spans="6:6">
      <c r="F385755"/>
    </row>
    <row r="385756" spans="6:6">
      <c r="F385756"/>
    </row>
    <row r="385757" spans="6:6">
      <c r="F385757"/>
    </row>
    <row r="385758" spans="6:6">
      <c r="F385758"/>
    </row>
    <row r="385759" spans="6:6">
      <c r="F385759"/>
    </row>
    <row r="385760" spans="6:6">
      <c r="F385760"/>
    </row>
    <row r="385761" spans="6:6">
      <c r="F385761"/>
    </row>
    <row r="385762" spans="6:6">
      <c r="F385762"/>
    </row>
    <row r="385763" spans="6:6">
      <c r="F385763"/>
    </row>
    <row r="385764" spans="6:6">
      <c r="F385764"/>
    </row>
    <row r="385765" spans="6:6">
      <c r="F385765"/>
    </row>
    <row r="385766" spans="6:6">
      <c r="F385766"/>
    </row>
    <row r="385767" spans="6:6">
      <c r="F385767"/>
    </row>
    <row r="385768" spans="6:6">
      <c r="F385768"/>
    </row>
    <row r="385769" spans="6:6">
      <c r="F385769"/>
    </row>
    <row r="385770" spans="6:6">
      <c r="F385770"/>
    </row>
    <row r="385771" spans="6:6">
      <c r="F385771"/>
    </row>
    <row r="385772" spans="6:6">
      <c r="F385772"/>
    </row>
    <row r="385773" spans="6:6">
      <c r="F385773"/>
    </row>
    <row r="385774" spans="6:6">
      <c r="F385774"/>
    </row>
    <row r="385775" spans="6:6">
      <c r="F385775"/>
    </row>
    <row r="385776" spans="6:6">
      <c r="F385776"/>
    </row>
    <row r="385777" spans="6:6">
      <c r="F385777"/>
    </row>
    <row r="385778" spans="6:6">
      <c r="F385778"/>
    </row>
    <row r="385779" spans="6:6">
      <c r="F385779"/>
    </row>
    <row r="385780" spans="6:6">
      <c r="F385780"/>
    </row>
    <row r="385781" spans="6:6">
      <c r="F385781"/>
    </row>
    <row r="385782" spans="6:6">
      <c r="F385782"/>
    </row>
    <row r="385783" spans="6:6">
      <c r="F385783"/>
    </row>
    <row r="385784" spans="6:6">
      <c r="F385784"/>
    </row>
    <row r="385785" spans="6:6">
      <c r="F385785"/>
    </row>
    <row r="385786" spans="6:6">
      <c r="F385786"/>
    </row>
    <row r="385787" spans="6:6">
      <c r="F385787"/>
    </row>
    <row r="385788" spans="6:6">
      <c r="F385788"/>
    </row>
    <row r="385789" spans="6:6">
      <c r="F385789"/>
    </row>
    <row r="385790" spans="6:6">
      <c r="F385790"/>
    </row>
    <row r="385791" spans="6:6">
      <c r="F385791"/>
    </row>
    <row r="385792" spans="6:6">
      <c r="F385792"/>
    </row>
    <row r="385793" spans="6:6">
      <c r="F385793"/>
    </row>
    <row r="385794" spans="6:6">
      <c r="F385794"/>
    </row>
    <row r="385795" spans="6:6">
      <c r="F385795"/>
    </row>
    <row r="385796" spans="6:6">
      <c r="F385796"/>
    </row>
    <row r="385797" spans="6:6">
      <c r="F385797"/>
    </row>
    <row r="385798" spans="6:6">
      <c r="F385798"/>
    </row>
    <row r="385799" spans="6:6">
      <c r="F385799"/>
    </row>
    <row r="385800" spans="6:6">
      <c r="F385800"/>
    </row>
    <row r="385801" spans="6:6">
      <c r="F385801"/>
    </row>
    <row r="385802" spans="6:6">
      <c r="F385802"/>
    </row>
    <row r="385803" spans="6:6">
      <c r="F385803"/>
    </row>
    <row r="385804" spans="6:6">
      <c r="F385804"/>
    </row>
    <row r="385805" spans="6:6">
      <c r="F385805"/>
    </row>
    <row r="385806" spans="6:6">
      <c r="F385806"/>
    </row>
    <row r="385807" spans="6:6">
      <c r="F385807"/>
    </row>
    <row r="385808" spans="6:6">
      <c r="F385808"/>
    </row>
    <row r="385809" spans="6:6">
      <c r="F385809"/>
    </row>
    <row r="385810" spans="6:6">
      <c r="F385810"/>
    </row>
    <row r="385811" spans="6:6">
      <c r="F385811"/>
    </row>
    <row r="385812" spans="6:6">
      <c r="F385812"/>
    </row>
    <row r="385813" spans="6:6">
      <c r="F385813"/>
    </row>
    <row r="385814" spans="6:6">
      <c r="F385814"/>
    </row>
    <row r="385815" spans="6:6">
      <c r="F385815"/>
    </row>
    <row r="385816" spans="6:6">
      <c r="F385816"/>
    </row>
    <row r="385817" spans="6:6">
      <c r="F385817"/>
    </row>
    <row r="385818" spans="6:6">
      <c r="F385818"/>
    </row>
    <row r="385819" spans="6:6">
      <c r="F385819"/>
    </row>
    <row r="385820" spans="6:6">
      <c r="F385820"/>
    </row>
    <row r="385821" spans="6:6">
      <c r="F385821"/>
    </row>
    <row r="385822" spans="6:6">
      <c r="F385822"/>
    </row>
    <row r="385823" spans="6:6">
      <c r="F385823"/>
    </row>
    <row r="385824" spans="6:6">
      <c r="F385824"/>
    </row>
    <row r="385825" spans="6:6">
      <c r="F385825"/>
    </row>
    <row r="385826" spans="6:6">
      <c r="F385826"/>
    </row>
    <row r="385827" spans="6:6">
      <c r="F385827"/>
    </row>
    <row r="385828" spans="6:6">
      <c r="F385828"/>
    </row>
    <row r="385829" spans="6:6">
      <c r="F385829"/>
    </row>
    <row r="385830" spans="6:6">
      <c r="F385830"/>
    </row>
    <row r="385831" spans="6:6">
      <c r="F385831"/>
    </row>
    <row r="385832" spans="6:6">
      <c r="F385832"/>
    </row>
    <row r="385833" spans="6:6">
      <c r="F385833"/>
    </row>
    <row r="385834" spans="6:6">
      <c r="F385834"/>
    </row>
    <row r="385835" spans="6:6">
      <c r="F385835"/>
    </row>
    <row r="385836" spans="6:6">
      <c r="F385836"/>
    </row>
    <row r="385837" spans="6:6">
      <c r="F385837"/>
    </row>
    <row r="385838" spans="6:6">
      <c r="F385838"/>
    </row>
    <row r="385839" spans="6:6">
      <c r="F385839"/>
    </row>
    <row r="385840" spans="6:6">
      <c r="F385840"/>
    </row>
    <row r="385841" spans="6:6">
      <c r="F385841"/>
    </row>
    <row r="385842" spans="6:6">
      <c r="F385842"/>
    </row>
    <row r="385843" spans="6:6">
      <c r="F385843"/>
    </row>
    <row r="385844" spans="6:6">
      <c r="F385844"/>
    </row>
    <row r="385845" spans="6:6">
      <c r="F385845"/>
    </row>
    <row r="385846" spans="6:6">
      <c r="F385846"/>
    </row>
    <row r="385847" spans="6:6">
      <c r="F385847"/>
    </row>
    <row r="385848" spans="6:6">
      <c r="F385848"/>
    </row>
    <row r="385849" spans="6:6">
      <c r="F385849"/>
    </row>
    <row r="385850" spans="6:6">
      <c r="F385850"/>
    </row>
    <row r="385851" spans="6:6">
      <c r="F385851"/>
    </row>
    <row r="385852" spans="6:6">
      <c r="F385852"/>
    </row>
    <row r="385853" spans="6:6">
      <c r="F385853"/>
    </row>
    <row r="385854" spans="6:6">
      <c r="F385854"/>
    </row>
    <row r="385855" spans="6:6">
      <c r="F385855"/>
    </row>
    <row r="385856" spans="6:6">
      <c r="F385856"/>
    </row>
    <row r="385857" spans="6:6">
      <c r="F385857"/>
    </row>
    <row r="385858" spans="6:6">
      <c r="F385858"/>
    </row>
    <row r="385859" spans="6:6">
      <c r="F385859"/>
    </row>
    <row r="385860" spans="6:6">
      <c r="F385860"/>
    </row>
    <row r="385861" spans="6:6">
      <c r="F385861"/>
    </row>
    <row r="385862" spans="6:6">
      <c r="F385862"/>
    </row>
    <row r="385863" spans="6:6">
      <c r="F385863"/>
    </row>
    <row r="385864" spans="6:6">
      <c r="F385864"/>
    </row>
    <row r="385865" spans="6:6">
      <c r="F385865"/>
    </row>
    <row r="385866" spans="6:6">
      <c r="F385866"/>
    </row>
    <row r="385867" spans="6:6">
      <c r="F385867"/>
    </row>
    <row r="385868" spans="6:6">
      <c r="F385868"/>
    </row>
    <row r="385869" spans="6:6">
      <c r="F385869"/>
    </row>
    <row r="385870" spans="6:6">
      <c r="F385870"/>
    </row>
    <row r="385871" spans="6:6">
      <c r="F385871"/>
    </row>
    <row r="385872" spans="6:6">
      <c r="F385872"/>
    </row>
    <row r="385873" spans="6:6">
      <c r="F385873"/>
    </row>
    <row r="385874" spans="6:6">
      <c r="F385874"/>
    </row>
    <row r="385875" spans="6:6">
      <c r="F385875"/>
    </row>
    <row r="385876" spans="6:6">
      <c r="F385876"/>
    </row>
    <row r="385877" spans="6:6">
      <c r="F385877"/>
    </row>
    <row r="385878" spans="6:6">
      <c r="F385878"/>
    </row>
    <row r="385879" spans="6:6">
      <c r="F385879"/>
    </row>
    <row r="385880" spans="6:6">
      <c r="F385880"/>
    </row>
    <row r="385881" spans="6:6">
      <c r="F385881"/>
    </row>
    <row r="385882" spans="6:6">
      <c r="F385882"/>
    </row>
    <row r="385883" spans="6:6">
      <c r="F385883"/>
    </row>
    <row r="385884" spans="6:6">
      <c r="F385884"/>
    </row>
    <row r="385885" spans="6:6">
      <c r="F385885"/>
    </row>
    <row r="385886" spans="6:6">
      <c r="F385886"/>
    </row>
    <row r="385887" spans="6:6">
      <c r="F385887"/>
    </row>
    <row r="385888" spans="6:6">
      <c r="F385888"/>
    </row>
    <row r="385889" spans="6:6">
      <c r="F385889"/>
    </row>
    <row r="385890" spans="6:6">
      <c r="F385890"/>
    </row>
    <row r="385891" spans="6:6">
      <c r="F385891"/>
    </row>
    <row r="385892" spans="6:6">
      <c r="F385892"/>
    </row>
    <row r="385893" spans="6:6">
      <c r="F385893"/>
    </row>
    <row r="385894" spans="6:6">
      <c r="F385894"/>
    </row>
    <row r="385895" spans="6:6">
      <c r="F385895"/>
    </row>
    <row r="385896" spans="6:6">
      <c r="F385896"/>
    </row>
    <row r="385897" spans="6:6">
      <c r="F385897"/>
    </row>
    <row r="385898" spans="6:6">
      <c r="F385898"/>
    </row>
    <row r="385899" spans="6:6">
      <c r="F385899"/>
    </row>
    <row r="385900" spans="6:6">
      <c r="F385900"/>
    </row>
    <row r="385901" spans="6:6">
      <c r="F385901"/>
    </row>
    <row r="385902" spans="6:6">
      <c r="F385902"/>
    </row>
    <row r="385903" spans="6:6">
      <c r="F385903"/>
    </row>
    <row r="385904" spans="6:6">
      <c r="F385904"/>
    </row>
    <row r="385905" spans="6:6">
      <c r="F385905"/>
    </row>
    <row r="385906" spans="6:6">
      <c r="F385906"/>
    </row>
    <row r="385907" spans="6:6">
      <c r="F385907"/>
    </row>
    <row r="385908" spans="6:6">
      <c r="F385908"/>
    </row>
    <row r="385909" spans="6:6">
      <c r="F385909"/>
    </row>
    <row r="385910" spans="6:6">
      <c r="F385910"/>
    </row>
    <row r="385911" spans="6:6">
      <c r="F385911"/>
    </row>
    <row r="385912" spans="6:6">
      <c r="F385912"/>
    </row>
    <row r="385913" spans="6:6">
      <c r="F385913"/>
    </row>
    <row r="385914" spans="6:6">
      <c r="F385914"/>
    </row>
    <row r="385915" spans="6:6">
      <c r="F385915"/>
    </row>
    <row r="385916" spans="6:6">
      <c r="F385916"/>
    </row>
    <row r="385917" spans="6:6">
      <c r="F385917"/>
    </row>
    <row r="385918" spans="6:6">
      <c r="F385918"/>
    </row>
    <row r="385919" spans="6:6">
      <c r="F385919"/>
    </row>
    <row r="385920" spans="6:6">
      <c r="F385920"/>
    </row>
    <row r="385921" spans="6:6">
      <c r="F385921"/>
    </row>
    <row r="385922" spans="6:6">
      <c r="F385922"/>
    </row>
    <row r="385923" spans="6:6">
      <c r="F385923"/>
    </row>
    <row r="385924" spans="6:6">
      <c r="F385924"/>
    </row>
    <row r="385925" spans="6:6">
      <c r="F385925"/>
    </row>
    <row r="385926" spans="6:6">
      <c r="F385926"/>
    </row>
    <row r="385927" spans="6:6">
      <c r="F385927"/>
    </row>
    <row r="385928" spans="6:6">
      <c r="F385928"/>
    </row>
    <row r="385929" spans="6:6">
      <c r="F385929"/>
    </row>
    <row r="385930" spans="6:6">
      <c r="F385930"/>
    </row>
    <row r="385931" spans="6:6">
      <c r="F385931"/>
    </row>
    <row r="385932" spans="6:6">
      <c r="F385932"/>
    </row>
    <row r="385933" spans="6:6">
      <c r="F385933"/>
    </row>
    <row r="385934" spans="6:6">
      <c r="F385934"/>
    </row>
    <row r="385935" spans="6:6">
      <c r="F385935"/>
    </row>
    <row r="385936" spans="6:6">
      <c r="F385936"/>
    </row>
    <row r="385937" spans="6:6">
      <c r="F385937"/>
    </row>
    <row r="385938" spans="6:6">
      <c r="F385938"/>
    </row>
    <row r="385939" spans="6:6">
      <c r="F385939"/>
    </row>
    <row r="385940" spans="6:6">
      <c r="F385940"/>
    </row>
    <row r="385941" spans="6:6">
      <c r="F385941"/>
    </row>
    <row r="385942" spans="6:6">
      <c r="F385942"/>
    </row>
    <row r="385943" spans="6:6">
      <c r="F385943"/>
    </row>
    <row r="385944" spans="6:6">
      <c r="F385944"/>
    </row>
    <row r="385945" spans="6:6">
      <c r="F385945"/>
    </row>
    <row r="385946" spans="6:6">
      <c r="F385946"/>
    </row>
    <row r="385947" spans="6:6">
      <c r="F385947"/>
    </row>
    <row r="385948" spans="6:6">
      <c r="F385948"/>
    </row>
    <row r="385949" spans="6:6">
      <c r="F385949"/>
    </row>
    <row r="385950" spans="6:6">
      <c r="F385950"/>
    </row>
    <row r="385951" spans="6:6">
      <c r="F385951"/>
    </row>
    <row r="385952" spans="6:6">
      <c r="F385952"/>
    </row>
    <row r="385953" spans="6:6">
      <c r="F385953"/>
    </row>
    <row r="385954" spans="6:6">
      <c r="F385954"/>
    </row>
    <row r="385955" spans="6:6">
      <c r="F385955"/>
    </row>
    <row r="385956" spans="6:6">
      <c r="F385956"/>
    </row>
    <row r="385957" spans="6:6">
      <c r="F385957"/>
    </row>
    <row r="385958" spans="6:6">
      <c r="F385958"/>
    </row>
    <row r="385959" spans="6:6">
      <c r="F385959"/>
    </row>
    <row r="385960" spans="6:6">
      <c r="F385960"/>
    </row>
    <row r="385961" spans="6:6">
      <c r="F385961"/>
    </row>
    <row r="385962" spans="6:6">
      <c r="F385962"/>
    </row>
    <row r="385963" spans="6:6">
      <c r="F385963"/>
    </row>
    <row r="385964" spans="6:6">
      <c r="F385964"/>
    </row>
    <row r="385965" spans="6:6">
      <c r="F385965"/>
    </row>
    <row r="385966" spans="6:6">
      <c r="F385966"/>
    </row>
    <row r="385967" spans="6:6">
      <c r="F385967"/>
    </row>
    <row r="385968" spans="6:6">
      <c r="F385968"/>
    </row>
    <row r="385969" spans="6:6">
      <c r="F385969"/>
    </row>
    <row r="385970" spans="6:6">
      <c r="F385970"/>
    </row>
    <row r="385971" spans="6:6">
      <c r="F385971"/>
    </row>
    <row r="385972" spans="6:6">
      <c r="F385972"/>
    </row>
    <row r="385973" spans="6:6">
      <c r="F385973"/>
    </row>
    <row r="385974" spans="6:6">
      <c r="F385974"/>
    </row>
    <row r="385975" spans="6:6">
      <c r="F385975"/>
    </row>
    <row r="385976" spans="6:6">
      <c r="F385976"/>
    </row>
    <row r="385977" spans="6:6">
      <c r="F385977"/>
    </row>
    <row r="385978" spans="6:6">
      <c r="F385978"/>
    </row>
    <row r="385979" spans="6:6">
      <c r="F385979"/>
    </row>
    <row r="385980" spans="6:6">
      <c r="F385980"/>
    </row>
    <row r="385981" spans="6:6">
      <c r="F385981"/>
    </row>
    <row r="385982" spans="6:6">
      <c r="F385982"/>
    </row>
    <row r="385983" spans="6:6">
      <c r="F385983"/>
    </row>
    <row r="385984" spans="6:6">
      <c r="F385984"/>
    </row>
    <row r="385985" spans="6:6">
      <c r="F385985"/>
    </row>
    <row r="385986" spans="6:6">
      <c r="F385986"/>
    </row>
    <row r="385987" spans="6:6">
      <c r="F385987"/>
    </row>
    <row r="385988" spans="6:6">
      <c r="F385988"/>
    </row>
    <row r="385989" spans="6:6">
      <c r="F385989"/>
    </row>
    <row r="385990" spans="6:6">
      <c r="F385990"/>
    </row>
    <row r="385991" spans="6:6">
      <c r="F385991"/>
    </row>
    <row r="385992" spans="6:6">
      <c r="F385992"/>
    </row>
    <row r="385993" spans="6:6">
      <c r="F385993"/>
    </row>
    <row r="385994" spans="6:6">
      <c r="F385994"/>
    </row>
    <row r="385995" spans="6:6">
      <c r="F385995"/>
    </row>
    <row r="385996" spans="6:6">
      <c r="F385996"/>
    </row>
    <row r="385997" spans="6:6">
      <c r="F385997"/>
    </row>
    <row r="385998" spans="6:6">
      <c r="F385998"/>
    </row>
    <row r="385999" spans="6:6">
      <c r="F385999"/>
    </row>
    <row r="386000" spans="6:6">
      <c r="F386000"/>
    </row>
    <row r="386001" spans="6:6">
      <c r="F386001"/>
    </row>
    <row r="386002" spans="6:6">
      <c r="F386002"/>
    </row>
    <row r="386003" spans="6:6">
      <c r="F386003"/>
    </row>
    <row r="386004" spans="6:6">
      <c r="F386004"/>
    </row>
    <row r="386005" spans="6:6">
      <c r="F386005"/>
    </row>
    <row r="386006" spans="6:6">
      <c r="F386006"/>
    </row>
    <row r="386007" spans="6:6">
      <c r="F386007"/>
    </row>
    <row r="386008" spans="6:6">
      <c r="F386008"/>
    </row>
    <row r="386009" spans="6:6">
      <c r="F386009"/>
    </row>
    <row r="386010" spans="6:6">
      <c r="F386010"/>
    </row>
    <row r="386011" spans="6:6">
      <c r="F386011"/>
    </row>
    <row r="386012" spans="6:6">
      <c r="F386012"/>
    </row>
    <row r="386013" spans="6:6">
      <c r="F386013"/>
    </row>
    <row r="386014" spans="6:6">
      <c r="F386014"/>
    </row>
    <row r="386015" spans="6:6">
      <c r="F386015"/>
    </row>
    <row r="386016" spans="6:6">
      <c r="F386016"/>
    </row>
    <row r="386017" spans="6:6">
      <c r="F386017"/>
    </row>
    <row r="386018" spans="6:6">
      <c r="F386018"/>
    </row>
    <row r="386019" spans="6:6">
      <c r="F386019"/>
    </row>
    <row r="386020" spans="6:6">
      <c r="F386020"/>
    </row>
    <row r="386021" spans="6:6">
      <c r="F386021"/>
    </row>
    <row r="386022" spans="6:6">
      <c r="F386022"/>
    </row>
    <row r="386023" spans="6:6">
      <c r="F386023"/>
    </row>
    <row r="386024" spans="6:6">
      <c r="F386024"/>
    </row>
    <row r="386025" spans="6:6">
      <c r="F386025"/>
    </row>
    <row r="386026" spans="6:6">
      <c r="F386026"/>
    </row>
    <row r="386027" spans="6:6">
      <c r="F386027"/>
    </row>
    <row r="386028" spans="6:6">
      <c r="F386028"/>
    </row>
    <row r="386029" spans="6:6">
      <c r="F386029"/>
    </row>
    <row r="386030" spans="6:6">
      <c r="F386030"/>
    </row>
    <row r="386031" spans="6:6">
      <c r="F386031"/>
    </row>
    <row r="386032" spans="6:6">
      <c r="F386032"/>
    </row>
    <row r="386033" spans="6:6">
      <c r="F386033"/>
    </row>
    <row r="386034" spans="6:6">
      <c r="F386034"/>
    </row>
    <row r="386035" spans="6:6">
      <c r="F386035"/>
    </row>
    <row r="386036" spans="6:6">
      <c r="F386036"/>
    </row>
    <row r="386037" spans="6:6">
      <c r="F386037"/>
    </row>
    <row r="386038" spans="6:6">
      <c r="F386038"/>
    </row>
    <row r="386039" spans="6:6">
      <c r="F386039"/>
    </row>
    <row r="386040" spans="6:6">
      <c r="F386040"/>
    </row>
    <row r="386041" spans="6:6">
      <c r="F386041"/>
    </row>
    <row r="386042" spans="6:6">
      <c r="F386042"/>
    </row>
    <row r="386043" spans="6:6">
      <c r="F386043"/>
    </row>
    <row r="386044" spans="6:6">
      <c r="F386044"/>
    </row>
    <row r="386045" spans="6:6">
      <c r="F386045"/>
    </row>
    <row r="386046" spans="6:6">
      <c r="F386046"/>
    </row>
    <row r="386047" spans="6:6">
      <c r="F386047"/>
    </row>
    <row r="386048" spans="6:6">
      <c r="F386048"/>
    </row>
    <row r="386049" spans="6:6">
      <c r="F386049"/>
    </row>
    <row r="386050" spans="6:6">
      <c r="F386050"/>
    </row>
    <row r="386051" spans="6:6">
      <c r="F386051"/>
    </row>
    <row r="386052" spans="6:6">
      <c r="F386052"/>
    </row>
    <row r="386053" spans="6:6">
      <c r="F386053"/>
    </row>
    <row r="386054" spans="6:6">
      <c r="F386054"/>
    </row>
    <row r="386055" spans="6:6">
      <c r="F386055"/>
    </row>
    <row r="386056" spans="6:6">
      <c r="F386056"/>
    </row>
    <row r="386057" spans="6:6">
      <c r="F386057"/>
    </row>
    <row r="386058" spans="6:6">
      <c r="F386058"/>
    </row>
    <row r="386059" spans="6:6">
      <c r="F386059"/>
    </row>
    <row r="386060" spans="6:6">
      <c r="F386060"/>
    </row>
    <row r="386061" spans="6:6">
      <c r="F386061"/>
    </row>
    <row r="386062" spans="6:6">
      <c r="F386062"/>
    </row>
    <row r="386063" spans="6:6">
      <c r="F386063"/>
    </row>
    <row r="386064" spans="6:6">
      <c r="F386064"/>
    </row>
    <row r="386065" spans="6:6">
      <c r="F386065"/>
    </row>
    <row r="386066" spans="6:6">
      <c r="F386066"/>
    </row>
    <row r="386067" spans="6:6">
      <c r="F386067"/>
    </row>
    <row r="386068" spans="6:6">
      <c r="F386068"/>
    </row>
    <row r="386069" spans="6:6">
      <c r="F386069"/>
    </row>
    <row r="386070" spans="6:6">
      <c r="F386070"/>
    </row>
    <row r="386071" spans="6:6">
      <c r="F386071"/>
    </row>
    <row r="386072" spans="6:6">
      <c r="F386072"/>
    </row>
    <row r="386073" spans="6:6">
      <c r="F386073"/>
    </row>
    <row r="386074" spans="6:6">
      <c r="F386074"/>
    </row>
    <row r="386075" spans="6:6">
      <c r="F386075"/>
    </row>
    <row r="386076" spans="6:6">
      <c r="F386076"/>
    </row>
    <row r="386077" spans="6:6">
      <c r="F386077"/>
    </row>
    <row r="386078" spans="6:6">
      <c r="F386078"/>
    </row>
    <row r="386079" spans="6:6">
      <c r="F386079"/>
    </row>
    <row r="386080" spans="6:6">
      <c r="F386080"/>
    </row>
    <row r="386081" spans="6:6">
      <c r="F386081"/>
    </row>
    <row r="386082" spans="6:6">
      <c r="F386082"/>
    </row>
    <row r="386083" spans="6:6">
      <c r="F386083"/>
    </row>
    <row r="386084" spans="6:6">
      <c r="F386084"/>
    </row>
    <row r="386085" spans="6:6">
      <c r="F386085"/>
    </row>
    <row r="386086" spans="6:6">
      <c r="F386086"/>
    </row>
    <row r="386087" spans="6:6">
      <c r="F386087"/>
    </row>
    <row r="386088" spans="6:6">
      <c r="F386088"/>
    </row>
    <row r="386089" spans="6:6">
      <c r="F386089"/>
    </row>
    <row r="386090" spans="6:6">
      <c r="F386090"/>
    </row>
    <row r="386091" spans="6:6">
      <c r="F386091"/>
    </row>
    <row r="386092" spans="6:6">
      <c r="F386092"/>
    </row>
    <row r="386093" spans="6:6">
      <c r="F386093"/>
    </row>
    <row r="386094" spans="6:6">
      <c r="F386094"/>
    </row>
    <row r="386095" spans="6:6">
      <c r="F386095"/>
    </row>
    <row r="386096" spans="6:6">
      <c r="F386096"/>
    </row>
    <row r="386097" spans="6:6">
      <c r="F386097"/>
    </row>
    <row r="386098" spans="6:6">
      <c r="F386098"/>
    </row>
    <row r="386099" spans="6:6">
      <c r="F386099"/>
    </row>
    <row r="386100" spans="6:6">
      <c r="F386100"/>
    </row>
    <row r="386101" spans="6:6">
      <c r="F386101"/>
    </row>
    <row r="386102" spans="6:6">
      <c r="F386102"/>
    </row>
    <row r="386103" spans="6:6">
      <c r="F386103"/>
    </row>
    <row r="386104" spans="6:6">
      <c r="F386104"/>
    </row>
    <row r="386105" spans="6:6">
      <c r="F386105"/>
    </row>
    <row r="386106" spans="6:6">
      <c r="F386106"/>
    </row>
    <row r="386107" spans="6:6">
      <c r="F386107"/>
    </row>
    <row r="386108" spans="6:6">
      <c r="F386108"/>
    </row>
    <row r="386109" spans="6:6">
      <c r="F386109"/>
    </row>
    <row r="386110" spans="6:6">
      <c r="F386110"/>
    </row>
    <row r="386111" spans="6:6">
      <c r="F386111"/>
    </row>
    <row r="386112" spans="6:6">
      <c r="F386112"/>
    </row>
    <row r="386113" spans="6:6">
      <c r="F386113"/>
    </row>
    <row r="386114" spans="6:6">
      <c r="F386114"/>
    </row>
    <row r="386115" spans="6:6">
      <c r="F386115"/>
    </row>
    <row r="386116" spans="6:6">
      <c r="F386116"/>
    </row>
    <row r="386117" spans="6:6">
      <c r="F386117"/>
    </row>
    <row r="386118" spans="6:6">
      <c r="F386118"/>
    </row>
    <row r="386119" spans="6:6">
      <c r="F386119"/>
    </row>
    <row r="386120" spans="6:6">
      <c r="F386120"/>
    </row>
    <row r="386121" spans="6:6">
      <c r="F386121"/>
    </row>
    <row r="386122" spans="6:6">
      <c r="F386122"/>
    </row>
    <row r="386123" spans="6:6">
      <c r="F386123"/>
    </row>
    <row r="386124" spans="6:6">
      <c r="F386124"/>
    </row>
    <row r="386125" spans="6:6">
      <c r="F386125"/>
    </row>
    <row r="386126" spans="6:6">
      <c r="F386126"/>
    </row>
    <row r="386127" spans="6:6">
      <c r="F386127"/>
    </row>
    <row r="386128" spans="6:6">
      <c r="F386128"/>
    </row>
    <row r="386129" spans="6:6">
      <c r="F386129"/>
    </row>
    <row r="386130" spans="6:6">
      <c r="F386130"/>
    </row>
    <row r="386131" spans="6:6">
      <c r="F386131"/>
    </row>
    <row r="386132" spans="6:6">
      <c r="F386132"/>
    </row>
    <row r="386133" spans="6:6">
      <c r="F386133"/>
    </row>
    <row r="386134" spans="6:6">
      <c r="F386134"/>
    </row>
    <row r="386135" spans="6:6">
      <c r="F386135"/>
    </row>
    <row r="386136" spans="6:6">
      <c r="F386136"/>
    </row>
    <row r="386137" spans="6:6">
      <c r="F386137"/>
    </row>
    <row r="386138" spans="6:6">
      <c r="F386138"/>
    </row>
    <row r="386139" spans="6:6">
      <c r="F386139"/>
    </row>
    <row r="386140" spans="6:6">
      <c r="F386140"/>
    </row>
    <row r="386141" spans="6:6">
      <c r="F386141"/>
    </row>
    <row r="386142" spans="6:6">
      <c r="F386142"/>
    </row>
    <row r="386143" spans="6:6">
      <c r="F386143"/>
    </row>
    <row r="386144" spans="6:6">
      <c r="F386144"/>
    </row>
    <row r="386145" spans="6:6">
      <c r="F386145"/>
    </row>
    <row r="386146" spans="6:6">
      <c r="F386146"/>
    </row>
    <row r="386147" spans="6:6">
      <c r="F386147"/>
    </row>
    <row r="386148" spans="6:6">
      <c r="F386148"/>
    </row>
    <row r="386149" spans="6:6">
      <c r="F386149"/>
    </row>
    <row r="386150" spans="6:6">
      <c r="F386150"/>
    </row>
    <row r="386151" spans="6:6">
      <c r="F386151"/>
    </row>
    <row r="386152" spans="6:6">
      <c r="F386152"/>
    </row>
    <row r="386153" spans="6:6">
      <c r="F386153"/>
    </row>
    <row r="386154" spans="6:6">
      <c r="F386154"/>
    </row>
    <row r="386155" spans="6:6">
      <c r="F386155"/>
    </row>
    <row r="386156" spans="6:6">
      <c r="F386156"/>
    </row>
    <row r="386157" spans="6:6">
      <c r="F386157"/>
    </row>
    <row r="386158" spans="6:6">
      <c r="F386158"/>
    </row>
    <row r="386159" spans="6:6">
      <c r="F386159"/>
    </row>
    <row r="386160" spans="6:6">
      <c r="F386160"/>
    </row>
    <row r="386161" spans="6:6">
      <c r="F386161"/>
    </row>
    <row r="386162" spans="6:6">
      <c r="F386162"/>
    </row>
    <row r="386163" spans="6:6">
      <c r="F386163"/>
    </row>
    <row r="386164" spans="6:6">
      <c r="F386164"/>
    </row>
    <row r="386165" spans="6:6">
      <c r="F386165"/>
    </row>
    <row r="386166" spans="6:6">
      <c r="F386166"/>
    </row>
    <row r="386167" spans="6:6">
      <c r="F386167"/>
    </row>
    <row r="386168" spans="6:6">
      <c r="F386168"/>
    </row>
    <row r="386169" spans="6:6">
      <c r="F386169"/>
    </row>
    <row r="386170" spans="6:6">
      <c r="F386170"/>
    </row>
    <row r="386171" spans="6:6">
      <c r="F386171"/>
    </row>
    <row r="386172" spans="6:6">
      <c r="F386172"/>
    </row>
    <row r="386173" spans="6:6">
      <c r="F386173"/>
    </row>
    <row r="386174" spans="6:6">
      <c r="F386174"/>
    </row>
    <row r="386175" spans="6:6">
      <c r="F386175"/>
    </row>
    <row r="386176" spans="6:6">
      <c r="F386176"/>
    </row>
    <row r="386177" spans="6:6">
      <c r="F386177"/>
    </row>
    <row r="386178" spans="6:6">
      <c r="F386178"/>
    </row>
    <row r="386179" spans="6:6">
      <c r="F386179"/>
    </row>
    <row r="386180" spans="6:6">
      <c r="F386180"/>
    </row>
    <row r="386181" spans="6:6">
      <c r="F386181"/>
    </row>
    <row r="386182" spans="6:6">
      <c r="F386182"/>
    </row>
    <row r="386183" spans="6:6">
      <c r="F386183"/>
    </row>
    <row r="386184" spans="6:6">
      <c r="F386184"/>
    </row>
    <row r="386185" spans="6:6">
      <c r="F386185"/>
    </row>
    <row r="386186" spans="6:6">
      <c r="F386186"/>
    </row>
    <row r="386187" spans="6:6">
      <c r="F386187"/>
    </row>
    <row r="386188" spans="6:6">
      <c r="F386188"/>
    </row>
    <row r="386189" spans="6:6">
      <c r="F386189"/>
    </row>
    <row r="386190" spans="6:6">
      <c r="F386190"/>
    </row>
    <row r="386191" spans="6:6">
      <c r="F386191"/>
    </row>
    <row r="386192" spans="6:6">
      <c r="F386192"/>
    </row>
    <row r="386193" spans="6:6">
      <c r="F386193"/>
    </row>
    <row r="386194" spans="6:6">
      <c r="F386194"/>
    </row>
    <row r="386195" spans="6:6">
      <c r="F386195"/>
    </row>
    <row r="386196" spans="6:6">
      <c r="F386196"/>
    </row>
    <row r="386197" spans="6:6">
      <c r="F386197"/>
    </row>
    <row r="386198" spans="6:6">
      <c r="F386198"/>
    </row>
    <row r="386199" spans="6:6">
      <c r="F386199"/>
    </row>
    <row r="386200" spans="6:6">
      <c r="F386200"/>
    </row>
    <row r="386201" spans="6:6">
      <c r="F386201"/>
    </row>
    <row r="386202" spans="6:6">
      <c r="F386202"/>
    </row>
    <row r="386203" spans="6:6">
      <c r="F386203"/>
    </row>
    <row r="386204" spans="6:6">
      <c r="F386204"/>
    </row>
    <row r="386205" spans="6:6">
      <c r="F386205"/>
    </row>
    <row r="386206" spans="6:6">
      <c r="F386206"/>
    </row>
    <row r="386207" spans="6:6">
      <c r="F386207"/>
    </row>
    <row r="386208" spans="6:6">
      <c r="F386208"/>
    </row>
    <row r="386209" spans="6:6">
      <c r="F386209"/>
    </row>
    <row r="386210" spans="6:6">
      <c r="F386210"/>
    </row>
    <row r="386211" spans="6:6">
      <c r="F386211"/>
    </row>
    <row r="386212" spans="6:6">
      <c r="F386212"/>
    </row>
    <row r="386213" spans="6:6">
      <c r="F386213"/>
    </row>
    <row r="386214" spans="6:6">
      <c r="F386214"/>
    </row>
    <row r="386215" spans="6:6">
      <c r="F386215"/>
    </row>
    <row r="386216" spans="6:6">
      <c r="F386216"/>
    </row>
    <row r="386217" spans="6:6">
      <c r="F386217"/>
    </row>
    <row r="386218" spans="6:6">
      <c r="F386218"/>
    </row>
    <row r="386219" spans="6:6">
      <c r="F386219"/>
    </row>
    <row r="386220" spans="6:6">
      <c r="F386220"/>
    </row>
    <row r="386221" spans="6:6">
      <c r="F386221"/>
    </row>
    <row r="386222" spans="6:6">
      <c r="F386222"/>
    </row>
    <row r="386223" spans="6:6">
      <c r="F386223"/>
    </row>
    <row r="386224" spans="6:6">
      <c r="F386224"/>
    </row>
    <row r="386225" spans="6:6">
      <c r="F386225"/>
    </row>
    <row r="386226" spans="6:6">
      <c r="F386226"/>
    </row>
    <row r="386227" spans="6:6">
      <c r="F386227"/>
    </row>
    <row r="386228" spans="6:6">
      <c r="F386228"/>
    </row>
    <row r="386229" spans="6:6">
      <c r="F386229"/>
    </row>
    <row r="386230" spans="6:6">
      <c r="F386230"/>
    </row>
    <row r="386231" spans="6:6">
      <c r="F386231"/>
    </row>
    <row r="386232" spans="6:6">
      <c r="F386232"/>
    </row>
    <row r="386233" spans="6:6">
      <c r="F386233"/>
    </row>
    <row r="386234" spans="6:6">
      <c r="F386234"/>
    </row>
    <row r="386235" spans="6:6">
      <c r="F386235"/>
    </row>
    <row r="386236" spans="6:6">
      <c r="F386236"/>
    </row>
    <row r="386237" spans="6:6">
      <c r="F386237"/>
    </row>
    <row r="386238" spans="6:6">
      <c r="F386238"/>
    </row>
    <row r="386239" spans="6:6">
      <c r="F386239"/>
    </row>
    <row r="386240" spans="6:6">
      <c r="F386240"/>
    </row>
    <row r="386241" spans="6:6">
      <c r="F386241"/>
    </row>
    <row r="386242" spans="6:6">
      <c r="F386242"/>
    </row>
    <row r="386243" spans="6:6">
      <c r="F386243"/>
    </row>
    <row r="386244" spans="6:6">
      <c r="F386244"/>
    </row>
    <row r="386245" spans="6:6">
      <c r="F386245"/>
    </row>
    <row r="386246" spans="6:6">
      <c r="F386246"/>
    </row>
    <row r="386247" spans="6:6">
      <c r="F386247"/>
    </row>
    <row r="386248" spans="6:6">
      <c r="F386248"/>
    </row>
    <row r="386249" spans="6:6">
      <c r="F386249"/>
    </row>
    <row r="386250" spans="6:6">
      <c r="F386250"/>
    </row>
    <row r="386251" spans="6:6">
      <c r="F386251"/>
    </row>
    <row r="386252" spans="6:6">
      <c r="F386252"/>
    </row>
    <row r="386253" spans="6:6">
      <c r="F386253"/>
    </row>
    <row r="386254" spans="6:6">
      <c r="F386254"/>
    </row>
    <row r="386255" spans="6:6">
      <c r="F386255"/>
    </row>
    <row r="386256" spans="6:6">
      <c r="F386256"/>
    </row>
    <row r="386257" spans="6:6">
      <c r="F386257"/>
    </row>
    <row r="386258" spans="6:6">
      <c r="F386258"/>
    </row>
    <row r="386259" spans="6:6">
      <c r="F386259"/>
    </row>
    <row r="386260" spans="6:6">
      <c r="F386260"/>
    </row>
    <row r="386261" spans="6:6">
      <c r="F386261"/>
    </row>
    <row r="386262" spans="6:6">
      <c r="F386262"/>
    </row>
    <row r="386263" spans="6:6">
      <c r="F386263"/>
    </row>
    <row r="386264" spans="6:6">
      <c r="F386264"/>
    </row>
    <row r="386265" spans="6:6">
      <c r="F386265"/>
    </row>
    <row r="386266" spans="6:6">
      <c r="F386266"/>
    </row>
    <row r="386267" spans="6:6">
      <c r="F386267"/>
    </row>
    <row r="386268" spans="6:6">
      <c r="F386268"/>
    </row>
    <row r="386269" spans="6:6">
      <c r="F386269"/>
    </row>
    <row r="386270" spans="6:6">
      <c r="F386270"/>
    </row>
    <row r="386271" spans="6:6">
      <c r="F386271"/>
    </row>
    <row r="386272" spans="6:6">
      <c r="F386272"/>
    </row>
    <row r="386273" spans="6:6">
      <c r="F386273"/>
    </row>
    <row r="386274" spans="6:6">
      <c r="F386274"/>
    </row>
    <row r="386275" spans="6:6">
      <c r="F386275"/>
    </row>
    <row r="386276" spans="6:6">
      <c r="F386276"/>
    </row>
    <row r="386277" spans="6:6">
      <c r="F386277"/>
    </row>
    <row r="386278" spans="6:6">
      <c r="F386278"/>
    </row>
    <row r="386279" spans="6:6">
      <c r="F386279"/>
    </row>
    <row r="386280" spans="6:6">
      <c r="F386280"/>
    </row>
    <row r="386281" spans="6:6">
      <c r="F386281"/>
    </row>
    <row r="386282" spans="6:6">
      <c r="F386282"/>
    </row>
    <row r="386283" spans="6:6">
      <c r="F386283"/>
    </row>
    <row r="386284" spans="6:6">
      <c r="F386284"/>
    </row>
    <row r="386285" spans="6:6">
      <c r="F386285"/>
    </row>
    <row r="386286" spans="6:6">
      <c r="F386286"/>
    </row>
    <row r="386287" spans="6:6">
      <c r="F386287"/>
    </row>
    <row r="386288" spans="6:6">
      <c r="F386288"/>
    </row>
    <row r="386289" spans="6:6">
      <c r="F386289"/>
    </row>
    <row r="386290" spans="6:6">
      <c r="F386290"/>
    </row>
    <row r="386291" spans="6:6">
      <c r="F386291"/>
    </row>
    <row r="386292" spans="6:6">
      <c r="F386292"/>
    </row>
    <row r="386293" spans="6:6">
      <c r="F386293"/>
    </row>
    <row r="386294" spans="6:6">
      <c r="F386294"/>
    </row>
    <row r="386295" spans="6:6">
      <c r="F386295"/>
    </row>
    <row r="386296" spans="6:6">
      <c r="F386296"/>
    </row>
    <row r="386297" spans="6:6">
      <c r="F386297"/>
    </row>
    <row r="386298" spans="6:6">
      <c r="F386298"/>
    </row>
    <row r="386299" spans="6:6">
      <c r="F386299"/>
    </row>
    <row r="386300" spans="6:6">
      <c r="F386300"/>
    </row>
    <row r="386301" spans="6:6">
      <c r="F386301"/>
    </row>
    <row r="386302" spans="6:6">
      <c r="F386302"/>
    </row>
    <row r="386303" spans="6:6">
      <c r="F386303"/>
    </row>
    <row r="386304" spans="6:6">
      <c r="F386304"/>
    </row>
    <row r="386305" spans="6:6">
      <c r="F386305"/>
    </row>
    <row r="386306" spans="6:6">
      <c r="F386306"/>
    </row>
    <row r="386307" spans="6:6">
      <c r="F386307"/>
    </row>
    <row r="386308" spans="6:6">
      <c r="F386308"/>
    </row>
    <row r="386309" spans="6:6">
      <c r="F386309"/>
    </row>
    <row r="386310" spans="6:6">
      <c r="F386310"/>
    </row>
    <row r="386311" spans="6:6">
      <c r="F386311"/>
    </row>
    <row r="386312" spans="6:6">
      <c r="F386312"/>
    </row>
    <row r="386313" spans="6:6">
      <c r="F386313"/>
    </row>
    <row r="386314" spans="6:6">
      <c r="F386314"/>
    </row>
    <row r="386315" spans="6:6">
      <c r="F386315"/>
    </row>
    <row r="386316" spans="6:6">
      <c r="F386316"/>
    </row>
    <row r="386317" spans="6:6">
      <c r="F386317"/>
    </row>
    <row r="386318" spans="6:6">
      <c r="F386318"/>
    </row>
    <row r="386319" spans="6:6">
      <c r="F386319"/>
    </row>
    <row r="386320" spans="6:6">
      <c r="F386320"/>
    </row>
    <row r="386321" spans="6:6">
      <c r="F386321"/>
    </row>
    <row r="386322" spans="6:6">
      <c r="F386322"/>
    </row>
    <row r="386323" spans="6:6">
      <c r="F386323"/>
    </row>
    <row r="386324" spans="6:6">
      <c r="F386324"/>
    </row>
    <row r="386325" spans="6:6">
      <c r="F386325"/>
    </row>
    <row r="386326" spans="6:6">
      <c r="F386326"/>
    </row>
    <row r="386327" spans="6:6">
      <c r="F386327"/>
    </row>
    <row r="386328" spans="6:6">
      <c r="F386328"/>
    </row>
    <row r="386329" spans="6:6">
      <c r="F386329"/>
    </row>
    <row r="386330" spans="6:6">
      <c r="F386330"/>
    </row>
    <row r="386331" spans="6:6">
      <c r="F386331"/>
    </row>
    <row r="386332" spans="6:6">
      <c r="F386332"/>
    </row>
    <row r="386333" spans="6:6">
      <c r="F386333"/>
    </row>
    <row r="386334" spans="6:6">
      <c r="F386334"/>
    </row>
    <row r="386335" spans="6:6">
      <c r="F386335"/>
    </row>
    <row r="386336" spans="6:6">
      <c r="F386336"/>
    </row>
    <row r="386337" spans="6:6">
      <c r="F386337"/>
    </row>
    <row r="386338" spans="6:6">
      <c r="F386338"/>
    </row>
    <row r="386339" spans="6:6">
      <c r="F386339"/>
    </row>
    <row r="386340" spans="6:6">
      <c r="F386340"/>
    </row>
    <row r="386341" spans="6:6">
      <c r="F386341"/>
    </row>
    <row r="386342" spans="6:6">
      <c r="F386342"/>
    </row>
    <row r="386343" spans="6:6">
      <c r="F386343"/>
    </row>
    <row r="386344" spans="6:6">
      <c r="F386344"/>
    </row>
    <row r="386345" spans="6:6">
      <c r="F386345"/>
    </row>
    <row r="386346" spans="6:6">
      <c r="F386346"/>
    </row>
    <row r="386347" spans="6:6">
      <c r="F386347"/>
    </row>
    <row r="386348" spans="6:6">
      <c r="F386348"/>
    </row>
    <row r="386349" spans="6:6">
      <c r="F386349"/>
    </row>
    <row r="386350" spans="6:6">
      <c r="F386350"/>
    </row>
    <row r="386351" spans="6:6">
      <c r="F386351"/>
    </row>
    <row r="386352" spans="6:6">
      <c r="F386352"/>
    </row>
    <row r="386353" spans="6:6">
      <c r="F386353"/>
    </row>
    <row r="386354" spans="6:6">
      <c r="F386354"/>
    </row>
    <row r="386355" spans="6:6">
      <c r="F386355"/>
    </row>
    <row r="386356" spans="6:6">
      <c r="F386356"/>
    </row>
    <row r="386357" spans="6:6">
      <c r="F386357"/>
    </row>
    <row r="386358" spans="6:6">
      <c r="F386358"/>
    </row>
    <row r="386359" spans="6:6">
      <c r="F386359"/>
    </row>
    <row r="386360" spans="6:6">
      <c r="F386360"/>
    </row>
    <row r="386361" spans="6:6">
      <c r="F386361"/>
    </row>
    <row r="386362" spans="6:6">
      <c r="F386362"/>
    </row>
    <row r="386363" spans="6:6">
      <c r="F386363"/>
    </row>
    <row r="386364" spans="6:6">
      <c r="F386364"/>
    </row>
    <row r="386365" spans="6:6">
      <c r="F386365"/>
    </row>
    <row r="386366" spans="6:6">
      <c r="F386366"/>
    </row>
    <row r="386367" spans="6:6">
      <c r="F386367"/>
    </row>
    <row r="386368" spans="6:6">
      <c r="F386368"/>
    </row>
    <row r="386369" spans="6:6">
      <c r="F386369"/>
    </row>
    <row r="386370" spans="6:6">
      <c r="F386370"/>
    </row>
    <row r="386371" spans="6:6">
      <c r="F386371"/>
    </row>
    <row r="386372" spans="6:6">
      <c r="F386372"/>
    </row>
    <row r="386373" spans="6:6">
      <c r="F386373"/>
    </row>
    <row r="386374" spans="6:6">
      <c r="F386374"/>
    </row>
    <row r="386375" spans="6:6">
      <c r="F386375"/>
    </row>
    <row r="386376" spans="6:6">
      <c r="F386376"/>
    </row>
    <row r="386377" spans="6:6">
      <c r="F386377"/>
    </row>
    <row r="386378" spans="6:6">
      <c r="F386378"/>
    </row>
    <row r="386379" spans="6:6">
      <c r="F386379"/>
    </row>
    <row r="386380" spans="6:6">
      <c r="F386380"/>
    </row>
    <row r="386381" spans="6:6">
      <c r="F386381"/>
    </row>
    <row r="386382" spans="6:6">
      <c r="F386382"/>
    </row>
    <row r="386383" spans="6:6">
      <c r="F386383"/>
    </row>
    <row r="386384" spans="6:6">
      <c r="F386384"/>
    </row>
    <row r="386385" spans="6:6">
      <c r="F386385"/>
    </row>
    <row r="386386" spans="6:6">
      <c r="F386386"/>
    </row>
    <row r="386387" spans="6:6">
      <c r="F386387"/>
    </row>
    <row r="386388" spans="6:6">
      <c r="F386388"/>
    </row>
    <row r="386389" spans="6:6">
      <c r="F386389"/>
    </row>
    <row r="386390" spans="6:6">
      <c r="F386390"/>
    </row>
    <row r="386391" spans="6:6">
      <c r="F386391"/>
    </row>
    <row r="386392" spans="6:6">
      <c r="F386392"/>
    </row>
    <row r="386393" spans="6:6">
      <c r="F386393"/>
    </row>
    <row r="386394" spans="6:6">
      <c r="F386394"/>
    </row>
    <row r="386395" spans="6:6">
      <c r="F386395"/>
    </row>
    <row r="386396" spans="6:6">
      <c r="F386396"/>
    </row>
    <row r="386397" spans="6:6">
      <c r="F386397"/>
    </row>
    <row r="386398" spans="6:6">
      <c r="F386398"/>
    </row>
    <row r="386399" spans="6:6">
      <c r="F386399"/>
    </row>
    <row r="386400" spans="6:6">
      <c r="F386400"/>
    </row>
    <row r="386401" spans="6:6">
      <c r="F386401"/>
    </row>
    <row r="386402" spans="6:6">
      <c r="F386402"/>
    </row>
    <row r="386403" spans="6:6">
      <c r="F386403"/>
    </row>
    <row r="386404" spans="6:6">
      <c r="F386404"/>
    </row>
    <row r="386405" spans="6:6">
      <c r="F386405"/>
    </row>
    <row r="386406" spans="6:6">
      <c r="F386406"/>
    </row>
    <row r="386407" spans="6:6">
      <c r="F386407"/>
    </row>
    <row r="386408" spans="6:6">
      <c r="F386408"/>
    </row>
    <row r="386409" spans="6:6">
      <c r="F386409"/>
    </row>
    <row r="386410" spans="6:6">
      <c r="F386410"/>
    </row>
    <row r="386411" spans="6:6">
      <c r="F386411"/>
    </row>
    <row r="386412" spans="6:6">
      <c r="F386412"/>
    </row>
    <row r="386413" spans="6:6">
      <c r="F386413"/>
    </row>
    <row r="386414" spans="6:6">
      <c r="F386414"/>
    </row>
    <row r="386415" spans="6:6">
      <c r="F386415"/>
    </row>
    <row r="386416" spans="6:6">
      <c r="F386416"/>
    </row>
    <row r="386417" spans="6:6">
      <c r="F386417"/>
    </row>
    <row r="386418" spans="6:6">
      <c r="F386418"/>
    </row>
    <row r="386419" spans="6:6">
      <c r="F386419"/>
    </row>
    <row r="386420" spans="6:6">
      <c r="F386420"/>
    </row>
    <row r="386421" spans="6:6">
      <c r="F386421"/>
    </row>
    <row r="386422" spans="6:6">
      <c r="F386422"/>
    </row>
    <row r="386423" spans="6:6">
      <c r="F386423"/>
    </row>
    <row r="386424" spans="6:6">
      <c r="F386424"/>
    </row>
    <row r="386425" spans="6:6">
      <c r="F386425"/>
    </row>
    <row r="386426" spans="6:6">
      <c r="F386426"/>
    </row>
    <row r="386427" spans="6:6">
      <c r="F386427"/>
    </row>
    <row r="386428" spans="6:6">
      <c r="F386428"/>
    </row>
    <row r="386429" spans="6:6">
      <c r="F386429"/>
    </row>
    <row r="386430" spans="6:6">
      <c r="F386430"/>
    </row>
    <row r="386431" spans="6:6">
      <c r="F386431"/>
    </row>
    <row r="386432" spans="6:6">
      <c r="F386432"/>
    </row>
    <row r="386433" spans="6:6">
      <c r="F386433"/>
    </row>
    <row r="386434" spans="6:6">
      <c r="F386434"/>
    </row>
    <row r="386435" spans="6:6">
      <c r="F386435"/>
    </row>
    <row r="386436" spans="6:6">
      <c r="F386436"/>
    </row>
    <row r="386437" spans="6:6">
      <c r="F386437"/>
    </row>
    <row r="386438" spans="6:6">
      <c r="F386438"/>
    </row>
    <row r="386439" spans="6:6">
      <c r="F386439"/>
    </row>
    <row r="386440" spans="6:6">
      <c r="F386440"/>
    </row>
    <row r="386441" spans="6:6">
      <c r="F386441"/>
    </row>
    <row r="386442" spans="6:6">
      <c r="F386442"/>
    </row>
    <row r="386443" spans="6:6">
      <c r="F386443"/>
    </row>
    <row r="386444" spans="6:6">
      <c r="F386444"/>
    </row>
    <row r="386445" spans="6:6">
      <c r="F386445"/>
    </row>
    <row r="386446" spans="6:6">
      <c r="F386446"/>
    </row>
    <row r="386447" spans="6:6">
      <c r="F386447"/>
    </row>
    <row r="386448" spans="6:6">
      <c r="F386448"/>
    </row>
    <row r="386449" spans="6:6">
      <c r="F386449"/>
    </row>
    <row r="386450" spans="6:6">
      <c r="F386450"/>
    </row>
    <row r="386451" spans="6:6">
      <c r="F386451"/>
    </row>
    <row r="386452" spans="6:6">
      <c r="F386452"/>
    </row>
    <row r="386453" spans="6:6">
      <c r="F386453"/>
    </row>
    <row r="386454" spans="6:6">
      <c r="F386454"/>
    </row>
    <row r="386455" spans="6:6">
      <c r="F386455"/>
    </row>
    <row r="386456" spans="6:6">
      <c r="F386456"/>
    </row>
    <row r="386457" spans="6:6">
      <c r="F386457"/>
    </row>
    <row r="386458" spans="6:6">
      <c r="F386458"/>
    </row>
    <row r="386459" spans="6:6">
      <c r="F386459"/>
    </row>
    <row r="386460" spans="6:6">
      <c r="F386460"/>
    </row>
    <row r="386461" spans="6:6">
      <c r="F386461"/>
    </row>
    <row r="386462" spans="6:6">
      <c r="F386462"/>
    </row>
    <row r="386463" spans="6:6">
      <c r="F386463"/>
    </row>
    <row r="386464" spans="6:6">
      <c r="F386464"/>
    </row>
    <row r="386465" spans="6:6">
      <c r="F386465"/>
    </row>
    <row r="386466" spans="6:6">
      <c r="F386466"/>
    </row>
    <row r="386467" spans="6:6">
      <c r="F386467"/>
    </row>
    <row r="386468" spans="6:6">
      <c r="F386468"/>
    </row>
    <row r="386469" spans="6:6">
      <c r="F386469"/>
    </row>
    <row r="386470" spans="6:6">
      <c r="F386470"/>
    </row>
    <row r="386471" spans="6:6">
      <c r="F386471"/>
    </row>
    <row r="386472" spans="6:6">
      <c r="F386472"/>
    </row>
    <row r="386473" spans="6:6">
      <c r="F386473"/>
    </row>
    <row r="386474" spans="6:6">
      <c r="F386474"/>
    </row>
    <row r="386475" spans="6:6">
      <c r="F386475"/>
    </row>
    <row r="386476" spans="6:6">
      <c r="F386476"/>
    </row>
    <row r="386477" spans="6:6">
      <c r="F386477"/>
    </row>
    <row r="386478" spans="6:6">
      <c r="F386478"/>
    </row>
    <row r="386479" spans="6:6">
      <c r="F386479"/>
    </row>
    <row r="386480" spans="6:6">
      <c r="F386480"/>
    </row>
    <row r="386481" spans="6:6">
      <c r="F386481"/>
    </row>
    <row r="386482" spans="6:6">
      <c r="F386482"/>
    </row>
    <row r="386483" spans="6:6">
      <c r="F386483"/>
    </row>
    <row r="386484" spans="6:6">
      <c r="F386484"/>
    </row>
    <row r="386485" spans="6:6">
      <c r="F386485"/>
    </row>
    <row r="386486" spans="6:6">
      <c r="F386486"/>
    </row>
    <row r="386487" spans="6:6">
      <c r="F386487"/>
    </row>
    <row r="386488" spans="6:6">
      <c r="F386488"/>
    </row>
    <row r="386489" spans="6:6">
      <c r="F386489"/>
    </row>
    <row r="386490" spans="6:6">
      <c r="F386490"/>
    </row>
    <row r="386491" spans="6:6">
      <c r="F386491"/>
    </row>
    <row r="386492" spans="6:6">
      <c r="F386492"/>
    </row>
    <row r="386493" spans="6:6">
      <c r="F386493"/>
    </row>
    <row r="386494" spans="6:6">
      <c r="F386494"/>
    </row>
    <row r="386495" spans="6:6">
      <c r="F386495"/>
    </row>
    <row r="386496" spans="6:6">
      <c r="F386496"/>
    </row>
    <row r="386497" spans="6:6">
      <c r="F386497"/>
    </row>
    <row r="386498" spans="6:6">
      <c r="F386498"/>
    </row>
    <row r="386499" spans="6:6">
      <c r="F386499"/>
    </row>
    <row r="386500" spans="6:6">
      <c r="F386500"/>
    </row>
    <row r="386501" spans="6:6">
      <c r="F386501"/>
    </row>
    <row r="386502" spans="6:6">
      <c r="F386502"/>
    </row>
    <row r="386503" spans="6:6">
      <c r="F386503"/>
    </row>
    <row r="386504" spans="6:6">
      <c r="F386504"/>
    </row>
    <row r="386505" spans="6:6">
      <c r="F386505"/>
    </row>
    <row r="386506" spans="6:6">
      <c r="F386506"/>
    </row>
    <row r="386507" spans="6:6">
      <c r="F386507"/>
    </row>
    <row r="386508" spans="6:6">
      <c r="F386508"/>
    </row>
    <row r="386509" spans="6:6">
      <c r="F386509"/>
    </row>
    <row r="386510" spans="6:6">
      <c r="F386510"/>
    </row>
    <row r="386511" spans="6:6">
      <c r="F386511"/>
    </row>
    <row r="386512" spans="6:6">
      <c r="F386512"/>
    </row>
    <row r="386513" spans="6:6">
      <c r="F386513"/>
    </row>
    <row r="386514" spans="6:6">
      <c r="F386514"/>
    </row>
    <row r="386515" spans="6:6">
      <c r="F386515"/>
    </row>
    <row r="386516" spans="6:6">
      <c r="F386516"/>
    </row>
    <row r="386517" spans="6:6">
      <c r="F386517"/>
    </row>
    <row r="386518" spans="6:6">
      <c r="F386518"/>
    </row>
    <row r="386519" spans="6:6">
      <c r="F386519"/>
    </row>
    <row r="386520" spans="6:6">
      <c r="F386520"/>
    </row>
    <row r="386521" spans="6:6">
      <c r="F386521"/>
    </row>
    <row r="386522" spans="6:6">
      <c r="F386522"/>
    </row>
    <row r="386523" spans="6:6">
      <c r="F386523"/>
    </row>
    <row r="386524" spans="6:6">
      <c r="F386524"/>
    </row>
    <row r="386525" spans="6:6">
      <c r="F386525"/>
    </row>
    <row r="386526" spans="6:6">
      <c r="F386526"/>
    </row>
    <row r="386527" spans="6:6">
      <c r="F386527"/>
    </row>
    <row r="386528" spans="6:6">
      <c r="F386528"/>
    </row>
    <row r="386529" spans="6:6">
      <c r="F386529"/>
    </row>
    <row r="386530" spans="6:6">
      <c r="F386530"/>
    </row>
    <row r="386531" spans="6:6">
      <c r="F386531"/>
    </row>
    <row r="386532" spans="6:6">
      <c r="F386532"/>
    </row>
    <row r="386533" spans="6:6">
      <c r="F386533"/>
    </row>
    <row r="386534" spans="6:6">
      <c r="F386534"/>
    </row>
    <row r="386535" spans="6:6">
      <c r="F386535"/>
    </row>
    <row r="386536" spans="6:6">
      <c r="F386536"/>
    </row>
    <row r="386537" spans="6:6">
      <c r="F386537"/>
    </row>
    <row r="386538" spans="6:6">
      <c r="F386538"/>
    </row>
    <row r="386539" spans="6:6">
      <c r="F386539"/>
    </row>
    <row r="386540" spans="6:6">
      <c r="F386540"/>
    </row>
    <row r="386541" spans="6:6">
      <c r="F386541"/>
    </row>
    <row r="386542" spans="6:6">
      <c r="F386542"/>
    </row>
    <row r="386543" spans="6:6">
      <c r="F386543"/>
    </row>
    <row r="386544" spans="6:6">
      <c r="F386544"/>
    </row>
    <row r="386545" spans="6:6">
      <c r="F386545"/>
    </row>
    <row r="386546" spans="6:6">
      <c r="F386546"/>
    </row>
    <row r="386547" spans="6:6">
      <c r="F386547"/>
    </row>
    <row r="386548" spans="6:6">
      <c r="F386548"/>
    </row>
    <row r="386549" spans="6:6">
      <c r="F386549"/>
    </row>
    <row r="386550" spans="6:6">
      <c r="F386550"/>
    </row>
    <row r="386551" spans="6:6">
      <c r="F386551"/>
    </row>
    <row r="386552" spans="6:6">
      <c r="F386552"/>
    </row>
    <row r="386553" spans="6:6">
      <c r="F386553"/>
    </row>
    <row r="386554" spans="6:6">
      <c r="F386554"/>
    </row>
    <row r="386555" spans="6:6">
      <c r="F386555"/>
    </row>
    <row r="386556" spans="6:6">
      <c r="F386556"/>
    </row>
    <row r="386557" spans="6:6">
      <c r="F386557"/>
    </row>
    <row r="386558" spans="6:6">
      <c r="F386558"/>
    </row>
    <row r="386559" spans="6:6">
      <c r="F386559"/>
    </row>
    <row r="386560" spans="6:6">
      <c r="F386560"/>
    </row>
    <row r="386561" spans="6:6">
      <c r="F386561"/>
    </row>
    <row r="386562" spans="6:6">
      <c r="F386562"/>
    </row>
    <row r="386563" spans="6:6">
      <c r="F386563"/>
    </row>
    <row r="386564" spans="6:6">
      <c r="F386564"/>
    </row>
    <row r="386565" spans="6:6">
      <c r="F386565"/>
    </row>
    <row r="386566" spans="6:6">
      <c r="F386566"/>
    </row>
    <row r="386567" spans="6:6">
      <c r="F386567"/>
    </row>
    <row r="386568" spans="6:6">
      <c r="F386568"/>
    </row>
    <row r="386569" spans="6:6">
      <c r="F386569"/>
    </row>
    <row r="386570" spans="6:6">
      <c r="F386570"/>
    </row>
    <row r="386571" spans="6:6">
      <c r="F386571"/>
    </row>
    <row r="386572" spans="6:6">
      <c r="F386572"/>
    </row>
    <row r="386573" spans="6:6">
      <c r="F386573"/>
    </row>
    <row r="386574" spans="6:6">
      <c r="F386574"/>
    </row>
    <row r="386575" spans="6:6">
      <c r="F386575"/>
    </row>
    <row r="386576" spans="6:6">
      <c r="F386576"/>
    </row>
    <row r="386577" spans="6:6">
      <c r="F386577"/>
    </row>
    <row r="386578" spans="6:6">
      <c r="F386578"/>
    </row>
    <row r="386579" spans="6:6">
      <c r="F386579"/>
    </row>
    <row r="386580" spans="6:6">
      <c r="F386580"/>
    </row>
    <row r="386581" spans="6:6">
      <c r="F386581"/>
    </row>
    <row r="386582" spans="6:6">
      <c r="F386582"/>
    </row>
    <row r="386583" spans="6:6">
      <c r="F386583"/>
    </row>
    <row r="386584" spans="6:6">
      <c r="F386584"/>
    </row>
    <row r="386585" spans="6:6">
      <c r="F386585"/>
    </row>
    <row r="386586" spans="6:6">
      <c r="F386586"/>
    </row>
    <row r="386587" spans="6:6">
      <c r="F386587"/>
    </row>
    <row r="386588" spans="6:6">
      <c r="F386588"/>
    </row>
    <row r="386589" spans="6:6">
      <c r="F386589"/>
    </row>
    <row r="386590" spans="6:6">
      <c r="F386590"/>
    </row>
    <row r="386591" spans="6:6">
      <c r="F386591"/>
    </row>
    <row r="386592" spans="6:6">
      <c r="F386592"/>
    </row>
    <row r="386593" spans="6:6">
      <c r="F386593"/>
    </row>
    <row r="386594" spans="6:6">
      <c r="F386594"/>
    </row>
    <row r="386595" spans="6:6">
      <c r="F386595"/>
    </row>
    <row r="386596" spans="6:6">
      <c r="F386596"/>
    </row>
    <row r="386597" spans="6:6">
      <c r="F386597"/>
    </row>
    <row r="386598" spans="6:6">
      <c r="F386598"/>
    </row>
    <row r="386599" spans="6:6">
      <c r="F386599"/>
    </row>
    <row r="386600" spans="6:6">
      <c r="F386600"/>
    </row>
    <row r="386601" spans="6:6">
      <c r="F386601"/>
    </row>
    <row r="386602" spans="6:6">
      <c r="F386602"/>
    </row>
    <row r="386603" spans="6:6">
      <c r="F386603"/>
    </row>
    <row r="386604" spans="6:6">
      <c r="F386604"/>
    </row>
    <row r="386605" spans="6:6">
      <c r="F386605"/>
    </row>
    <row r="386606" spans="6:6">
      <c r="F386606"/>
    </row>
    <row r="386607" spans="6:6">
      <c r="F386607"/>
    </row>
    <row r="386608" spans="6:6">
      <c r="F386608"/>
    </row>
    <row r="386609" spans="6:6">
      <c r="F386609"/>
    </row>
    <row r="386610" spans="6:6">
      <c r="F386610"/>
    </row>
    <row r="386611" spans="6:6">
      <c r="F386611"/>
    </row>
    <row r="386612" spans="6:6">
      <c r="F386612"/>
    </row>
    <row r="386613" spans="6:6">
      <c r="F386613"/>
    </row>
    <row r="386614" spans="6:6">
      <c r="F386614"/>
    </row>
    <row r="386615" spans="6:6">
      <c r="F386615"/>
    </row>
    <row r="386616" spans="6:6">
      <c r="F386616"/>
    </row>
    <row r="386617" spans="6:6">
      <c r="F386617"/>
    </row>
    <row r="386618" spans="6:6">
      <c r="F386618"/>
    </row>
    <row r="386619" spans="6:6">
      <c r="F386619"/>
    </row>
    <row r="386620" spans="6:6">
      <c r="F386620"/>
    </row>
    <row r="386621" spans="6:6">
      <c r="F386621"/>
    </row>
    <row r="386622" spans="6:6">
      <c r="F386622"/>
    </row>
    <row r="386623" spans="6:6">
      <c r="F386623"/>
    </row>
    <row r="386624" spans="6:6">
      <c r="F386624"/>
    </row>
    <row r="386625" spans="6:6">
      <c r="F386625"/>
    </row>
    <row r="386626" spans="6:6">
      <c r="F386626"/>
    </row>
    <row r="386627" spans="6:6">
      <c r="F386627"/>
    </row>
    <row r="386628" spans="6:6">
      <c r="F386628"/>
    </row>
    <row r="386629" spans="6:6">
      <c r="F386629"/>
    </row>
    <row r="386630" spans="6:6">
      <c r="F386630"/>
    </row>
    <row r="386631" spans="6:6">
      <c r="F386631"/>
    </row>
    <row r="386632" spans="6:6">
      <c r="F386632"/>
    </row>
    <row r="386633" spans="6:6">
      <c r="F386633"/>
    </row>
    <row r="386634" spans="6:6">
      <c r="F386634"/>
    </row>
    <row r="386635" spans="6:6">
      <c r="F386635"/>
    </row>
    <row r="386636" spans="6:6">
      <c r="F386636"/>
    </row>
    <row r="386637" spans="6:6">
      <c r="F386637"/>
    </row>
    <row r="386638" spans="6:6">
      <c r="F386638"/>
    </row>
    <row r="386639" spans="6:6">
      <c r="F386639"/>
    </row>
    <row r="386640" spans="6:6">
      <c r="F386640"/>
    </row>
    <row r="386641" spans="6:6">
      <c r="F386641"/>
    </row>
    <row r="386642" spans="6:6">
      <c r="F386642"/>
    </row>
    <row r="386643" spans="6:6">
      <c r="F386643"/>
    </row>
    <row r="386644" spans="6:6">
      <c r="F386644"/>
    </row>
    <row r="386645" spans="6:6">
      <c r="F386645"/>
    </row>
    <row r="386646" spans="6:6">
      <c r="F386646"/>
    </row>
    <row r="386647" spans="6:6">
      <c r="F386647"/>
    </row>
    <row r="386648" spans="6:6">
      <c r="F386648"/>
    </row>
    <row r="386649" spans="6:6">
      <c r="F386649"/>
    </row>
    <row r="386650" spans="6:6">
      <c r="F386650"/>
    </row>
    <row r="386651" spans="6:6">
      <c r="F386651"/>
    </row>
    <row r="386652" spans="6:6">
      <c r="F386652"/>
    </row>
    <row r="386653" spans="6:6">
      <c r="F386653"/>
    </row>
    <row r="386654" spans="6:6">
      <c r="F386654"/>
    </row>
    <row r="386655" spans="6:6">
      <c r="F386655"/>
    </row>
    <row r="386656" spans="6:6">
      <c r="F386656"/>
    </row>
    <row r="386657" spans="6:6">
      <c r="F386657"/>
    </row>
    <row r="386658" spans="6:6">
      <c r="F386658"/>
    </row>
    <row r="386659" spans="6:6">
      <c r="F386659"/>
    </row>
    <row r="386660" spans="6:6">
      <c r="F386660"/>
    </row>
    <row r="386661" spans="6:6">
      <c r="F386661"/>
    </row>
    <row r="386662" spans="6:6">
      <c r="F386662"/>
    </row>
    <row r="386663" spans="6:6">
      <c r="F386663"/>
    </row>
    <row r="386664" spans="6:6">
      <c r="F386664"/>
    </row>
    <row r="386665" spans="6:6">
      <c r="F386665"/>
    </row>
    <row r="386666" spans="6:6">
      <c r="F386666"/>
    </row>
    <row r="386667" spans="6:6">
      <c r="F386667"/>
    </row>
    <row r="386668" spans="6:6">
      <c r="F386668"/>
    </row>
    <row r="386669" spans="6:6">
      <c r="F386669"/>
    </row>
    <row r="386670" spans="6:6">
      <c r="F386670"/>
    </row>
    <row r="386671" spans="6:6">
      <c r="F386671"/>
    </row>
    <row r="386672" spans="6:6">
      <c r="F386672"/>
    </row>
    <row r="386673" spans="6:6">
      <c r="F386673"/>
    </row>
    <row r="386674" spans="6:6">
      <c r="F386674"/>
    </row>
    <row r="386675" spans="6:6">
      <c r="F386675"/>
    </row>
    <row r="386676" spans="6:6">
      <c r="F386676"/>
    </row>
    <row r="386677" spans="6:6">
      <c r="F386677"/>
    </row>
    <row r="386678" spans="6:6">
      <c r="F386678"/>
    </row>
    <row r="386679" spans="6:6">
      <c r="F386679"/>
    </row>
    <row r="386680" spans="6:6">
      <c r="F386680"/>
    </row>
    <row r="386681" spans="6:6">
      <c r="F386681"/>
    </row>
    <row r="386682" spans="6:6">
      <c r="F386682"/>
    </row>
    <row r="386683" spans="6:6">
      <c r="F386683"/>
    </row>
    <row r="386684" spans="6:6">
      <c r="F386684"/>
    </row>
    <row r="386685" spans="6:6">
      <c r="F386685"/>
    </row>
    <row r="386686" spans="6:6">
      <c r="F386686"/>
    </row>
    <row r="386687" spans="6:6">
      <c r="F386687"/>
    </row>
    <row r="386688" spans="6:6">
      <c r="F386688"/>
    </row>
    <row r="386689" spans="6:6">
      <c r="F386689"/>
    </row>
    <row r="386690" spans="6:6">
      <c r="F386690"/>
    </row>
    <row r="386691" spans="6:6">
      <c r="F386691"/>
    </row>
    <row r="386692" spans="6:6">
      <c r="F386692"/>
    </row>
    <row r="386693" spans="6:6">
      <c r="F386693"/>
    </row>
    <row r="386694" spans="6:6">
      <c r="F386694"/>
    </row>
    <row r="386695" spans="6:6">
      <c r="F386695"/>
    </row>
    <row r="386696" spans="6:6">
      <c r="F386696"/>
    </row>
    <row r="386697" spans="6:6">
      <c r="F386697"/>
    </row>
    <row r="386698" spans="6:6">
      <c r="F386698"/>
    </row>
    <row r="386699" spans="6:6">
      <c r="F386699"/>
    </row>
    <row r="386700" spans="6:6">
      <c r="F386700"/>
    </row>
    <row r="386701" spans="6:6">
      <c r="F386701"/>
    </row>
    <row r="386702" spans="6:6">
      <c r="F386702"/>
    </row>
    <row r="386703" spans="6:6">
      <c r="F386703"/>
    </row>
    <row r="386704" spans="6:6">
      <c r="F386704"/>
    </row>
    <row r="386705" spans="6:6">
      <c r="F386705"/>
    </row>
    <row r="386706" spans="6:6">
      <c r="F386706"/>
    </row>
    <row r="386707" spans="6:6">
      <c r="F386707"/>
    </row>
    <row r="386708" spans="6:6">
      <c r="F386708"/>
    </row>
    <row r="386709" spans="6:6">
      <c r="F386709"/>
    </row>
    <row r="386710" spans="6:6">
      <c r="F386710"/>
    </row>
    <row r="386711" spans="6:6">
      <c r="F386711"/>
    </row>
    <row r="386712" spans="6:6">
      <c r="F386712"/>
    </row>
    <row r="386713" spans="6:6">
      <c r="F386713"/>
    </row>
    <row r="386714" spans="6:6">
      <c r="F386714"/>
    </row>
    <row r="386715" spans="6:6">
      <c r="F386715"/>
    </row>
    <row r="386716" spans="6:6">
      <c r="F386716"/>
    </row>
    <row r="386717" spans="6:6">
      <c r="F386717"/>
    </row>
    <row r="386718" spans="6:6">
      <c r="F386718"/>
    </row>
    <row r="386719" spans="6:6">
      <c r="F386719"/>
    </row>
    <row r="386720" spans="6:6">
      <c r="F386720"/>
    </row>
    <row r="386721" spans="6:6">
      <c r="F386721"/>
    </row>
    <row r="386722" spans="6:6">
      <c r="F386722"/>
    </row>
    <row r="386723" spans="6:6">
      <c r="F386723"/>
    </row>
    <row r="386724" spans="6:6">
      <c r="F386724"/>
    </row>
    <row r="386725" spans="6:6">
      <c r="F386725"/>
    </row>
    <row r="386726" spans="6:6">
      <c r="F386726"/>
    </row>
    <row r="386727" spans="6:6">
      <c r="F386727"/>
    </row>
    <row r="386728" spans="6:6">
      <c r="F386728"/>
    </row>
    <row r="386729" spans="6:6">
      <c r="F386729"/>
    </row>
    <row r="386730" spans="6:6">
      <c r="F386730"/>
    </row>
    <row r="386731" spans="6:6">
      <c r="F386731"/>
    </row>
    <row r="386732" spans="6:6">
      <c r="F386732"/>
    </row>
    <row r="386733" spans="6:6">
      <c r="F386733"/>
    </row>
    <row r="386734" spans="6:6">
      <c r="F386734"/>
    </row>
    <row r="386735" spans="6:6">
      <c r="F386735"/>
    </row>
    <row r="386736" spans="6:6">
      <c r="F386736"/>
    </row>
    <row r="386737" spans="6:6">
      <c r="F386737"/>
    </row>
    <row r="386738" spans="6:6">
      <c r="F386738"/>
    </row>
    <row r="386739" spans="6:6">
      <c r="F386739"/>
    </row>
    <row r="386740" spans="6:6">
      <c r="F386740"/>
    </row>
    <row r="386741" spans="6:6">
      <c r="F386741"/>
    </row>
    <row r="386742" spans="6:6">
      <c r="F386742"/>
    </row>
    <row r="386743" spans="6:6">
      <c r="F386743"/>
    </row>
    <row r="386744" spans="6:6">
      <c r="F386744"/>
    </row>
    <row r="386745" spans="6:6">
      <c r="F386745"/>
    </row>
    <row r="386746" spans="6:6">
      <c r="F386746"/>
    </row>
    <row r="386747" spans="6:6">
      <c r="F386747"/>
    </row>
    <row r="386748" spans="6:6">
      <c r="F386748"/>
    </row>
    <row r="386749" spans="6:6">
      <c r="F386749"/>
    </row>
    <row r="386750" spans="6:6">
      <c r="F386750"/>
    </row>
    <row r="386751" spans="6:6">
      <c r="F386751"/>
    </row>
    <row r="386752" spans="6:6">
      <c r="F386752"/>
    </row>
    <row r="386753" spans="6:6">
      <c r="F386753"/>
    </row>
    <row r="386754" spans="6:6">
      <c r="F386754"/>
    </row>
    <row r="386755" spans="6:6">
      <c r="F386755"/>
    </row>
    <row r="386756" spans="6:6">
      <c r="F386756"/>
    </row>
    <row r="386757" spans="6:6">
      <c r="F386757"/>
    </row>
    <row r="386758" spans="6:6">
      <c r="F386758"/>
    </row>
    <row r="386759" spans="6:6">
      <c r="F386759"/>
    </row>
    <row r="386760" spans="6:6">
      <c r="F386760"/>
    </row>
    <row r="386761" spans="6:6">
      <c r="F386761"/>
    </row>
    <row r="386762" spans="6:6">
      <c r="F386762"/>
    </row>
    <row r="386763" spans="6:6">
      <c r="F386763"/>
    </row>
    <row r="386764" spans="6:6">
      <c r="F386764"/>
    </row>
    <row r="386765" spans="6:6">
      <c r="F386765"/>
    </row>
    <row r="386766" spans="6:6">
      <c r="F386766"/>
    </row>
    <row r="386767" spans="6:6">
      <c r="F386767"/>
    </row>
    <row r="386768" spans="6:6">
      <c r="F386768"/>
    </row>
    <row r="386769" spans="6:6">
      <c r="F386769"/>
    </row>
    <row r="386770" spans="6:6">
      <c r="F386770"/>
    </row>
    <row r="386771" spans="6:6">
      <c r="F386771"/>
    </row>
    <row r="386772" spans="6:6">
      <c r="F386772"/>
    </row>
    <row r="386773" spans="6:6">
      <c r="F386773"/>
    </row>
    <row r="386774" spans="6:6">
      <c r="F386774"/>
    </row>
    <row r="386775" spans="6:6">
      <c r="F386775"/>
    </row>
    <row r="386776" spans="6:6">
      <c r="F386776"/>
    </row>
    <row r="386777" spans="6:6">
      <c r="F386777"/>
    </row>
    <row r="386778" spans="6:6">
      <c r="F386778"/>
    </row>
    <row r="386779" spans="6:6">
      <c r="F386779"/>
    </row>
    <row r="386780" spans="6:6">
      <c r="F386780"/>
    </row>
    <row r="386781" spans="6:6">
      <c r="F386781"/>
    </row>
    <row r="386782" spans="6:6">
      <c r="F386782"/>
    </row>
    <row r="386783" spans="6:6">
      <c r="F386783"/>
    </row>
    <row r="386784" spans="6:6">
      <c r="F386784"/>
    </row>
    <row r="386785" spans="6:6">
      <c r="F386785"/>
    </row>
    <row r="386786" spans="6:6">
      <c r="F386786"/>
    </row>
    <row r="386787" spans="6:6">
      <c r="F386787"/>
    </row>
    <row r="386788" spans="6:6">
      <c r="F386788"/>
    </row>
    <row r="386789" spans="6:6">
      <c r="F386789"/>
    </row>
    <row r="386790" spans="6:6">
      <c r="F386790"/>
    </row>
    <row r="386791" spans="6:6">
      <c r="F386791"/>
    </row>
    <row r="386792" spans="6:6">
      <c r="F386792"/>
    </row>
    <row r="386793" spans="6:6">
      <c r="F386793"/>
    </row>
    <row r="386794" spans="6:6">
      <c r="F386794"/>
    </row>
    <row r="386795" spans="6:6">
      <c r="F386795"/>
    </row>
    <row r="386796" spans="6:6">
      <c r="F386796"/>
    </row>
    <row r="386797" spans="6:6">
      <c r="F386797"/>
    </row>
    <row r="386798" spans="6:6">
      <c r="F386798"/>
    </row>
    <row r="386799" spans="6:6">
      <c r="F386799"/>
    </row>
    <row r="386800" spans="6:6">
      <c r="F386800"/>
    </row>
    <row r="386801" spans="6:6">
      <c r="F386801"/>
    </row>
    <row r="386802" spans="6:6">
      <c r="F386802"/>
    </row>
    <row r="386803" spans="6:6">
      <c r="F386803"/>
    </row>
    <row r="386804" spans="6:6">
      <c r="F386804"/>
    </row>
    <row r="386805" spans="6:6">
      <c r="F386805"/>
    </row>
    <row r="386806" spans="6:6">
      <c r="F386806"/>
    </row>
    <row r="386807" spans="6:6">
      <c r="F386807"/>
    </row>
    <row r="386808" spans="6:6">
      <c r="F386808"/>
    </row>
    <row r="386809" spans="6:6">
      <c r="F386809"/>
    </row>
    <row r="386810" spans="6:6">
      <c r="F386810"/>
    </row>
    <row r="386811" spans="6:6">
      <c r="F386811"/>
    </row>
    <row r="386812" spans="6:6">
      <c r="F386812"/>
    </row>
    <row r="386813" spans="6:6">
      <c r="F386813"/>
    </row>
    <row r="386814" spans="6:6">
      <c r="F386814"/>
    </row>
    <row r="386815" spans="6:6">
      <c r="F386815"/>
    </row>
    <row r="386816" spans="6:6">
      <c r="F386816"/>
    </row>
    <row r="386817" spans="6:6">
      <c r="F386817"/>
    </row>
    <row r="386818" spans="6:6">
      <c r="F386818"/>
    </row>
    <row r="386819" spans="6:6">
      <c r="F386819"/>
    </row>
    <row r="386820" spans="6:6">
      <c r="F386820"/>
    </row>
    <row r="386821" spans="6:6">
      <c r="F386821"/>
    </row>
    <row r="386822" spans="6:6">
      <c r="F386822"/>
    </row>
    <row r="386823" spans="6:6">
      <c r="F386823"/>
    </row>
    <row r="386824" spans="6:6">
      <c r="F386824"/>
    </row>
    <row r="386825" spans="6:6">
      <c r="F386825"/>
    </row>
    <row r="386826" spans="6:6">
      <c r="F386826"/>
    </row>
    <row r="386827" spans="6:6">
      <c r="F386827"/>
    </row>
    <row r="386828" spans="6:6">
      <c r="F386828"/>
    </row>
    <row r="386829" spans="6:6">
      <c r="F386829"/>
    </row>
    <row r="386830" spans="6:6">
      <c r="F386830"/>
    </row>
    <row r="386831" spans="6:6">
      <c r="F386831"/>
    </row>
    <row r="386832" spans="6:6">
      <c r="F386832"/>
    </row>
    <row r="386833" spans="6:6">
      <c r="F386833"/>
    </row>
    <row r="386834" spans="6:6">
      <c r="F386834"/>
    </row>
    <row r="386835" spans="6:6">
      <c r="F386835"/>
    </row>
    <row r="386836" spans="6:6">
      <c r="F386836"/>
    </row>
    <row r="386837" spans="6:6">
      <c r="F386837"/>
    </row>
    <row r="386838" spans="6:6">
      <c r="F386838"/>
    </row>
    <row r="386839" spans="6:6">
      <c r="F386839"/>
    </row>
    <row r="386840" spans="6:6">
      <c r="F386840"/>
    </row>
    <row r="386841" spans="6:6">
      <c r="F386841"/>
    </row>
    <row r="386842" spans="6:6">
      <c r="F386842"/>
    </row>
    <row r="386843" spans="6:6">
      <c r="F386843"/>
    </row>
    <row r="386844" spans="6:6">
      <c r="F386844"/>
    </row>
    <row r="386845" spans="6:6">
      <c r="F386845"/>
    </row>
    <row r="386846" spans="6:6">
      <c r="F386846"/>
    </row>
    <row r="386847" spans="6:6">
      <c r="F386847"/>
    </row>
    <row r="386848" spans="6:6">
      <c r="F386848"/>
    </row>
    <row r="386849" spans="6:6">
      <c r="F386849"/>
    </row>
    <row r="386850" spans="6:6">
      <c r="F386850"/>
    </row>
    <row r="386851" spans="6:6">
      <c r="F386851"/>
    </row>
    <row r="386852" spans="6:6">
      <c r="F386852"/>
    </row>
    <row r="386853" spans="6:6">
      <c r="F386853"/>
    </row>
    <row r="386854" spans="6:6">
      <c r="F386854"/>
    </row>
    <row r="386855" spans="6:6">
      <c r="F386855"/>
    </row>
    <row r="386856" spans="6:6">
      <c r="F386856"/>
    </row>
    <row r="386857" spans="6:6">
      <c r="F386857"/>
    </row>
    <row r="386858" spans="6:6">
      <c r="F386858"/>
    </row>
    <row r="386859" spans="6:6">
      <c r="F386859"/>
    </row>
    <row r="386860" spans="6:6">
      <c r="F386860"/>
    </row>
    <row r="386861" spans="6:6">
      <c r="F386861"/>
    </row>
    <row r="386862" spans="6:6">
      <c r="F386862"/>
    </row>
    <row r="386863" spans="6:6">
      <c r="F386863"/>
    </row>
    <row r="386864" spans="6:6">
      <c r="F386864"/>
    </row>
    <row r="386865" spans="6:6">
      <c r="F386865"/>
    </row>
    <row r="386866" spans="6:6">
      <c r="F386866"/>
    </row>
    <row r="386867" spans="6:6">
      <c r="F386867"/>
    </row>
    <row r="386868" spans="6:6">
      <c r="F386868"/>
    </row>
    <row r="386869" spans="6:6">
      <c r="F386869"/>
    </row>
    <row r="386870" spans="6:6">
      <c r="F386870"/>
    </row>
    <row r="386871" spans="6:6">
      <c r="F386871"/>
    </row>
    <row r="386872" spans="6:6">
      <c r="F386872"/>
    </row>
    <row r="386873" spans="6:6">
      <c r="F386873"/>
    </row>
    <row r="386874" spans="6:6">
      <c r="F386874"/>
    </row>
    <row r="386875" spans="6:6">
      <c r="F386875"/>
    </row>
    <row r="386876" spans="6:6">
      <c r="F386876"/>
    </row>
    <row r="386877" spans="6:6">
      <c r="F386877"/>
    </row>
    <row r="386878" spans="6:6">
      <c r="F386878"/>
    </row>
    <row r="386879" spans="6:6">
      <c r="F386879"/>
    </row>
    <row r="386880" spans="6:6">
      <c r="F386880"/>
    </row>
    <row r="386881" spans="6:6">
      <c r="F386881"/>
    </row>
    <row r="386882" spans="6:6">
      <c r="F386882"/>
    </row>
    <row r="386883" spans="6:6">
      <c r="F386883"/>
    </row>
    <row r="386884" spans="6:6">
      <c r="F386884"/>
    </row>
    <row r="386885" spans="6:6">
      <c r="F386885"/>
    </row>
    <row r="386886" spans="6:6">
      <c r="F386886"/>
    </row>
    <row r="386887" spans="6:6">
      <c r="F386887"/>
    </row>
    <row r="386888" spans="6:6">
      <c r="F386888"/>
    </row>
    <row r="386889" spans="6:6">
      <c r="F386889"/>
    </row>
    <row r="386890" spans="6:6">
      <c r="F386890"/>
    </row>
    <row r="386891" spans="6:6">
      <c r="F386891"/>
    </row>
    <row r="386892" spans="6:6">
      <c r="F386892"/>
    </row>
    <row r="386893" spans="6:6">
      <c r="F386893"/>
    </row>
    <row r="386894" spans="6:6">
      <c r="F386894"/>
    </row>
    <row r="386895" spans="6:6">
      <c r="F386895"/>
    </row>
    <row r="386896" spans="6:6">
      <c r="F386896"/>
    </row>
    <row r="386897" spans="6:6">
      <c r="F386897"/>
    </row>
    <row r="386898" spans="6:6">
      <c r="F386898"/>
    </row>
    <row r="386899" spans="6:6">
      <c r="F386899"/>
    </row>
    <row r="386900" spans="6:6">
      <c r="F386900"/>
    </row>
    <row r="386901" spans="6:6">
      <c r="F386901"/>
    </row>
    <row r="386902" spans="6:6">
      <c r="F386902"/>
    </row>
    <row r="386903" spans="6:6">
      <c r="F386903"/>
    </row>
    <row r="386904" spans="6:6">
      <c r="F386904"/>
    </row>
    <row r="386905" spans="6:6">
      <c r="F386905"/>
    </row>
    <row r="386906" spans="6:6">
      <c r="F386906"/>
    </row>
    <row r="386907" spans="6:6">
      <c r="F386907"/>
    </row>
    <row r="386908" spans="6:6">
      <c r="F386908"/>
    </row>
    <row r="386909" spans="6:6">
      <c r="F386909"/>
    </row>
    <row r="386910" spans="6:6">
      <c r="F386910"/>
    </row>
    <row r="386911" spans="6:6">
      <c r="F386911"/>
    </row>
    <row r="386912" spans="6:6">
      <c r="F386912"/>
    </row>
    <row r="386913" spans="6:6">
      <c r="F386913"/>
    </row>
    <row r="386914" spans="6:6">
      <c r="F386914"/>
    </row>
    <row r="386915" spans="6:6">
      <c r="F386915"/>
    </row>
    <row r="386916" spans="6:6">
      <c r="F386916"/>
    </row>
    <row r="386917" spans="6:6">
      <c r="F386917"/>
    </row>
    <row r="386918" spans="6:6">
      <c r="F386918"/>
    </row>
    <row r="386919" spans="6:6">
      <c r="F386919"/>
    </row>
    <row r="386920" spans="6:6">
      <c r="F386920"/>
    </row>
    <row r="386921" spans="6:6">
      <c r="F386921"/>
    </row>
    <row r="386922" spans="6:6">
      <c r="F386922"/>
    </row>
    <row r="386923" spans="6:6">
      <c r="F386923"/>
    </row>
    <row r="386924" spans="6:6">
      <c r="F386924"/>
    </row>
    <row r="386925" spans="6:6">
      <c r="F386925"/>
    </row>
    <row r="386926" spans="6:6">
      <c r="F386926"/>
    </row>
    <row r="386927" spans="6:6">
      <c r="F386927"/>
    </row>
    <row r="386928" spans="6:6">
      <c r="F386928"/>
    </row>
    <row r="386929" spans="6:6">
      <c r="F386929"/>
    </row>
    <row r="386930" spans="6:6">
      <c r="F386930"/>
    </row>
    <row r="386931" spans="6:6">
      <c r="F386931"/>
    </row>
    <row r="386932" spans="6:6">
      <c r="F386932"/>
    </row>
    <row r="386933" spans="6:6">
      <c r="F386933"/>
    </row>
    <row r="386934" spans="6:6">
      <c r="F386934"/>
    </row>
    <row r="386935" spans="6:6">
      <c r="F386935"/>
    </row>
    <row r="386936" spans="6:6">
      <c r="F386936"/>
    </row>
    <row r="386937" spans="6:6">
      <c r="F386937"/>
    </row>
    <row r="386938" spans="6:6">
      <c r="F386938"/>
    </row>
    <row r="386939" spans="6:6">
      <c r="F386939"/>
    </row>
    <row r="386940" spans="6:6">
      <c r="F386940"/>
    </row>
    <row r="386941" spans="6:6">
      <c r="F386941"/>
    </row>
    <row r="386942" spans="6:6">
      <c r="F386942"/>
    </row>
    <row r="386943" spans="6:6">
      <c r="F386943"/>
    </row>
    <row r="386944" spans="6:6">
      <c r="F386944"/>
    </row>
    <row r="386945" spans="6:6">
      <c r="F386945"/>
    </row>
    <row r="386946" spans="6:6">
      <c r="F386946"/>
    </row>
    <row r="386947" spans="6:6">
      <c r="F386947"/>
    </row>
    <row r="386948" spans="6:6">
      <c r="F386948"/>
    </row>
    <row r="386949" spans="6:6">
      <c r="F386949"/>
    </row>
    <row r="386950" spans="6:6">
      <c r="F386950"/>
    </row>
    <row r="386951" spans="6:6">
      <c r="F386951"/>
    </row>
    <row r="386952" spans="6:6">
      <c r="F386952"/>
    </row>
    <row r="386953" spans="6:6">
      <c r="F386953"/>
    </row>
    <row r="386954" spans="6:6">
      <c r="F386954"/>
    </row>
    <row r="386955" spans="6:6">
      <c r="F386955"/>
    </row>
    <row r="386956" spans="6:6">
      <c r="F386956"/>
    </row>
    <row r="386957" spans="6:6">
      <c r="F386957"/>
    </row>
    <row r="386958" spans="6:6">
      <c r="F386958"/>
    </row>
    <row r="386959" spans="6:6">
      <c r="F386959"/>
    </row>
    <row r="386960" spans="6:6">
      <c r="F386960"/>
    </row>
    <row r="386961" spans="6:6">
      <c r="F386961"/>
    </row>
    <row r="386962" spans="6:6">
      <c r="F386962"/>
    </row>
    <row r="386963" spans="6:6">
      <c r="F386963"/>
    </row>
    <row r="386964" spans="6:6">
      <c r="F386964"/>
    </row>
    <row r="386965" spans="6:6">
      <c r="F386965"/>
    </row>
    <row r="386966" spans="6:6">
      <c r="F386966"/>
    </row>
    <row r="386967" spans="6:6">
      <c r="F386967"/>
    </row>
    <row r="386968" spans="6:6">
      <c r="F386968"/>
    </row>
    <row r="386969" spans="6:6">
      <c r="F386969"/>
    </row>
    <row r="386970" spans="6:6">
      <c r="F386970"/>
    </row>
    <row r="386971" spans="6:6">
      <c r="F386971"/>
    </row>
    <row r="386972" spans="6:6">
      <c r="F386972"/>
    </row>
    <row r="386973" spans="6:6">
      <c r="F386973"/>
    </row>
    <row r="386974" spans="6:6">
      <c r="F386974"/>
    </row>
    <row r="386975" spans="6:6">
      <c r="F386975"/>
    </row>
    <row r="386976" spans="6:6">
      <c r="F386976"/>
    </row>
    <row r="386977" spans="6:6">
      <c r="F386977"/>
    </row>
    <row r="386978" spans="6:6">
      <c r="F386978"/>
    </row>
    <row r="386979" spans="6:6">
      <c r="F386979"/>
    </row>
    <row r="386980" spans="6:6">
      <c r="F386980"/>
    </row>
    <row r="386981" spans="6:6">
      <c r="F386981"/>
    </row>
    <row r="386982" spans="6:6">
      <c r="F386982"/>
    </row>
    <row r="386983" spans="6:6">
      <c r="F386983"/>
    </row>
    <row r="386984" spans="6:6">
      <c r="F386984"/>
    </row>
    <row r="386985" spans="6:6">
      <c r="F386985"/>
    </row>
    <row r="386986" spans="6:6">
      <c r="F386986"/>
    </row>
    <row r="386987" spans="6:6">
      <c r="F386987"/>
    </row>
    <row r="386988" spans="6:6">
      <c r="F386988"/>
    </row>
    <row r="386989" spans="6:6">
      <c r="F386989"/>
    </row>
    <row r="386990" spans="6:6">
      <c r="F386990"/>
    </row>
    <row r="386991" spans="6:6">
      <c r="F386991"/>
    </row>
    <row r="386992" spans="6:6">
      <c r="F386992"/>
    </row>
    <row r="386993" spans="6:6">
      <c r="F386993"/>
    </row>
    <row r="386994" spans="6:6">
      <c r="F386994"/>
    </row>
    <row r="386995" spans="6:6">
      <c r="F386995"/>
    </row>
    <row r="386996" spans="6:6">
      <c r="F386996"/>
    </row>
    <row r="386997" spans="6:6">
      <c r="F386997"/>
    </row>
    <row r="386998" spans="6:6">
      <c r="F386998"/>
    </row>
    <row r="386999" spans="6:6">
      <c r="F386999"/>
    </row>
    <row r="387000" spans="6:6">
      <c r="F387000"/>
    </row>
    <row r="387001" spans="6:6">
      <c r="F387001"/>
    </row>
    <row r="387002" spans="6:6">
      <c r="F387002"/>
    </row>
    <row r="387003" spans="6:6">
      <c r="F387003"/>
    </row>
    <row r="387004" spans="6:6">
      <c r="F387004"/>
    </row>
    <row r="387005" spans="6:6">
      <c r="F387005"/>
    </row>
    <row r="387006" spans="6:6">
      <c r="F387006"/>
    </row>
    <row r="387007" spans="6:6">
      <c r="F387007"/>
    </row>
    <row r="387008" spans="6:6">
      <c r="F387008"/>
    </row>
    <row r="387009" spans="6:6">
      <c r="F387009"/>
    </row>
    <row r="387010" spans="6:6">
      <c r="F387010"/>
    </row>
    <row r="387011" spans="6:6">
      <c r="F387011"/>
    </row>
    <row r="387012" spans="6:6">
      <c r="F387012"/>
    </row>
    <row r="387013" spans="6:6">
      <c r="F387013"/>
    </row>
    <row r="387014" spans="6:6">
      <c r="F387014"/>
    </row>
    <row r="387015" spans="6:6">
      <c r="F387015"/>
    </row>
    <row r="387016" spans="6:6">
      <c r="F387016"/>
    </row>
    <row r="387017" spans="6:6">
      <c r="F387017"/>
    </row>
    <row r="387018" spans="6:6">
      <c r="F387018"/>
    </row>
    <row r="387019" spans="6:6">
      <c r="F387019"/>
    </row>
    <row r="387020" spans="6:6">
      <c r="F387020"/>
    </row>
    <row r="387021" spans="6:6">
      <c r="F387021"/>
    </row>
    <row r="387022" spans="6:6">
      <c r="F387022"/>
    </row>
    <row r="387023" spans="6:6">
      <c r="F387023"/>
    </row>
    <row r="387024" spans="6:6">
      <c r="F387024"/>
    </row>
    <row r="387025" spans="6:6">
      <c r="F387025"/>
    </row>
    <row r="387026" spans="6:6">
      <c r="F387026"/>
    </row>
    <row r="387027" spans="6:6">
      <c r="F387027"/>
    </row>
    <row r="387028" spans="6:6">
      <c r="F387028"/>
    </row>
    <row r="387029" spans="6:6">
      <c r="F387029"/>
    </row>
    <row r="387030" spans="6:6">
      <c r="F387030"/>
    </row>
    <row r="387031" spans="6:6">
      <c r="F387031"/>
    </row>
    <row r="387032" spans="6:6">
      <c r="F387032"/>
    </row>
    <row r="387033" spans="6:6">
      <c r="F387033"/>
    </row>
    <row r="387034" spans="6:6">
      <c r="F387034"/>
    </row>
    <row r="387035" spans="6:6">
      <c r="F387035"/>
    </row>
    <row r="387036" spans="6:6">
      <c r="F387036"/>
    </row>
    <row r="387037" spans="6:6">
      <c r="F387037"/>
    </row>
    <row r="387038" spans="6:6">
      <c r="F387038"/>
    </row>
    <row r="387039" spans="6:6">
      <c r="F387039"/>
    </row>
    <row r="387040" spans="6:6">
      <c r="F387040"/>
    </row>
    <row r="387041" spans="6:6">
      <c r="F387041"/>
    </row>
    <row r="387042" spans="6:6">
      <c r="F387042"/>
    </row>
    <row r="387043" spans="6:6">
      <c r="F387043"/>
    </row>
    <row r="387044" spans="6:6">
      <c r="F387044"/>
    </row>
    <row r="387045" spans="6:6">
      <c r="F387045"/>
    </row>
    <row r="387046" spans="6:6">
      <c r="F387046"/>
    </row>
    <row r="387047" spans="6:6">
      <c r="F387047"/>
    </row>
    <row r="387048" spans="6:6">
      <c r="F387048"/>
    </row>
    <row r="387049" spans="6:6">
      <c r="F387049"/>
    </row>
    <row r="387050" spans="6:6">
      <c r="F387050"/>
    </row>
    <row r="387051" spans="6:6">
      <c r="F387051"/>
    </row>
    <row r="387052" spans="6:6">
      <c r="F387052"/>
    </row>
    <row r="387053" spans="6:6">
      <c r="F387053"/>
    </row>
    <row r="387054" spans="6:6">
      <c r="F387054"/>
    </row>
    <row r="387055" spans="6:6">
      <c r="F387055"/>
    </row>
    <row r="387056" spans="6:6">
      <c r="F387056"/>
    </row>
    <row r="387057" spans="6:6">
      <c r="F387057"/>
    </row>
    <row r="387058" spans="6:6">
      <c r="F387058"/>
    </row>
    <row r="387059" spans="6:6">
      <c r="F387059"/>
    </row>
    <row r="387060" spans="6:6">
      <c r="F387060"/>
    </row>
    <row r="387061" spans="6:6">
      <c r="F387061"/>
    </row>
    <row r="387062" spans="6:6">
      <c r="F387062"/>
    </row>
    <row r="387063" spans="6:6">
      <c r="F387063"/>
    </row>
    <row r="387064" spans="6:6">
      <c r="F387064"/>
    </row>
    <row r="387065" spans="6:6">
      <c r="F387065"/>
    </row>
    <row r="387066" spans="6:6">
      <c r="F387066"/>
    </row>
    <row r="387067" spans="6:6">
      <c r="F387067"/>
    </row>
    <row r="387068" spans="6:6">
      <c r="F387068"/>
    </row>
    <row r="387069" spans="6:6">
      <c r="F387069"/>
    </row>
    <row r="387070" spans="6:6">
      <c r="F387070"/>
    </row>
    <row r="387071" spans="6:6">
      <c r="F387071"/>
    </row>
    <row r="387072" spans="6:6">
      <c r="F387072"/>
    </row>
    <row r="387073" spans="6:6">
      <c r="F387073"/>
    </row>
    <row r="387074" spans="6:6">
      <c r="F387074"/>
    </row>
    <row r="387075" spans="6:6">
      <c r="F387075"/>
    </row>
    <row r="387076" spans="6:6">
      <c r="F387076"/>
    </row>
    <row r="387077" spans="6:6">
      <c r="F387077"/>
    </row>
    <row r="387078" spans="6:6">
      <c r="F387078"/>
    </row>
    <row r="387079" spans="6:6">
      <c r="F387079"/>
    </row>
    <row r="387080" spans="6:6">
      <c r="F387080"/>
    </row>
    <row r="387081" spans="6:6">
      <c r="F387081"/>
    </row>
    <row r="387082" spans="6:6">
      <c r="F387082"/>
    </row>
    <row r="387083" spans="6:6">
      <c r="F387083"/>
    </row>
    <row r="387084" spans="6:6">
      <c r="F387084"/>
    </row>
    <row r="387085" spans="6:6">
      <c r="F387085"/>
    </row>
    <row r="387086" spans="6:6">
      <c r="F387086"/>
    </row>
    <row r="387087" spans="6:6">
      <c r="F387087"/>
    </row>
    <row r="387088" spans="6:6">
      <c r="F387088"/>
    </row>
    <row r="387089" spans="6:6">
      <c r="F387089"/>
    </row>
    <row r="387090" spans="6:6">
      <c r="F387090"/>
    </row>
    <row r="387091" spans="6:6">
      <c r="F387091"/>
    </row>
    <row r="387092" spans="6:6">
      <c r="F387092"/>
    </row>
    <row r="387093" spans="6:6">
      <c r="F387093"/>
    </row>
    <row r="387094" spans="6:6">
      <c r="F387094"/>
    </row>
    <row r="387095" spans="6:6">
      <c r="F387095"/>
    </row>
    <row r="387096" spans="6:6">
      <c r="F387096"/>
    </row>
    <row r="387097" spans="6:6">
      <c r="F387097"/>
    </row>
    <row r="387098" spans="6:6">
      <c r="F387098"/>
    </row>
    <row r="387099" spans="6:6">
      <c r="F387099"/>
    </row>
    <row r="387100" spans="6:6">
      <c r="F387100"/>
    </row>
    <row r="387101" spans="6:6">
      <c r="F387101"/>
    </row>
    <row r="387102" spans="6:6">
      <c r="F387102"/>
    </row>
    <row r="387103" spans="6:6">
      <c r="F387103"/>
    </row>
    <row r="387104" spans="6:6">
      <c r="F387104"/>
    </row>
    <row r="387105" spans="6:6">
      <c r="F387105"/>
    </row>
    <row r="387106" spans="6:6">
      <c r="F387106"/>
    </row>
    <row r="387107" spans="6:6">
      <c r="F387107"/>
    </row>
    <row r="387108" spans="6:6">
      <c r="F387108"/>
    </row>
    <row r="387109" spans="6:6">
      <c r="F387109"/>
    </row>
    <row r="387110" spans="6:6">
      <c r="F387110"/>
    </row>
    <row r="387111" spans="6:6">
      <c r="F387111"/>
    </row>
    <row r="387112" spans="6:6">
      <c r="F387112"/>
    </row>
    <row r="387113" spans="6:6">
      <c r="F387113"/>
    </row>
    <row r="387114" spans="6:6">
      <c r="F387114"/>
    </row>
    <row r="387115" spans="6:6">
      <c r="F387115"/>
    </row>
    <row r="387116" spans="6:6">
      <c r="F387116"/>
    </row>
    <row r="387117" spans="6:6">
      <c r="F387117"/>
    </row>
    <row r="387118" spans="6:6">
      <c r="F387118"/>
    </row>
    <row r="387119" spans="6:6">
      <c r="F387119"/>
    </row>
    <row r="387120" spans="6:6">
      <c r="F387120"/>
    </row>
    <row r="387121" spans="6:6">
      <c r="F387121"/>
    </row>
    <row r="387122" spans="6:6">
      <c r="F387122"/>
    </row>
    <row r="387123" spans="6:6">
      <c r="F387123"/>
    </row>
    <row r="387124" spans="6:6">
      <c r="F387124"/>
    </row>
    <row r="387125" spans="6:6">
      <c r="F387125"/>
    </row>
    <row r="387126" spans="6:6">
      <c r="F387126"/>
    </row>
    <row r="387127" spans="6:6">
      <c r="F387127"/>
    </row>
    <row r="387128" spans="6:6">
      <c r="F387128"/>
    </row>
    <row r="387129" spans="6:6">
      <c r="F387129"/>
    </row>
    <row r="387130" spans="6:6">
      <c r="F387130"/>
    </row>
    <row r="387131" spans="6:6">
      <c r="F387131"/>
    </row>
    <row r="387132" spans="6:6">
      <c r="F387132"/>
    </row>
    <row r="387133" spans="6:6">
      <c r="F387133"/>
    </row>
    <row r="387134" spans="6:6">
      <c r="F387134"/>
    </row>
    <row r="387135" spans="6:6">
      <c r="F387135"/>
    </row>
    <row r="387136" spans="6:6">
      <c r="F387136"/>
    </row>
    <row r="387137" spans="6:6">
      <c r="F387137"/>
    </row>
    <row r="387138" spans="6:6">
      <c r="F387138"/>
    </row>
    <row r="387139" spans="6:6">
      <c r="F387139"/>
    </row>
    <row r="387140" spans="6:6">
      <c r="F387140"/>
    </row>
    <row r="387141" spans="6:6">
      <c r="F387141"/>
    </row>
    <row r="387142" spans="6:6">
      <c r="F387142"/>
    </row>
    <row r="387143" spans="6:6">
      <c r="F387143"/>
    </row>
    <row r="387144" spans="6:6">
      <c r="F387144"/>
    </row>
    <row r="387145" spans="6:6">
      <c r="F387145"/>
    </row>
    <row r="387146" spans="6:6">
      <c r="F387146"/>
    </row>
    <row r="387147" spans="6:6">
      <c r="F387147"/>
    </row>
    <row r="387148" spans="6:6">
      <c r="F387148"/>
    </row>
    <row r="387149" spans="6:6">
      <c r="F387149"/>
    </row>
    <row r="387150" spans="6:6">
      <c r="F387150"/>
    </row>
    <row r="387151" spans="6:6">
      <c r="F387151"/>
    </row>
    <row r="387152" spans="6:6">
      <c r="F387152"/>
    </row>
    <row r="387153" spans="6:6">
      <c r="F387153"/>
    </row>
    <row r="387154" spans="6:6">
      <c r="F387154"/>
    </row>
    <row r="387155" spans="6:6">
      <c r="F387155"/>
    </row>
    <row r="387156" spans="6:6">
      <c r="F387156"/>
    </row>
    <row r="387157" spans="6:6">
      <c r="F387157"/>
    </row>
    <row r="387158" spans="6:6">
      <c r="F387158"/>
    </row>
    <row r="387159" spans="6:6">
      <c r="F387159"/>
    </row>
    <row r="387160" spans="6:6">
      <c r="F387160"/>
    </row>
    <row r="387161" spans="6:6">
      <c r="F387161"/>
    </row>
    <row r="387162" spans="6:6">
      <c r="F387162"/>
    </row>
    <row r="387163" spans="6:6">
      <c r="F387163"/>
    </row>
    <row r="387164" spans="6:6">
      <c r="F387164"/>
    </row>
    <row r="387165" spans="6:6">
      <c r="F387165"/>
    </row>
    <row r="387166" spans="6:6">
      <c r="F387166"/>
    </row>
    <row r="387167" spans="6:6">
      <c r="F387167"/>
    </row>
    <row r="387168" spans="6:6">
      <c r="F387168"/>
    </row>
    <row r="387169" spans="6:6">
      <c r="F387169"/>
    </row>
    <row r="387170" spans="6:6">
      <c r="F387170"/>
    </row>
    <row r="387171" spans="6:6">
      <c r="F387171"/>
    </row>
    <row r="387172" spans="6:6">
      <c r="F387172"/>
    </row>
    <row r="387173" spans="6:6">
      <c r="F387173"/>
    </row>
    <row r="387174" spans="6:6">
      <c r="F387174"/>
    </row>
    <row r="387175" spans="6:6">
      <c r="F387175"/>
    </row>
    <row r="387176" spans="6:6">
      <c r="F387176"/>
    </row>
    <row r="387177" spans="6:6">
      <c r="F387177"/>
    </row>
    <row r="387178" spans="6:6">
      <c r="F387178"/>
    </row>
    <row r="387179" spans="6:6">
      <c r="F387179"/>
    </row>
    <row r="387180" spans="6:6">
      <c r="F387180"/>
    </row>
    <row r="387181" spans="6:6">
      <c r="F387181"/>
    </row>
    <row r="387182" spans="6:6">
      <c r="F387182"/>
    </row>
    <row r="387183" spans="6:6">
      <c r="F387183"/>
    </row>
    <row r="387184" spans="6:6">
      <c r="F387184"/>
    </row>
    <row r="387185" spans="6:6">
      <c r="F387185"/>
    </row>
    <row r="387186" spans="6:6">
      <c r="F387186"/>
    </row>
    <row r="387187" spans="6:6">
      <c r="F387187"/>
    </row>
    <row r="387188" spans="6:6">
      <c r="F387188"/>
    </row>
    <row r="387189" spans="6:6">
      <c r="F387189"/>
    </row>
    <row r="387190" spans="6:6">
      <c r="F387190"/>
    </row>
    <row r="387191" spans="6:6">
      <c r="F387191"/>
    </row>
    <row r="387192" spans="6:6">
      <c r="F387192"/>
    </row>
    <row r="387193" spans="6:6">
      <c r="F387193"/>
    </row>
    <row r="387194" spans="6:6">
      <c r="F387194"/>
    </row>
    <row r="387195" spans="6:6">
      <c r="F387195"/>
    </row>
    <row r="387196" spans="6:6">
      <c r="F387196"/>
    </row>
    <row r="387197" spans="6:6">
      <c r="F387197"/>
    </row>
    <row r="387198" spans="6:6">
      <c r="F387198"/>
    </row>
    <row r="387199" spans="6:6">
      <c r="F387199"/>
    </row>
    <row r="387200" spans="6:6">
      <c r="F387200"/>
    </row>
    <row r="387201" spans="6:6">
      <c r="F387201"/>
    </row>
    <row r="387202" spans="6:6">
      <c r="F387202"/>
    </row>
    <row r="387203" spans="6:6">
      <c r="F387203"/>
    </row>
    <row r="387204" spans="6:6">
      <c r="F387204"/>
    </row>
    <row r="387205" spans="6:6">
      <c r="F387205"/>
    </row>
    <row r="387206" spans="6:6">
      <c r="F387206"/>
    </row>
    <row r="387207" spans="6:6">
      <c r="F387207"/>
    </row>
    <row r="387208" spans="6:6">
      <c r="F387208"/>
    </row>
    <row r="387209" spans="6:6">
      <c r="F387209"/>
    </row>
    <row r="387210" spans="6:6">
      <c r="F387210"/>
    </row>
    <row r="387211" spans="6:6">
      <c r="F387211"/>
    </row>
    <row r="387212" spans="6:6">
      <c r="F387212"/>
    </row>
    <row r="387213" spans="6:6">
      <c r="F387213"/>
    </row>
    <row r="387214" spans="6:6">
      <c r="F387214"/>
    </row>
    <row r="387215" spans="6:6">
      <c r="F387215"/>
    </row>
    <row r="387216" spans="6:6">
      <c r="F387216"/>
    </row>
    <row r="387217" spans="6:6">
      <c r="F387217"/>
    </row>
    <row r="387218" spans="6:6">
      <c r="F387218"/>
    </row>
    <row r="387219" spans="6:6">
      <c r="F387219"/>
    </row>
    <row r="387220" spans="6:6">
      <c r="F387220"/>
    </row>
    <row r="387221" spans="6:6">
      <c r="F387221"/>
    </row>
    <row r="387222" spans="6:6">
      <c r="F387222"/>
    </row>
    <row r="387223" spans="6:6">
      <c r="F387223"/>
    </row>
    <row r="387224" spans="6:6">
      <c r="F387224"/>
    </row>
    <row r="387225" spans="6:6">
      <c r="F387225"/>
    </row>
    <row r="387226" spans="6:6">
      <c r="F387226"/>
    </row>
    <row r="387227" spans="6:6">
      <c r="F387227"/>
    </row>
    <row r="387228" spans="6:6">
      <c r="F387228"/>
    </row>
    <row r="387229" spans="6:6">
      <c r="F387229"/>
    </row>
    <row r="387230" spans="6:6">
      <c r="F387230"/>
    </row>
    <row r="387231" spans="6:6">
      <c r="F387231"/>
    </row>
    <row r="387232" spans="6:6">
      <c r="F387232"/>
    </row>
    <row r="387233" spans="6:6">
      <c r="F387233"/>
    </row>
    <row r="387234" spans="6:6">
      <c r="F387234"/>
    </row>
    <row r="387235" spans="6:6">
      <c r="F387235"/>
    </row>
    <row r="387236" spans="6:6">
      <c r="F387236"/>
    </row>
    <row r="387237" spans="6:6">
      <c r="F387237"/>
    </row>
    <row r="387238" spans="6:6">
      <c r="F387238"/>
    </row>
    <row r="387239" spans="6:6">
      <c r="F387239"/>
    </row>
    <row r="387240" spans="6:6">
      <c r="F387240"/>
    </row>
    <row r="387241" spans="6:6">
      <c r="F387241"/>
    </row>
    <row r="387242" spans="6:6">
      <c r="F387242"/>
    </row>
    <row r="387243" spans="6:6">
      <c r="F387243"/>
    </row>
    <row r="387244" spans="6:6">
      <c r="F387244"/>
    </row>
    <row r="387245" spans="6:6">
      <c r="F387245"/>
    </row>
    <row r="387246" spans="6:6">
      <c r="F387246"/>
    </row>
    <row r="387247" spans="6:6">
      <c r="F387247"/>
    </row>
    <row r="387248" spans="6:6">
      <c r="F387248"/>
    </row>
    <row r="387249" spans="6:6">
      <c r="F387249"/>
    </row>
    <row r="387250" spans="6:6">
      <c r="F387250"/>
    </row>
    <row r="387251" spans="6:6">
      <c r="F387251"/>
    </row>
    <row r="387252" spans="6:6">
      <c r="F387252"/>
    </row>
    <row r="387253" spans="6:6">
      <c r="F387253"/>
    </row>
    <row r="387254" spans="6:6">
      <c r="F387254"/>
    </row>
    <row r="387255" spans="6:6">
      <c r="F387255"/>
    </row>
    <row r="387256" spans="6:6">
      <c r="F387256"/>
    </row>
    <row r="387257" spans="6:6">
      <c r="F387257"/>
    </row>
    <row r="387258" spans="6:6">
      <c r="F387258"/>
    </row>
    <row r="387259" spans="6:6">
      <c r="F387259"/>
    </row>
    <row r="387260" spans="6:6">
      <c r="F387260"/>
    </row>
    <row r="387261" spans="6:6">
      <c r="F387261"/>
    </row>
    <row r="387262" spans="6:6">
      <c r="F387262"/>
    </row>
    <row r="387263" spans="6:6">
      <c r="F387263"/>
    </row>
    <row r="387264" spans="6:6">
      <c r="F387264"/>
    </row>
    <row r="387265" spans="6:6">
      <c r="F387265"/>
    </row>
    <row r="387266" spans="6:6">
      <c r="F387266"/>
    </row>
    <row r="387267" spans="6:6">
      <c r="F387267"/>
    </row>
    <row r="387268" spans="6:6">
      <c r="F387268"/>
    </row>
    <row r="387269" spans="6:6">
      <c r="F387269"/>
    </row>
    <row r="387270" spans="6:6">
      <c r="F387270"/>
    </row>
    <row r="387271" spans="6:6">
      <c r="F387271"/>
    </row>
    <row r="387272" spans="6:6">
      <c r="F387272"/>
    </row>
    <row r="387273" spans="6:6">
      <c r="F387273"/>
    </row>
    <row r="387274" spans="6:6">
      <c r="F387274"/>
    </row>
    <row r="387275" spans="6:6">
      <c r="F387275"/>
    </row>
    <row r="387276" spans="6:6">
      <c r="F387276"/>
    </row>
    <row r="387277" spans="6:6">
      <c r="F387277"/>
    </row>
    <row r="387278" spans="6:6">
      <c r="F387278"/>
    </row>
    <row r="387279" spans="6:6">
      <c r="F387279"/>
    </row>
    <row r="387280" spans="6:6">
      <c r="F387280"/>
    </row>
    <row r="387281" spans="6:6">
      <c r="F387281"/>
    </row>
    <row r="387282" spans="6:6">
      <c r="F387282"/>
    </row>
    <row r="387283" spans="6:6">
      <c r="F387283"/>
    </row>
    <row r="387284" spans="6:6">
      <c r="F387284"/>
    </row>
    <row r="387285" spans="6:6">
      <c r="F387285"/>
    </row>
    <row r="387286" spans="6:6">
      <c r="F387286"/>
    </row>
    <row r="387287" spans="6:6">
      <c r="F387287"/>
    </row>
    <row r="387288" spans="6:6">
      <c r="F387288"/>
    </row>
    <row r="387289" spans="6:6">
      <c r="F387289"/>
    </row>
    <row r="387290" spans="6:6">
      <c r="F387290"/>
    </row>
    <row r="387291" spans="6:6">
      <c r="F387291"/>
    </row>
    <row r="387292" spans="6:6">
      <c r="F387292"/>
    </row>
    <row r="387293" spans="6:6">
      <c r="F387293"/>
    </row>
    <row r="387294" spans="6:6">
      <c r="F387294"/>
    </row>
    <row r="387295" spans="6:6">
      <c r="F387295"/>
    </row>
    <row r="387296" spans="6:6">
      <c r="F387296"/>
    </row>
    <row r="387297" spans="6:6">
      <c r="F387297"/>
    </row>
    <row r="387298" spans="6:6">
      <c r="F387298"/>
    </row>
    <row r="387299" spans="6:6">
      <c r="F387299"/>
    </row>
    <row r="387300" spans="6:6">
      <c r="F387300"/>
    </row>
    <row r="387301" spans="6:6">
      <c r="F387301"/>
    </row>
    <row r="387302" spans="6:6">
      <c r="F387302"/>
    </row>
    <row r="387303" spans="6:6">
      <c r="F387303"/>
    </row>
    <row r="387304" spans="6:6">
      <c r="F387304"/>
    </row>
    <row r="387305" spans="6:6">
      <c r="F387305"/>
    </row>
    <row r="387306" spans="6:6">
      <c r="F387306"/>
    </row>
    <row r="387307" spans="6:6">
      <c r="F387307"/>
    </row>
    <row r="387308" spans="6:6">
      <c r="F387308"/>
    </row>
    <row r="387309" spans="6:6">
      <c r="F387309"/>
    </row>
    <row r="387310" spans="6:6">
      <c r="F387310"/>
    </row>
    <row r="387311" spans="6:6">
      <c r="F387311"/>
    </row>
    <row r="387312" spans="6:6">
      <c r="F387312"/>
    </row>
    <row r="387313" spans="6:6">
      <c r="F387313"/>
    </row>
    <row r="387314" spans="6:6">
      <c r="F387314"/>
    </row>
    <row r="387315" spans="6:6">
      <c r="F387315"/>
    </row>
    <row r="387316" spans="6:6">
      <c r="F387316"/>
    </row>
    <row r="387317" spans="6:6">
      <c r="F387317"/>
    </row>
    <row r="387318" spans="6:6">
      <c r="F387318"/>
    </row>
    <row r="387319" spans="6:6">
      <c r="F387319"/>
    </row>
    <row r="387320" spans="6:6">
      <c r="F387320"/>
    </row>
    <row r="387321" spans="6:6">
      <c r="F387321"/>
    </row>
    <row r="387322" spans="6:6">
      <c r="F387322"/>
    </row>
    <row r="387323" spans="6:6">
      <c r="F387323"/>
    </row>
    <row r="387324" spans="6:6">
      <c r="F387324"/>
    </row>
    <row r="387325" spans="6:6">
      <c r="F387325"/>
    </row>
    <row r="387326" spans="6:6">
      <c r="F387326"/>
    </row>
    <row r="387327" spans="6:6">
      <c r="F387327"/>
    </row>
    <row r="387328" spans="6:6">
      <c r="F387328"/>
    </row>
    <row r="387329" spans="6:6">
      <c r="F387329"/>
    </row>
    <row r="387330" spans="6:6">
      <c r="F387330"/>
    </row>
    <row r="387331" spans="6:6">
      <c r="F387331"/>
    </row>
    <row r="387332" spans="6:6">
      <c r="F387332"/>
    </row>
    <row r="387333" spans="6:6">
      <c r="F387333"/>
    </row>
    <row r="387334" spans="6:6">
      <c r="F387334"/>
    </row>
    <row r="387335" spans="6:6">
      <c r="F387335"/>
    </row>
    <row r="387336" spans="6:6">
      <c r="F387336"/>
    </row>
    <row r="387337" spans="6:6">
      <c r="F387337"/>
    </row>
    <row r="387338" spans="6:6">
      <c r="F387338"/>
    </row>
    <row r="387339" spans="6:6">
      <c r="F387339"/>
    </row>
    <row r="387340" spans="6:6">
      <c r="F387340"/>
    </row>
    <row r="387341" spans="6:6">
      <c r="F387341"/>
    </row>
    <row r="387342" spans="6:6">
      <c r="F387342"/>
    </row>
    <row r="387343" spans="6:6">
      <c r="F387343"/>
    </row>
    <row r="387344" spans="6:6">
      <c r="F387344"/>
    </row>
    <row r="387345" spans="6:6">
      <c r="F387345"/>
    </row>
    <row r="387346" spans="6:6">
      <c r="F387346"/>
    </row>
    <row r="387347" spans="6:6">
      <c r="F387347"/>
    </row>
    <row r="387348" spans="6:6">
      <c r="F387348"/>
    </row>
    <row r="387349" spans="6:6">
      <c r="F387349"/>
    </row>
    <row r="387350" spans="6:6">
      <c r="F387350"/>
    </row>
    <row r="387351" spans="6:6">
      <c r="F387351"/>
    </row>
    <row r="387352" spans="6:6">
      <c r="F387352"/>
    </row>
    <row r="387353" spans="6:6">
      <c r="F387353"/>
    </row>
    <row r="387354" spans="6:6">
      <c r="F387354"/>
    </row>
    <row r="387355" spans="6:6">
      <c r="F387355"/>
    </row>
    <row r="387356" spans="6:6">
      <c r="F387356"/>
    </row>
    <row r="387357" spans="6:6">
      <c r="F387357"/>
    </row>
    <row r="387358" spans="6:6">
      <c r="F387358"/>
    </row>
    <row r="387359" spans="6:6">
      <c r="F387359"/>
    </row>
    <row r="387360" spans="6:6">
      <c r="F387360"/>
    </row>
    <row r="387361" spans="6:6">
      <c r="F387361"/>
    </row>
    <row r="387362" spans="6:6">
      <c r="F387362"/>
    </row>
    <row r="387363" spans="6:6">
      <c r="F387363"/>
    </row>
    <row r="387364" spans="6:6">
      <c r="F387364"/>
    </row>
    <row r="387365" spans="6:6">
      <c r="F387365"/>
    </row>
    <row r="387366" spans="6:6">
      <c r="F387366"/>
    </row>
    <row r="387367" spans="6:6">
      <c r="F387367"/>
    </row>
    <row r="387368" spans="6:6">
      <c r="F387368"/>
    </row>
    <row r="387369" spans="6:6">
      <c r="F387369"/>
    </row>
    <row r="387370" spans="6:6">
      <c r="F387370"/>
    </row>
    <row r="387371" spans="6:6">
      <c r="F387371"/>
    </row>
    <row r="387372" spans="6:6">
      <c r="F387372"/>
    </row>
    <row r="387373" spans="6:6">
      <c r="F387373"/>
    </row>
    <row r="387374" spans="6:6">
      <c r="F387374"/>
    </row>
    <row r="387375" spans="6:6">
      <c r="F387375"/>
    </row>
    <row r="387376" spans="6:6">
      <c r="F387376"/>
    </row>
    <row r="387377" spans="6:6">
      <c r="F387377"/>
    </row>
    <row r="387378" spans="6:6">
      <c r="F387378"/>
    </row>
    <row r="387379" spans="6:6">
      <c r="F387379"/>
    </row>
    <row r="387380" spans="6:6">
      <c r="F387380"/>
    </row>
    <row r="387381" spans="6:6">
      <c r="F387381"/>
    </row>
    <row r="387382" spans="6:6">
      <c r="F387382"/>
    </row>
    <row r="387383" spans="6:6">
      <c r="F387383"/>
    </row>
    <row r="387384" spans="6:6">
      <c r="F387384"/>
    </row>
    <row r="387385" spans="6:6">
      <c r="F387385"/>
    </row>
    <row r="387386" spans="6:6">
      <c r="F387386"/>
    </row>
    <row r="387387" spans="6:6">
      <c r="F387387"/>
    </row>
    <row r="387388" spans="6:6">
      <c r="F387388"/>
    </row>
    <row r="387389" spans="6:6">
      <c r="F387389"/>
    </row>
    <row r="387390" spans="6:6">
      <c r="F387390"/>
    </row>
    <row r="387391" spans="6:6">
      <c r="F387391"/>
    </row>
    <row r="387392" spans="6:6">
      <c r="F387392"/>
    </row>
    <row r="387393" spans="6:6">
      <c r="F387393"/>
    </row>
    <row r="387394" spans="6:6">
      <c r="F387394"/>
    </row>
    <row r="387395" spans="6:6">
      <c r="F387395"/>
    </row>
    <row r="387396" spans="6:6">
      <c r="F387396"/>
    </row>
    <row r="387397" spans="6:6">
      <c r="F387397"/>
    </row>
    <row r="387398" spans="6:6">
      <c r="F387398"/>
    </row>
    <row r="387399" spans="6:6">
      <c r="F387399"/>
    </row>
    <row r="387400" spans="6:6">
      <c r="F387400"/>
    </row>
    <row r="387401" spans="6:6">
      <c r="F387401"/>
    </row>
    <row r="387402" spans="6:6">
      <c r="F387402"/>
    </row>
    <row r="387403" spans="6:6">
      <c r="F387403"/>
    </row>
    <row r="387404" spans="6:6">
      <c r="F387404"/>
    </row>
    <row r="387405" spans="6:6">
      <c r="F387405"/>
    </row>
    <row r="387406" spans="6:6">
      <c r="F387406"/>
    </row>
    <row r="387407" spans="6:6">
      <c r="F387407"/>
    </row>
    <row r="387408" spans="6:6">
      <c r="F387408"/>
    </row>
    <row r="387409" spans="6:6">
      <c r="F387409"/>
    </row>
    <row r="387410" spans="6:6">
      <c r="F387410"/>
    </row>
    <row r="387411" spans="6:6">
      <c r="F387411"/>
    </row>
    <row r="387412" spans="6:6">
      <c r="F387412"/>
    </row>
    <row r="387413" spans="6:6">
      <c r="F387413"/>
    </row>
    <row r="387414" spans="6:6">
      <c r="F387414"/>
    </row>
    <row r="387415" spans="6:6">
      <c r="F387415"/>
    </row>
    <row r="387416" spans="6:6">
      <c r="F387416"/>
    </row>
    <row r="387417" spans="6:6">
      <c r="F387417"/>
    </row>
    <row r="387418" spans="6:6">
      <c r="F387418"/>
    </row>
    <row r="387419" spans="6:6">
      <c r="F387419"/>
    </row>
    <row r="387420" spans="6:6">
      <c r="F387420"/>
    </row>
    <row r="387421" spans="6:6">
      <c r="F387421"/>
    </row>
    <row r="387422" spans="6:6">
      <c r="F387422"/>
    </row>
    <row r="387423" spans="6:6">
      <c r="F387423"/>
    </row>
    <row r="387424" spans="6:6">
      <c r="F387424"/>
    </row>
    <row r="387425" spans="6:6">
      <c r="F387425"/>
    </row>
    <row r="387426" spans="6:6">
      <c r="F387426"/>
    </row>
    <row r="387427" spans="6:6">
      <c r="F387427"/>
    </row>
    <row r="387428" spans="6:6">
      <c r="F387428"/>
    </row>
    <row r="387429" spans="6:6">
      <c r="F387429"/>
    </row>
    <row r="387430" spans="6:6">
      <c r="F387430"/>
    </row>
    <row r="387431" spans="6:6">
      <c r="F387431"/>
    </row>
    <row r="387432" spans="6:6">
      <c r="F387432"/>
    </row>
    <row r="387433" spans="6:6">
      <c r="F387433"/>
    </row>
    <row r="387434" spans="6:6">
      <c r="F387434"/>
    </row>
    <row r="387435" spans="6:6">
      <c r="F387435"/>
    </row>
    <row r="387436" spans="6:6">
      <c r="F387436"/>
    </row>
    <row r="387437" spans="6:6">
      <c r="F387437"/>
    </row>
    <row r="387438" spans="6:6">
      <c r="F387438"/>
    </row>
    <row r="387439" spans="6:6">
      <c r="F387439"/>
    </row>
    <row r="387440" spans="6:6">
      <c r="F387440"/>
    </row>
    <row r="387441" spans="6:6">
      <c r="F387441"/>
    </row>
    <row r="387442" spans="6:6">
      <c r="F387442"/>
    </row>
    <row r="387443" spans="6:6">
      <c r="F387443"/>
    </row>
    <row r="387444" spans="6:6">
      <c r="F387444"/>
    </row>
    <row r="387445" spans="6:6">
      <c r="F387445"/>
    </row>
    <row r="387446" spans="6:6">
      <c r="F387446"/>
    </row>
    <row r="387447" spans="6:6">
      <c r="F387447"/>
    </row>
    <row r="387448" spans="6:6">
      <c r="F387448"/>
    </row>
    <row r="387449" spans="6:6">
      <c r="F387449"/>
    </row>
    <row r="387450" spans="6:6">
      <c r="F387450"/>
    </row>
    <row r="387451" spans="6:6">
      <c r="F387451"/>
    </row>
    <row r="387452" spans="6:6">
      <c r="F387452"/>
    </row>
    <row r="387453" spans="6:6">
      <c r="F387453"/>
    </row>
    <row r="387454" spans="6:6">
      <c r="F387454"/>
    </row>
    <row r="387455" spans="6:6">
      <c r="F387455"/>
    </row>
    <row r="387456" spans="6:6">
      <c r="F387456"/>
    </row>
    <row r="387457" spans="6:6">
      <c r="F387457"/>
    </row>
    <row r="387458" spans="6:6">
      <c r="F387458"/>
    </row>
    <row r="387459" spans="6:6">
      <c r="F387459"/>
    </row>
    <row r="387460" spans="6:6">
      <c r="F387460"/>
    </row>
    <row r="387461" spans="6:6">
      <c r="F387461"/>
    </row>
    <row r="387462" spans="6:6">
      <c r="F387462"/>
    </row>
    <row r="387463" spans="6:6">
      <c r="F387463"/>
    </row>
    <row r="387464" spans="6:6">
      <c r="F387464"/>
    </row>
    <row r="387465" spans="6:6">
      <c r="F387465"/>
    </row>
    <row r="387466" spans="6:6">
      <c r="F387466"/>
    </row>
    <row r="387467" spans="6:6">
      <c r="F387467"/>
    </row>
    <row r="387468" spans="6:6">
      <c r="F387468"/>
    </row>
    <row r="387469" spans="6:6">
      <c r="F387469"/>
    </row>
    <row r="387470" spans="6:6">
      <c r="F387470"/>
    </row>
    <row r="387471" spans="6:6">
      <c r="F387471"/>
    </row>
    <row r="387472" spans="6:6">
      <c r="F387472"/>
    </row>
    <row r="387473" spans="6:6">
      <c r="F387473"/>
    </row>
    <row r="387474" spans="6:6">
      <c r="F387474"/>
    </row>
    <row r="387475" spans="6:6">
      <c r="F387475"/>
    </row>
    <row r="387476" spans="6:6">
      <c r="F387476"/>
    </row>
    <row r="387477" spans="6:6">
      <c r="F387477"/>
    </row>
    <row r="387478" spans="6:6">
      <c r="F387478"/>
    </row>
    <row r="387479" spans="6:6">
      <c r="F387479"/>
    </row>
    <row r="387480" spans="6:6">
      <c r="F387480"/>
    </row>
    <row r="387481" spans="6:6">
      <c r="F387481"/>
    </row>
    <row r="387482" spans="6:6">
      <c r="F387482"/>
    </row>
    <row r="387483" spans="6:6">
      <c r="F387483"/>
    </row>
    <row r="387484" spans="6:6">
      <c r="F387484"/>
    </row>
    <row r="387485" spans="6:6">
      <c r="F387485"/>
    </row>
    <row r="387486" spans="6:6">
      <c r="F387486"/>
    </row>
    <row r="387487" spans="6:6">
      <c r="F387487"/>
    </row>
    <row r="387488" spans="6:6">
      <c r="F387488"/>
    </row>
    <row r="387489" spans="6:6">
      <c r="F387489"/>
    </row>
    <row r="387490" spans="6:6">
      <c r="F387490"/>
    </row>
    <row r="387491" spans="6:6">
      <c r="F387491"/>
    </row>
    <row r="387492" spans="6:6">
      <c r="F387492"/>
    </row>
    <row r="387493" spans="6:6">
      <c r="F387493"/>
    </row>
    <row r="387494" spans="6:6">
      <c r="F387494"/>
    </row>
    <row r="387495" spans="6:6">
      <c r="F387495"/>
    </row>
    <row r="387496" spans="6:6">
      <c r="F387496"/>
    </row>
    <row r="387497" spans="6:6">
      <c r="F387497"/>
    </row>
    <row r="387498" spans="6:6">
      <c r="F387498"/>
    </row>
    <row r="387499" spans="6:6">
      <c r="F387499"/>
    </row>
    <row r="387500" spans="6:6">
      <c r="F387500"/>
    </row>
    <row r="387501" spans="6:6">
      <c r="F387501"/>
    </row>
    <row r="387502" spans="6:6">
      <c r="F387502"/>
    </row>
    <row r="387503" spans="6:6">
      <c r="F387503"/>
    </row>
    <row r="387504" spans="6:6">
      <c r="F387504"/>
    </row>
    <row r="387505" spans="6:6">
      <c r="F387505"/>
    </row>
    <row r="387506" spans="6:6">
      <c r="F387506"/>
    </row>
    <row r="387507" spans="6:6">
      <c r="F387507"/>
    </row>
    <row r="387508" spans="6:6">
      <c r="F387508"/>
    </row>
    <row r="387509" spans="6:6">
      <c r="F387509"/>
    </row>
    <row r="387510" spans="6:6">
      <c r="F387510"/>
    </row>
    <row r="387511" spans="6:6">
      <c r="F387511"/>
    </row>
    <row r="387512" spans="6:6">
      <c r="F387512"/>
    </row>
    <row r="387513" spans="6:6">
      <c r="F387513"/>
    </row>
    <row r="387514" spans="6:6">
      <c r="F387514"/>
    </row>
    <row r="387515" spans="6:6">
      <c r="F387515"/>
    </row>
    <row r="387516" spans="6:6">
      <c r="F387516"/>
    </row>
    <row r="387517" spans="6:6">
      <c r="F387517"/>
    </row>
    <row r="387518" spans="6:6">
      <c r="F387518"/>
    </row>
    <row r="387519" spans="6:6">
      <c r="F387519"/>
    </row>
    <row r="387520" spans="6:6">
      <c r="F387520"/>
    </row>
    <row r="387521" spans="6:6">
      <c r="F387521"/>
    </row>
    <row r="387522" spans="6:6">
      <c r="F387522"/>
    </row>
    <row r="387523" spans="6:6">
      <c r="F387523"/>
    </row>
    <row r="387524" spans="6:6">
      <c r="F387524"/>
    </row>
    <row r="387525" spans="6:6">
      <c r="F387525"/>
    </row>
    <row r="387526" spans="6:6">
      <c r="F387526"/>
    </row>
    <row r="387527" spans="6:6">
      <c r="F387527"/>
    </row>
    <row r="387528" spans="6:6">
      <c r="F387528"/>
    </row>
    <row r="387529" spans="6:6">
      <c r="F387529"/>
    </row>
    <row r="387530" spans="6:6">
      <c r="F387530"/>
    </row>
    <row r="387531" spans="6:6">
      <c r="F387531"/>
    </row>
    <row r="387532" spans="6:6">
      <c r="F387532"/>
    </row>
    <row r="387533" spans="6:6">
      <c r="F387533"/>
    </row>
    <row r="387534" spans="6:6">
      <c r="F387534"/>
    </row>
    <row r="387535" spans="6:6">
      <c r="F387535"/>
    </row>
    <row r="387536" spans="6:6">
      <c r="F387536"/>
    </row>
    <row r="387537" spans="6:6">
      <c r="F387537"/>
    </row>
    <row r="387538" spans="6:6">
      <c r="F387538"/>
    </row>
    <row r="387539" spans="6:6">
      <c r="F387539"/>
    </row>
    <row r="387540" spans="6:6">
      <c r="F387540"/>
    </row>
    <row r="387541" spans="6:6">
      <c r="F387541"/>
    </row>
    <row r="387542" spans="6:6">
      <c r="F387542"/>
    </row>
    <row r="387543" spans="6:6">
      <c r="F387543"/>
    </row>
    <row r="387544" spans="6:6">
      <c r="F387544"/>
    </row>
    <row r="387545" spans="6:6">
      <c r="F387545"/>
    </row>
    <row r="387546" spans="6:6">
      <c r="F387546"/>
    </row>
    <row r="387547" spans="6:6">
      <c r="F387547"/>
    </row>
    <row r="387548" spans="6:6">
      <c r="F387548"/>
    </row>
    <row r="387549" spans="6:6">
      <c r="F387549"/>
    </row>
    <row r="387550" spans="6:6">
      <c r="F387550"/>
    </row>
    <row r="387551" spans="6:6">
      <c r="F387551"/>
    </row>
    <row r="387552" spans="6:6">
      <c r="F387552"/>
    </row>
    <row r="387553" spans="6:6">
      <c r="F387553"/>
    </row>
    <row r="387554" spans="6:6">
      <c r="F387554"/>
    </row>
    <row r="387555" spans="6:6">
      <c r="F387555"/>
    </row>
    <row r="387556" spans="6:6">
      <c r="F387556"/>
    </row>
    <row r="387557" spans="6:6">
      <c r="F387557"/>
    </row>
    <row r="387558" spans="6:6">
      <c r="F387558"/>
    </row>
    <row r="387559" spans="6:6">
      <c r="F387559"/>
    </row>
    <row r="387560" spans="6:6">
      <c r="F387560"/>
    </row>
    <row r="387561" spans="6:6">
      <c r="F387561"/>
    </row>
    <row r="387562" spans="6:6">
      <c r="F387562"/>
    </row>
    <row r="387563" spans="6:6">
      <c r="F387563"/>
    </row>
    <row r="387564" spans="6:6">
      <c r="F387564"/>
    </row>
    <row r="387565" spans="6:6">
      <c r="F387565"/>
    </row>
    <row r="387566" spans="6:6">
      <c r="F387566"/>
    </row>
    <row r="387567" spans="6:6">
      <c r="F387567"/>
    </row>
    <row r="387568" spans="6:6">
      <c r="F387568"/>
    </row>
    <row r="387569" spans="6:6">
      <c r="F387569"/>
    </row>
    <row r="387570" spans="6:6">
      <c r="F387570"/>
    </row>
    <row r="387571" spans="6:6">
      <c r="F387571"/>
    </row>
    <row r="387572" spans="6:6">
      <c r="F387572"/>
    </row>
    <row r="387573" spans="6:6">
      <c r="F387573"/>
    </row>
    <row r="387574" spans="6:6">
      <c r="F387574"/>
    </row>
    <row r="387575" spans="6:6">
      <c r="F387575"/>
    </row>
    <row r="387576" spans="6:6">
      <c r="F387576"/>
    </row>
    <row r="387577" spans="6:6">
      <c r="F387577"/>
    </row>
    <row r="387578" spans="6:6">
      <c r="F387578"/>
    </row>
    <row r="387579" spans="6:6">
      <c r="F387579"/>
    </row>
    <row r="387580" spans="6:6">
      <c r="F387580"/>
    </row>
    <row r="387581" spans="6:6">
      <c r="F387581"/>
    </row>
    <row r="387582" spans="6:6">
      <c r="F387582"/>
    </row>
    <row r="387583" spans="6:6">
      <c r="F387583"/>
    </row>
    <row r="387584" spans="6:6">
      <c r="F387584"/>
    </row>
    <row r="387585" spans="6:6">
      <c r="F387585"/>
    </row>
    <row r="387586" spans="6:6">
      <c r="F387586"/>
    </row>
    <row r="387587" spans="6:6">
      <c r="F387587"/>
    </row>
    <row r="387588" spans="6:6">
      <c r="F387588"/>
    </row>
    <row r="387589" spans="6:6">
      <c r="F387589"/>
    </row>
    <row r="387590" spans="6:6">
      <c r="F387590"/>
    </row>
    <row r="387591" spans="6:6">
      <c r="F387591"/>
    </row>
    <row r="387592" spans="6:6">
      <c r="F387592"/>
    </row>
    <row r="387593" spans="6:6">
      <c r="F387593"/>
    </row>
    <row r="387594" spans="6:6">
      <c r="F387594"/>
    </row>
    <row r="387595" spans="6:6">
      <c r="F387595"/>
    </row>
    <row r="387596" spans="6:6">
      <c r="F387596"/>
    </row>
    <row r="387597" spans="6:6">
      <c r="F387597"/>
    </row>
    <row r="387598" spans="6:6">
      <c r="F387598"/>
    </row>
    <row r="387599" spans="6:6">
      <c r="F387599"/>
    </row>
    <row r="387600" spans="6:6">
      <c r="F387600"/>
    </row>
    <row r="387601" spans="6:6">
      <c r="F387601"/>
    </row>
    <row r="387602" spans="6:6">
      <c r="F387602"/>
    </row>
    <row r="387603" spans="6:6">
      <c r="F387603"/>
    </row>
    <row r="387604" spans="6:6">
      <c r="F387604"/>
    </row>
    <row r="387605" spans="6:6">
      <c r="F387605"/>
    </row>
    <row r="387606" spans="6:6">
      <c r="F387606"/>
    </row>
    <row r="387607" spans="6:6">
      <c r="F387607"/>
    </row>
    <row r="387608" spans="6:6">
      <c r="F387608"/>
    </row>
    <row r="387609" spans="6:6">
      <c r="F387609"/>
    </row>
    <row r="387610" spans="6:6">
      <c r="F387610"/>
    </row>
    <row r="387611" spans="6:6">
      <c r="F387611"/>
    </row>
    <row r="387612" spans="6:6">
      <c r="F387612"/>
    </row>
    <row r="387613" spans="6:6">
      <c r="F387613"/>
    </row>
    <row r="387614" spans="6:6">
      <c r="F387614"/>
    </row>
    <row r="387615" spans="6:6">
      <c r="F387615"/>
    </row>
    <row r="387616" spans="6:6">
      <c r="F387616"/>
    </row>
    <row r="387617" spans="6:6">
      <c r="F387617"/>
    </row>
    <row r="387618" spans="6:6">
      <c r="F387618"/>
    </row>
    <row r="387619" spans="6:6">
      <c r="F387619"/>
    </row>
    <row r="387620" spans="6:6">
      <c r="F387620"/>
    </row>
    <row r="387621" spans="6:6">
      <c r="F387621"/>
    </row>
    <row r="387622" spans="6:6">
      <c r="F387622"/>
    </row>
    <row r="387623" spans="6:6">
      <c r="F387623"/>
    </row>
    <row r="387624" spans="6:6">
      <c r="F387624"/>
    </row>
    <row r="387625" spans="6:6">
      <c r="F387625"/>
    </row>
    <row r="387626" spans="6:6">
      <c r="F387626"/>
    </row>
    <row r="387627" spans="6:6">
      <c r="F387627"/>
    </row>
    <row r="387628" spans="6:6">
      <c r="F387628"/>
    </row>
    <row r="387629" spans="6:6">
      <c r="F387629"/>
    </row>
    <row r="387630" spans="6:6">
      <c r="F387630"/>
    </row>
    <row r="387631" spans="6:6">
      <c r="F387631"/>
    </row>
    <row r="387632" spans="6:6">
      <c r="F387632"/>
    </row>
    <row r="387633" spans="6:6">
      <c r="F387633"/>
    </row>
    <row r="387634" spans="6:6">
      <c r="F387634"/>
    </row>
    <row r="387635" spans="6:6">
      <c r="F387635"/>
    </row>
    <row r="387636" spans="6:6">
      <c r="F387636"/>
    </row>
    <row r="387637" spans="6:6">
      <c r="F387637"/>
    </row>
    <row r="387638" spans="6:6">
      <c r="F387638"/>
    </row>
    <row r="387639" spans="6:6">
      <c r="F387639"/>
    </row>
    <row r="387640" spans="6:6">
      <c r="F387640"/>
    </row>
    <row r="387641" spans="6:6">
      <c r="F387641"/>
    </row>
    <row r="387642" spans="6:6">
      <c r="F387642"/>
    </row>
    <row r="387643" spans="6:6">
      <c r="F387643"/>
    </row>
    <row r="387644" spans="6:6">
      <c r="F387644"/>
    </row>
    <row r="387645" spans="6:6">
      <c r="F387645"/>
    </row>
    <row r="387646" spans="6:6">
      <c r="F387646"/>
    </row>
    <row r="387647" spans="6:6">
      <c r="F387647"/>
    </row>
    <row r="387648" spans="6:6">
      <c r="F387648"/>
    </row>
    <row r="387649" spans="6:6">
      <c r="F387649"/>
    </row>
    <row r="387650" spans="6:6">
      <c r="F387650"/>
    </row>
    <row r="387651" spans="6:6">
      <c r="F387651"/>
    </row>
    <row r="387652" spans="6:6">
      <c r="F387652"/>
    </row>
    <row r="387653" spans="6:6">
      <c r="F387653"/>
    </row>
    <row r="387654" spans="6:6">
      <c r="F387654"/>
    </row>
    <row r="387655" spans="6:6">
      <c r="F387655"/>
    </row>
    <row r="387656" spans="6:6">
      <c r="F387656"/>
    </row>
    <row r="387657" spans="6:6">
      <c r="F387657"/>
    </row>
    <row r="387658" spans="6:6">
      <c r="F387658"/>
    </row>
    <row r="387659" spans="6:6">
      <c r="F387659"/>
    </row>
    <row r="387660" spans="6:6">
      <c r="F387660"/>
    </row>
    <row r="387661" spans="6:6">
      <c r="F387661"/>
    </row>
    <row r="387662" spans="6:6">
      <c r="F387662"/>
    </row>
    <row r="387663" spans="6:6">
      <c r="F387663"/>
    </row>
    <row r="387664" spans="6:6">
      <c r="F387664"/>
    </row>
    <row r="387665" spans="6:6">
      <c r="F387665"/>
    </row>
    <row r="387666" spans="6:6">
      <c r="F387666"/>
    </row>
    <row r="387667" spans="6:6">
      <c r="F387667"/>
    </row>
    <row r="387668" spans="6:6">
      <c r="F387668"/>
    </row>
    <row r="387669" spans="6:6">
      <c r="F387669"/>
    </row>
    <row r="387670" spans="6:6">
      <c r="F387670"/>
    </row>
    <row r="387671" spans="6:6">
      <c r="F387671"/>
    </row>
    <row r="387672" spans="6:6">
      <c r="F387672"/>
    </row>
    <row r="387673" spans="6:6">
      <c r="F387673"/>
    </row>
    <row r="387674" spans="6:6">
      <c r="F387674"/>
    </row>
    <row r="387675" spans="6:6">
      <c r="F387675"/>
    </row>
    <row r="387676" spans="6:6">
      <c r="F387676"/>
    </row>
    <row r="387677" spans="6:6">
      <c r="F387677"/>
    </row>
    <row r="387678" spans="6:6">
      <c r="F387678"/>
    </row>
    <row r="387679" spans="6:6">
      <c r="F387679"/>
    </row>
    <row r="387680" spans="6:6">
      <c r="F387680"/>
    </row>
    <row r="387681" spans="6:6">
      <c r="F387681"/>
    </row>
    <row r="387682" spans="6:6">
      <c r="F387682"/>
    </row>
    <row r="387683" spans="6:6">
      <c r="F387683"/>
    </row>
    <row r="387684" spans="6:6">
      <c r="F387684"/>
    </row>
    <row r="387685" spans="6:6">
      <c r="F387685"/>
    </row>
    <row r="387686" spans="6:6">
      <c r="F387686"/>
    </row>
    <row r="387687" spans="6:6">
      <c r="F387687"/>
    </row>
    <row r="387688" spans="6:6">
      <c r="F387688"/>
    </row>
    <row r="387689" spans="6:6">
      <c r="F387689"/>
    </row>
    <row r="387690" spans="6:6">
      <c r="F387690"/>
    </row>
    <row r="387691" spans="6:6">
      <c r="F387691"/>
    </row>
    <row r="387692" spans="6:6">
      <c r="F387692"/>
    </row>
    <row r="387693" spans="6:6">
      <c r="F387693"/>
    </row>
    <row r="387694" spans="6:6">
      <c r="F387694"/>
    </row>
    <row r="387695" spans="6:6">
      <c r="F387695"/>
    </row>
    <row r="387696" spans="6:6">
      <c r="F387696"/>
    </row>
    <row r="387697" spans="6:6">
      <c r="F387697"/>
    </row>
    <row r="387698" spans="6:6">
      <c r="F387698"/>
    </row>
    <row r="387699" spans="6:6">
      <c r="F387699"/>
    </row>
    <row r="387700" spans="6:6">
      <c r="F387700"/>
    </row>
    <row r="387701" spans="6:6">
      <c r="F387701"/>
    </row>
    <row r="387702" spans="6:6">
      <c r="F387702"/>
    </row>
    <row r="387703" spans="6:6">
      <c r="F387703"/>
    </row>
    <row r="387704" spans="6:6">
      <c r="F387704"/>
    </row>
    <row r="387705" spans="6:6">
      <c r="F387705"/>
    </row>
    <row r="387706" spans="6:6">
      <c r="F387706"/>
    </row>
    <row r="387707" spans="6:6">
      <c r="F387707"/>
    </row>
    <row r="387708" spans="6:6">
      <c r="F387708"/>
    </row>
    <row r="387709" spans="6:6">
      <c r="F387709"/>
    </row>
    <row r="387710" spans="6:6">
      <c r="F387710"/>
    </row>
    <row r="387711" spans="6:6">
      <c r="F387711"/>
    </row>
    <row r="387712" spans="6:6">
      <c r="F387712"/>
    </row>
    <row r="387713" spans="6:6">
      <c r="F387713"/>
    </row>
    <row r="387714" spans="6:6">
      <c r="F387714"/>
    </row>
    <row r="387715" spans="6:6">
      <c r="F387715"/>
    </row>
    <row r="387716" spans="6:6">
      <c r="F387716"/>
    </row>
    <row r="387717" spans="6:6">
      <c r="F387717"/>
    </row>
    <row r="387718" spans="6:6">
      <c r="F387718"/>
    </row>
    <row r="387719" spans="6:6">
      <c r="F387719"/>
    </row>
    <row r="387720" spans="6:6">
      <c r="F387720"/>
    </row>
    <row r="387721" spans="6:6">
      <c r="F387721"/>
    </row>
    <row r="387722" spans="6:6">
      <c r="F387722"/>
    </row>
    <row r="387723" spans="6:6">
      <c r="F387723"/>
    </row>
    <row r="387724" spans="6:6">
      <c r="F387724"/>
    </row>
    <row r="387725" spans="6:6">
      <c r="F387725"/>
    </row>
    <row r="387726" spans="6:6">
      <c r="F387726"/>
    </row>
    <row r="387727" spans="6:6">
      <c r="F387727"/>
    </row>
    <row r="387728" spans="6:6">
      <c r="F387728"/>
    </row>
    <row r="387729" spans="6:6">
      <c r="F387729"/>
    </row>
    <row r="387730" spans="6:6">
      <c r="F387730"/>
    </row>
    <row r="387731" spans="6:6">
      <c r="F387731"/>
    </row>
    <row r="387732" spans="6:6">
      <c r="F387732"/>
    </row>
    <row r="387733" spans="6:6">
      <c r="F387733"/>
    </row>
    <row r="387734" spans="6:6">
      <c r="F387734"/>
    </row>
    <row r="387735" spans="6:6">
      <c r="F387735"/>
    </row>
    <row r="387736" spans="6:6">
      <c r="F387736"/>
    </row>
    <row r="387737" spans="6:6">
      <c r="F387737"/>
    </row>
    <row r="387738" spans="6:6">
      <c r="F387738"/>
    </row>
    <row r="387739" spans="6:6">
      <c r="F387739"/>
    </row>
    <row r="387740" spans="6:6">
      <c r="F387740"/>
    </row>
    <row r="387741" spans="6:6">
      <c r="F387741"/>
    </row>
    <row r="387742" spans="6:6">
      <c r="F387742"/>
    </row>
    <row r="387743" spans="6:6">
      <c r="F387743"/>
    </row>
    <row r="387744" spans="6:6">
      <c r="F387744"/>
    </row>
    <row r="387745" spans="6:6">
      <c r="F387745"/>
    </row>
    <row r="387746" spans="6:6">
      <c r="F387746"/>
    </row>
    <row r="387747" spans="6:6">
      <c r="F387747"/>
    </row>
    <row r="387748" spans="6:6">
      <c r="F387748"/>
    </row>
    <row r="387749" spans="6:6">
      <c r="F387749"/>
    </row>
    <row r="387750" spans="6:6">
      <c r="F387750"/>
    </row>
    <row r="387751" spans="6:6">
      <c r="F387751"/>
    </row>
    <row r="387752" spans="6:6">
      <c r="F387752"/>
    </row>
    <row r="387753" spans="6:6">
      <c r="F387753"/>
    </row>
    <row r="387754" spans="6:6">
      <c r="F387754"/>
    </row>
    <row r="387755" spans="6:6">
      <c r="F387755"/>
    </row>
    <row r="387756" spans="6:6">
      <c r="F387756"/>
    </row>
    <row r="387757" spans="6:6">
      <c r="F387757"/>
    </row>
    <row r="387758" spans="6:6">
      <c r="F387758"/>
    </row>
    <row r="387759" spans="6:6">
      <c r="F387759"/>
    </row>
    <row r="387760" spans="6:6">
      <c r="F387760"/>
    </row>
    <row r="387761" spans="6:6">
      <c r="F387761"/>
    </row>
    <row r="387762" spans="6:6">
      <c r="F387762"/>
    </row>
    <row r="387763" spans="6:6">
      <c r="F387763"/>
    </row>
    <row r="387764" spans="6:6">
      <c r="F387764"/>
    </row>
    <row r="387765" spans="6:6">
      <c r="F387765"/>
    </row>
    <row r="387766" spans="6:6">
      <c r="F387766"/>
    </row>
    <row r="387767" spans="6:6">
      <c r="F387767"/>
    </row>
    <row r="387768" spans="6:6">
      <c r="F387768"/>
    </row>
    <row r="387769" spans="6:6">
      <c r="F387769"/>
    </row>
    <row r="387770" spans="6:6">
      <c r="F387770"/>
    </row>
    <row r="387771" spans="6:6">
      <c r="F387771"/>
    </row>
    <row r="387772" spans="6:6">
      <c r="F387772"/>
    </row>
    <row r="387773" spans="6:6">
      <c r="F387773"/>
    </row>
    <row r="387774" spans="6:6">
      <c r="F387774"/>
    </row>
    <row r="387775" spans="6:6">
      <c r="F387775"/>
    </row>
    <row r="387776" spans="6:6">
      <c r="F387776"/>
    </row>
    <row r="387777" spans="6:6">
      <c r="F387777"/>
    </row>
    <row r="387778" spans="6:6">
      <c r="F387778"/>
    </row>
    <row r="387779" spans="6:6">
      <c r="F387779"/>
    </row>
    <row r="387780" spans="6:6">
      <c r="F387780"/>
    </row>
    <row r="387781" spans="6:6">
      <c r="F387781"/>
    </row>
    <row r="387782" spans="6:6">
      <c r="F387782"/>
    </row>
    <row r="387783" spans="6:6">
      <c r="F387783"/>
    </row>
    <row r="387784" spans="6:6">
      <c r="F387784"/>
    </row>
    <row r="387785" spans="6:6">
      <c r="F387785"/>
    </row>
    <row r="387786" spans="6:6">
      <c r="F387786"/>
    </row>
    <row r="387787" spans="6:6">
      <c r="F387787"/>
    </row>
    <row r="387788" spans="6:6">
      <c r="F387788"/>
    </row>
    <row r="387789" spans="6:6">
      <c r="F387789"/>
    </row>
    <row r="387790" spans="6:6">
      <c r="F387790"/>
    </row>
    <row r="387791" spans="6:6">
      <c r="F387791"/>
    </row>
    <row r="387792" spans="6:6">
      <c r="F387792"/>
    </row>
    <row r="387793" spans="6:6">
      <c r="F387793"/>
    </row>
    <row r="387794" spans="6:6">
      <c r="F387794"/>
    </row>
    <row r="387795" spans="6:6">
      <c r="F387795"/>
    </row>
    <row r="387796" spans="6:6">
      <c r="F387796"/>
    </row>
    <row r="387797" spans="6:6">
      <c r="F387797"/>
    </row>
    <row r="387798" spans="6:6">
      <c r="F387798"/>
    </row>
    <row r="387799" spans="6:6">
      <c r="F387799"/>
    </row>
    <row r="387800" spans="6:6">
      <c r="F387800"/>
    </row>
    <row r="387801" spans="6:6">
      <c r="F387801"/>
    </row>
    <row r="387802" spans="6:6">
      <c r="F387802"/>
    </row>
    <row r="387803" spans="6:6">
      <c r="F387803"/>
    </row>
    <row r="387804" spans="6:6">
      <c r="F387804"/>
    </row>
    <row r="387805" spans="6:6">
      <c r="F387805"/>
    </row>
    <row r="387806" spans="6:6">
      <c r="F387806"/>
    </row>
    <row r="387807" spans="6:6">
      <c r="F387807"/>
    </row>
    <row r="387808" spans="6:6">
      <c r="F387808"/>
    </row>
    <row r="387809" spans="6:6">
      <c r="F387809"/>
    </row>
    <row r="387810" spans="6:6">
      <c r="F387810"/>
    </row>
    <row r="387811" spans="6:6">
      <c r="F387811"/>
    </row>
    <row r="387812" spans="6:6">
      <c r="F387812"/>
    </row>
    <row r="387813" spans="6:6">
      <c r="F387813"/>
    </row>
    <row r="387814" spans="6:6">
      <c r="F387814"/>
    </row>
    <row r="387815" spans="6:6">
      <c r="F387815"/>
    </row>
    <row r="387816" spans="6:6">
      <c r="F387816"/>
    </row>
    <row r="387817" spans="6:6">
      <c r="F387817"/>
    </row>
    <row r="387818" spans="6:6">
      <c r="F387818"/>
    </row>
    <row r="387819" spans="6:6">
      <c r="F387819"/>
    </row>
    <row r="387820" spans="6:6">
      <c r="F387820"/>
    </row>
    <row r="387821" spans="6:6">
      <c r="F387821"/>
    </row>
    <row r="387822" spans="6:6">
      <c r="F387822"/>
    </row>
    <row r="387823" spans="6:6">
      <c r="F387823"/>
    </row>
    <row r="387824" spans="6:6">
      <c r="F387824"/>
    </row>
    <row r="387825" spans="6:6">
      <c r="F387825"/>
    </row>
    <row r="387826" spans="6:6">
      <c r="F387826"/>
    </row>
    <row r="387827" spans="6:6">
      <c r="F387827"/>
    </row>
    <row r="387828" spans="6:6">
      <c r="F387828"/>
    </row>
    <row r="387829" spans="6:6">
      <c r="F387829"/>
    </row>
    <row r="387830" spans="6:6">
      <c r="F387830"/>
    </row>
    <row r="387831" spans="6:6">
      <c r="F387831"/>
    </row>
    <row r="387832" spans="6:6">
      <c r="F387832"/>
    </row>
    <row r="387833" spans="6:6">
      <c r="F387833"/>
    </row>
    <row r="387834" spans="6:6">
      <c r="F387834"/>
    </row>
    <row r="387835" spans="6:6">
      <c r="F387835"/>
    </row>
    <row r="387836" spans="6:6">
      <c r="F387836"/>
    </row>
    <row r="387837" spans="6:6">
      <c r="F387837"/>
    </row>
    <row r="387838" spans="6:6">
      <c r="F387838"/>
    </row>
    <row r="387839" spans="6:6">
      <c r="F387839"/>
    </row>
    <row r="387840" spans="6:6">
      <c r="F387840"/>
    </row>
    <row r="387841" spans="6:6">
      <c r="F387841"/>
    </row>
    <row r="387842" spans="6:6">
      <c r="F387842"/>
    </row>
    <row r="387843" spans="6:6">
      <c r="F387843"/>
    </row>
    <row r="387844" spans="6:6">
      <c r="F387844"/>
    </row>
    <row r="387845" spans="6:6">
      <c r="F387845"/>
    </row>
    <row r="387846" spans="6:6">
      <c r="F387846"/>
    </row>
    <row r="387847" spans="6:6">
      <c r="F387847"/>
    </row>
    <row r="387848" spans="6:6">
      <c r="F387848"/>
    </row>
    <row r="387849" spans="6:6">
      <c r="F387849"/>
    </row>
    <row r="387850" spans="6:6">
      <c r="F387850"/>
    </row>
    <row r="387851" spans="6:6">
      <c r="F387851"/>
    </row>
    <row r="387852" spans="6:6">
      <c r="F387852"/>
    </row>
    <row r="387853" spans="6:6">
      <c r="F387853"/>
    </row>
    <row r="387854" spans="6:6">
      <c r="F387854"/>
    </row>
    <row r="387855" spans="6:6">
      <c r="F387855"/>
    </row>
    <row r="387856" spans="6:6">
      <c r="F387856"/>
    </row>
    <row r="387857" spans="6:6">
      <c r="F387857"/>
    </row>
    <row r="387858" spans="6:6">
      <c r="F387858"/>
    </row>
    <row r="387859" spans="6:6">
      <c r="F387859"/>
    </row>
    <row r="387860" spans="6:6">
      <c r="F387860"/>
    </row>
    <row r="387861" spans="6:6">
      <c r="F387861"/>
    </row>
    <row r="387862" spans="6:6">
      <c r="F387862"/>
    </row>
    <row r="387863" spans="6:6">
      <c r="F387863"/>
    </row>
    <row r="387864" spans="6:6">
      <c r="F387864"/>
    </row>
    <row r="387865" spans="6:6">
      <c r="F387865"/>
    </row>
    <row r="387866" spans="6:6">
      <c r="F387866"/>
    </row>
    <row r="387867" spans="6:6">
      <c r="F387867"/>
    </row>
    <row r="387868" spans="6:6">
      <c r="F387868"/>
    </row>
    <row r="387869" spans="6:6">
      <c r="F387869"/>
    </row>
    <row r="387870" spans="6:6">
      <c r="F387870"/>
    </row>
    <row r="387871" spans="6:6">
      <c r="F387871"/>
    </row>
    <row r="387872" spans="6:6">
      <c r="F387872"/>
    </row>
    <row r="387873" spans="6:6">
      <c r="F387873"/>
    </row>
    <row r="387874" spans="6:6">
      <c r="F387874"/>
    </row>
    <row r="387875" spans="6:6">
      <c r="F387875"/>
    </row>
    <row r="387876" spans="6:6">
      <c r="F387876"/>
    </row>
    <row r="387877" spans="6:6">
      <c r="F387877"/>
    </row>
    <row r="387878" spans="6:6">
      <c r="F387878"/>
    </row>
    <row r="387879" spans="6:6">
      <c r="F387879"/>
    </row>
    <row r="387880" spans="6:6">
      <c r="F387880"/>
    </row>
    <row r="387881" spans="6:6">
      <c r="F387881"/>
    </row>
    <row r="387882" spans="6:6">
      <c r="F387882"/>
    </row>
    <row r="387883" spans="6:6">
      <c r="F387883"/>
    </row>
    <row r="387884" spans="6:6">
      <c r="F387884"/>
    </row>
    <row r="387885" spans="6:6">
      <c r="F387885"/>
    </row>
    <row r="387886" spans="6:6">
      <c r="F387886"/>
    </row>
    <row r="387887" spans="6:6">
      <c r="F387887"/>
    </row>
    <row r="387888" spans="6:6">
      <c r="F387888"/>
    </row>
    <row r="387889" spans="6:6">
      <c r="F387889"/>
    </row>
    <row r="387890" spans="6:6">
      <c r="F387890"/>
    </row>
    <row r="387891" spans="6:6">
      <c r="F387891"/>
    </row>
    <row r="387892" spans="6:6">
      <c r="F387892"/>
    </row>
    <row r="387893" spans="6:6">
      <c r="F387893"/>
    </row>
    <row r="387894" spans="6:6">
      <c r="F387894"/>
    </row>
    <row r="387895" spans="6:6">
      <c r="F387895"/>
    </row>
    <row r="387896" spans="6:6">
      <c r="F387896"/>
    </row>
    <row r="387897" spans="6:6">
      <c r="F387897"/>
    </row>
    <row r="387898" spans="6:6">
      <c r="F387898"/>
    </row>
    <row r="387899" spans="6:6">
      <c r="F387899"/>
    </row>
    <row r="387900" spans="6:6">
      <c r="F387900"/>
    </row>
    <row r="387901" spans="6:6">
      <c r="F387901"/>
    </row>
    <row r="387902" spans="6:6">
      <c r="F387902"/>
    </row>
    <row r="387903" spans="6:6">
      <c r="F387903"/>
    </row>
    <row r="387904" spans="6:6">
      <c r="F387904"/>
    </row>
    <row r="387905" spans="6:6">
      <c r="F387905"/>
    </row>
    <row r="387906" spans="6:6">
      <c r="F387906"/>
    </row>
    <row r="387907" spans="6:6">
      <c r="F387907"/>
    </row>
    <row r="387908" spans="6:6">
      <c r="F387908"/>
    </row>
    <row r="387909" spans="6:6">
      <c r="F387909"/>
    </row>
    <row r="387910" spans="6:6">
      <c r="F387910"/>
    </row>
    <row r="387911" spans="6:6">
      <c r="F387911"/>
    </row>
    <row r="387912" spans="6:6">
      <c r="F387912"/>
    </row>
    <row r="387913" spans="6:6">
      <c r="F387913"/>
    </row>
    <row r="387914" spans="6:6">
      <c r="F387914"/>
    </row>
    <row r="387915" spans="6:6">
      <c r="F387915"/>
    </row>
    <row r="387916" spans="6:6">
      <c r="F387916"/>
    </row>
    <row r="387917" spans="6:6">
      <c r="F387917"/>
    </row>
    <row r="387918" spans="6:6">
      <c r="F387918"/>
    </row>
    <row r="387919" spans="6:6">
      <c r="F387919"/>
    </row>
    <row r="387920" spans="6:6">
      <c r="F387920"/>
    </row>
    <row r="387921" spans="6:6">
      <c r="F387921"/>
    </row>
    <row r="387922" spans="6:6">
      <c r="F387922"/>
    </row>
    <row r="387923" spans="6:6">
      <c r="F387923"/>
    </row>
    <row r="387924" spans="6:6">
      <c r="F387924"/>
    </row>
    <row r="387925" spans="6:6">
      <c r="F387925"/>
    </row>
    <row r="387926" spans="6:6">
      <c r="F387926"/>
    </row>
    <row r="387927" spans="6:6">
      <c r="F387927"/>
    </row>
    <row r="387928" spans="6:6">
      <c r="F387928"/>
    </row>
    <row r="387929" spans="6:6">
      <c r="F387929"/>
    </row>
    <row r="387930" spans="6:6">
      <c r="F387930"/>
    </row>
    <row r="387931" spans="6:6">
      <c r="F387931"/>
    </row>
    <row r="387932" spans="6:6">
      <c r="F387932"/>
    </row>
    <row r="387933" spans="6:6">
      <c r="F387933"/>
    </row>
    <row r="387934" spans="6:6">
      <c r="F387934"/>
    </row>
    <row r="387935" spans="6:6">
      <c r="F387935"/>
    </row>
    <row r="387936" spans="6:6">
      <c r="F387936"/>
    </row>
    <row r="387937" spans="6:6">
      <c r="F387937"/>
    </row>
    <row r="387938" spans="6:6">
      <c r="F387938"/>
    </row>
    <row r="387939" spans="6:6">
      <c r="F387939"/>
    </row>
    <row r="387940" spans="6:6">
      <c r="F387940"/>
    </row>
    <row r="387941" spans="6:6">
      <c r="F387941"/>
    </row>
    <row r="387942" spans="6:6">
      <c r="F387942"/>
    </row>
    <row r="387943" spans="6:6">
      <c r="F387943"/>
    </row>
    <row r="387944" spans="6:6">
      <c r="F387944"/>
    </row>
    <row r="387945" spans="6:6">
      <c r="F387945"/>
    </row>
    <row r="387946" spans="6:6">
      <c r="F387946"/>
    </row>
    <row r="387947" spans="6:6">
      <c r="F387947"/>
    </row>
    <row r="387948" spans="6:6">
      <c r="F387948"/>
    </row>
    <row r="387949" spans="6:6">
      <c r="F387949"/>
    </row>
    <row r="387950" spans="6:6">
      <c r="F387950"/>
    </row>
    <row r="387951" spans="6:6">
      <c r="F387951"/>
    </row>
    <row r="387952" spans="6:6">
      <c r="F387952"/>
    </row>
    <row r="387953" spans="6:6">
      <c r="F387953"/>
    </row>
    <row r="387954" spans="6:6">
      <c r="F387954"/>
    </row>
    <row r="387955" spans="6:6">
      <c r="F387955"/>
    </row>
    <row r="387956" spans="6:6">
      <c r="F387956"/>
    </row>
    <row r="387957" spans="6:6">
      <c r="F387957"/>
    </row>
    <row r="387958" spans="6:6">
      <c r="F387958"/>
    </row>
    <row r="387959" spans="6:6">
      <c r="F387959"/>
    </row>
    <row r="387960" spans="6:6">
      <c r="F387960"/>
    </row>
    <row r="387961" spans="6:6">
      <c r="F387961"/>
    </row>
    <row r="387962" spans="6:6">
      <c r="F387962"/>
    </row>
    <row r="387963" spans="6:6">
      <c r="F387963"/>
    </row>
    <row r="387964" spans="6:6">
      <c r="F387964"/>
    </row>
    <row r="387965" spans="6:6">
      <c r="F387965"/>
    </row>
    <row r="387966" spans="6:6">
      <c r="F387966"/>
    </row>
    <row r="387967" spans="6:6">
      <c r="F387967"/>
    </row>
    <row r="387968" spans="6:6">
      <c r="F387968"/>
    </row>
    <row r="387969" spans="6:6">
      <c r="F387969"/>
    </row>
    <row r="387970" spans="6:6">
      <c r="F387970"/>
    </row>
    <row r="387971" spans="6:6">
      <c r="F387971"/>
    </row>
    <row r="387972" spans="6:6">
      <c r="F387972"/>
    </row>
    <row r="387973" spans="6:6">
      <c r="F387973"/>
    </row>
    <row r="387974" spans="6:6">
      <c r="F387974"/>
    </row>
    <row r="387975" spans="6:6">
      <c r="F387975"/>
    </row>
    <row r="387976" spans="6:6">
      <c r="F387976"/>
    </row>
    <row r="387977" spans="6:6">
      <c r="F387977"/>
    </row>
    <row r="387978" spans="6:6">
      <c r="F387978"/>
    </row>
    <row r="387979" spans="6:6">
      <c r="F387979"/>
    </row>
    <row r="387980" spans="6:6">
      <c r="F387980"/>
    </row>
    <row r="387981" spans="6:6">
      <c r="F387981"/>
    </row>
    <row r="387982" spans="6:6">
      <c r="F387982"/>
    </row>
    <row r="387983" spans="6:6">
      <c r="F387983"/>
    </row>
    <row r="387984" spans="6:6">
      <c r="F387984"/>
    </row>
    <row r="387985" spans="6:6">
      <c r="F387985"/>
    </row>
    <row r="387986" spans="6:6">
      <c r="F387986"/>
    </row>
    <row r="387987" spans="6:6">
      <c r="F387987"/>
    </row>
    <row r="387988" spans="6:6">
      <c r="F387988"/>
    </row>
    <row r="387989" spans="6:6">
      <c r="F387989"/>
    </row>
    <row r="387990" spans="6:6">
      <c r="F387990"/>
    </row>
    <row r="387991" spans="6:6">
      <c r="F387991"/>
    </row>
    <row r="387992" spans="6:6">
      <c r="F387992"/>
    </row>
    <row r="387993" spans="6:6">
      <c r="F387993"/>
    </row>
    <row r="387994" spans="6:6">
      <c r="F387994"/>
    </row>
    <row r="387995" spans="6:6">
      <c r="F387995"/>
    </row>
    <row r="387996" spans="6:6">
      <c r="F387996"/>
    </row>
    <row r="387997" spans="6:6">
      <c r="F387997"/>
    </row>
    <row r="387998" spans="6:6">
      <c r="F387998"/>
    </row>
    <row r="387999" spans="6:6">
      <c r="F387999"/>
    </row>
    <row r="388000" spans="6:6">
      <c r="F388000"/>
    </row>
    <row r="388001" spans="6:6">
      <c r="F388001"/>
    </row>
    <row r="388002" spans="6:6">
      <c r="F388002"/>
    </row>
    <row r="388003" spans="6:6">
      <c r="F388003"/>
    </row>
    <row r="388004" spans="6:6">
      <c r="F388004"/>
    </row>
    <row r="388005" spans="6:6">
      <c r="F388005"/>
    </row>
    <row r="388006" spans="6:6">
      <c r="F388006"/>
    </row>
    <row r="388007" spans="6:6">
      <c r="F388007"/>
    </row>
    <row r="388008" spans="6:6">
      <c r="F388008"/>
    </row>
    <row r="388009" spans="6:6">
      <c r="F388009"/>
    </row>
    <row r="388010" spans="6:6">
      <c r="F388010"/>
    </row>
    <row r="388011" spans="6:6">
      <c r="F388011"/>
    </row>
    <row r="388012" spans="6:6">
      <c r="F388012"/>
    </row>
    <row r="388013" spans="6:6">
      <c r="F388013"/>
    </row>
    <row r="388014" spans="6:6">
      <c r="F388014"/>
    </row>
    <row r="388015" spans="6:6">
      <c r="F388015"/>
    </row>
    <row r="388016" spans="6:6">
      <c r="F388016"/>
    </row>
    <row r="388017" spans="6:6">
      <c r="F388017"/>
    </row>
    <row r="388018" spans="6:6">
      <c r="F388018"/>
    </row>
    <row r="388019" spans="6:6">
      <c r="F388019"/>
    </row>
    <row r="388020" spans="6:6">
      <c r="F388020"/>
    </row>
    <row r="388021" spans="6:6">
      <c r="F388021"/>
    </row>
    <row r="388022" spans="6:6">
      <c r="F388022"/>
    </row>
    <row r="388023" spans="6:6">
      <c r="F388023"/>
    </row>
    <row r="388024" spans="6:6">
      <c r="F388024"/>
    </row>
    <row r="388025" spans="6:6">
      <c r="F388025"/>
    </row>
    <row r="388026" spans="6:6">
      <c r="F388026"/>
    </row>
    <row r="388027" spans="6:6">
      <c r="F388027"/>
    </row>
    <row r="388028" spans="6:6">
      <c r="F388028"/>
    </row>
    <row r="388029" spans="6:6">
      <c r="F388029"/>
    </row>
    <row r="388030" spans="6:6">
      <c r="F388030"/>
    </row>
    <row r="388031" spans="6:6">
      <c r="F388031"/>
    </row>
    <row r="388032" spans="6:6">
      <c r="F388032"/>
    </row>
    <row r="388033" spans="6:6">
      <c r="F388033"/>
    </row>
    <row r="388034" spans="6:6">
      <c r="F388034"/>
    </row>
    <row r="388035" spans="6:6">
      <c r="F388035"/>
    </row>
    <row r="388036" spans="6:6">
      <c r="F388036"/>
    </row>
    <row r="388037" spans="6:6">
      <c r="F388037"/>
    </row>
    <row r="388038" spans="6:6">
      <c r="F388038"/>
    </row>
    <row r="388039" spans="6:6">
      <c r="F388039"/>
    </row>
    <row r="388040" spans="6:6">
      <c r="F388040"/>
    </row>
    <row r="388041" spans="6:6">
      <c r="F388041"/>
    </row>
    <row r="388042" spans="6:6">
      <c r="F388042"/>
    </row>
    <row r="388043" spans="6:6">
      <c r="F388043"/>
    </row>
    <row r="388044" spans="6:6">
      <c r="F388044"/>
    </row>
    <row r="388045" spans="6:6">
      <c r="F388045"/>
    </row>
    <row r="388046" spans="6:6">
      <c r="F388046"/>
    </row>
    <row r="388047" spans="6:6">
      <c r="F388047"/>
    </row>
    <row r="388048" spans="6:6">
      <c r="F388048"/>
    </row>
    <row r="388049" spans="6:6">
      <c r="F388049"/>
    </row>
    <row r="388050" spans="6:6">
      <c r="F388050"/>
    </row>
    <row r="388051" spans="6:6">
      <c r="F388051"/>
    </row>
    <row r="388052" spans="6:6">
      <c r="F388052"/>
    </row>
    <row r="388053" spans="6:6">
      <c r="F388053"/>
    </row>
    <row r="388054" spans="6:6">
      <c r="F388054"/>
    </row>
    <row r="388055" spans="6:6">
      <c r="F388055"/>
    </row>
    <row r="388056" spans="6:6">
      <c r="F388056"/>
    </row>
    <row r="388057" spans="6:6">
      <c r="F388057"/>
    </row>
    <row r="388058" spans="6:6">
      <c r="F388058"/>
    </row>
    <row r="388059" spans="6:6">
      <c r="F388059"/>
    </row>
    <row r="388060" spans="6:6">
      <c r="F388060"/>
    </row>
    <row r="388061" spans="6:6">
      <c r="F388061"/>
    </row>
    <row r="388062" spans="6:6">
      <c r="F388062"/>
    </row>
    <row r="388063" spans="6:6">
      <c r="F388063"/>
    </row>
    <row r="388064" spans="6:6">
      <c r="F388064"/>
    </row>
    <row r="388065" spans="6:6">
      <c r="F388065"/>
    </row>
    <row r="388066" spans="6:6">
      <c r="F388066"/>
    </row>
    <row r="388067" spans="6:6">
      <c r="F388067"/>
    </row>
    <row r="388068" spans="6:6">
      <c r="F388068"/>
    </row>
    <row r="388069" spans="6:6">
      <c r="F388069"/>
    </row>
    <row r="388070" spans="6:6">
      <c r="F388070"/>
    </row>
    <row r="388071" spans="6:6">
      <c r="F388071"/>
    </row>
    <row r="388072" spans="6:6">
      <c r="F388072"/>
    </row>
    <row r="388073" spans="6:6">
      <c r="F388073"/>
    </row>
    <row r="388074" spans="6:6">
      <c r="F388074"/>
    </row>
    <row r="388075" spans="6:6">
      <c r="F388075"/>
    </row>
    <row r="388076" spans="6:6">
      <c r="F388076"/>
    </row>
    <row r="388077" spans="6:6">
      <c r="F388077"/>
    </row>
    <row r="388078" spans="6:6">
      <c r="F388078"/>
    </row>
    <row r="388079" spans="6:6">
      <c r="F388079"/>
    </row>
    <row r="388080" spans="6:6">
      <c r="F388080"/>
    </row>
    <row r="388081" spans="6:6">
      <c r="F388081"/>
    </row>
    <row r="388082" spans="6:6">
      <c r="F388082"/>
    </row>
    <row r="388083" spans="6:6">
      <c r="F388083"/>
    </row>
    <row r="388084" spans="6:6">
      <c r="F388084"/>
    </row>
    <row r="388085" spans="6:6">
      <c r="F388085"/>
    </row>
    <row r="388086" spans="6:6">
      <c r="F388086"/>
    </row>
    <row r="388087" spans="6:6">
      <c r="F388087"/>
    </row>
    <row r="388088" spans="6:6">
      <c r="F388088"/>
    </row>
    <row r="388089" spans="6:6">
      <c r="F388089"/>
    </row>
    <row r="388090" spans="6:6">
      <c r="F388090"/>
    </row>
    <row r="388091" spans="6:6">
      <c r="F388091"/>
    </row>
    <row r="388092" spans="6:6">
      <c r="F388092"/>
    </row>
    <row r="388093" spans="6:6">
      <c r="F388093"/>
    </row>
    <row r="388094" spans="6:6">
      <c r="F388094"/>
    </row>
    <row r="388095" spans="6:6">
      <c r="F388095"/>
    </row>
    <row r="388096" spans="6:6">
      <c r="F388096"/>
    </row>
    <row r="388097" spans="6:6">
      <c r="F388097"/>
    </row>
    <row r="388098" spans="6:6">
      <c r="F388098"/>
    </row>
    <row r="388099" spans="6:6">
      <c r="F388099"/>
    </row>
    <row r="388100" spans="6:6">
      <c r="F388100"/>
    </row>
    <row r="388101" spans="6:6">
      <c r="F388101"/>
    </row>
    <row r="388102" spans="6:6">
      <c r="F388102"/>
    </row>
    <row r="388103" spans="6:6">
      <c r="F388103"/>
    </row>
    <row r="388104" spans="6:6">
      <c r="F388104"/>
    </row>
    <row r="388105" spans="6:6">
      <c r="F388105"/>
    </row>
    <row r="388106" spans="6:6">
      <c r="F388106"/>
    </row>
    <row r="388107" spans="6:6">
      <c r="F388107"/>
    </row>
    <row r="388108" spans="6:6">
      <c r="F388108"/>
    </row>
    <row r="388109" spans="6:6">
      <c r="F388109"/>
    </row>
    <row r="388110" spans="6:6">
      <c r="F388110"/>
    </row>
    <row r="388111" spans="6:6">
      <c r="F388111"/>
    </row>
    <row r="388112" spans="6:6">
      <c r="F388112"/>
    </row>
    <row r="388113" spans="6:6">
      <c r="F388113"/>
    </row>
    <row r="388114" spans="6:6">
      <c r="F388114"/>
    </row>
    <row r="388115" spans="6:6">
      <c r="F388115"/>
    </row>
    <row r="388116" spans="6:6">
      <c r="F388116"/>
    </row>
    <row r="388117" spans="6:6">
      <c r="F388117"/>
    </row>
    <row r="388118" spans="6:6">
      <c r="F388118"/>
    </row>
    <row r="388119" spans="6:6">
      <c r="F388119"/>
    </row>
    <row r="388120" spans="6:6">
      <c r="F388120"/>
    </row>
    <row r="388121" spans="6:6">
      <c r="F388121"/>
    </row>
    <row r="388122" spans="6:6">
      <c r="F388122"/>
    </row>
    <row r="388123" spans="6:6">
      <c r="F388123"/>
    </row>
    <row r="388124" spans="6:6">
      <c r="F388124"/>
    </row>
    <row r="388125" spans="6:6">
      <c r="F388125"/>
    </row>
    <row r="388126" spans="6:6">
      <c r="F388126"/>
    </row>
    <row r="388127" spans="6:6">
      <c r="F388127"/>
    </row>
    <row r="388128" spans="6:6">
      <c r="F388128"/>
    </row>
    <row r="388129" spans="6:6">
      <c r="F388129"/>
    </row>
    <row r="388130" spans="6:6">
      <c r="F388130"/>
    </row>
    <row r="388131" spans="6:6">
      <c r="F388131"/>
    </row>
    <row r="388132" spans="6:6">
      <c r="F388132"/>
    </row>
    <row r="388133" spans="6:6">
      <c r="F388133"/>
    </row>
    <row r="388134" spans="6:6">
      <c r="F388134"/>
    </row>
    <row r="388135" spans="6:6">
      <c r="F388135"/>
    </row>
    <row r="388136" spans="6:6">
      <c r="F388136"/>
    </row>
    <row r="388137" spans="6:6">
      <c r="F388137"/>
    </row>
    <row r="388138" spans="6:6">
      <c r="F388138"/>
    </row>
    <row r="388139" spans="6:6">
      <c r="F388139"/>
    </row>
    <row r="388140" spans="6:6">
      <c r="F388140"/>
    </row>
    <row r="388141" spans="6:6">
      <c r="F388141"/>
    </row>
    <row r="388142" spans="6:6">
      <c r="F388142"/>
    </row>
    <row r="388143" spans="6:6">
      <c r="F388143"/>
    </row>
    <row r="388144" spans="6:6">
      <c r="F388144"/>
    </row>
    <row r="388145" spans="6:6">
      <c r="F388145"/>
    </row>
    <row r="388146" spans="6:6">
      <c r="F388146"/>
    </row>
    <row r="388147" spans="6:6">
      <c r="F388147"/>
    </row>
    <row r="388148" spans="6:6">
      <c r="F388148"/>
    </row>
    <row r="388149" spans="6:6">
      <c r="F388149"/>
    </row>
    <row r="388150" spans="6:6">
      <c r="F388150"/>
    </row>
    <row r="388151" spans="6:6">
      <c r="F388151"/>
    </row>
    <row r="388152" spans="6:6">
      <c r="F388152"/>
    </row>
    <row r="388153" spans="6:6">
      <c r="F388153"/>
    </row>
    <row r="388154" spans="6:6">
      <c r="F388154"/>
    </row>
    <row r="388155" spans="6:6">
      <c r="F388155"/>
    </row>
    <row r="388156" spans="6:6">
      <c r="F388156"/>
    </row>
    <row r="388157" spans="6:6">
      <c r="F388157"/>
    </row>
    <row r="388158" spans="6:6">
      <c r="F388158"/>
    </row>
    <row r="388159" spans="6:6">
      <c r="F388159"/>
    </row>
    <row r="388160" spans="6:6">
      <c r="F388160"/>
    </row>
    <row r="388161" spans="6:6">
      <c r="F388161"/>
    </row>
    <row r="388162" spans="6:6">
      <c r="F388162"/>
    </row>
    <row r="388163" spans="6:6">
      <c r="F388163"/>
    </row>
    <row r="388164" spans="6:6">
      <c r="F388164"/>
    </row>
    <row r="388165" spans="6:6">
      <c r="F388165"/>
    </row>
    <row r="388166" spans="6:6">
      <c r="F388166"/>
    </row>
    <row r="388167" spans="6:6">
      <c r="F388167"/>
    </row>
    <row r="388168" spans="6:6">
      <c r="F388168"/>
    </row>
    <row r="388169" spans="6:6">
      <c r="F388169"/>
    </row>
    <row r="388170" spans="6:6">
      <c r="F388170"/>
    </row>
    <row r="388171" spans="6:6">
      <c r="F388171"/>
    </row>
    <row r="388172" spans="6:6">
      <c r="F388172"/>
    </row>
    <row r="388173" spans="6:6">
      <c r="F388173"/>
    </row>
    <row r="388174" spans="6:6">
      <c r="F388174"/>
    </row>
    <row r="388175" spans="6:6">
      <c r="F388175"/>
    </row>
    <row r="388176" spans="6:6">
      <c r="F388176"/>
    </row>
    <row r="388177" spans="6:6">
      <c r="F388177"/>
    </row>
    <row r="388178" spans="6:6">
      <c r="F388178"/>
    </row>
    <row r="388179" spans="6:6">
      <c r="F388179"/>
    </row>
    <row r="388180" spans="6:6">
      <c r="F388180"/>
    </row>
    <row r="388181" spans="6:6">
      <c r="F388181"/>
    </row>
    <row r="388182" spans="6:6">
      <c r="F388182"/>
    </row>
    <row r="388183" spans="6:6">
      <c r="F388183"/>
    </row>
    <row r="388184" spans="6:6">
      <c r="F388184"/>
    </row>
    <row r="388185" spans="6:6">
      <c r="F388185"/>
    </row>
    <row r="388186" spans="6:6">
      <c r="F388186"/>
    </row>
    <row r="388187" spans="6:6">
      <c r="F388187"/>
    </row>
    <row r="388188" spans="6:6">
      <c r="F388188"/>
    </row>
    <row r="388189" spans="6:6">
      <c r="F388189"/>
    </row>
    <row r="388190" spans="6:6">
      <c r="F388190"/>
    </row>
    <row r="388191" spans="6:6">
      <c r="F388191"/>
    </row>
    <row r="388192" spans="6:6">
      <c r="F388192"/>
    </row>
    <row r="388193" spans="6:6">
      <c r="F388193"/>
    </row>
    <row r="388194" spans="6:6">
      <c r="F388194"/>
    </row>
    <row r="388195" spans="6:6">
      <c r="F388195"/>
    </row>
    <row r="388196" spans="6:6">
      <c r="F388196"/>
    </row>
    <row r="388197" spans="6:6">
      <c r="F388197"/>
    </row>
    <row r="388198" spans="6:6">
      <c r="F388198"/>
    </row>
    <row r="388199" spans="6:6">
      <c r="F388199"/>
    </row>
    <row r="388200" spans="6:6">
      <c r="F388200"/>
    </row>
    <row r="388201" spans="6:6">
      <c r="F388201"/>
    </row>
    <row r="388202" spans="6:6">
      <c r="F388202"/>
    </row>
    <row r="388203" spans="6:6">
      <c r="F388203"/>
    </row>
    <row r="388204" spans="6:6">
      <c r="F388204"/>
    </row>
    <row r="388205" spans="6:6">
      <c r="F388205"/>
    </row>
    <row r="388206" spans="6:6">
      <c r="F388206"/>
    </row>
    <row r="388207" spans="6:6">
      <c r="F388207"/>
    </row>
    <row r="388208" spans="6:6">
      <c r="F388208"/>
    </row>
    <row r="388209" spans="6:6">
      <c r="F388209"/>
    </row>
    <row r="388210" spans="6:6">
      <c r="F388210"/>
    </row>
    <row r="388211" spans="6:6">
      <c r="F388211"/>
    </row>
    <row r="388212" spans="6:6">
      <c r="F388212"/>
    </row>
    <row r="388213" spans="6:6">
      <c r="F388213"/>
    </row>
    <row r="388214" spans="6:6">
      <c r="F388214"/>
    </row>
    <row r="388215" spans="6:6">
      <c r="F388215"/>
    </row>
    <row r="388216" spans="6:6">
      <c r="F388216"/>
    </row>
    <row r="388217" spans="6:6">
      <c r="F388217"/>
    </row>
    <row r="388218" spans="6:6">
      <c r="F388218"/>
    </row>
    <row r="388219" spans="6:6">
      <c r="F388219"/>
    </row>
    <row r="388220" spans="6:6">
      <c r="F388220"/>
    </row>
    <row r="388221" spans="6:6">
      <c r="F388221"/>
    </row>
    <row r="388222" spans="6:6">
      <c r="F388222"/>
    </row>
    <row r="388223" spans="6:6">
      <c r="F388223"/>
    </row>
    <row r="388224" spans="6:6">
      <c r="F388224"/>
    </row>
    <row r="388225" spans="6:6">
      <c r="F388225"/>
    </row>
    <row r="388226" spans="6:6">
      <c r="F388226"/>
    </row>
    <row r="388227" spans="6:6">
      <c r="F388227"/>
    </row>
    <row r="388228" spans="6:6">
      <c r="F388228"/>
    </row>
    <row r="388229" spans="6:6">
      <c r="F388229"/>
    </row>
    <row r="388230" spans="6:6">
      <c r="F388230"/>
    </row>
    <row r="388231" spans="6:6">
      <c r="F388231"/>
    </row>
    <row r="388232" spans="6:6">
      <c r="F388232"/>
    </row>
    <row r="388233" spans="6:6">
      <c r="F388233"/>
    </row>
    <row r="388234" spans="6:6">
      <c r="F388234"/>
    </row>
    <row r="388235" spans="6:6">
      <c r="F388235"/>
    </row>
    <row r="388236" spans="6:6">
      <c r="F388236"/>
    </row>
    <row r="388237" spans="6:6">
      <c r="F388237"/>
    </row>
    <row r="388238" spans="6:6">
      <c r="F388238"/>
    </row>
    <row r="388239" spans="6:6">
      <c r="F388239"/>
    </row>
    <row r="388240" spans="6:6">
      <c r="F388240"/>
    </row>
    <row r="388241" spans="6:6">
      <c r="F388241"/>
    </row>
    <row r="388242" spans="6:6">
      <c r="F388242"/>
    </row>
    <row r="388243" spans="6:6">
      <c r="F388243"/>
    </row>
    <row r="388244" spans="6:6">
      <c r="F388244"/>
    </row>
    <row r="388245" spans="6:6">
      <c r="F388245"/>
    </row>
    <row r="388246" spans="6:6">
      <c r="F388246"/>
    </row>
    <row r="388247" spans="6:6">
      <c r="F388247"/>
    </row>
    <row r="388248" spans="6:6">
      <c r="F388248"/>
    </row>
    <row r="388249" spans="6:6">
      <c r="F388249"/>
    </row>
    <row r="388250" spans="6:6">
      <c r="F388250"/>
    </row>
    <row r="388251" spans="6:6">
      <c r="F388251"/>
    </row>
    <row r="388252" spans="6:6">
      <c r="F388252"/>
    </row>
    <row r="388253" spans="6:6">
      <c r="F388253"/>
    </row>
    <row r="388254" spans="6:6">
      <c r="F388254"/>
    </row>
    <row r="388255" spans="6:6">
      <c r="F388255"/>
    </row>
    <row r="388256" spans="6:6">
      <c r="F388256"/>
    </row>
    <row r="388257" spans="6:6">
      <c r="F388257"/>
    </row>
    <row r="388258" spans="6:6">
      <c r="F388258"/>
    </row>
    <row r="388259" spans="6:6">
      <c r="F388259"/>
    </row>
    <row r="388260" spans="6:6">
      <c r="F388260"/>
    </row>
    <row r="388261" spans="6:6">
      <c r="F388261"/>
    </row>
    <row r="388262" spans="6:6">
      <c r="F388262"/>
    </row>
    <row r="388263" spans="6:6">
      <c r="F388263"/>
    </row>
    <row r="388264" spans="6:6">
      <c r="F388264"/>
    </row>
    <row r="388265" spans="6:6">
      <c r="F388265"/>
    </row>
    <row r="388266" spans="6:6">
      <c r="F388266"/>
    </row>
    <row r="388267" spans="6:6">
      <c r="F388267"/>
    </row>
    <row r="388268" spans="6:6">
      <c r="F388268"/>
    </row>
    <row r="388269" spans="6:6">
      <c r="F388269"/>
    </row>
    <row r="388270" spans="6:6">
      <c r="F388270"/>
    </row>
    <row r="388271" spans="6:6">
      <c r="F388271"/>
    </row>
    <row r="388272" spans="6:6">
      <c r="F388272"/>
    </row>
    <row r="388273" spans="6:6">
      <c r="F388273"/>
    </row>
    <row r="388274" spans="6:6">
      <c r="F388274"/>
    </row>
    <row r="388275" spans="6:6">
      <c r="F388275"/>
    </row>
    <row r="388276" spans="6:6">
      <c r="F388276"/>
    </row>
    <row r="388277" spans="6:6">
      <c r="F388277"/>
    </row>
    <row r="388278" spans="6:6">
      <c r="F388278"/>
    </row>
    <row r="388279" spans="6:6">
      <c r="F388279"/>
    </row>
    <row r="388280" spans="6:6">
      <c r="F388280"/>
    </row>
    <row r="388281" spans="6:6">
      <c r="F388281"/>
    </row>
    <row r="388282" spans="6:6">
      <c r="F388282"/>
    </row>
    <row r="388283" spans="6:6">
      <c r="F388283"/>
    </row>
    <row r="388284" spans="6:6">
      <c r="F388284"/>
    </row>
    <row r="388285" spans="6:6">
      <c r="F388285"/>
    </row>
    <row r="388286" spans="6:6">
      <c r="F388286"/>
    </row>
    <row r="388287" spans="6:6">
      <c r="F388287"/>
    </row>
    <row r="388288" spans="6:6">
      <c r="F388288"/>
    </row>
    <row r="388289" spans="6:6">
      <c r="F388289"/>
    </row>
    <row r="388290" spans="6:6">
      <c r="F388290"/>
    </row>
    <row r="388291" spans="6:6">
      <c r="F388291"/>
    </row>
    <row r="388292" spans="6:6">
      <c r="F388292"/>
    </row>
    <row r="388293" spans="6:6">
      <c r="F388293"/>
    </row>
    <row r="388294" spans="6:6">
      <c r="F388294"/>
    </row>
    <row r="388295" spans="6:6">
      <c r="F388295"/>
    </row>
    <row r="388296" spans="6:6">
      <c r="F388296"/>
    </row>
    <row r="388297" spans="6:6">
      <c r="F388297"/>
    </row>
    <row r="388298" spans="6:6">
      <c r="F388298"/>
    </row>
    <row r="388299" spans="6:6">
      <c r="F388299"/>
    </row>
    <row r="388300" spans="6:6">
      <c r="F388300"/>
    </row>
    <row r="388301" spans="6:6">
      <c r="F388301"/>
    </row>
    <row r="388302" spans="6:6">
      <c r="F388302"/>
    </row>
    <row r="388303" spans="6:6">
      <c r="F388303"/>
    </row>
    <row r="388304" spans="6:6">
      <c r="F388304"/>
    </row>
    <row r="388305" spans="6:6">
      <c r="F388305"/>
    </row>
    <row r="388306" spans="6:6">
      <c r="F388306"/>
    </row>
    <row r="388307" spans="6:6">
      <c r="F388307"/>
    </row>
    <row r="388308" spans="6:6">
      <c r="F388308"/>
    </row>
    <row r="388309" spans="6:6">
      <c r="F388309"/>
    </row>
    <row r="388310" spans="6:6">
      <c r="F388310"/>
    </row>
    <row r="388311" spans="6:6">
      <c r="F388311"/>
    </row>
    <row r="388312" spans="6:6">
      <c r="F388312"/>
    </row>
    <row r="388313" spans="6:6">
      <c r="F388313"/>
    </row>
    <row r="388314" spans="6:6">
      <c r="F388314"/>
    </row>
    <row r="388315" spans="6:6">
      <c r="F388315"/>
    </row>
    <row r="388316" spans="6:6">
      <c r="F388316"/>
    </row>
    <row r="388317" spans="6:6">
      <c r="F388317"/>
    </row>
    <row r="388318" spans="6:6">
      <c r="F388318"/>
    </row>
    <row r="388319" spans="6:6">
      <c r="F388319"/>
    </row>
    <row r="388320" spans="6:6">
      <c r="F388320"/>
    </row>
    <row r="388321" spans="6:6">
      <c r="F388321"/>
    </row>
    <row r="388322" spans="6:6">
      <c r="F388322"/>
    </row>
    <row r="388323" spans="6:6">
      <c r="F388323"/>
    </row>
    <row r="388324" spans="6:6">
      <c r="F388324"/>
    </row>
    <row r="388325" spans="6:6">
      <c r="F388325"/>
    </row>
    <row r="388326" spans="6:6">
      <c r="F388326"/>
    </row>
    <row r="388327" spans="6:6">
      <c r="F388327"/>
    </row>
    <row r="388328" spans="6:6">
      <c r="F388328"/>
    </row>
    <row r="388329" spans="6:6">
      <c r="F388329"/>
    </row>
    <row r="388330" spans="6:6">
      <c r="F388330"/>
    </row>
    <row r="388331" spans="6:6">
      <c r="F388331"/>
    </row>
    <row r="388332" spans="6:6">
      <c r="F388332"/>
    </row>
    <row r="388333" spans="6:6">
      <c r="F388333"/>
    </row>
    <row r="388334" spans="6:6">
      <c r="F388334"/>
    </row>
    <row r="388335" spans="6:6">
      <c r="F388335"/>
    </row>
    <row r="388336" spans="6:6">
      <c r="F388336"/>
    </row>
    <row r="388337" spans="6:6">
      <c r="F388337"/>
    </row>
    <row r="388338" spans="6:6">
      <c r="F388338"/>
    </row>
    <row r="388339" spans="6:6">
      <c r="F388339"/>
    </row>
    <row r="388340" spans="6:6">
      <c r="F388340"/>
    </row>
    <row r="388341" spans="6:6">
      <c r="F388341"/>
    </row>
    <row r="388342" spans="6:6">
      <c r="F388342"/>
    </row>
    <row r="388343" spans="6:6">
      <c r="F388343"/>
    </row>
    <row r="388344" spans="6:6">
      <c r="F388344"/>
    </row>
    <row r="388345" spans="6:6">
      <c r="F388345"/>
    </row>
    <row r="388346" spans="6:6">
      <c r="F388346"/>
    </row>
    <row r="388347" spans="6:6">
      <c r="F388347"/>
    </row>
    <row r="388348" spans="6:6">
      <c r="F388348"/>
    </row>
    <row r="388349" spans="6:6">
      <c r="F388349"/>
    </row>
    <row r="388350" spans="6:6">
      <c r="F388350"/>
    </row>
    <row r="388351" spans="6:6">
      <c r="F388351"/>
    </row>
    <row r="388352" spans="6:6">
      <c r="F388352"/>
    </row>
    <row r="388353" spans="6:6">
      <c r="F388353"/>
    </row>
    <row r="388354" spans="6:6">
      <c r="F388354"/>
    </row>
    <row r="388355" spans="6:6">
      <c r="F388355"/>
    </row>
    <row r="388356" spans="6:6">
      <c r="F388356"/>
    </row>
    <row r="388357" spans="6:6">
      <c r="F388357"/>
    </row>
    <row r="388358" spans="6:6">
      <c r="F388358"/>
    </row>
    <row r="388359" spans="6:6">
      <c r="F388359"/>
    </row>
    <row r="388360" spans="6:6">
      <c r="F388360"/>
    </row>
    <row r="388361" spans="6:6">
      <c r="F388361"/>
    </row>
    <row r="388362" spans="6:6">
      <c r="F388362"/>
    </row>
    <row r="388363" spans="6:6">
      <c r="F388363"/>
    </row>
    <row r="388364" spans="6:6">
      <c r="F388364"/>
    </row>
    <row r="388365" spans="6:6">
      <c r="F388365"/>
    </row>
    <row r="388366" spans="6:6">
      <c r="F388366"/>
    </row>
    <row r="388367" spans="6:6">
      <c r="F388367"/>
    </row>
    <row r="388368" spans="6:6">
      <c r="F388368"/>
    </row>
    <row r="388369" spans="6:6">
      <c r="F388369"/>
    </row>
    <row r="388370" spans="6:6">
      <c r="F388370"/>
    </row>
    <row r="388371" spans="6:6">
      <c r="F388371"/>
    </row>
    <row r="388372" spans="6:6">
      <c r="F388372"/>
    </row>
    <row r="388373" spans="6:6">
      <c r="F388373"/>
    </row>
    <row r="388374" spans="6:6">
      <c r="F388374"/>
    </row>
    <row r="388375" spans="6:6">
      <c r="F388375"/>
    </row>
    <row r="388376" spans="6:6">
      <c r="F388376"/>
    </row>
    <row r="388377" spans="6:6">
      <c r="F388377"/>
    </row>
    <row r="388378" spans="6:6">
      <c r="F388378"/>
    </row>
    <row r="388379" spans="6:6">
      <c r="F388379"/>
    </row>
    <row r="388380" spans="6:6">
      <c r="F388380"/>
    </row>
    <row r="388381" spans="6:6">
      <c r="F388381"/>
    </row>
    <row r="388382" spans="6:6">
      <c r="F388382"/>
    </row>
    <row r="388383" spans="6:6">
      <c r="F388383"/>
    </row>
    <row r="388384" spans="6:6">
      <c r="F388384"/>
    </row>
    <row r="388385" spans="6:6">
      <c r="F388385"/>
    </row>
    <row r="388386" spans="6:6">
      <c r="F388386"/>
    </row>
    <row r="388387" spans="6:6">
      <c r="F388387"/>
    </row>
    <row r="388388" spans="6:6">
      <c r="F388388"/>
    </row>
    <row r="388389" spans="6:6">
      <c r="F388389"/>
    </row>
    <row r="388390" spans="6:6">
      <c r="F388390"/>
    </row>
    <row r="388391" spans="6:6">
      <c r="F388391"/>
    </row>
    <row r="388392" spans="6:6">
      <c r="F388392"/>
    </row>
    <row r="388393" spans="6:6">
      <c r="F388393"/>
    </row>
    <row r="388394" spans="6:6">
      <c r="F388394"/>
    </row>
    <row r="388395" spans="6:6">
      <c r="F388395"/>
    </row>
    <row r="388396" spans="6:6">
      <c r="F388396"/>
    </row>
    <row r="388397" spans="6:6">
      <c r="F388397"/>
    </row>
    <row r="388398" spans="6:6">
      <c r="F388398"/>
    </row>
    <row r="388399" spans="6:6">
      <c r="F388399"/>
    </row>
    <row r="388400" spans="6:6">
      <c r="F388400"/>
    </row>
    <row r="388401" spans="6:6">
      <c r="F388401"/>
    </row>
    <row r="388402" spans="6:6">
      <c r="F388402"/>
    </row>
    <row r="388403" spans="6:6">
      <c r="F388403"/>
    </row>
    <row r="388404" spans="6:6">
      <c r="F388404"/>
    </row>
    <row r="388405" spans="6:6">
      <c r="F388405"/>
    </row>
    <row r="388406" spans="6:6">
      <c r="F388406"/>
    </row>
    <row r="388407" spans="6:6">
      <c r="F388407"/>
    </row>
    <row r="388408" spans="6:6">
      <c r="F388408"/>
    </row>
    <row r="388409" spans="6:6">
      <c r="F388409"/>
    </row>
    <row r="388410" spans="6:6">
      <c r="F388410"/>
    </row>
    <row r="388411" spans="6:6">
      <c r="F388411"/>
    </row>
    <row r="388412" spans="6:6">
      <c r="F388412"/>
    </row>
    <row r="388413" spans="6:6">
      <c r="F388413"/>
    </row>
    <row r="388414" spans="6:6">
      <c r="F388414"/>
    </row>
    <row r="388415" spans="6:6">
      <c r="F388415"/>
    </row>
    <row r="388416" spans="6:6">
      <c r="F388416"/>
    </row>
    <row r="388417" spans="6:6">
      <c r="F388417"/>
    </row>
    <row r="388418" spans="6:6">
      <c r="F388418"/>
    </row>
    <row r="388419" spans="6:6">
      <c r="F388419"/>
    </row>
    <row r="388420" spans="6:6">
      <c r="F388420"/>
    </row>
    <row r="388421" spans="6:6">
      <c r="F388421"/>
    </row>
    <row r="388422" spans="6:6">
      <c r="F388422"/>
    </row>
    <row r="388423" spans="6:6">
      <c r="F388423"/>
    </row>
    <row r="388424" spans="6:6">
      <c r="F388424"/>
    </row>
    <row r="388425" spans="6:6">
      <c r="F388425"/>
    </row>
    <row r="388426" spans="6:6">
      <c r="F388426"/>
    </row>
    <row r="388427" spans="6:6">
      <c r="F388427"/>
    </row>
    <row r="388428" spans="6:6">
      <c r="F388428"/>
    </row>
    <row r="388429" spans="6:6">
      <c r="F388429"/>
    </row>
    <row r="388430" spans="6:6">
      <c r="F388430"/>
    </row>
    <row r="388431" spans="6:6">
      <c r="F388431"/>
    </row>
    <row r="388432" spans="6:6">
      <c r="F388432"/>
    </row>
    <row r="388433" spans="6:6">
      <c r="F388433"/>
    </row>
    <row r="388434" spans="6:6">
      <c r="F388434"/>
    </row>
    <row r="388435" spans="6:6">
      <c r="F388435"/>
    </row>
    <row r="388436" spans="6:6">
      <c r="F388436"/>
    </row>
    <row r="388437" spans="6:6">
      <c r="F388437"/>
    </row>
    <row r="388438" spans="6:6">
      <c r="F388438"/>
    </row>
    <row r="388439" spans="6:6">
      <c r="F388439"/>
    </row>
    <row r="388440" spans="6:6">
      <c r="F388440"/>
    </row>
    <row r="388441" spans="6:6">
      <c r="F388441"/>
    </row>
    <row r="388442" spans="6:6">
      <c r="F388442"/>
    </row>
    <row r="388443" spans="6:6">
      <c r="F388443"/>
    </row>
    <row r="388444" spans="6:6">
      <c r="F388444"/>
    </row>
    <row r="388445" spans="6:6">
      <c r="F388445"/>
    </row>
    <row r="388446" spans="6:6">
      <c r="F388446"/>
    </row>
    <row r="388447" spans="6:6">
      <c r="F388447"/>
    </row>
    <row r="388448" spans="6:6">
      <c r="F388448"/>
    </row>
    <row r="388449" spans="6:6">
      <c r="F388449"/>
    </row>
    <row r="388450" spans="6:6">
      <c r="F388450"/>
    </row>
    <row r="388451" spans="6:6">
      <c r="F388451"/>
    </row>
    <row r="388452" spans="6:6">
      <c r="F388452"/>
    </row>
    <row r="388453" spans="6:6">
      <c r="F388453"/>
    </row>
    <row r="388454" spans="6:6">
      <c r="F388454"/>
    </row>
    <row r="388455" spans="6:6">
      <c r="F388455"/>
    </row>
    <row r="388456" spans="6:6">
      <c r="F388456"/>
    </row>
    <row r="388457" spans="6:6">
      <c r="F388457"/>
    </row>
    <row r="388458" spans="6:6">
      <c r="F388458"/>
    </row>
    <row r="388459" spans="6:6">
      <c r="F388459"/>
    </row>
    <row r="388460" spans="6:6">
      <c r="F388460"/>
    </row>
    <row r="388461" spans="6:6">
      <c r="F388461"/>
    </row>
    <row r="388462" spans="6:6">
      <c r="F388462"/>
    </row>
    <row r="388463" spans="6:6">
      <c r="F388463"/>
    </row>
    <row r="388464" spans="6:6">
      <c r="F388464"/>
    </row>
    <row r="388465" spans="6:6">
      <c r="F388465"/>
    </row>
    <row r="388466" spans="6:6">
      <c r="F388466"/>
    </row>
    <row r="388467" spans="6:6">
      <c r="F388467"/>
    </row>
    <row r="388468" spans="6:6">
      <c r="F388468"/>
    </row>
    <row r="388469" spans="6:6">
      <c r="F388469"/>
    </row>
    <row r="388470" spans="6:6">
      <c r="F388470"/>
    </row>
    <row r="388471" spans="6:6">
      <c r="F388471"/>
    </row>
    <row r="388472" spans="6:6">
      <c r="F388472"/>
    </row>
    <row r="388473" spans="6:6">
      <c r="F388473"/>
    </row>
    <row r="388474" spans="6:6">
      <c r="F388474"/>
    </row>
    <row r="388475" spans="6:6">
      <c r="F388475"/>
    </row>
    <row r="388476" spans="6:6">
      <c r="F388476"/>
    </row>
    <row r="388477" spans="6:6">
      <c r="F388477"/>
    </row>
    <row r="388478" spans="6:6">
      <c r="F388478"/>
    </row>
    <row r="388479" spans="6:6">
      <c r="F388479"/>
    </row>
    <row r="388480" spans="6:6">
      <c r="F388480"/>
    </row>
    <row r="388481" spans="6:6">
      <c r="F388481"/>
    </row>
    <row r="388482" spans="6:6">
      <c r="F388482"/>
    </row>
    <row r="388483" spans="6:6">
      <c r="F388483"/>
    </row>
    <row r="388484" spans="6:6">
      <c r="F388484"/>
    </row>
    <row r="388485" spans="6:6">
      <c r="F388485"/>
    </row>
    <row r="388486" spans="6:6">
      <c r="F388486"/>
    </row>
    <row r="388487" spans="6:6">
      <c r="F388487"/>
    </row>
    <row r="388488" spans="6:6">
      <c r="F388488"/>
    </row>
    <row r="388489" spans="6:6">
      <c r="F388489"/>
    </row>
    <row r="388490" spans="6:6">
      <c r="F388490"/>
    </row>
    <row r="388491" spans="6:6">
      <c r="F388491"/>
    </row>
    <row r="388492" spans="6:6">
      <c r="F388492"/>
    </row>
    <row r="388493" spans="6:6">
      <c r="F388493"/>
    </row>
    <row r="388494" spans="6:6">
      <c r="F388494"/>
    </row>
    <row r="388495" spans="6:6">
      <c r="F388495"/>
    </row>
    <row r="388496" spans="6:6">
      <c r="F388496"/>
    </row>
    <row r="388497" spans="6:6">
      <c r="F388497"/>
    </row>
    <row r="388498" spans="6:6">
      <c r="F388498"/>
    </row>
    <row r="388499" spans="6:6">
      <c r="F388499"/>
    </row>
    <row r="388500" spans="6:6">
      <c r="F388500"/>
    </row>
    <row r="388501" spans="6:6">
      <c r="F388501"/>
    </row>
    <row r="388502" spans="6:6">
      <c r="F388502"/>
    </row>
    <row r="388503" spans="6:6">
      <c r="F388503"/>
    </row>
    <row r="388504" spans="6:6">
      <c r="F388504"/>
    </row>
    <row r="388505" spans="6:6">
      <c r="F388505"/>
    </row>
    <row r="388506" spans="6:6">
      <c r="F388506"/>
    </row>
    <row r="388507" spans="6:6">
      <c r="F388507"/>
    </row>
    <row r="388508" spans="6:6">
      <c r="F388508"/>
    </row>
    <row r="388509" spans="6:6">
      <c r="F388509"/>
    </row>
    <row r="388510" spans="6:6">
      <c r="F388510"/>
    </row>
    <row r="388511" spans="6:6">
      <c r="F388511"/>
    </row>
    <row r="388512" spans="6:6">
      <c r="F388512"/>
    </row>
    <row r="388513" spans="6:6">
      <c r="F388513"/>
    </row>
    <row r="388514" spans="6:6">
      <c r="F388514"/>
    </row>
    <row r="388515" spans="6:6">
      <c r="F388515"/>
    </row>
    <row r="388516" spans="6:6">
      <c r="F388516"/>
    </row>
    <row r="388517" spans="6:6">
      <c r="F388517"/>
    </row>
    <row r="388518" spans="6:6">
      <c r="F388518"/>
    </row>
    <row r="388519" spans="6:6">
      <c r="F388519"/>
    </row>
    <row r="388520" spans="6:6">
      <c r="F388520"/>
    </row>
    <row r="388521" spans="6:6">
      <c r="F388521"/>
    </row>
    <row r="388522" spans="6:6">
      <c r="F388522"/>
    </row>
    <row r="388523" spans="6:6">
      <c r="F388523"/>
    </row>
    <row r="388524" spans="6:6">
      <c r="F388524"/>
    </row>
    <row r="388525" spans="6:6">
      <c r="F388525"/>
    </row>
    <row r="388526" spans="6:6">
      <c r="F388526"/>
    </row>
    <row r="388527" spans="6:6">
      <c r="F388527"/>
    </row>
    <row r="388528" spans="6:6">
      <c r="F388528"/>
    </row>
    <row r="388529" spans="6:6">
      <c r="F388529"/>
    </row>
    <row r="388530" spans="6:6">
      <c r="F388530"/>
    </row>
    <row r="388531" spans="6:6">
      <c r="F388531"/>
    </row>
    <row r="388532" spans="6:6">
      <c r="F388532"/>
    </row>
    <row r="388533" spans="6:6">
      <c r="F388533"/>
    </row>
    <row r="388534" spans="6:6">
      <c r="F388534"/>
    </row>
    <row r="388535" spans="6:6">
      <c r="F388535"/>
    </row>
    <row r="388536" spans="6:6">
      <c r="F388536"/>
    </row>
    <row r="388537" spans="6:6">
      <c r="F388537"/>
    </row>
    <row r="388538" spans="6:6">
      <c r="F388538"/>
    </row>
    <row r="388539" spans="6:6">
      <c r="F388539"/>
    </row>
    <row r="388540" spans="6:6">
      <c r="F388540"/>
    </row>
    <row r="388541" spans="6:6">
      <c r="F388541"/>
    </row>
    <row r="388542" spans="6:6">
      <c r="F388542"/>
    </row>
    <row r="388543" spans="6:6">
      <c r="F388543"/>
    </row>
    <row r="388544" spans="6:6">
      <c r="F388544"/>
    </row>
    <row r="388545" spans="6:6">
      <c r="F388545"/>
    </row>
    <row r="388546" spans="6:6">
      <c r="F388546"/>
    </row>
    <row r="388547" spans="6:6">
      <c r="F388547"/>
    </row>
    <row r="388548" spans="6:6">
      <c r="F388548"/>
    </row>
    <row r="388549" spans="6:6">
      <c r="F388549"/>
    </row>
    <row r="388550" spans="6:6">
      <c r="F388550"/>
    </row>
    <row r="388551" spans="6:6">
      <c r="F388551"/>
    </row>
    <row r="388552" spans="6:6">
      <c r="F388552"/>
    </row>
    <row r="388553" spans="6:6">
      <c r="F388553"/>
    </row>
    <row r="388554" spans="6:6">
      <c r="F388554"/>
    </row>
    <row r="388555" spans="6:6">
      <c r="F388555"/>
    </row>
    <row r="388556" spans="6:6">
      <c r="F388556"/>
    </row>
    <row r="388557" spans="6:6">
      <c r="F388557"/>
    </row>
    <row r="388558" spans="6:6">
      <c r="F388558"/>
    </row>
    <row r="388559" spans="6:6">
      <c r="F388559"/>
    </row>
    <row r="388560" spans="6:6">
      <c r="F388560"/>
    </row>
    <row r="388561" spans="6:6">
      <c r="F388561"/>
    </row>
    <row r="388562" spans="6:6">
      <c r="F388562"/>
    </row>
    <row r="388563" spans="6:6">
      <c r="F388563"/>
    </row>
    <row r="388564" spans="6:6">
      <c r="F388564"/>
    </row>
    <row r="388565" spans="6:6">
      <c r="F388565"/>
    </row>
    <row r="388566" spans="6:6">
      <c r="F388566"/>
    </row>
    <row r="388567" spans="6:6">
      <c r="F388567"/>
    </row>
    <row r="388568" spans="6:6">
      <c r="F388568"/>
    </row>
    <row r="388569" spans="6:6">
      <c r="F388569"/>
    </row>
    <row r="388570" spans="6:6">
      <c r="F388570"/>
    </row>
    <row r="388571" spans="6:6">
      <c r="F388571"/>
    </row>
    <row r="388572" spans="6:6">
      <c r="F388572"/>
    </row>
    <row r="388573" spans="6:6">
      <c r="F388573"/>
    </row>
    <row r="388574" spans="6:6">
      <c r="F388574"/>
    </row>
    <row r="388575" spans="6:6">
      <c r="F388575"/>
    </row>
    <row r="388576" spans="6:6">
      <c r="F388576"/>
    </row>
    <row r="388577" spans="6:6">
      <c r="F388577"/>
    </row>
    <row r="388578" spans="6:6">
      <c r="F388578"/>
    </row>
    <row r="388579" spans="6:6">
      <c r="F388579"/>
    </row>
    <row r="388580" spans="6:6">
      <c r="F388580"/>
    </row>
    <row r="388581" spans="6:6">
      <c r="F388581"/>
    </row>
    <row r="388582" spans="6:6">
      <c r="F388582"/>
    </row>
    <row r="388583" spans="6:6">
      <c r="F388583"/>
    </row>
    <row r="388584" spans="6:6">
      <c r="F388584"/>
    </row>
    <row r="388585" spans="6:6">
      <c r="F388585"/>
    </row>
    <row r="388586" spans="6:6">
      <c r="F388586"/>
    </row>
    <row r="388587" spans="6:6">
      <c r="F388587"/>
    </row>
    <row r="388588" spans="6:6">
      <c r="F388588"/>
    </row>
    <row r="388589" spans="6:6">
      <c r="F388589"/>
    </row>
    <row r="388590" spans="6:6">
      <c r="F388590"/>
    </row>
    <row r="388591" spans="6:6">
      <c r="F388591"/>
    </row>
    <row r="388592" spans="6:6">
      <c r="F388592"/>
    </row>
    <row r="388593" spans="6:6">
      <c r="F388593"/>
    </row>
    <row r="388594" spans="6:6">
      <c r="F388594"/>
    </row>
    <row r="388595" spans="6:6">
      <c r="F388595"/>
    </row>
    <row r="388596" spans="6:6">
      <c r="F388596"/>
    </row>
    <row r="388597" spans="6:6">
      <c r="F388597"/>
    </row>
    <row r="388598" spans="6:6">
      <c r="F388598"/>
    </row>
    <row r="388599" spans="6:6">
      <c r="F388599"/>
    </row>
    <row r="388600" spans="6:6">
      <c r="F388600"/>
    </row>
    <row r="388601" spans="6:6">
      <c r="F388601"/>
    </row>
    <row r="388602" spans="6:6">
      <c r="F388602"/>
    </row>
    <row r="388603" spans="6:6">
      <c r="F388603"/>
    </row>
    <row r="388604" spans="6:6">
      <c r="F388604"/>
    </row>
    <row r="388605" spans="6:6">
      <c r="F388605"/>
    </row>
    <row r="388606" spans="6:6">
      <c r="F388606"/>
    </row>
    <row r="388607" spans="6:6">
      <c r="F388607"/>
    </row>
    <row r="388608" spans="6:6">
      <c r="F388608"/>
    </row>
    <row r="388609" spans="6:6">
      <c r="F388609"/>
    </row>
    <row r="388610" spans="6:6">
      <c r="F388610"/>
    </row>
    <row r="388611" spans="6:6">
      <c r="F388611"/>
    </row>
    <row r="388612" spans="6:6">
      <c r="F388612"/>
    </row>
    <row r="388613" spans="6:6">
      <c r="F388613"/>
    </row>
    <row r="388614" spans="6:6">
      <c r="F388614"/>
    </row>
    <row r="388615" spans="6:6">
      <c r="F388615"/>
    </row>
    <row r="388616" spans="6:6">
      <c r="F388616"/>
    </row>
    <row r="388617" spans="6:6">
      <c r="F388617"/>
    </row>
    <row r="388618" spans="6:6">
      <c r="F388618"/>
    </row>
    <row r="388619" spans="6:6">
      <c r="F388619"/>
    </row>
    <row r="388620" spans="6:6">
      <c r="F388620"/>
    </row>
    <row r="388621" spans="6:6">
      <c r="F388621"/>
    </row>
    <row r="388622" spans="6:6">
      <c r="F388622"/>
    </row>
    <row r="388623" spans="6:6">
      <c r="F388623"/>
    </row>
    <row r="388624" spans="6:6">
      <c r="F388624"/>
    </row>
    <row r="388625" spans="6:6">
      <c r="F388625"/>
    </row>
    <row r="388626" spans="6:6">
      <c r="F388626"/>
    </row>
    <row r="388627" spans="6:6">
      <c r="F388627"/>
    </row>
    <row r="388628" spans="6:6">
      <c r="F388628"/>
    </row>
    <row r="388629" spans="6:6">
      <c r="F388629"/>
    </row>
    <row r="388630" spans="6:6">
      <c r="F388630"/>
    </row>
    <row r="388631" spans="6:6">
      <c r="F388631"/>
    </row>
    <row r="388632" spans="6:6">
      <c r="F388632"/>
    </row>
    <row r="388633" spans="6:6">
      <c r="F388633"/>
    </row>
    <row r="388634" spans="6:6">
      <c r="F388634"/>
    </row>
    <row r="388635" spans="6:6">
      <c r="F388635"/>
    </row>
    <row r="388636" spans="6:6">
      <c r="F388636"/>
    </row>
    <row r="388637" spans="6:6">
      <c r="F388637"/>
    </row>
    <row r="388638" spans="6:6">
      <c r="F388638"/>
    </row>
    <row r="388639" spans="6:6">
      <c r="F388639"/>
    </row>
    <row r="388640" spans="6:6">
      <c r="F388640"/>
    </row>
    <row r="388641" spans="6:6">
      <c r="F388641"/>
    </row>
    <row r="388642" spans="6:6">
      <c r="F388642"/>
    </row>
    <row r="388643" spans="6:6">
      <c r="F388643"/>
    </row>
    <row r="388644" spans="6:6">
      <c r="F388644"/>
    </row>
    <row r="388645" spans="6:6">
      <c r="F388645"/>
    </row>
    <row r="388646" spans="6:6">
      <c r="F388646"/>
    </row>
    <row r="388647" spans="6:6">
      <c r="F388647"/>
    </row>
    <row r="388648" spans="6:6">
      <c r="F388648"/>
    </row>
    <row r="388649" spans="6:6">
      <c r="F388649"/>
    </row>
    <row r="388650" spans="6:6">
      <c r="F388650"/>
    </row>
    <row r="388651" spans="6:6">
      <c r="F388651"/>
    </row>
    <row r="388652" spans="6:6">
      <c r="F388652"/>
    </row>
    <row r="388653" spans="6:6">
      <c r="F388653"/>
    </row>
    <row r="388654" spans="6:6">
      <c r="F388654"/>
    </row>
    <row r="388655" spans="6:6">
      <c r="F388655"/>
    </row>
    <row r="388656" spans="6:6">
      <c r="F388656"/>
    </row>
    <row r="388657" spans="6:6">
      <c r="F388657"/>
    </row>
    <row r="388658" spans="6:6">
      <c r="F388658"/>
    </row>
    <row r="388659" spans="6:6">
      <c r="F388659"/>
    </row>
    <row r="388660" spans="6:6">
      <c r="F388660"/>
    </row>
    <row r="388661" spans="6:6">
      <c r="F388661"/>
    </row>
    <row r="388662" spans="6:6">
      <c r="F388662"/>
    </row>
    <row r="388663" spans="6:6">
      <c r="F388663"/>
    </row>
    <row r="388664" spans="6:6">
      <c r="F388664"/>
    </row>
    <row r="388665" spans="6:6">
      <c r="F388665"/>
    </row>
    <row r="388666" spans="6:6">
      <c r="F388666"/>
    </row>
    <row r="388667" spans="6:6">
      <c r="F388667"/>
    </row>
    <row r="388668" spans="6:6">
      <c r="F388668"/>
    </row>
    <row r="388669" spans="6:6">
      <c r="F388669"/>
    </row>
    <row r="388670" spans="6:6">
      <c r="F388670"/>
    </row>
    <row r="388671" spans="6:6">
      <c r="F388671"/>
    </row>
    <row r="388672" spans="6:6">
      <c r="F388672"/>
    </row>
    <row r="388673" spans="6:6">
      <c r="F388673"/>
    </row>
    <row r="388674" spans="6:6">
      <c r="F388674"/>
    </row>
    <row r="388675" spans="6:6">
      <c r="F388675"/>
    </row>
    <row r="388676" spans="6:6">
      <c r="F388676"/>
    </row>
    <row r="388677" spans="6:6">
      <c r="F388677"/>
    </row>
    <row r="388678" spans="6:6">
      <c r="F388678"/>
    </row>
    <row r="388679" spans="6:6">
      <c r="F388679"/>
    </row>
    <row r="388680" spans="6:6">
      <c r="F388680"/>
    </row>
    <row r="388681" spans="6:6">
      <c r="F388681"/>
    </row>
    <row r="388682" spans="6:6">
      <c r="F388682"/>
    </row>
    <row r="388683" spans="6:6">
      <c r="F388683"/>
    </row>
    <row r="388684" spans="6:6">
      <c r="F388684"/>
    </row>
    <row r="388685" spans="6:6">
      <c r="F388685"/>
    </row>
    <row r="388686" spans="6:6">
      <c r="F388686"/>
    </row>
    <row r="388687" spans="6:6">
      <c r="F388687"/>
    </row>
    <row r="388688" spans="6:6">
      <c r="F388688"/>
    </row>
    <row r="388689" spans="6:6">
      <c r="F388689"/>
    </row>
    <row r="388690" spans="6:6">
      <c r="F388690"/>
    </row>
    <row r="388691" spans="6:6">
      <c r="F388691"/>
    </row>
    <row r="388692" spans="6:6">
      <c r="F388692"/>
    </row>
    <row r="388693" spans="6:6">
      <c r="F388693"/>
    </row>
    <row r="388694" spans="6:6">
      <c r="F388694"/>
    </row>
    <row r="388695" spans="6:6">
      <c r="F388695"/>
    </row>
    <row r="388696" spans="6:6">
      <c r="F388696"/>
    </row>
    <row r="388697" spans="6:6">
      <c r="F388697"/>
    </row>
    <row r="388698" spans="6:6">
      <c r="F388698"/>
    </row>
    <row r="388699" spans="6:6">
      <c r="F388699"/>
    </row>
    <row r="388700" spans="6:6">
      <c r="F388700"/>
    </row>
    <row r="388701" spans="6:6">
      <c r="F388701"/>
    </row>
    <row r="388702" spans="6:6">
      <c r="F388702"/>
    </row>
    <row r="388703" spans="6:6">
      <c r="F388703"/>
    </row>
    <row r="388704" spans="6:6">
      <c r="F388704"/>
    </row>
    <row r="388705" spans="6:6">
      <c r="F388705"/>
    </row>
    <row r="388706" spans="6:6">
      <c r="F388706"/>
    </row>
    <row r="388707" spans="6:6">
      <c r="F388707"/>
    </row>
    <row r="388708" spans="6:6">
      <c r="F388708"/>
    </row>
    <row r="388709" spans="6:6">
      <c r="F388709"/>
    </row>
    <row r="388710" spans="6:6">
      <c r="F388710"/>
    </row>
    <row r="388711" spans="6:6">
      <c r="F388711"/>
    </row>
    <row r="388712" spans="6:6">
      <c r="F388712"/>
    </row>
    <row r="388713" spans="6:6">
      <c r="F388713"/>
    </row>
    <row r="388714" spans="6:6">
      <c r="F388714"/>
    </row>
    <row r="388715" spans="6:6">
      <c r="F388715"/>
    </row>
    <row r="388716" spans="6:6">
      <c r="F388716"/>
    </row>
    <row r="388717" spans="6:6">
      <c r="F388717"/>
    </row>
    <row r="388718" spans="6:6">
      <c r="F388718"/>
    </row>
    <row r="388719" spans="6:6">
      <c r="F388719"/>
    </row>
    <row r="388720" spans="6:6">
      <c r="F388720"/>
    </row>
    <row r="388721" spans="6:6">
      <c r="F388721"/>
    </row>
    <row r="388722" spans="6:6">
      <c r="F388722"/>
    </row>
    <row r="388723" spans="6:6">
      <c r="F388723"/>
    </row>
    <row r="388724" spans="6:6">
      <c r="F388724"/>
    </row>
    <row r="388725" spans="6:6">
      <c r="F388725"/>
    </row>
    <row r="388726" spans="6:6">
      <c r="F388726"/>
    </row>
    <row r="388727" spans="6:6">
      <c r="F388727"/>
    </row>
    <row r="388728" spans="6:6">
      <c r="F388728"/>
    </row>
    <row r="388729" spans="6:6">
      <c r="F388729"/>
    </row>
    <row r="388730" spans="6:6">
      <c r="F388730"/>
    </row>
    <row r="388731" spans="6:6">
      <c r="F388731"/>
    </row>
    <row r="388732" spans="6:6">
      <c r="F388732"/>
    </row>
    <row r="388733" spans="6:6">
      <c r="F388733"/>
    </row>
    <row r="388734" spans="6:6">
      <c r="F388734"/>
    </row>
    <row r="388735" spans="6:6">
      <c r="F388735"/>
    </row>
    <row r="388736" spans="6:6">
      <c r="F388736"/>
    </row>
    <row r="388737" spans="6:6">
      <c r="F388737"/>
    </row>
    <row r="388738" spans="6:6">
      <c r="F388738"/>
    </row>
    <row r="388739" spans="6:6">
      <c r="F388739"/>
    </row>
    <row r="388740" spans="6:6">
      <c r="F388740"/>
    </row>
    <row r="388741" spans="6:6">
      <c r="F388741"/>
    </row>
    <row r="388742" spans="6:6">
      <c r="F388742"/>
    </row>
    <row r="388743" spans="6:6">
      <c r="F388743"/>
    </row>
    <row r="388744" spans="6:6">
      <c r="F388744"/>
    </row>
    <row r="388745" spans="6:6">
      <c r="F388745"/>
    </row>
    <row r="388746" spans="6:6">
      <c r="F388746"/>
    </row>
    <row r="388747" spans="6:6">
      <c r="F388747"/>
    </row>
    <row r="388748" spans="6:6">
      <c r="F388748"/>
    </row>
    <row r="388749" spans="6:6">
      <c r="F388749"/>
    </row>
    <row r="388750" spans="6:6">
      <c r="F388750"/>
    </row>
    <row r="388751" spans="6:6">
      <c r="F388751"/>
    </row>
    <row r="388752" spans="6:6">
      <c r="F388752"/>
    </row>
    <row r="388753" spans="6:6">
      <c r="F388753"/>
    </row>
    <row r="388754" spans="6:6">
      <c r="F388754"/>
    </row>
    <row r="388755" spans="6:6">
      <c r="F388755"/>
    </row>
    <row r="388756" spans="6:6">
      <c r="F388756"/>
    </row>
    <row r="388757" spans="6:6">
      <c r="F388757"/>
    </row>
    <row r="388758" spans="6:6">
      <c r="F388758"/>
    </row>
    <row r="388759" spans="6:6">
      <c r="F388759"/>
    </row>
    <row r="388760" spans="6:6">
      <c r="F388760"/>
    </row>
    <row r="388761" spans="6:6">
      <c r="F388761"/>
    </row>
    <row r="388762" spans="6:6">
      <c r="F388762"/>
    </row>
    <row r="388763" spans="6:6">
      <c r="F388763"/>
    </row>
    <row r="388764" spans="6:6">
      <c r="F388764"/>
    </row>
    <row r="388765" spans="6:6">
      <c r="F388765"/>
    </row>
    <row r="388766" spans="6:6">
      <c r="F388766"/>
    </row>
    <row r="388767" spans="6:6">
      <c r="F388767"/>
    </row>
    <row r="388768" spans="6:6">
      <c r="F388768"/>
    </row>
    <row r="388769" spans="6:6">
      <c r="F388769"/>
    </row>
    <row r="388770" spans="6:6">
      <c r="F388770"/>
    </row>
    <row r="388771" spans="6:6">
      <c r="F388771"/>
    </row>
    <row r="388772" spans="6:6">
      <c r="F388772"/>
    </row>
    <row r="388773" spans="6:6">
      <c r="F388773"/>
    </row>
    <row r="388774" spans="6:6">
      <c r="F388774"/>
    </row>
    <row r="388775" spans="6:6">
      <c r="F388775"/>
    </row>
    <row r="388776" spans="6:6">
      <c r="F388776"/>
    </row>
    <row r="388777" spans="6:6">
      <c r="F388777"/>
    </row>
    <row r="388778" spans="6:6">
      <c r="F388778"/>
    </row>
    <row r="388779" spans="6:6">
      <c r="F388779"/>
    </row>
    <row r="388780" spans="6:6">
      <c r="F388780"/>
    </row>
    <row r="388781" spans="6:6">
      <c r="F388781"/>
    </row>
    <row r="388782" spans="6:6">
      <c r="F388782"/>
    </row>
    <row r="388783" spans="6:6">
      <c r="F388783"/>
    </row>
    <row r="388784" spans="6:6">
      <c r="F388784"/>
    </row>
    <row r="388785" spans="6:6">
      <c r="F388785"/>
    </row>
    <row r="388786" spans="6:6">
      <c r="F388786"/>
    </row>
    <row r="388787" spans="6:6">
      <c r="F388787"/>
    </row>
    <row r="388788" spans="6:6">
      <c r="F388788"/>
    </row>
    <row r="388789" spans="6:6">
      <c r="F388789"/>
    </row>
    <row r="388790" spans="6:6">
      <c r="F388790"/>
    </row>
    <row r="388791" spans="6:6">
      <c r="F388791"/>
    </row>
    <row r="388792" spans="6:6">
      <c r="F388792"/>
    </row>
    <row r="388793" spans="6:6">
      <c r="F388793"/>
    </row>
    <row r="388794" spans="6:6">
      <c r="F388794"/>
    </row>
    <row r="388795" spans="6:6">
      <c r="F388795"/>
    </row>
    <row r="388796" spans="6:6">
      <c r="F388796"/>
    </row>
    <row r="388797" spans="6:6">
      <c r="F388797"/>
    </row>
    <row r="388798" spans="6:6">
      <c r="F388798"/>
    </row>
    <row r="388799" spans="6:6">
      <c r="F388799"/>
    </row>
    <row r="388800" spans="6:6">
      <c r="F388800"/>
    </row>
    <row r="388801" spans="6:6">
      <c r="F388801"/>
    </row>
    <row r="388802" spans="6:6">
      <c r="F388802"/>
    </row>
    <row r="388803" spans="6:6">
      <c r="F388803"/>
    </row>
    <row r="388804" spans="6:6">
      <c r="F388804"/>
    </row>
    <row r="388805" spans="6:6">
      <c r="F388805"/>
    </row>
    <row r="388806" spans="6:6">
      <c r="F388806"/>
    </row>
    <row r="388807" spans="6:6">
      <c r="F388807"/>
    </row>
    <row r="388808" spans="6:6">
      <c r="F388808"/>
    </row>
    <row r="388809" spans="6:6">
      <c r="F388809"/>
    </row>
    <row r="388810" spans="6:6">
      <c r="F388810"/>
    </row>
    <row r="388811" spans="6:6">
      <c r="F388811"/>
    </row>
    <row r="388812" spans="6:6">
      <c r="F388812"/>
    </row>
    <row r="388813" spans="6:6">
      <c r="F388813"/>
    </row>
    <row r="388814" spans="6:6">
      <c r="F388814"/>
    </row>
    <row r="388815" spans="6:6">
      <c r="F388815"/>
    </row>
    <row r="388816" spans="6:6">
      <c r="F388816"/>
    </row>
    <row r="388817" spans="6:6">
      <c r="F388817"/>
    </row>
    <row r="388818" spans="6:6">
      <c r="F388818"/>
    </row>
    <row r="388819" spans="6:6">
      <c r="F388819"/>
    </row>
    <row r="388820" spans="6:6">
      <c r="F388820"/>
    </row>
    <row r="388821" spans="6:6">
      <c r="F388821"/>
    </row>
    <row r="388822" spans="6:6">
      <c r="F388822"/>
    </row>
    <row r="388823" spans="6:6">
      <c r="F388823"/>
    </row>
    <row r="388824" spans="6:6">
      <c r="F388824"/>
    </row>
    <row r="388825" spans="6:6">
      <c r="F388825"/>
    </row>
    <row r="388826" spans="6:6">
      <c r="F388826"/>
    </row>
    <row r="388827" spans="6:6">
      <c r="F388827"/>
    </row>
    <row r="388828" spans="6:6">
      <c r="F388828"/>
    </row>
    <row r="388829" spans="6:6">
      <c r="F388829"/>
    </row>
    <row r="388830" spans="6:6">
      <c r="F388830"/>
    </row>
    <row r="388831" spans="6:6">
      <c r="F388831"/>
    </row>
    <row r="388832" spans="6:6">
      <c r="F388832"/>
    </row>
    <row r="388833" spans="6:6">
      <c r="F388833"/>
    </row>
    <row r="388834" spans="6:6">
      <c r="F388834"/>
    </row>
    <row r="388835" spans="6:6">
      <c r="F388835"/>
    </row>
    <row r="388836" spans="6:6">
      <c r="F388836"/>
    </row>
    <row r="388837" spans="6:6">
      <c r="F388837"/>
    </row>
    <row r="388838" spans="6:6">
      <c r="F388838"/>
    </row>
    <row r="388839" spans="6:6">
      <c r="F388839"/>
    </row>
    <row r="388840" spans="6:6">
      <c r="F388840"/>
    </row>
    <row r="388841" spans="6:6">
      <c r="F388841"/>
    </row>
    <row r="388842" spans="6:6">
      <c r="F388842"/>
    </row>
    <row r="388843" spans="6:6">
      <c r="F388843"/>
    </row>
    <row r="388844" spans="6:6">
      <c r="F388844"/>
    </row>
    <row r="388845" spans="6:6">
      <c r="F388845"/>
    </row>
    <row r="388846" spans="6:6">
      <c r="F388846"/>
    </row>
    <row r="388847" spans="6:6">
      <c r="F388847"/>
    </row>
    <row r="388848" spans="6:6">
      <c r="F388848"/>
    </row>
    <row r="388849" spans="6:6">
      <c r="F388849"/>
    </row>
    <row r="388850" spans="6:6">
      <c r="F388850"/>
    </row>
    <row r="388851" spans="6:6">
      <c r="F388851"/>
    </row>
    <row r="388852" spans="6:6">
      <c r="F388852"/>
    </row>
    <row r="388853" spans="6:6">
      <c r="F388853"/>
    </row>
    <row r="388854" spans="6:6">
      <c r="F388854"/>
    </row>
    <row r="388855" spans="6:6">
      <c r="F388855"/>
    </row>
    <row r="388856" spans="6:6">
      <c r="F388856"/>
    </row>
    <row r="388857" spans="6:6">
      <c r="F388857"/>
    </row>
    <row r="388858" spans="6:6">
      <c r="F388858"/>
    </row>
    <row r="388859" spans="6:6">
      <c r="F388859"/>
    </row>
    <row r="388860" spans="6:6">
      <c r="F388860"/>
    </row>
    <row r="388861" spans="6:6">
      <c r="F388861"/>
    </row>
    <row r="388862" spans="6:6">
      <c r="F388862"/>
    </row>
    <row r="388863" spans="6:6">
      <c r="F388863"/>
    </row>
    <row r="388864" spans="6:6">
      <c r="F388864"/>
    </row>
    <row r="388865" spans="6:6">
      <c r="F388865"/>
    </row>
    <row r="388866" spans="6:6">
      <c r="F388866"/>
    </row>
    <row r="388867" spans="6:6">
      <c r="F388867"/>
    </row>
    <row r="388868" spans="6:6">
      <c r="F388868"/>
    </row>
    <row r="388869" spans="6:6">
      <c r="F388869"/>
    </row>
    <row r="388870" spans="6:6">
      <c r="F388870"/>
    </row>
    <row r="388871" spans="6:6">
      <c r="F388871"/>
    </row>
    <row r="388872" spans="6:6">
      <c r="F388872"/>
    </row>
    <row r="388873" spans="6:6">
      <c r="F388873"/>
    </row>
    <row r="388874" spans="6:6">
      <c r="F388874"/>
    </row>
    <row r="388875" spans="6:6">
      <c r="F388875"/>
    </row>
    <row r="388876" spans="6:6">
      <c r="F388876"/>
    </row>
    <row r="388877" spans="6:6">
      <c r="F388877"/>
    </row>
    <row r="388878" spans="6:6">
      <c r="F388878"/>
    </row>
    <row r="388879" spans="6:6">
      <c r="F388879"/>
    </row>
    <row r="388880" spans="6:6">
      <c r="F388880"/>
    </row>
    <row r="388881" spans="6:6">
      <c r="F388881"/>
    </row>
    <row r="388882" spans="6:6">
      <c r="F388882"/>
    </row>
    <row r="388883" spans="6:6">
      <c r="F388883"/>
    </row>
    <row r="388884" spans="6:6">
      <c r="F388884"/>
    </row>
    <row r="388885" spans="6:6">
      <c r="F388885"/>
    </row>
    <row r="388886" spans="6:6">
      <c r="F388886"/>
    </row>
    <row r="388887" spans="6:6">
      <c r="F388887"/>
    </row>
    <row r="388888" spans="6:6">
      <c r="F388888"/>
    </row>
    <row r="388889" spans="6:6">
      <c r="F388889"/>
    </row>
    <row r="388890" spans="6:6">
      <c r="F388890"/>
    </row>
    <row r="388891" spans="6:6">
      <c r="F388891"/>
    </row>
    <row r="388892" spans="6:6">
      <c r="F388892"/>
    </row>
    <row r="388893" spans="6:6">
      <c r="F388893"/>
    </row>
    <row r="388894" spans="6:6">
      <c r="F388894"/>
    </row>
    <row r="388895" spans="6:6">
      <c r="F388895"/>
    </row>
    <row r="388896" spans="6:6">
      <c r="F388896"/>
    </row>
    <row r="388897" spans="6:6">
      <c r="F388897"/>
    </row>
    <row r="388898" spans="6:6">
      <c r="F388898"/>
    </row>
    <row r="388899" spans="6:6">
      <c r="F388899"/>
    </row>
    <row r="388900" spans="6:6">
      <c r="F388900"/>
    </row>
    <row r="388901" spans="6:6">
      <c r="F388901"/>
    </row>
    <row r="388902" spans="6:6">
      <c r="F388902"/>
    </row>
    <row r="388903" spans="6:6">
      <c r="F388903"/>
    </row>
    <row r="388904" spans="6:6">
      <c r="F388904"/>
    </row>
    <row r="388905" spans="6:6">
      <c r="F388905"/>
    </row>
    <row r="388906" spans="6:6">
      <c r="F388906"/>
    </row>
    <row r="388907" spans="6:6">
      <c r="F388907"/>
    </row>
    <row r="388908" spans="6:6">
      <c r="F388908"/>
    </row>
    <row r="388909" spans="6:6">
      <c r="F388909"/>
    </row>
    <row r="388910" spans="6:6">
      <c r="F388910"/>
    </row>
    <row r="388911" spans="6:6">
      <c r="F388911"/>
    </row>
    <row r="388912" spans="6:6">
      <c r="F388912"/>
    </row>
    <row r="388913" spans="6:6">
      <c r="F388913"/>
    </row>
    <row r="388914" spans="6:6">
      <c r="F388914"/>
    </row>
    <row r="388915" spans="6:6">
      <c r="F388915"/>
    </row>
    <row r="388916" spans="6:6">
      <c r="F388916"/>
    </row>
    <row r="388917" spans="6:6">
      <c r="F388917"/>
    </row>
    <row r="388918" spans="6:6">
      <c r="F388918"/>
    </row>
    <row r="388919" spans="6:6">
      <c r="F388919"/>
    </row>
    <row r="388920" spans="6:6">
      <c r="F388920"/>
    </row>
    <row r="388921" spans="6:6">
      <c r="F388921"/>
    </row>
    <row r="388922" spans="6:6">
      <c r="F388922"/>
    </row>
    <row r="388923" spans="6:6">
      <c r="F388923"/>
    </row>
    <row r="388924" spans="6:6">
      <c r="F388924"/>
    </row>
    <row r="388925" spans="6:6">
      <c r="F388925"/>
    </row>
    <row r="388926" spans="6:6">
      <c r="F388926"/>
    </row>
    <row r="388927" spans="6:6">
      <c r="F388927"/>
    </row>
    <row r="388928" spans="6:6">
      <c r="F388928"/>
    </row>
    <row r="388929" spans="6:6">
      <c r="F388929"/>
    </row>
    <row r="388930" spans="6:6">
      <c r="F388930"/>
    </row>
    <row r="388931" spans="6:6">
      <c r="F388931"/>
    </row>
    <row r="388932" spans="6:6">
      <c r="F388932"/>
    </row>
    <row r="388933" spans="6:6">
      <c r="F388933"/>
    </row>
    <row r="388934" spans="6:6">
      <c r="F388934"/>
    </row>
    <row r="388935" spans="6:6">
      <c r="F388935"/>
    </row>
    <row r="388936" spans="6:6">
      <c r="F388936"/>
    </row>
    <row r="388937" spans="6:6">
      <c r="F388937"/>
    </row>
    <row r="388938" spans="6:6">
      <c r="F388938"/>
    </row>
    <row r="388939" spans="6:6">
      <c r="F388939"/>
    </row>
    <row r="388940" spans="6:6">
      <c r="F388940"/>
    </row>
    <row r="388941" spans="6:6">
      <c r="F388941"/>
    </row>
    <row r="388942" spans="6:6">
      <c r="F388942"/>
    </row>
    <row r="388943" spans="6:6">
      <c r="F388943"/>
    </row>
    <row r="388944" spans="6:6">
      <c r="F388944"/>
    </row>
    <row r="388945" spans="6:6">
      <c r="F388945"/>
    </row>
    <row r="388946" spans="6:6">
      <c r="F388946"/>
    </row>
    <row r="388947" spans="6:6">
      <c r="F388947"/>
    </row>
    <row r="388948" spans="6:6">
      <c r="F388948"/>
    </row>
    <row r="388949" spans="6:6">
      <c r="F388949"/>
    </row>
    <row r="388950" spans="6:6">
      <c r="F388950"/>
    </row>
    <row r="388951" spans="6:6">
      <c r="F388951"/>
    </row>
    <row r="388952" spans="6:6">
      <c r="F388952"/>
    </row>
    <row r="388953" spans="6:6">
      <c r="F388953"/>
    </row>
    <row r="388954" spans="6:6">
      <c r="F388954"/>
    </row>
    <row r="388955" spans="6:6">
      <c r="F388955"/>
    </row>
    <row r="388956" spans="6:6">
      <c r="F388956"/>
    </row>
    <row r="388957" spans="6:6">
      <c r="F388957"/>
    </row>
    <row r="388958" spans="6:6">
      <c r="F388958"/>
    </row>
    <row r="388959" spans="6:6">
      <c r="F388959"/>
    </row>
    <row r="388960" spans="6:6">
      <c r="F388960"/>
    </row>
    <row r="388961" spans="6:6">
      <c r="F388961"/>
    </row>
    <row r="388962" spans="6:6">
      <c r="F388962"/>
    </row>
    <row r="388963" spans="6:6">
      <c r="F388963"/>
    </row>
    <row r="388964" spans="6:6">
      <c r="F388964"/>
    </row>
    <row r="388965" spans="6:6">
      <c r="F388965"/>
    </row>
    <row r="388966" spans="6:6">
      <c r="F388966"/>
    </row>
    <row r="388967" spans="6:6">
      <c r="F388967"/>
    </row>
    <row r="388968" spans="6:6">
      <c r="F388968"/>
    </row>
    <row r="388969" spans="6:6">
      <c r="F388969"/>
    </row>
    <row r="388970" spans="6:6">
      <c r="F388970"/>
    </row>
    <row r="388971" spans="6:6">
      <c r="F388971"/>
    </row>
    <row r="388972" spans="6:6">
      <c r="F388972"/>
    </row>
    <row r="388973" spans="6:6">
      <c r="F388973"/>
    </row>
    <row r="388974" spans="6:6">
      <c r="F388974"/>
    </row>
    <row r="388975" spans="6:6">
      <c r="F388975"/>
    </row>
    <row r="388976" spans="6:6">
      <c r="F388976"/>
    </row>
    <row r="388977" spans="6:6">
      <c r="F388977"/>
    </row>
    <row r="388978" spans="6:6">
      <c r="F388978"/>
    </row>
    <row r="388979" spans="6:6">
      <c r="F388979"/>
    </row>
    <row r="388980" spans="6:6">
      <c r="F388980"/>
    </row>
    <row r="388981" spans="6:6">
      <c r="F388981"/>
    </row>
    <row r="388982" spans="6:6">
      <c r="F388982"/>
    </row>
    <row r="388983" spans="6:6">
      <c r="F388983"/>
    </row>
    <row r="388984" spans="6:6">
      <c r="F388984"/>
    </row>
    <row r="388985" spans="6:6">
      <c r="F388985"/>
    </row>
    <row r="388986" spans="6:6">
      <c r="F388986"/>
    </row>
    <row r="388987" spans="6:6">
      <c r="F388987"/>
    </row>
    <row r="388988" spans="6:6">
      <c r="F388988"/>
    </row>
    <row r="388989" spans="6:6">
      <c r="F388989"/>
    </row>
    <row r="388990" spans="6:6">
      <c r="F388990"/>
    </row>
    <row r="388991" spans="6:6">
      <c r="F388991"/>
    </row>
    <row r="388992" spans="6:6">
      <c r="F388992"/>
    </row>
    <row r="388993" spans="6:6">
      <c r="F388993"/>
    </row>
    <row r="388994" spans="6:6">
      <c r="F388994"/>
    </row>
    <row r="388995" spans="6:6">
      <c r="F388995"/>
    </row>
    <row r="388996" spans="6:6">
      <c r="F388996"/>
    </row>
    <row r="388997" spans="6:6">
      <c r="F388997"/>
    </row>
    <row r="388998" spans="6:6">
      <c r="F388998"/>
    </row>
    <row r="388999" spans="6:6">
      <c r="F388999"/>
    </row>
    <row r="389000" spans="6:6">
      <c r="F389000"/>
    </row>
    <row r="389001" spans="6:6">
      <c r="F389001"/>
    </row>
    <row r="389002" spans="6:6">
      <c r="F389002"/>
    </row>
    <row r="389003" spans="6:6">
      <c r="F389003"/>
    </row>
    <row r="389004" spans="6:6">
      <c r="F389004"/>
    </row>
    <row r="389005" spans="6:6">
      <c r="F389005"/>
    </row>
    <row r="389006" spans="6:6">
      <c r="F389006"/>
    </row>
    <row r="389007" spans="6:6">
      <c r="F389007"/>
    </row>
    <row r="389008" spans="6:6">
      <c r="F389008"/>
    </row>
    <row r="389009" spans="6:6">
      <c r="F389009"/>
    </row>
    <row r="389010" spans="6:6">
      <c r="F389010"/>
    </row>
    <row r="389011" spans="6:6">
      <c r="F389011"/>
    </row>
    <row r="389012" spans="6:6">
      <c r="F389012"/>
    </row>
    <row r="389013" spans="6:6">
      <c r="F389013"/>
    </row>
    <row r="389014" spans="6:6">
      <c r="F389014"/>
    </row>
    <row r="389015" spans="6:6">
      <c r="F389015"/>
    </row>
    <row r="389016" spans="6:6">
      <c r="F389016"/>
    </row>
    <row r="389017" spans="6:6">
      <c r="F389017"/>
    </row>
    <row r="389018" spans="6:6">
      <c r="F389018"/>
    </row>
    <row r="389019" spans="6:6">
      <c r="F389019"/>
    </row>
    <row r="389020" spans="6:6">
      <c r="F389020"/>
    </row>
    <row r="389021" spans="6:6">
      <c r="F389021"/>
    </row>
    <row r="389022" spans="6:6">
      <c r="F389022"/>
    </row>
    <row r="389023" spans="6:6">
      <c r="F389023"/>
    </row>
    <row r="389024" spans="6:6">
      <c r="F389024"/>
    </row>
    <row r="389025" spans="6:6">
      <c r="F389025"/>
    </row>
    <row r="389026" spans="6:6">
      <c r="F389026"/>
    </row>
    <row r="389027" spans="6:6">
      <c r="F389027"/>
    </row>
    <row r="389028" spans="6:6">
      <c r="F389028"/>
    </row>
    <row r="389029" spans="6:6">
      <c r="F389029"/>
    </row>
    <row r="389030" spans="6:6">
      <c r="F389030"/>
    </row>
    <row r="389031" spans="6:6">
      <c r="F389031"/>
    </row>
    <row r="389032" spans="6:6">
      <c r="F389032"/>
    </row>
    <row r="389033" spans="6:6">
      <c r="F389033"/>
    </row>
    <row r="389034" spans="6:6">
      <c r="F389034"/>
    </row>
    <row r="389035" spans="6:6">
      <c r="F389035"/>
    </row>
    <row r="389036" spans="6:6">
      <c r="F389036"/>
    </row>
    <row r="389037" spans="6:6">
      <c r="F389037"/>
    </row>
    <row r="389038" spans="6:6">
      <c r="F389038"/>
    </row>
    <row r="389039" spans="6:6">
      <c r="F389039"/>
    </row>
    <row r="389040" spans="6:6">
      <c r="F389040"/>
    </row>
    <row r="389041" spans="6:6">
      <c r="F389041"/>
    </row>
    <row r="389042" spans="6:6">
      <c r="F389042"/>
    </row>
    <row r="389043" spans="6:6">
      <c r="F389043"/>
    </row>
    <row r="389044" spans="6:6">
      <c r="F389044"/>
    </row>
    <row r="389045" spans="6:6">
      <c r="F389045"/>
    </row>
    <row r="389046" spans="6:6">
      <c r="F389046"/>
    </row>
    <row r="389047" spans="6:6">
      <c r="F389047"/>
    </row>
    <row r="389048" spans="6:6">
      <c r="F389048"/>
    </row>
    <row r="389049" spans="6:6">
      <c r="F389049"/>
    </row>
    <row r="389050" spans="6:6">
      <c r="F389050"/>
    </row>
    <row r="389051" spans="6:6">
      <c r="F389051"/>
    </row>
    <row r="389052" spans="6:6">
      <c r="F389052"/>
    </row>
    <row r="389053" spans="6:6">
      <c r="F389053"/>
    </row>
    <row r="389054" spans="6:6">
      <c r="F389054"/>
    </row>
    <row r="389055" spans="6:6">
      <c r="F389055"/>
    </row>
    <row r="389056" spans="6:6">
      <c r="F389056"/>
    </row>
    <row r="389057" spans="6:6">
      <c r="F389057"/>
    </row>
    <row r="389058" spans="6:6">
      <c r="F389058"/>
    </row>
    <row r="389059" spans="6:6">
      <c r="F389059"/>
    </row>
    <row r="389060" spans="6:6">
      <c r="F389060"/>
    </row>
    <row r="389061" spans="6:6">
      <c r="F389061"/>
    </row>
    <row r="389062" spans="6:6">
      <c r="F389062"/>
    </row>
    <row r="389063" spans="6:6">
      <c r="F389063"/>
    </row>
    <row r="389064" spans="6:6">
      <c r="F389064"/>
    </row>
    <row r="389065" spans="6:6">
      <c r="F389065"/>
    </row>
    <row r="389066" spans="6:6">
      <c r="F389066"/>
    </row>
    <row r="389067" spans="6:6">
      <c r="F389067"/>
    </row>
    <row r="389068" spans="6:6">
      <c r="F389068"/>
    </row>
    <row r="389069" spans="6:6">
      <c r="F389069"/>
    </row>
    <row r="389070" spans="6:6">
      <c r="F389070"/>
    </row>
    <row r="389071" spans="6:6">
      <c r="F389071"/>
    </row>
    <row r="389072" spans="6:6">
      <c r="F389072"/>
    </row>
    <row r="389073" spans="6:6">
      <c r="F389073"/>
    </row>
    <row r="389074" spans="6:6">
      <c r="F389074"/>
    </row>
    <row r="389075" spans="6:6">
      <c r="F389075"/>
    </row>
    <row r="389076" spans="6:6">
      <c r="F389076"/>
    </row>
    <row r="389077" spans="6:6">
      <c r="F389077"/>
    </row>
    <row r="389078" spans="6:6">
      <c r="F389078"/>
    </row>
    <row r="389079" spans="6:6">
      <c r="F389079"/>
    </row>
    <row r="389080" spans="6:6">
      <c r="F389080"/>
    </row>
    <row r="389081" spans="6:6">
      <c r="F389081"/>
    </row>
    <row r="389082" spans="6:6">
      <c r="F389082"/>
    </row>
    <row r="389083" spans="6:6">
      <c r="F389083"/>
    </row>
    <row r="389084" spans="6:6">
      <c r="F389084"/>
    </row>
    <row r="389085" spans="6:6">
      <c r="F389085"/>
    </row>
    <row r="389086" spans="6:6">
      <c r="F389086"/>
    </row>
    <row r="389087" spans="6:6">
      <c r="F389087"/>
    </row>
    <row r="389088" spans="6:6">
      <c r="F389088"/>
    </row>
    <row r="389089" spans="6:6">
      <c r="F389089"/>
    </row>
    <row r="389090" spans="6:6">
      <c r="F389090"/>
    </row>
    <row r="389091" spans="6:6">
      <c r="F389091"/>
    </row>
    <row r="389092" spans="6:6">
      <c r="F389092"/>
    </row>
    <row r="389093" spans="6:6">
      <c r="F389093"/>
    </row>
    <row r="389094" spans="6:6">
      <c r="F389094"/>
    </row>
    <row r="389095" spans="6:6">
      <c r="F389095"/>
    </row>
    <row r="389096" spans="6:6">
      <c r="F389096"/>
    </row>
    <row r="389097" spans="6:6">
      <c r="F389097"/>
    </row>
    <row r="389098" spans="6:6">
      <c r="F389098"/>
    </row>
    <row r="389099" spans="6:6">
      <c r="F389099"/>
    </row>
    <row r="389100" spans="6:6">
      <c r="F389100"/>
    </row>
    <row r="389101" spans="6:6">
      <c r="F389101"/>
    </row>
    <row r="389102" spans="6:6">
      <c r="F389102"/>
    </row>
    <row r="389103" spans="6:6">
      <c r="F389103"/>
    </row>
    <row r="389104" spans="6:6">
      <c r="F389104"/>
    </row>
    <row r="389105" spans="6:6">
      <c r="F389105"/>
    </row>
    <row r="389106" spans="6:6">
      <c r="F389106"/>
    </row>
    <row r="389107" spans="6:6">
      <c r="F389107"/>
    </row>
    <row r="389108" spans="6:6">
      <c r="F389108"/>
    </row>
    <row r="389109" spans="6:6">
      <c r="F389109"/>
    </row>
    <row r="389110" spans="6:6">
      <c r="F389110"/>
    </row>
    <row r="389111" spans="6:6">
      <c r="F389111"/>
    </row>
    <row r="389112" spans="6:6">
      <c r="F389112"/>
    </row>
    <row r="389113" spans="6:6">
      <c r="F389113"/>
    </row>
    <row r="389114" spans="6:6">
      <c r="F389114"/>
    </row>
    <row r="389115" spans="6:6">
      <c r="F389115"/>
    </row>
    <row r="389116" spans="6:6">
      <c r="F389116"/>
    </row>
    <row r="389117" spans="6:6">
      <c r="F389117"/>
    </row>
    <row r="389118" spans="6:6">
      <c r="F389118"/>
    </row>
    <row r="389119" spans="6:6">
      <c r="F389119"/>
    </row>
    <row r="389120" spans="6:6">
      <c r="F389120"/>
    </row>
    <row r="389121" spans="6:6">
      <c r="F389121"/>
    </row>
    <row r="389122" spans="6:6">
      <c r="F389122"/>
    </row>
    <row r="389123" spans="6:6">
      <c r="F389123"/>
    </row>
    <row r="389124" spans="6:6">
      <c r="F389124"/>
    </row>
    <row r="389125" spans="6:6">
      <c r="F389125"/>
    </row>
    <row r="389126" spans="6:6">
      <c r="F389126"/>
    </row>
    <row r="389127" spans="6:6">
      <c r="F389127"/>
    </row>
    <row r="389128" spans="6:6">
      <c r="F389128"/>
    </row>
    <row r="389129" spans="6:6">
      <c r="F389129"/>
    </row>
    <row r="389130" spans="6:6">
      <c r="F389130"/>
    </row>
    <row r="389131" spans="6:6">
      <c r="F389131"/>
    </row>
    <row r="389132" spans="6:6">
      <c r="F389132"/>
    </row>
    <row r="389133" spans="6:6">
      <c r="F389133"/>
    </row>
    <row r="389134" spans="6:6">
      <c r="F389134"/>
    </row>
    <row r="389135" spans="6:6">
      <c r="F389135"/>
    </row>
    <row r="389136" spans="6:6">
      <c r="F389136"/>
    </row>
    <row r="389137" spans="6:6">
      <c r="F389137"/>
    </row>
    <row r="389138" spans="6:6">
      <c r="F389138"/>
    </row>
    <row r="389139" spans="6:6">
      <c r="F389139"/>
    </row>
    <row r="389140" spans="6:6">
      <c r="F389140"/>
    </row>
    <row r="389141" spans="6:6">
      <c r="F389141"/>
    </row>
    <row r="389142" spans="6:6">
      <c r="F389142"/>
    </row>
    <row r="389143" spans="6:6">
      <c r="F389143"/>
    </row>
    <row r="389144" spans="6:6">
      <c r="F389144"/>
    </row>
    <row r="389145" spans="6:6">
      <c r="F389145"/>
    </row>
    <row r="389146" spans="6:6">
      <c r="F389146"/>
    </row>
    <row r="389147" spans="6:6">
      <c r="F389147"/>
    </row>
    <row r="389148" spans="6:6">
      <c r="F389148"/>
    </row>
    <row r="389149" spans="6:6">
      <c r="F389149"/>
    </row>
    <row r="389150" spans="6:6">
      <c r="F389150"/>
    </row>
    <row r="389151" spans="6:6">
      <c r="F389151"/>
    </row>
    <row r="389152" spans="6:6">
      <c r="F389152"/>
    </row>
    <row r="389153" spans="6:6">
      <c r="F389153"/>
    </row>
    <row r="389154" spans="6:6">
      <c r="F389154"/>
    </row>
    <row r="389155" spans="6:6">
      <c r="F389155"/>
    </row>
    <row r="389156" spans="6:6">
      <c r="F389156"/>
    </row>
    <row r="389157" spans="6:6">
      <c r="F389157"/>
    </row>
    <row r="389158" spans="6:6">
      <c r="F389158"/>
    </row>
    <row r="389159" spans="6:6">
      <c r="F389159"/>
    </row>
    <row r="389160" spans="6:6">
      <c r="F389160"/>
    </row>
    <row r="389161" spans="6:6">
      <c r="F389161"/>
    </row>
    <row r="389162" spans="6:6">
      <c r="F389162"/>
    </row>
    <row r="389163" spans="6:6">
      <c r="F389163"/>
    </row>
    <row r="389164" spans="6:6">
      <c r="F389164"/>
    </row>
    <row r="389165" spans="6:6">
      <c r="F389165"/>
    </row>
    <row r="389166" spans="6:6">
      <c r="F389166"/>
    </row>
    <row r="389167" spans="6:6">
      <c r="F389167"/>
    </row>
    <row r="389168" spans="6:6">
      <c r="F389168"/>
    </row>
    <row r="389169" spans="6:6">
      <c r="F389169"/>
    </row>
    <row r="389170" spans="6:6">
      <c r="F389170"/>
    </row>
    <row r="389171" spans="6:6">
      <c r="F389171"/>
    </row>
    <row r="389172" spans="6:6">
      <c r="F389172"/>
    </row>
    <row r="389173" spans="6:6">
      <c r="F389173"/>
    </row>
    <row r="389174" spans="6:6">
      <c r="F389174"/>
    </row>
    <row r="389175" spans="6:6">
      <c r="F389175"/>
    </row>
    <row r="389176" spans="6:6">
      <c r="F389176"/>
    </row>
    <row r="389177" spans="6:6">
      <c r="F389177"/>
    </row>
    <row r="389178" spans="6:6">
      <c r="F389178"/>
    </row>
    <row r="389179" spans="6:6">
      <c r="F389179"/>
    </row>
    <row r="389180" spans="6:6">
      <c r="F389180"/>
    </row>
    <row r="389181" spans="6:6">
      <c r="F389181"/>
    </row>
    <row r="389182" spans="6:6">
      <c r="F389182"/>
    </row>
    <row r="389183" spans="6:6">
      <c r="F389183"/>
    </row>
    <row r="389184" spans="6:6">
      <c r="F389184"/>
    </row>
    <row r="389185" spans="6:6">
      <c r="F389185"/>
    </row>
    <row r="389186" spans="6:6">
      <c r="F389186"/>
    </row>
    <row r="389187" spans="6:6">
      <c r="F389187"/>
    </row>
    <row r="389188" spans="6:6">
      <c r="F389188"/>
    </row>
    <row r="389189" spans="6:6">
      <c r="F389189"/>
    </row>
    <row r="389190" spans="6:6">
      <c r="F389190"/>
    </row>
    <row r="389191" spans="6:6">
      <c r="F389191"/>
    </row>
    <row r="389192" spans="6:6">
      <c r="F389192"/>
    </row>
    <row r="389193" spans="6:6">
      <c r="F389193"/>
    </row>
    <row r="389194" spans="6:6">
      <c r="F389194"/>
    </row>
    <row r="389195" spans="6:6">
      <c r="F389195"/>
    </row>
    <row r="389196" spans="6:6">
      <c r="F389196"/>
    </row>
    <row r="389197" spans="6:6">
      <c r="F389197"/>
    </row>
    <row r="389198" spans="6:6">
      <c r="F389198"/>
    </row>
    <row r="389199" spans="6:6">
      <c r="F389199"/>
    </row>
    <row r="389200" spans="6:6">
      <c r="F389200"/>
    </row>
    <row r="389201" spans="6:6">
      <c r="F389201"/>
    </row>
    <row r="389202" spans="6:6">
      <c r="F389202"/>
    </row>
    <row r="389203" spans="6:6">
      <c r="F389203"/>
    </row>
    <row r="389204" spans="6:6">
      <c r="F389204"/>
    </row>
    <row r="389205" spans="6:6">
      <c r="F389205"/>
    </row>
    <row r="389206" spans="6:6">
      <c r="F389206"/>
    </row>
    <row r="389207" spans="6:6">
      <c r="F389207"/>
    </row>
    <row r="389208" spans="6:6">
      <c r="F389208"/>
    </row>
    <row r="389209" spans="6:6">
      <c r="F389209"/>
    </row>
    <row r="389210" spans="6:6">
      <c r="F389210"/>
    </row>
    <row r="389211" spans="6:6">
      <c r="F389211"/>
    </row>
    <row r="389212" spans="6:6">
      <c r="F389212"/>
    </row>
    <row r="389213" spans="6:6">
      <c r="F389213"/>
    </row>
    <row r="389214" spans="6:6">
      <c r="F389214"/>
    </row>
    <row r="389215" spans="6:6">
      <c r="F389215"/>
    </row>
    <row r="389216" spans="6:6">
      <c r="F389216"/>
    </row>
    <row r="389217" spans="6:6">
      <c r="F389217"/>
    </row>
    <row r="389218" spans="6:6">
      <c r="F389218"/>
    </row>
    <row r="389219" spans="6:6">
      <c r="F389219"/>
    </row>
    <row r="389220" spans="6:6">
      <c r="F389220"/>
    </row>
    <row r="389221" spans="6:6">
      <c r="F389221"/>
    </row>
    <row r="389222" spans="6:6">
      <c r="F389222"/>
    </row>
    <row r="389223" spans="6:6">
      <c r="F389223"/>
    </row>
    <row r="389224" spans="6:6">
      <c r="F389224"/>
    </row>
    <row r="389225" spans="6:6">
      <c r="F389225"/>
    </row>
    <row r="389226" spans="6:6">
      <c r="F389226"/>
    </row>
    <row r="389227" spans="6:6">
      <c r="F389227"/>
    </row>
    <row r="389228" spans="6:6">
      <c r="F389228"/>
    </row>
    <row r="389229" spans="6:6">
      <c r="F389229"/>
    </row>
    <row r="389230" spans="6:6">
      <c r="F389230"/>
    </row>
    <row r="389231" spans="6:6">
      <c r="F389231"/>
    </row>
    <row r="389232" spans="6:6">
      <c r="F389232"/>
    </row>
    <row r="389233" spans="6:6">
      <c r="F389233"/>
    </row>
    <row r="389234" spans="6:6">
      <c r="F389234"/>
    </row>
    <row r="389235" spans="6:6">
      <c r="F389235"/>
    </row>
    <row r="389236" spans="6:6">
      <c r="F389236"/>
    </row>
    <row r="389237" spans="6:6">
      <c r="F389237"/>
    </row>
    <row r="389238" spans="6:6">
      <c r="F389238"/>
    </row>
    <row r="389239" spans="6:6">
      <c r="F389239"/>
    </row>
    <row r="389240" spans="6:6">
      <c r="F389240"/>
    </row>
    <row r="389241" spans="6:6">
      <c r="F389241"/>
    </row>
    <row r="389242" spans="6:6">
      <c r="F389242"/>
    </row>
    <row r="389243" spans="6:6">
      <c r="F389243"/>
    </row>
    <row r="389244" spans="6:6">
      <c r="F389244"/>
    </row>
    <row r="389245" spans="6:6">
      <c r="F389245"/>
    </row>
    <row r="389246" spans="6:6">
      <c r="F389246"/>
    </row>
    <row r="389247" spans="6:6">
      <c r="F389247"/>
    </row>
    <row r="389248" spans="6:6">
      <c r="F389248"/>
    </row>
    <row r="389249" spans="6:6">
      <c r="F389249"/>
    </row>
    <row r="389250" spans="6:6">
      <c r="F389250"/>
    </row>
    <row r="389251" spans="6:6">
      <c r="F389251"/>
    </row>
    <row r="389252" spans="6:6">
      <c r="F389252"/>
    </row>
    <row r="389253" spans="6:6">
      <c r="F389253"/>
    </row>
    <row r="389254" spans="6:6">
      <c r="F389254"/>
    </row>
    <row r="389255" spans="6:6">
      <c r="F389255"/>
    </row>
    <row r="389256" spans="6:6">
      <c r="F389256"/>
    </row>
    <row r="389257" spans="6:6">
      <c r="F389257"/>
    </row>
    <row r="389258" spans="6:6">
      <c r="F389258"/>
    </row>
    <row r="389259" spans="6:6">
      <c r="F389259"/>
    </row>
    <row r="389260" spans="6:6">
      <c r="F389260"/>
    </row>
    <row r="389261" spans="6:6">
      <c r="F389261"/>
    </row>
    <row r="389262" spans="6:6">
      <c r="F389262"/>
    </row>
    <row r="389263" spans="6:6">
      <c r="F389263"/>
    </row>
    <row r="389264" spans="6:6">
      <c r="F389264"/>
    </row>
    <row r="389265" spans="6:6">
      <c r="F389265"/>
    </row>
    <row r="389266" spans="6:6">
      <c r="F389266"/>
    </row>
    <row r="389267" spans="6:6">
      <c r="F389267"/>
    </row>
    <row r="389268" spans="6:6">
      <c r="F389268"/>
    </row>
    <row r="389269" spans="6:6">
      <c r="F389269"/>
    </row>
    <row r="389270" spans="6:6">
      <c r="F389270"/>
    </row>
    <row r="389271" spans="6:6">
      <c r="F389271"/>
    </row>
    <row r="389272" spans="6:6">
      <c r="F389272"/>
    </row>
    <row r="389273" spans="6:6">
      <c r="F389273"/>
    </row>
    <row r="389274" spans="6:6">
      <c r="F389274"/>
    </row>
    <row r="389275" spans="6:6">
      <c r="F389275"/>
    </row>
    <row r="389276" spans="6:6">
      <c r="F389276"/>
    </row>
    <row r="389277" spans="6:6">
      <c r="F389277"/>
    </row>
    <row r="389278" spans="6:6">
      <c r="F389278"/>
    </row>
    <row r="389279" spans="6:6">
      <c r="F389279"/>
    </row>
    <row r="389280" spans="6:6">
      <c r="F389280"/>
    </row>
    <row r="389281" spans="6:6">
      <c r="F389281"/>
    </row>
    <row r="389282" spans="6:6">
      <c r="F389282"/>
    </row>
    <row r="389283" spans="6:6">
      <c r="F389283"/>
    </row>
    <row r="389284" spans="6:6">
      <c r="F389284"/>
    </row>
    <row r="389285" spans="6:6">
      <c r="F389285"/>
    </row>
    <row r="389286" spans="6:6">
      <c r="F389286"/>
    </row>
    <row r="389287" spans="6:6">
      <c r="F389287"/>
    </row>
    <row r="389288" spans="6:6">
      <c r="F389288"/>
    </row>
    <row r="389289" spans="6:6">
      <c r="F389289"/>
    </row>
    <row r="389290" spans="6:6">
      <c r="F389290"/>
    </row>
    <row r="389291" spans="6:6">
      <c r="F389291"/>
    </row>
    <row r="389292" spans="6:6">
      <c r="F389292"/>
    </row>
    <row r="389293" spans="6:6">
      <c r="F389293"/>
    </row>
    <row r="389294" spans="6:6">
      <c r="F389294"/>
    </row>
    <row r="389295" spans="6:6">
      <c r="F389295"/>
    </row>
    <row r="389296" spans="6:6">
      <c r="F389296"/>
    </row>
    <row r="389297" spans="6:6">
      <c r="F389297"/>
    </row>
    <row r="389298" spans="6:6">
      <c r="F389298"/>
    </row>
    <row r="389299" spans="6:6">
      <c r="F389299"/>
    </row>
    <row r="389300" spans="6:6">
      <c r="F389300"/>
    </row>
    <row r="389301" spans="6:6">
      <c r="F389301"/>
    </row>
    <row r="389302" spans="6:6">
      <c r="F389302"/>
    </row>
    <row r="389303" spans="6:6">
      <c r="F389303"/>
    </row>
    <row r="389304" spans="6:6">
      <c r="F389304"/>
    </row>
    <row r="389305" spans="6:6">
      <c r="F389305"/>
    </row>
    <row r="389306" spans="6:6">
      <c r="F389306"/>
    </row>
    <row r="389307" spans="6:6">
      <c r="F389307"/>
    </row>
    <row r="389308" spans="6:6">
      <c r="F389308"/>
    </row>
    <row r="389309" spans="6:6">
      <c r="F389309"/>
    </row>
    <row r="389310" spans="6:6">
      <c r="F389310"/>
    </row>
    <row r="389311" spans="6:6">
      <c r="F389311"/>
    </row>
    <row r="389312" spans="6:6">
      <c r="F389312"/>
    </row>
    <row r="389313" spans="6:6">
      <c r="F389313"/>
    </row>
    <row r="389314" spans="6:6">
      <c r="F389314"/>
    </row>
    <row r="389315" spans="6:6">
      <c r="F389315"/>
    </row>
    <row r="389316" spans="6:6">
      <c r="F389316"/>
    </row>
    <row r="389317" spans="6:6">
      <c r="F389317"/>
    </row>
    <row r="389318" spans="6:6">
      <c r="F389318"/>
    </row>
    <row r="389319" spans="6:6">
      <c r="F389319"/>
    </row>
    <row r="389320" spans="6:6">
      <c r="F389320"/>
    </row>
    <row r="389321" spans="6:6">
      <c r="F389321"/>
    </row>
    <row r="389322" spans="6:6">
      <c r="F389322"/>
    </row>
    <row r="389323" spans="6:6">
      <c r="F389323"/>
    </row>
    <row r="389324" spans="6:6">
      <c r="F389324"/>
    </row>
    <row r="389325" spans="6:6">
      <c r="F389325"/>
    </row>
    <row r="389326" spans="6:6">
      <c r="F389326"/>
    </row>
    <row r="389327" spans="6:6">
      <c r="F389327"/>
    </row>
    <row r="389328" spans="6:6">
      <c r="F389328"/>
    </row>
    <row r="389329" spans="6:6">
      <c r="F389329"/>
    </row>
    <row r="389330" spans="6:6">
      <c r="F389330"/>
    </row>
    <row r="389331" spans="6:6">
      <c r="F389331"/>
    </row>
    <row r="389332" spans="6:6">
      <c r="F389332"/>
    </row>
    <row r="389333" spans="6:6">
      <c r="F389333"/>
    </row>
    <row r="389334" spans="6:6">
      <c r="F389334"/>
    </row>
    <row r="389335" spans="6:6">
      <c r="F389335"/>
    </row>
    <row r="389336" spans="6:6">
      <c r="F389336"/>
    </row>
    <row r="389337" spans="6:6">
      <c r="F389337"/>
    </row>
    <row r="389338" spans="6:6">
      <c r="F389338"/>
    </row>
    <row r="389339" spans="6:6">
      <c r="F389339"/>
    </row>
    <row r="389340" spans="6:6">
      <c r="F389340"/>
    </row>
    <row r="389341" spans="6:6">
      <c r="F389341"/>
    </row>
    <row r="389342" spans="6:6">
      <c r="F389342"/>
    </row>
    <row r="389343" spans="6:6">
      <c r="F389343"/>
    </row>
    <row r="389344" spans="6:6">
      <c r="F389344"/>
    </row>
    <row r="389345" spans="6:6">
      <c r="F389345"/>
    </row>
    <row r="389346" spans="6:6">
      <c r="F389346"/>
    </row>
    <row r="389347" spans="6:6">
      <c r="F389347"/>
    </row>
    <row r="389348" spans="6:6">
      <c r="F389348"/>
    </row>
    <row r="389349" spans="6:6">
      <c r="F389349"/>
    </row>
    <row r="389350" spans="6:6">
      <c r="F389350"/>
    </row>
    <row r="389351" spans="6:6">
      <c r="F389351"/>
    </row>
    <row r="389352" spans="6:6">
      <c r="F389352"/>
    </row>
    <row r="389353" spans="6:6">
      <c r="F389353"/>
    </row>
    <row r="389354" spans="6:6">
      <c r="F389354"/>
    </row>
    <row r="389355" spans="6:6">
      <c r="F389355"/>
    </row>
    <row r="389356" spans="6:6">
      <c r="F389356"/>
    </row>
    <row r="389357" spans="6:6">
      <c r="F389357"/>
    </row>
    <row r="389358" spans="6:6">
      <c r="F389358"/>
    </row>
    <row r="389359" spans="6:6">
      <c r="F389359"/>
    </row>
    <row r="389360" spans="6:6">
      <c r="F389360"/>
    </row>
    <row r="389361" spans="6:6">
      <c r="F389361"/>
    </row>
    <row r="389362" spans="6:6">
      <c r="F389362"/>
    </row>
    <row r="389363" spans="6:6">
      <c r="F389363"/>
    </row>
    <row r="389364" spans="6:6">
      <c r="F389364"/>
    </row>
    <row r="389365" spans="6:6">
      <c r="F389365"/>
    </row>
    <row r="389366" spans="6:6">
      <c r="F389366"/>
    </row>
    <row r="389367" spans="6:6">
      <c r="F389367"/>
    </row>
    <row r="389368" spans="6:6">
      <c r="F389368"/>
    </row>
    <row r="389369" spans="6:6">
      <c r="F389369"/>
    </row>
    <row r="389370" spans="6:6">
      <c r="F389370"/>
    </row>
    <row r="389371" spans="6:6">
      <c r="F389371"/>
    </row>
    <row r="389372" spans="6:6">
      <c r="F389372"/>
    </row>
    <row r="389373" spans="6:6">
      <c r="F389373"/>
    </row>
    <row r="389374" spans="6:6">
      <c r="F389374"/>
    </row>
    <row r="389375" spans="6:6">
      <c r="F389375"/>
    </row>
    <row r="389376" spans="6:6">
      <c r="F389376"/>
    </row>
    <row r="389377" spans="6:6">
      <c r="F389377"/>
    </row>
    <row r="389378" spans="6:6">
      <c r="F389378"/>
    </row>
    <row r="389379" spans="6:6">
      <c r="F389379"/>
    </row>
    <row r="389380" spans="6:6">
      <c r="F389380"/>
    </row>
    <row r="389381" spans="6:6">
      <c r="F389381"/>
    </row>
    <row r="389382" spans="6:6">
      <c r="F389382"/>
    </row>
    <row r="389383" spans="6:6">
      <c r="F389383"/>
    </row>
    <row r="389384" spans="6:6">
      <c r="F389384"/>
    </row>
    <row r="389385" spans="6:6">
      <c r="F389385"/>
    </row>
    <row r="389386" spans="6:6">
      <c r="F389386"/>
    </row>
    <row r="389387" spans="6:6">
      <c r="F389387"/>
    </row>
    <row r="389388" spans="6:6">
      <c r="F389388"/>
    </row>
    <row r="389389" spans="6:6">
      <c r="F389389"/>
    </row>
    <row r="389390" spans="6:6">
      <c r="F389390"/>
    </row>
    <row r="389391" spans="6:6">
      <c r="F389391"/>
    </row>
    <row r="389392" spans="6:6">
      <c r="F389392"/>
    </row>
    <row r="389393" spans="6:6">
      <c r="F389393"/>
    </row>
    <row r="389394" spans="6:6">
      <c r="F389394"/>
    </row>
    <row r="389395" spans="6:6">
      <c r="F389395"/>
    </row>
    <row r="389396" spans="6:6">
      <c r="F389396"/>
    </row>
    <row r="389397" spans="6:6">
      <c r="F389397"/>
    </row>
    <row r="389398" spans="6:6">
      <c r="F389398"/>
    </row>
    <row r="389399" spans="6:6">
      <c r="F389399"/>
    </row>
    <row r="389400" spans="6:6">
      <c r="F389400"/>
    </row>
    <row r="389401" spans="6:6">
      <c r="F389401"/>
    </row>
    <row r="389402" spans="6:6">
      <c r="F389402"/>
    </row>
    <row r="389403" spans="6:6">
      <c r="F389403"/>
    </row>
    <row r="389404" spans="6:6">
      <c r="F389404"/>
    </row>
    <row r="389405" spans="6:6">
      <c r="F389405"/>
    </row>
    <row r="389406" spans="6:6">
      <c r="F389406"/>
    </row>
    <row r="389407" spans="6:6">
      <c r="F389407"/>
    </row>
    <row r="389408" spans="6:6">
      <c r="F389408"/>
    </row>
    <row r="389409" spans="6:6">
      <c r="F389409"/>
    </row>
    <row r="389410" spans="6:6">
      <c r="F389410"/>
    </row>
    <row r="389411" spans="6:6">
      <c r="F389411"/>
    </row>
    <row r="389412" spans="6:6">
      <c r="F389412"/>
    </row>
    <row r="389413" spans="6:6">
      <c r="F389413"/>
    </row>
    <row r="389414" spans="6:6">
      <c r="F389414"/>
    </row>
    <row r="389415" spans="6:6">
      <c r="F389415"/>
    </row>
    <row r="389416" spans="6:6">
      <c r="F389416"/>
    </row>
    <row r="389417" spans="6:6">
      <c r="F389417"/>
    </row>
    <row r="389418" spans="6:6">
      <c r="F389418"/>
    </row>
    <row r="389419" spans="6:6">
      <c r="F389419"/>
    </row>
    <row r="389420" spans="6:6">
      <c r="F389420"/>
    </row>
    <row r="389421" spans="6:6">
      <c r="F389421"/>
    </row>
    <row r="389422" spans="6:6">
      <c r="F389422"/>
    </row>
    <row r="389423" spans="6:6">
      <c r="F389423"/>
    </row>
    <row r="389424" spans="6:6">
      <c r="F389424"/>
    </row>
    <row r="389425" spans="6:6">
      <c r="F389425"/>
    </row>
    <row r="389426" spans="6:6">
      <c r="F389426"/>
    </row>
    <row r="389427" spans="6:6">
      <c r="F389427"/>
    </row>
    <row r="389428" spans="6:6">
      <c r="F389428"/>
    </row>
    <row r="389429" spans="6:6">
      <c r="F389429"/>
    </row>
    <row r="389430" spans="6:6">
      <c r="F389430"/>
    </row>
    <row r="389431" spans="6:6">
      <c r="F389431"/>
    </row>
    <row r="389432" spans="6:6">
      <c r="F389432"/>
    </row>
    <row r="389433" spans="6:6">
      <c r="F389433"/>
    </row>
    <row r="389434" spans="6:6">
      <c r="F389434"/>
    </row>
    <row r="389435" spans="6:6">
      <c r="F389435"/>
    </row>
    <row r="389436" spans="6:6">
      <c r="F389436"/>
    </row>
    <row r="389437" spans="6:6">
      <c r="F389437"/>
    </row>
    <row r="389438" spans="6:6">
      <c r="F389438"/>
    </row>
    <row r="389439" spans="6:6">
      <c r="F389439"/>
    </row>
    <row r="389440" spans="6:6">
      <c r="F389440"/>
    </row>
    <row r="389441" spans="6:6">
      <c r="F389441"/>
    </row>
    <row r="389442" spans="6:6">
      <c r="F389442"/>
    </row>
    <row r="389443" spans="6:6">
      <c r="F389443"/>
    </row>
    <row r="389444" spans="6:6">
      <c r="F389444"/>
    </row>
    <row r="389445" spans="6:6">
      <c r="F389445"/>
    </row>
    <row r="389446" spans="6:6">
      <c r="F389446"/>
    </row>
    <row r="389447" spans="6:6">
      <c r="F389447"/>
    </row>
    <row r="389448" spans="6:6">
      <c r="F389448"/>
    </row>
    <row r="389449" spans="6:6">
      <c r="F389449"/>
    </row>
    <row r="389450" spans="6:6">
      <c r="F389450"/>
    </row>
    <row r="389451" spans="6:6">
      <c r="F389451"/>
    </row>
    <row r="389452" spans="6:6">
      <c r="F389452"/>
    </row>
    <row r="389453" spans="6:6">
      <c r="F389453"/>
    </row>
    <row r="389454" spans="6:6">
      <c r="F389454"/>
    </row>
    <row r="389455" spans="6:6">
      <c r="F389455"/>
    </row>
    <row r="389456" spans="6:6">
      <c r="F389456"/>
    </row>
    <row r="389457" spans="6:6">
      <c r="F389457"/>
    </row>
    <row r="389458" spans="6:6">
      <c r="F389458"/>
    </row>
    <row r="389459" spans="6:6">
      <c r="F389459"/>
    </row>
    <row r="389460" spans="6:6">
      <c r="F389460"/>
    </row>
    <row r="389461" spans="6:6">
      <c r="F389461"/>
    </row>
    <row r="389462" spans="6:6">
      <c r="F389462"/>
    </row>
    <row r="389463" spans="6:6">
      <c r="F389463"/>
    </row>
    <row r="389464" spans="6:6">
      <c r="F389464"/>
    </row>
    <row r="389465" spans="6:6">
      <c r="F389465"/>
    </row>
    <row r="389466" spans="6:6">
      <c r="F389466"/>
    </row>
    <row r="389467" spans="6:6">
      <c r="F389467"/>
    </row>
    <row r="389468" spans="6:6">
      <c r="F389468"/>
    </row>
    <row r="389469" spans="6:6">
      <c r="F389469"/>
    </row>
    <row r="389470" spans="6:6">
      <c r="F389470"/>
    </row>
    <row r="389471" spans="6:6">
      <c r="F389471"/>
    </row>
    <row r="389472" spans="6:6">
      <c r="F389472"/>
    </row>
    <row r="389473" spans="6:6">
      <c r="F389473"/>
    </row>
    <row r="389474" spans="6:6">
      <c r="F389474"/>
    </row>
    <row r="389475" spans="6:6">
      <c r="F389475"/>
    </row>
    <row r="389476" spans="6:6">
      <c r="F389476"/>
    </row>
    <row r="389477" spans="6:6">
      <c r="F389477"/>
    </row>
    <row r="389478" spans="6:6">
      <c r="F389478"/>
    </row>
    <row r="389479" spans="6:6">
      <c r="F389479"/>
    </row>
    <row r="389480" spans="6:6">
      <c r="F389480"/>
    </row>
    <row r="389481" spans="6:6">
      <c r="F389481"/>
    </row>
    <row r="389482" spans="6:6">
      <c r="F389482"/>
    </row>
    <row r="389483" spans="6:6">
      <c r="F389483"/>
    </row>
    <row r="389484" spans="6:6">
      <c r="F389484"/>
    </row>
    <row r="389485" spans="6:6">
      <c r="F389485"/>
    </row>
    <row r="389486" spans="6:6">
      <c r="F389486"/>
    </row>
    <row r="389487" spans="6:6">
      <c r="F389487"/>
    </row>
    <row r="389488" spans="6:6">
      <c r="F389488"/>
    </row>
    <row r="389489" spans="6:6">
      <c r="F389489"/>
    </row>
    <row r="389490" spans="6:6">
      <c r="F389490"/>
    </row>
    <row r="389491" spans="6:6">
      <c r="F389491"/>
    </row>
    <row r="389492" spans="6:6">
      <c r="F389492"/>
    </row>
    <row r="389493" spans="6:6">
      <c r="F389493"/>
    </row>
    <row r="389494" spans="6:6">
      <c r="F389494"/>
    </row>
    <row r="389495" spans="6:6">
      <c r="F389495"/>
    </row>
    <row r="389496" spans="6:6">
      <c r="F389496"/>
    </row>
    <row r="389497" spans="6:6">
      <c r="F389497"/>
    </row>
    <row r="389498" spans="6:6">
      <c r="F389498"/>
    </row>
    <row r="389499" spans="6:6">
      <c r="F389499"/>
    </row>
    <row r="389500" spans="6:6">
      <c r="F389500"/>
    </row>
    <row r="389501" spans="6:6">
      <c r="F389501"/>
    </row>
    <row r="389502" spans="6:6">
      <c r="F389502"/>
    </row>
    <row r="389503" spans="6:6">
      <c r="F389503"/>
    </row>
    <row r="389504" spans="6:6">
      <c r="F389504"/>
    </row>
    <row r="389505" spans="6:6">
      <c r="F389505"/>
    </row>
    <row r="389506" spans="6:6">
      <c r="F389506"/>
    </row>
    <row r="389507" spans="6:6">
      <c r="F389507"/>
    </row>
    <row r="389508" spans="6:6">
      <c r="F389508"/>
    </row>
    <row r="389509" spans="6:6">
      <c r="F389509"/>
    </row>
    <row r="389510" spans="6:6">
      <c r="F389510"/>
    </row>
    <row r="389511" spans="6:6">
      <c r="F389511"/>
    </row>
    <row r="389512" spans="6:6">
      <c r="F389512"/>
    </row>
    <row r="389513" spans="6:6">
      <c r="F389513"/>
    </row>
    <row r="389514" spans="6:6">
      <c r="F389514"/>
    </row>
    <row r="389515" spans="6:6">
      <c r="F389515"/>
    </row>
    <row r="389516" spans="6:6">
      <c r="F389516"/>
    </row>
    <row r="389517" spans="6:6">
      <c r="F389517"/>
    </row>
    <row r="389518" spans="6:6">
      <c r="F389518"/>
    </row>
    <row r="389519" spans="6:6">
      <c r="F389519"/>
    </row>
    <row r="389520" spans="6:6">
      <c r="F389520"/>
    </row>
    <row r="389521" spans="6:6">
      <c r="F389521"/>
    </row>
    <row r="389522" spans="6:6">
      <c r="F389522"/>
    </row>
    <row r="389523" spans="6:6">
      <c r="F389523"/>
    </row>
    <row r="389524" spans="6:6">
      <c r="F389524"/>
    </row>
    <row r="389525" spans="6:6">
      <c r="F389525"/>
    </row>
    <row r="389526" spans="6:6">
      <c r="F389526"/>
    </row>
    <row r="389527" spans="6:6">
      <c r="F389527"/>
    </row>
    <row r="389528" spans="6:6">
      <c r="F389528"/>
    </row>
    <row r="389529" spans="6:6">
      <c r="F389529"/>
    </row>
    <row r="389530" spans="6:6">
      <c r="F389530"/>
    </row>
    <row r="389531" spans="6:6">
      <c r="F389531"/>
    </row>
    <row r="389532" spans="6:6">
      <c r="F389532"/>
    </row>
    <row r="389533" spans="6:6">
      <c r="F389533"/>
    </row>
    <row r="389534" spans="6:6">
      <c r="F389534"/>
    </row>
    <row r="389535" spans="6:6">
      <c r="F389535"/>
    </row>
    <row r="389536" spans="6:6">
      <c r="F389536"/>
    </row>
    <row r="389537" spans="6:6">
      <c r="F389537"/>
    </row>
    <row r="389538" spans="6:6">
      <c r="F389538"/>
    </row>
    <row r="389539" spans="6:6">
      <c r="F389539"/>
    </row>
    <row r="389540" spans="6:6">
      <c r="F389540"/>
    </row>
    <row r="389541" spans="6:6">
      <c r="F389541"/>
    </row>
    <row r="389542" spans="6:6">
      <c r="F389542"/>
    </row>
    <row r="389543" spans="6:6">
      <c r="F389543"/>
    </row>
    <row r="389544" spans="6:6">
      <c r="F389544"/>
    </row>
    <row r="389545" spans="6:6">
      <c r="F389545"/>
    </row>
    <row r="389546" spans="6:6">
      <c r="F389546"/>
    </row>
    <row r="389547" spans="6:6">
      <c r="F389547"/>
    </row>
    <row r="389548" spans="6:6">
      <c r="F389548"/>
    </row>
    <row r="389549" spans="6:6">
      <c r="F389549"/>
    </row>
    <row r="389550" spans="6:6">
      <c r="F389550"/>
    </row>
    <row r="389551" spans="6:6">
      <c r="F389551"/>
    </row>
    <row r="389552" spans="6:6">
      <c r="F389552"/>
    </row>
    <row r="389553" spans="6:6">
      <c r="F389553"/>
    </row>
    <row r="389554" spans="6:6">
      <c r="F389554"/>
    </row>
    <row r="389555" spans="6:6">
      <c r="F389555"/>
    </row>
    <row r="389556" spans="6:6">
      <c r="F389556"/>
    </row>
    <row r="389557" spans="6:6">
      <c r="F389557"/>
    </row>
    <row r="389558" spans="6:6">
      <c r="F389558"/>
    </row>
    <row r="389559" spans="6:6">
      <c r="F389559"/>
    </row>
    <row r="389560" spans="6:6">
      <c r="F389560"/>
    </row>
    <row r="389561" spans="6:6">
      <c r="F389561"/>
    </row>
    <row r="389562" spans="6:6">
      <c r="F389562"/>
    </row>
    <row r="389563" spans="6:6">
      <c r="F389563"/>
    </row>
    <row r="389564" spans="6:6">
      <c r="F389564"/>
    </row>
    <row r="389565" spans="6:6">
      <c r="F389565"/>
    </row>
    <row r="389566" spans="6:6">
      <c r="F389566"/>
    </row>
    <row r="389567" spans="6:6">
      <c r="F389567"/>
    </row>
    <row r="389568" spans="6:6">
      <c r="F389568"/>
    </row>
    <row r="389569" spans="6:6">
      <c r="F389569"/>
    </row>
    <row r="389570" spans="6:6">
      <c r="F389570"/>
    </row>
    <row r="389571" spans="6:6">
      <c r="F389571"/>
    </row>
    <row r="389572" spans="6:6">
      <c r="F389572"/>
    </row>
    <row r="389573" spans="6:6">
      <c r="F389573"/>
    </row>
    <row r="389574" spans="6:6">
      <c r="F389574"/>
    </row>
    <row r="389575" spans="6:6">
      <c r="F389575"/>
    </row>
    <row r="389576" spans="6:6">
      <c r="F389576"/>
    </row>
    <row r="389577" spans="6:6">
      <c r="F389577"/>
    </row>
    <row r="389578" spans="6:6">
      <c r="F389578"/>
    </row>
    <row r="389579" spans="6:6">
      <c r="F389579"/>
    </row>
    <row r="389580" spans="6:6">
      <c r="F389580"/>
    </row>
    <row r="389581" spans="6:6">
      <c r="F389581"/>
    </row>
    <row r="389582" spans="6:6">
      <c r="F389582"/>
    </row>
    <row r="389583" spans="6:6">
      <c r="F389583"/>
    </row>
    <row r="389584" spans="6:6">
      <c r="F389584"/>
    </row>
    <row r="389585" spans="6:6">
      <c r="F389585"/>
    </row>
    <row r="389586" spans="6:6">
      <c r="F389586"/>
    </row>
    <row r="389587" spans="6:6">
      <c r="F389587"/>
    </row>
    <row r="389588" spans="6:6">
      <c r="F389588"/>
    </row>
    <row r="389589" spans="6:6">
      <c r="F389589"/>
    </row>
    <row r="389590" spans="6:6">
      <c r="F389590"/>
    </row>
    <row r="389591" spans="6:6">
      <c r="F389591"/>
    </row>
    <row r="389592" spans="6:6">
      <c r="F389592"/>
    </row>
    <row r="389593" spans="6:6">
      <c r="F389593"/>
    </row>
    <row r="389594" spans="6:6">
      <c r="F389594"/>
    </row>
    <row r="389595" spans="6:6">
      <c r="F389595"/>
    </row>
    <row r="389596" spans="6:6">
      <c r="F389596"/>
    </row>
    <row r="389597" spans="6:6">
      <c r="F389597"/>
    </row>
    <row r="389598" spans="6:6">
      <c r="F389598"/>
    </row>
    <row r="389599" spans="6:6">
      <c r="F389599"/>
    </row>
    <row r="389600" spans="6:6">
      <c r="F389600"/>
    </row>
    <row r="389601" spans="6:6">
      <c r="F389601"/>
    </row>
    <row r="389602" spans="6:6">
      <c r="F389602"/>
    </row>
    <row r="389603" spans="6:6">
      <c r="F389603"/>
    </row>
    <row r="389604" spans="6:6">
      <c r="F389604"/>
    </row>
    <row r="389605" spans="6:6">
      <c r="F389605"/>
    </row>
    <row r="389606" spans="6:6">
      <c r="F389606"/>
    </row>
    <row r="389607" spans="6:6">
      <c r="F389607"/>
    </row>
    <row r="389608" spans="6:6">
      <c r="F389608"/>
    </row>
    <row r="389609" spans="6:6">
      <c r="F389609"/>
    </row>
    <row r="389610" spans="6:6">
      <c r="F389610"/>
    </row>
    <row r="389611" spans="6:6">
      <c r="F389611"/>
    </row>
    <row r="389612" spans="6:6">
      <c r="F389612"/>
    </row>
    <row r="389613" spans="6:6">
      <c r="F389613"/>
    </row>
    <row r="389614" spans="6:6">
      <c r="F389614"/>
    </row>
    <row r="389615" spans="6:6">
      <c r="F389615"/>
    </row>
    <row r="389616" spans="6:6">
      <c r="F389616"/>
    </row>
    <row r="389617" spans="6:6">
      <c r="F389617"/>
    </row>
    <row r="389618" spans="6:6">
      <c r="F389618"/>
    </row>
    <row r="389619" spans="6:6">
      <c r="F389619"/>
    </row>
    <row r="389620" spans="6:6">
      <c r="F389620"/>
    </row>
    <row r="389621" spans="6:6">
      <c r="F389621"/>
    </row>
    <row r="389622" spans="6:6">
      <c r="F389622"/>
    </row>
    <row r="389623" spans="6:6">
      <c r="F389623"/>
    </row>
    <row r="389624" spans="6:6">
      <c r="F389624"/>
    </row>
    <row r="389625" spans="6:6">
      <c r="F389625"/>
    </row>
    <row r="389626" spans="6:6">
      <c r="F389626"/>
    </row>
    <row r="389627" spans="6:6">
      <c r="F389627"/>
    </row>
    <row r="389628" spans="6:6">
      <c r="F389628"/>
    </row>
    <row r="389629" spans="6:6">
      <c r="F389629"/>
    </row>
    <row r="389630" spans="6:6">
      <c r="F389630"/>
    </row>
    <row r="389631" spans="6:6">
      <c r="F389631"/>
    </row>
    <row r="389632" spans="6:6">
      <c r="F389632"/>
    </row>
    <row r="389633" spans="6:6">
      <c r="F389633"/>
    </row>
    <row r="389634" spans="6:6">
      <c r="F389634"/>
    </row>
    <row r="389635" spans="6:6">
      <c r="F389635"/>
    </row>
    <row r="389636" spans="6:6">
      <c r="F389636"/>
    </row>
    <row r="389637" spans="6:6">
      <c r="F389637"/>
    </row>
    <row r="389638" spans="6:6">
      <c r="F389638"/>
    </row>
    <row r="389639" spans="6:6">
      <c r="F389639"/>
    </row>
    <row r="389640" spans="6:6">
      <c r="F389640"/>
    </row>
    <row r="389641" spans="6:6">
      <c r="F389641"/>
    </row>
    <row r="389642" spans="6:6">
      <c r="F389642"/>
    </row>
    <row r="389643" spans="6:6">
      <c r="F389643"/>
    </row>
    <row r="389644" spans="6:6">
      <c r="F389644"/>
    </row>
    <row r="389645" spans="6:6">
      <c r="F389645"/>
    </row>
    <row r="389646" spans="6:6">
      <c r="F389646"/>
    </row>
    <row r="389647" spans="6:6">
      <c r="F389647"/>
    </row>
    <row r="389648" spans="6:6">
      <c r="F389648"/>
    </row>
    <row r="389649" spans="6:6">
      <c r="F389649"/>
    </row>
    <row r="389650" spans="6:6">
      <c r="F389650"/>
    </row>
    <row r="389651" spans="6:6">
      <c r="F389651"/>
    </row>
    <row r="389652" spans="6:6">
      <c r="F389652"/>
    </row>
    <row r="389653" spans="6:6">
      <c r="F389653"/>
    </row>
    <row r="389654" spans="6:6">
      <c r="F389654"/>
    </row>
    <row r="389655" spans="6:6">
      <c r="F389655"/>
    </row>
    <row r="389656" spans="6:6">
      <c r="F389656"/>
    </row>
    <row r="389657" spans="6:6">
      <c r="F389657"/>
    </row>
    <row r="389658" spans="6:6">
      <c r="F389658"/>
    </row>
    <row r="389659" spans="6:6">
      <c r="F389659"/>
    </row>
    <row r="389660" spans="6:6">
      <c r="F389660"/>
    </row>
    <row r="389661" spans="6:6">
      <c r="F389661"/>
    </row>
    <row r="389662" spans="6:6">
      <c r="F389662"/>
    </row>
    <row r="389663" spans="6:6">
      <c r="F389663"/>
    </row>
    <row r="389664" spans="6:6">
      <c r="F389664"/>
    </row>
    <row r="389665" spans="6:6">
      <c r="F389665"/>
    </row>
    <row r="389666" spans="6:6">
      <c r="F389666"/>
    </row>
    <row r="389667" spans="6:6">
      <c r="F389667"/>
    </row>
    <row r="389668" spans="6:6">
      <c r="F389668"/>
    </row>
    <row r="389669" spans="6:6">
      <c r="F389669"/>
    </row>
    <row r="389670" spans="6:6">
      <c r="F389670"/>
    </row>
    <row r="389671" spans="6:6">
      <c r="F389671"/>
    </row>
    <row r="389672" spans="6:6">
      <c r="F389672"/>
    </row>
    <row r="389673" spans="6:6">
      <c r="F389673"/>
    </row>
    <row r="389674" spans="6:6">
      <c r="F389674"/>
    </row>
    <row r="389675" spans="6:6">
      <c r="F389675"/>
    </row>
    <row r="389676" spans="6:6">
      <c r="F389676"/>
    </row>
    <row r="389677" spans="6:6">
      <c r="F389677"/>
    </row>
    <row r="389678" spans="6:6">
      <c r="F389678"/>
    </row>
    <row r="389679" spans="6:6">
      <c r="F389679"/>
    </row>
    <row r="389680" spans="6:6">
      <c r="F389680"/>
    </row>
    <row r="389681" spans="6:6">
      <c r="F389681"/>
    </row>
    <row r="389682" spans="6:6">
      <c r="F389682"/>
    </row>
    <row r="389683" spans="6:6">
      <c r="F389683"/>
    </row>
    <row r="389684" spans="6:6">
      <c r="F389684"/>
    </row>
    <row r="389685" spans="6:6">
      <c r="F389685"/>
    </row>
    <row r="389686" spans="6:6">
      <c r="F389686"/>
    </row>
    <row r="389687" spans="6:6">
      <c r="F389687"/>
    </row>
    <row r="389688" spans="6:6">
      <c r="F389688"/>
    </row>
    <row r="389689" spans="6:6">
      <c r="F389689"/>
    </row>
    <row r="389690" spans="6:6">
      <c r="F389690"/>
    </row>
    <row r="389691" spans="6:6">
      <c r="F389691"/>
    </row>
    <row r="389692" spans="6:6">
      <c r="F389692"/>
    </row>
    <row r="389693" spans="6:6">
      <c r="F389693"/>
    </row>
    <row r="389694" spans="6:6">
      <c r="F389694"/>
    </row>
    <row r="389695" spans="6:6">
      <c r="F389695"/>
    </row>
    <row r="389696" spans="6:6">
      <c r="F389696"/>
    </row>
    <row r="389697" spans="6:6">
      <c r="F389697"/>
    </row>
    <row r="389698" spans="6:6">
      <c r="F389698"/>
    </row>
    <row r="389699" spans="6:6">
      <c r="F389699"/>
    </row>
    <row r="389700" spans="6:6">
      <c r="F389700"/>
    </row>
    <row r="389701" spans="6:6">
      <c r="F389701"/>
    </row>
    <row r="389702" spans="6:6">
      <c r="F389702"/>
    </row>
    <row r="389703" spans="6:6">
      <c r="F389703"/>
    </row>
    <row r="389704" spans="6:6">
      <c r="F389704"/>
    </row>
    <row r="389705" spans="6:6">
      <c r="F389705"/>
    </row>
    <row r="389706" spans="6:6">
      <c r="F389706"/>
    </row>
    <row r="389707" spans="6:6">
      <c r="F389707"/>
    </row>
    <row r="389708" spans="6:6">
      <c r="F389708"/>
    </row>
    <row r="389709" spans="6:6">
      <c r="F389709"/>
    </row>
    <row r="389710" spans="6:6">
      <c r="F389710"/>
    </row>
    <row r="389711" spans="6:6">
      <c r="F389711"/>
    </row>
    <row r="389712" spans="6:6">
      <c r="F389712"/>
    </row>
    <row r="389713" spans="6:6">
      <c r="F389713"/>
    </row>
    <row r="389714" spans="6:6">
      <c r="F389714"/>
    </row>
    <row r="389715" spans="6:6">
      <c r="F389715"/>
    </row>
    <row r="389716" spans="6:6">
      <c r="F389716"/>
    </row>
    <row r="389717" spans="6:6">
      <c r="F389717"/>
    </row>
    <row r="389718" spans="6:6">
      <c r="F389718"/>
    </row>
    <row r="389719" spans="6:6">
      <c r="F389719"/>
    </row>
    <row r="389720" spans="6:6">
      <c r="F389720"/>
    </row>
    <row r="389721" spans="6:6">
      <c r="F389721"/>
    </row>
    <row r="389722" spans="6:6">
      <c r="F389722"/>
    </row>
    <row r="389723" spans="6:6">
      <c r="F389723"/>
    </row>
    <row r="389724" spans="6:6">
      <c r="F389724"/>
    </row>
    <row r="389725" spans="6:6">
      <c r="F389725"/>
    </row>
    <row r="389726" spans="6:6">
      <c r="F389726"/>
    </row>
    <row r="389727" spans="6:6">
      <c r="F389727"/>
    </row>
    <row r="389728" spans="6:6">
      <c r="F389728"/>
    </row>
    <row r="389729" spans="6:6">
      <c r="F389729"/>
    </row>
    <row r="389730" spans="6:6">
      <c r="F389730"/>
    </row>
    <row r="389731" spans="6:6">
      <c r="F389731"/>
    </row>
    <row r="389732" spans="6:6">
      <c r="F389732"/>
    </row>
    <row r="389733" spans="6:6">
      <c r="F389733"/>
    </row>
    <row r="389734" spans="6:6">
      <c r="F389734"/>
    </row>
    <row r="389735" spans="6:6">
      <c r="F389735"/>
    </row>
    <row r="389736" spans="6:6">
      <c r="F389736"/>
    </row>
    <row r="389737" spans="6:6">
      <c r="F389737"/>
    </row>
    <row r="389738" spans="6:6">
      <c r="F389738"/>
    </row>
    <row r="389739" spans="6:6">
      <c r="F389739"/>
    </row>
    <row r="389740" spans="6:6">
      <c r="F389740"/>
    </row>
    <row r="389741" spans="6:6">
      <c r="F389741"/>
    </row>
    <row r="389742" spans="6:6">
      <c r="F389742"/>
    </row>
    <row r="389743" spans="6:6">
      <c r="F389743"/>
    </row>
    <row r="389744" spans="6:6">
      <c r="F389744"/>
    </row>
    <row r="389745" spans="6:6">
      <c r="F389745"/>
    </row>
    <row r="389746" spans="6:6">
      <c r="F389746"/>
    </row>
    <row r="389747" spans="6:6">
      <c r="F389747"/>
    </row>
    <row r="389748" spans="6:6">
      <c r="F389748"/>
    </row>
    <row r="389749" spans="6:6">
      <c r="F389749"/>
    </row>
    <row r="389750" spans="6:6">
      <c r="F389750"/>
    </row>
    <row r="389751" spans="6:6">
      <c r="F389751"/>
    </row>
    <row r="389752" spans="6:6">
      <c r="F389752"/>
    </row>
    <row r="389753" spans="6:6">
      <c r="F389753"/>
    </row>
    <row r="389754" spans="6:6">
      <c r="F389754"/>
    </row>
    <row r="389755" spans="6:6">
      <c r="F389755"/>
    </row>
    <row r="389756" spans="6:6">
      <c r="F389756"/>
    </row>
    <row r="389757" spans="6:6">
      <c r="F389757"/>
    </row>
    <row r="389758" spans="6:6">
      <c r="F389758"/>
    </row>
    <row r="389759" spans="6:6">
      <c r="F389759"/>
    </row>
    <row r="389760" spans="6:6">
      <c r="F389760"/>
    </row>
    <row r="389761" spans="6:6">
      <c r="F389761"/>
    </row>
    <row r="389762" spans="6:6">
      <c r="F389762"/>
    </row>
    <row r="389763" spans="6:6">
      <c r="F389763"/>
    </row>
    <row r="389764" spans="6:6">
      <c r="F389764"/>
    </row>
    <row r="389765" spans="6:6">
      <c r="F389765"/>
    </row>
    <row r="389766" spans="6:6">
      <c r="F389766"/>
    </row>
    <row r="389767" spans="6:6">
      <c r="F389767"/>
    </row>
    <row r="389768" spans="6:6">
      <c r="F389768"/>
    </row>
    <row r="389769" spans="6:6">
      <c r="F389769"/>
    </row>
    <row r="389770" spans="6:6">
      <c r="F389770"/>
    </row>
    <row r="389771" spans="6:6">
      <c r="F389771"/>
    </row>
    <row r="389772" spans="6:6">
      <c r="F389772"/>
    </row>
    <row r="389773" spans="6:6">
      <c r="F389773"/>
    </row>
    <row r="389774" spans="6:6">
      <c r="F389774"/>
    </row>
    <row r="389775" spans="6:6">
      <c r="F389775"/>
    </row>
    <row r="389776" spans="6:6">
      <c r="F389776"/>
    </row>
    <row r="389777" spans="6:6">
      <c r="F389777"/>
    </row>
    <row r="389778" spans="6:6">
      <c r="F389778"/>
    </row>
    <row r="389779" spans="6:6">
      <c r="F389779"/>
    </row>
    <row r="389780" spans="6:6">
      <c r="F389780"/>
    </row>
    <row r="389781" spans="6:6">
      <c r="F389781"/>
    </row>
    <row r="389782" spans="6:6">
      <c r="F389782"/>
    </row>
    <row r="389783" spans="6:6">
      <c r="F389783"/>
    </row>
    <row r="389784" spans="6:6">
      <c r="F389784"/>
    </row>
    <row r="389785" spans="6:6">
      <c r="F389785"/>
    </row>
    <row r="389786" spans="6:6">
      <c r="F389786"/>
    </row>
    <row r="389787" spans="6:6">
      <c r="F389787"/>
    </row>
    <row r="389788" spans="6:6">
      <c r="F389788"/>
    </row>
    <row r="389789" spans="6:6">
      <c r="F389789"/>
    </row>
    <row r="389790" spans="6:6">
      <c r="F389790"/>
    </row>
    <row r="389791" spans="6:6">
      <c r="F389791"/>
    </row>
    <row r="389792" spans="6:6">
      <c r="F389792"/>
    </row>
    <row r="389793" spans="6:6">
      <c r="F389793"/>
    </row>
    <row r="389794" spans="6:6">
      <c r="F389794"/>
    </row>
    <row r="389795" spans="6:6">
      <c r="F389795"/>
    </row>
    <row r="389796" spans="6:6">
      <c r="F389796"/>
    </row>
    <row r="389797" spans="6:6">
      <c r="F389797"/>
    </row>
    <row r="389798" spans="6:6">
      <c r="F389798"/>
    </row>
    <row r="389799" spans="6:6">
      <c r="F389799"/>
    </row>
    <row r="389800" spans="6:6">
      <c r="F389800"/>
    </row>
    <row r="389801" spans="6:6">
      <c r="F389801"/>
    </row>
    <row r="389802" spans="6:6">
      <c r="F389802"/>
    </row>
    <row r="389803" spans="6:6">
      <c r="F389803"/>
    </row>
    <row r="389804" spans="6:6">
      <c r="F389804"/>
    </row>
    <row r="389805" spans="6:6">
      <c r="F389805"/>
    </row>
    <row r="389806" spans="6:6">
      <c r="F389806"/>
    </row>
    <row r="389807" spans="6:6">
      <c r="F389807"/>
    </row>
    <row r="389808" spans="6:6">
      <c r="F389808"/>
    </row>
    <row r="389809" spans="6:6">
      <c r="F389809"/>
    </row>
    <row r="389810" spans="6:6">
      <c r="F389810"/>
    </row>
    <row r="389811" spans="6:6">
      <c r="F389811"/>
    </row>
    <row r="389812" spans="6:6">
      <c r="F389812"/>
    </row>
    <row r="389813" spans="6:6">
      <c r="F389813"/>
    </row>
    <row r="389814" spans="6:6">
      <c r="F389814"/>
    </row>
    <row r="389815" spans="6:6">
      <c r="F389815"/>
    </row>
    <row r="389816" spans="6:6">
      <c r="F389816"/>
    </row>
    <row r="389817" spans="6:6">
      <c r="F389817"/>
    </row>
    <row r="389818" spans="6:6">
      <c r="F389818"/>
    </row>
    <row r="389819" spans="6:6">
      <c r="F389819"/>
    </row>
    <row r="389820" spans="6:6">
      <c r="F389820"/>
    </row>
    <row r="389821" spans="6:6">
      <c r="F389821"/>
    </row>
    <row r="389822" spans="6:6">
      <c r="F389822"/>
    </row>
    <row r="389823" spans="6:6">
      <c r="F389823"/>
    </row>
    <row r="389824" spans="6:6">
      <c r="F389824"/>
    </row>
    <row r="389825" spans="6:6">
      <c r="F389825"/>
    </row>
    <row r="389826" spans="6:6">
      <c r="F389826"/>
    </row>
    <row r="389827" spans="6:6">
      <c r="F389827"/>
    </row>
    <row r="389828" spans="6:6">
      <c r="F389828"/>
    </row>
    <row r="389829" spans="6:6">
      <c r="F389829"/>
    </row>
    <row r="389830" spans="6:6">
      <c r="F389830"/>
    </row>
    <row r="389831" spans="6:6">
      <c r="F389831"/>
    </row>
    <row r="389832" spans="6:6">
      <c r="F389832"/>
    </row>
    <row r="389833" spans="6:6">
      <c r="F389833"/>
    </row>
    <row r="389834" spans="6:6">
      <c r="F389834"/>
    </row>
    <row r="389835" spans="6:6">
      <c r="F389835"/>
    </row>
    <row r="389836" spans="6:6">
      <c r="F389836"/>
    </row>
    <row r="389837" spans="6:6">
      <c r="F389837"/>
    </row>
    <row r="389838" spans="6:6">
      <c r="F389838"/>
    </row>
    <row r="389839" spans="6:6">
      <c r="F389839"/>
    </row>
    <row r="389840" spans="6:6">
      <c r="F389840"/>
    </row>
    <row r="389841" spans="6:6">
      <c r="F389841"/>
    </row>
    <row r="389842" spans="6:6">
      <c r="F389842"/>
    </row>
    <row r="389843" spans="6:6">
      <c r="F389843"/>
    </row>
    <row r="389844" spans="6:6">
      <c r="F389844"/>
    </row>
    <row r="389845" spans="6:6">
      <c r="F389845"/>
    </row>
    <row r="389846" spans="6:6">
      <c r="F389846"/>
    </row>
    <row r="389847" spans="6:6">
      <c r="F389847"/>
    </row>
    <row r="389848" spans="6:6">
      <c r="F389848"/>
    </row>
    <row r="389849" spans="6:6">
      <c r="F389849"/>
    </row>
    <row r="389850" spans="6:6">
      <c r="F389850"/>
    </row>
    <row r="389851" spans="6:6">
      <c r="F389851"/>
    </row>
    <row r="389852" spans="6:6">
      <c r="F389852"/>
    </row>
    <row r="389853" spans="6:6">
      <c r="F389853"/>
    </row>
    <row r="389854" spans="6:6">
      <c r="F389854"/>
    </row>
    <row r="389855" spans="6:6">
      <c r="F389855"/>
    </row>
    <row r="389856" spans="6:6">
      <c r="F389856"/>
    </row>
    <row r="389857" spans="6:6">
      <c r="F389857"/>
    </row>
    <row r="389858" spans="6:6">
      <c r="F389858"/>
    </row>
    <row r="389859" spans="6:6">
      <c r="F389859"/>
    </row>
    <row r="389860" spans="6:6">
      <c r="F389860"/>
    </row>
    <row r="389861" spans="6:6">
      <c r="F389861"/>
    </row>
    <row r="389862" spans="6:6">
      <c r="F389862"/>
    </row>
    <row r="389863" spans="6:6">
      <c r="F389863"/>
    </row>
    <row r="389864" spans="6:6">
      <c r="F389864"/>
    </row>
    <row r="389865" spans="6:6">
      <c r="F389865"/>
    </row>
    <row r="389866" spans="6:6">
      <c r="F389866"/>
    </row>
    <row r="389867" spans="6:6">
      <c r="F389867"/>
    </row>
    <row r="389868" spans="6:6">
      <c r="F389868"/>
    </row>
    <row r="389869" spans="6:6">
      <c r="F389869"/>
    </row>
    <row r="389870" spans="6:6">
      <c r="F389870"/>
    </row>
    <row r="389871" spans="6:6">
      <c r="F389871"/>
    </row>
    <row r="389872" spans="6:6">
      <c r="F389872"/>
    </row>
    <row r="389873" spans="6:6">
      <c r="F389873"/>
    </row>
    <row r="389874" spans="6:6">
      <c r="F389874"/>
    </row>
    <row r="389875" spans="6:6">
      <c r="F389875"/>
    </row>
    <row r="389876" spans="6:6">
      <c r="F389876"/>
    </row>
    <row r="389877" spans="6:6">
      <c r="F389877"/>
    </row>
    <row r="389878" spans="6:6">
      <c r="F389878"/>
    </row>
    <row r="389879" spans="6:6">
      <c r="F389879"/>
    </row>
    <row r="389880" spans="6:6">
      <c r="F389880"/>
    </row>
    <row r="389881" spans="6:6">
      <c r="F389881"/>
    </row>
    <row r="389882" spans="6:6">
      <c r="F389882"/>
    </row>
    <row r="389883" spans="6:6">
      <c r="F389883"/>
    </row>
    <row r="389884" spans="6:6">
      <c r="F389884"/>
    </row>
    <row r="389885" spans="6:6">
      <c r="F389885"/>
    </row>
    <row r="389886" spans="6:6">
      <c r="F389886"/>
    </row>
    <row r="389887" spans="6:6">
      <c r="F389887"/>
    </row>
    <row r="389888" spans="6:6">
      <c r="F389888"/>
    </row>
    <row r="389889" spans="6:6">
      <c r="F389889"/>
    </row>
    <row r="389890" spans="6:6">
      <c r="F389890"/>
    </row>
    <row r="389891" spans="6:6">
      <c r="F389891"/>
    </row>
    <row r="389892" spans="6:6">
      <c r="F389892"/>
    </row>
    <row r="389893" spans="6:6">
      <c r="F389893"/>
    </row>
    <row r="389894" spans="6:6">
      <c r="F389894"/>
    </row>
    <row r="389895" spans="6:6">
      <c r="F389895"/>
    </row>
    <row r="389896" spans="6:6">
      <c r="F389896"/>
    </row>
    <row r="389897" spans="6:6">
      <c r="F389897"/>
    </row>
    <row r="389898" spans="6:6">
      <c r="F389898"/>
    </row>
    <row r="389899" spans="6:6">
      <c r="F389899"/>
    </row>
    <row r="389900" spans="6:6">
      <c r="F389900"/>
    </row>
    <row r="389901" spans="6:6">
      <c r="F389901"/>
    </row>
    <row r="389902" spans="6:6">
      <c r="F389902"/>
    </row>
    <row r="389903" spans="6:6">
      <c r="F389903"/>
    </row>
    <row r="389904" spans="6:6">
      <c r="F389904"/>
    </row>
    <row r="389905" spans="6:6">
      <c r="F389905"/>
    </row>
    <row r="389906" spans="6:6">
      <c r="F389906"/>
    </row>
    <row r="389907" spans="6:6">
      <c r="F389907"/>
    </row>
    <row r="389908" spans="6:6">
      <c r="F389908"/>
    </row>
    <row r="389909" spans="6:6">
      <c r="F389909"/>
    </row>
    <row r="389910" spans="6:6">
      <c r="F389910"/>
    </row>
    <row r="389911" spans="6:6">
      <c r="F389911"/>
    </row>
    <row r="389912" spans="6:6">
      <c r="F389912"/>
    </row>
    <row r="389913" spans="6:6">
      <c r="F389913"/>
    </row>
    <row r="389914" spans="6:6">
      <c r="F389914"/>
    </row>
    <row r="389915" spans="6:6">
      <c r="F389915"/>
    </row>
    <row r="389916" spans="6:6">
      <c r="F389916"/>
    </row>
    <row r="389917" spans="6:6">
      <c r="F389917"/>
    </row>
    <row r="389918" spans="6:6">
      <c r="F389918"/>
    </row>
    <row r="389919" spans="6:6">
      <c r="F389919"/>
    </row>
    <row r="389920" spans="6:6">
      <c r="F389920"/>
    </row>
    <row r="389921" spans="6:6">
      <c r="F389921"/>
    </row>
    <row r="389922" spans="6:6">
      <c r="F389922"/>
    </row>
    <row r="389923" spans="6:6">
      <c r="F389923"/>
    </row>
    <row r="389924" spans="6:6">
      <c r="F389924"/>
    </row>
    <row r="389925" spans="6:6">
      <c r="F389925"/>
    </row>
    <row r="389926" spans="6:6">
      <c r="F389926"/>
    </row>
    <row r="389927" spans="6:6">
      <c r="F389927"/>
    </row>
    <row r="389928" spans="6:6">
      <c r="F389928"/>
    </row>
    <row r="389929" spans="6:6">
      <c r="F389929"/>
    </row>
    <row r="389930" spans="6:6">
      <c r="F389930"/>
    </row>
    <row r="389931" spans="6:6">
      <c r="F389931"/>
    </row>
    <row r="389932" spans="6:6">
      <c r="F389932"/>
    </row>
    <row r="389933" spans="6:6">
      <c r="F389933"/>
    </row>
    <row r="389934" spans="6:6">
      <c r="F389934"/>
    </row>
    <row r="389935" spans="6:6">
      <c r="F389935"/>
    </row>
    <row r="389936" spans="6:6">
      <c r="F389936"/>
    </row>
    <row r="389937" spans="6:6">
      <c r="F389937"/>
    </row>
    <row r="389938" spans="6:6">
      <c r="F389938"/>
    </row>
    <row r="389939" spans="6:6">
      <c r="F389939"/>
    </row>
    <row r="389940" spans="6:6">
      <c r="F389940"/>
    </row>
    <row r="389941" spans="6:6">
      <c r="F389941"/>
    </row>
    <row r="389942" spans="6:6">
      <c r="F389942"/>
    </row>
    <row r="389943" spans="6:6">
      <c r="F389943"/>
    </row>
    <row r="389944" spans="6:6">
      <c r="F389944"/>
    </row>
    <row r="389945" spans="6:6">
      <c r="F389945"/>
    </row>
    <row r="389946" spans="6:6">
      <c r="F389946"/>
    </row>
    <row r="389947" spans="6:6">
      <c r="F389947"/>
    </row>
    <row r="389948" spans="6:6">
      <c r="F389948"/>
    </row>
    <row r="389949" spans="6:6">
      <c r="F389949"/>
    </row>
    <row r="389950" spans="6:6">
      <c r="F389950"/>
    </row>
    <row r="389951" spans="6:6">
      <c r="F389951"/>
    </row>
    <row r="389952" spans="6:6">
      <c r="F389952"/>
    </row>
    <row r="389953" spans="6:6">
      <c r="F389953"/>
    </row>
    <row r="389954" spans="6:6">
      <c r="F389954"/>
    </row>
    <row r="389955" spans="6:6">
      <c r="F389955"/>
    </row>
    <row r="389956" spans="6:6">
      <c r="F389956"/>
    </row>
    <row r="389957" spans="6:6">
      <c r="F389957"/>
    </row>
    <row r="389958" spans="6:6">
      <c r="F389958"/>
    </row>
    <row r="389959" spans="6:6">
      <c r="F389959"/>
    </row>
    <row r="389960" spans="6:6">
      <c r="F389960"/>
    </row>
    <row r="389961" spans="6:6">
      <c r="F389961"/>
    </row>
    <row r="389962" spans="6:6">
      <c r="F389962"/>
    </row>
    <row r="389963" spans="6:6">
      <c r="F389963"/>
    </row>
    <row r="389964" spans="6:6">
      <c r="F389964"/>
    </row>
    <row r="389965" spans="6:6">
      <c r="F389965"/>
    </row>
    <row r="389966" spans="6:6">
      <c r="F389966"/>
    </row>
    <row r="389967" spans="6:6">
      <c r="F389967"/>
    </row>
    <row r="389968" spans="6:6">
      <c r="F389968"/>
    </row>
    <row r="389969" spans="6:6">
      <c r="F389969"/>
    </row>
    <row r="389970" spans="6:6">
      <c r="F389970"/>
    </row>
    <row r="389971" spans="6:6">
      <c r="F389971"/>
    </row>
    <row r="389972" spans="6:6">
      <c r="F389972"/>
    </row>
    <row r="389973" spans="6:6">
      <c r="F389973"/>
    </row>
    <row r="389974" spans="6:6">
      <c r="F389974"/>
    </row>
    <row r="389975" spans="6:6">
      <c r="F389975"/>
    </row>
    <row r="389976" spans="6:6">
      <c r="F389976"/>
    </row>
    <row r="389977" spans="6:6">
      <c r="F389977"/>
    </row>
    <row r="389978" spans="6:6">
      <c r="F389978"/>
    </row>
    <row r="389979" spans="6:6">
      <c r="F389979"/>
    </row>
    <row r="389980" spans="6:6">
      <c r="F389980"/>
    </row>
    <row r="389981" spans="6:6">
      <c r="F389981"/>
    </row>
    <row r="389982" spans="6:6">
      <c r="F389982"/>
    </row>
    <row r="389983" spans="6:6">
      <c r="F389983"/>
    </row>
    <row r="389984" spans="6:6">
      <c r="F389984"/>
    </row>
    <row r="389985" spans="6:6">
      <c r="F389985"/>
    </row>
    <row r="389986" spans="6:6">
      <c r="F389986"/>
    </row>
    <row r="389987" spans="6:6">
      <c r="F389987"/>
    </row>
    <row r="389988" spans="6:6">
      <c r="F389988"/>
    </row>
    <row r="389989" spans="6:6">
      <c r="F389989"/>
    </row>
    <row r="389990" spans="6:6">
      <c r="F389990"/>
    </row>
    <row r="389991" spans="6:6">
      <c r="F389991"/>
    </row>
    <row r="389992" spans="6:6">
      <c r="F389992"/>
    </row>
    <row r="389993" spans="6:6">
      <c r="F389993"/>
    </row>
    <row r="389994" spans="6:6">
      <c r="F389994"/>
    </row>
    <row r="389995" spans="6:6">
      <c r="F389995"/>
    </row>
    <row r="389996" spans="6:6">
      <c r="F389996"/>
    </row>
    <row r="389997" spans="6:6">
      <c r="F389997"/>
    </row>
    <row r="389998" spans="6:6">
      <c r="F389998"/>
    </row>
    <row r="389999" spans="6:6">
      <c r="F389999"/>
    </row>
    <row r="390000" spans="6:6">
      <c r="F390000"/>
    </row>
    <row r="390001" spans="6:6">
      <c r="F390001"/>
    </row>
    <row r="390002" spans="6:6">
      <c r="F390002"/>
    </row>
    <row r="390003" spans="6:6">
      <c r="F390003"/>
    </row>
    <row r="390004" spans="6:6">
      <c r="F390004"/>
    </row>
    <row r="390005" spans="6:6">
      <c r="F390005"/>
    </row>
    <row r="390006" spans="6:6">
      <c r="F390006"/>
    </row>
    <row r="390007" spans="6:6">
      <c r="F390007"/>
    </row>
    <row r="390008" spans="6:6">
      <c r="F390008"/>
    </row>
    <row r="390009" spans="6:6">
      <c r="F390009"/>
    </row>
    <row r="390010" spans="6:6">
      <c r="F390010"/>
    </row>
    <row r="390011" spans="6:6">
      <c r="F390011"/>
    </row>
    <row r="390012" spans="6:6">
      <c r="F390012"/>
    </row>
    <row r="390013" spans="6:6">
      <c r="F390013"/>
    </row>
    <row r="390014" spans="6:6">
      <c r="F390014"/>
    </row>
    <row r="390015" spans="6:6">
      <c r="F390015"/>
    </row>
    <row r="390016" spans="6:6">
      <c r="F390016"/>
    </row>
    <row r="390017" spans="6:6">
      <c r="F390017"/>
    </row>
    <row r="390018" spans="6:6">
      <c r="F390018"/>
    </row>
    <row r="390019" spans="6:6">
      <c r="F390019"/>
    </row>
    <row r="390020" spans="6:6">
      <c r="F390020"/>
    </row>
    <row r="390021" spans="6:6">
      <c r="F390021"/>
    </row>
    <row r="390022" spans="6:6">
      <c r="F390022"/>
    </row>
    <row r="390023" spans="6:6">
      <c r="F390023"/>
    </row>
    <row r="390024" spans="6:6">
      <c r="F390024"/>
    </row>
    <row r="390025" spans="6:6">
      <c r="F390025"/>
    </row>
    <row r="390026" spans="6:6">
      <c r="F390026"/>
    </row>
    <row r="390027" spans="6:6">
      <c r="F390027"/>
    </row>
    <row r="390028" spans="6:6">
      <c r="F390028"/>
    </row>
    <row r="390029" spans="6:6">
      <c r="F390029"/>
    </row>
    <row r="390030" spans="6:6">
      <c r="F390030"/>
    </row>
    <row r="390031" spans="6:6">
      <c r="F390031"/>
    </row>
    <row r="390032" spans="6:6">
      <c r="F390032"/>
    </row>
    <row r="390033" spans="6:6">
      <c r="F390033"/>
    </row>
    <row r="390034" spans="6:6">
      <c r="F390034"/>
    </row>
    <row r="390035" spans="6:6">
      <c r="F390035"/>
    </row>
    <row r="390036" spans="6:6">
      <c r="F390036"/>
    </row>
    <row r="390037" spans="6:6">
      <c r="F390037"/>
    </row>
    <row r="390038" spans="6:6">
      <c r="F390038"/>
    </row>
    <row r="390039" spans="6:6">
      <c r="F390039"/>
    </row>
    <row r="390040" spans="6:6">
      <c r="F390040"/>
    </row>
    <row r="390041" spans="6:6">
      <c r="F390041"/>
    </row>
    <row r="390042" spans="6:6">
      <c r="F390042"/>
    </row>
    <row r="390043" spans="6:6">
      <c r="F390043"/>
    </row>
    <row r="390044" spans="6:6">
      <c r="F390044"/>
    </row>
    <row r="390045" spans="6:6">
      <c r="F390045"/>
    </row>
    <row r="390046" spans="6:6">
      <c r="F390046"/>
    </row>
    <row r="390047" spans="6:6">
      <c r="F390047"/>
    </row>
    <row r="390048" spans="6:6">
      <c r="F390048"/>
    </row>
    <row r="390049" spans="6:6">
      <c r="F390049"/>
    </row>
    <row r="390050" spans="6:6">
      <c r="F390050"/>
    </row>
    <row r="390051" spans="6:6">
      <c r="F390051"/>
    </row>
    <row r="390052" spans="6:6">
      <c r="F390052"/>
    </row>
    <row r="390053" spans="6:6">
      <c r="F390053"/>
    </row>
    <row r="390054" spans="6:6">
      <c r="F390054"/>
    </row>
    <row r="390055" spans="6:6">
      <c r="F390055"/>
    </row>
    <row r="390056" spans="6:6">
      <c r="F390056"/>
    </row>
    <row r="390057" spans="6:6">
      <c r="F390057"/>
    </row>
    <row r="390058" spans="6:6">
      <c r="F390058"/>
    </row>
    <row r="390059" spans="6:6">
      <c r="F390059"/>
    </row>
    <row r="390060" spans="6:6">
      <c r="F390060"/>
    </row>
    <row r="390061" spans="6:6">
      <c r="F390061"/>
    </row>
    <row r="390062" spans="6:6">
      <c r="F390062"/>
    </row>
    <row r="390063" spans="6:6">
      <c r="F390063"/>
    </row>
    <row r="390064" spans="6:6">
      <c r="F390064"/>
    </row>
    <row r="390065" spans="6:6">
      <c r="F390065"/>
    </row>
    <row r="390066" spans="6:6">
      <c r="F390066"/>
    </row>
    <row r="390067" spans="6:6">
      <c r="F390067"/>
    </row>
    <row r="390068" spans="6:6">
      <c r="F390068"/>
    </row>
    <row r="390069" spans="6:6">
      <c r="F390069"/>
    </row>
    <row r="390070" spans="6:6">
      <c r="F390070"/>
    </row>
    <row r="390071" spans="6:6">
      <c r="F390071"/>
    </row>
    <row r="390072" spans="6:6">
      <c r="F390072"/>
    </row>
    <row r="390073" spans="6:6">
      <c r="F390073"/>
    </row>
    <row r="390074" spans="6:6">
      <c r="F390074"/>
    </row>
    <row r="390075" spans="6:6">
      <c r="F390075"/>
    </row>
    <row r="390076" spans="6:6">
      <c r="F390076"/>
    </row>
    <row r="390077" spans="6:6">
      <c r="F390077"/>
    </row>
    <row r="390078" spans="6:6">
      <c r="F390078"/>
    </row>
    <row r="390079" spans="6:6">
      <c r="F390079"/>
    </row>
    <row r="390080" spans="6:6">
      <c r="F390080"/>
    </row>
    <row r="390081" spans="6:6">
      <c r="F390081"/>
    </row>
    <row r="390082" spans="6:6">
      <c r="F390082"/>
    </row>
    <row r="390083" spans="6:6">
      <c r="F390083"/>
    </row>
    <row r="390084" spans="6:6">
      <c r="F390084"/>
    </row>
    <row r="390085" spans="6:6">
      <c r="F390085"/>
    </row>
    <row r="390086" spans="6:6">
      <c r="F390086"/>
    </row>
    <row r="390087" spans="6:6">
      <c r="F390087"/>
    </row>
    <row r="390088" spans="6:6">
      <c r="F390088"/>
    </row>
    <row r="390089" spans="6:6">
      <c r="F390089"/>
    </row>
    <row r="390090" spans="6:6">
      <c r="F390090"/>
    </row>
    <row r="390091" spans="6:6">
      <c r="F390091"/>
    </row>
    <row r="390092" spans="6:6">
      <c r="F390092"/>
    </row>
    <row r="390093" spans="6:6">
      <c r="F390093"/>
    </row>
    <row r="390094" spans="6:6">
      <c r="F390094"/>
    </row>
    <row r="390095" spans="6:6">
      <c r="F390095"/>
    </row>
    <row r="390096" spans="6:6">
      <c r="F390096"/>
    </row>
    <row r="390097" spans="6:6">
      <c r="F390097"/>
    </row>
    <row r="390098" spans="6:6">
      <c r="F390098"/>
    </row>
    <row r="390099" spans="6:6">
      <c r="F390099"/>
    </row>
    <row r="390100" spans="6:6">
      <c r="F390100"/>
    </row>
    <row r="390101" spans="6:6">
      <c r="F390101"/>
    </row>
    <row r="390102" spans="6:6">
      <c r="F390102"/>
    </row>
    <row r="390103" spans="6:6">
      <c r="F390103"/>
    </row>
    <row r="390104" spans="6:6">
      <c r="F390104"/>
    </row>
    <row r="390105" spans="6:6">
      <c r="F390105"/>
    </row>
    <row r="390106" spans="6:6">
      <c r="F390106"/>
    </row>
    <row r="390107" spans="6:6">
      <c r="F390107"/>
    </row>
    <row r="390108" spans="6:6">
      <c r="F390108"/>
    </row>
    <row r="390109" spans="6:6">
      <c r="F390109"/>
    </row>
    <row r="390110" spans="6:6">
      <c r="F390110"/>
    </row>
    <row r="390111" spans="6:6">
      <c r="F390111"/>
    </row>
    <row r="390112" spans="6:6">
      <c r="F390112"/>
    </row>
    <row r="390113" spans="6:6">
      <c r="F390113"/>
    </row>
    <row r="390114" spans="6:6">
      <c r="F390114"/>
    </row>
    <row r="390115" spans="6:6">
      <c r="F390115"/>
    </row>
    <row r="390116" spans="6:6">
      <c r="F390116"/>
    </row>
    <row r="390117" spans="6:6">
      <c r="F390117"/>
    </row>
    <row r="390118" spans="6:6">
      <c r="F390118"/>
    </row>
    <row r="390119" spans="6:6">
      <c r="F390119"/>
    </row>
    <row r="390120" spans="6:6">
      <c r="F390120"/>
    </row>
    <row r="390121" spans="6:6">
      <c r="F390121"/>
    </row>
    <row r="390122" spans="6:6">
      <c r="F390122"/>
    </row>
    <row r="390123" spans="6:6">
      <c r="F390123"/>
    </row>
    <row r="390124" spans="6:6">
      <c r="F390124"/>
    </row>
    <row r="390125" spans="6:6">
      <c r="F390125"/>
    </row>
    <row r="390126" spans="6:6">
      <c r="F390126"/>
    </row>
    <row r="390127" spans="6:6">
      <c r="F390127"/>
    </row>
    <row r="390128" spans="6:6">
      <c r="F390128"/>
    </row>
    <row r="390129" spans="6:6">
      <c r="F390129"/>
    </row>
    <row r="390130" spans="6:6">
      <c r="F390130"/>
    </row>
    <row r="390131" spans="6:6">
      <c r="F390131"/>
    </row>
    <row r="390132" spans="6:6">
      <c r="F390132"/>
    </row>
    <row r="390133" spans="6:6">
      <c r="F390133"/>
    </row>
    <row r="390134" spans="6:6">
      <c r="F390134"/>
    </row>
    <row r="390135" spans="6:6">
      <c r="F390135"/>
    </row>
    <row r="390136" spans="6:6">
      <c r="F390136"/>
    </row>
    <row r="390137" spans="6:6">
      <c r="F390137"/>
    </row>
    <row r="390138" spans="6:6">
      <c r="F390138"/>
    </row>
    <row r="390139" spans="6:6">
      <c r="F390139"/>
    </row>
    <row r="390140" spans="6:6">
      <c r="F390140"/>
    </row>
    <row r="390141" spans="6:6">
      <c r="F390141"/>
    </row>
    <row r="390142" spans="6:6">
      <c r="F390142"/>
    </row>
    <row r="390143" spans="6:6">
      <c r="F390143"/>
    </row>
    <row r="390144" spans="6:6">
      <c r="F390144"/>
    </row>
    <row r="390145" spans="6:6">
      <c r="F390145"/>
    </row>
    <row r="390146" spans="6:6">
      <c r="F390146"/>
    </row>
    <row r="390147" spans="6:6">
      <c r="F390147"/>
    </row>
    <row r="390148" spans="6:6">
      <c r="F390148"/>
    </row>
    <row r="390149" spans="6:6">
      <c r="F390149"/>
    </row>
    <row r="390150" spans="6:6">
      <c r="F390150"/>
    </row>
    <row r="390151" spans="6:6">
      <c r="F390151"/>
    </row>
    <row r="390152" spans="6:6">
      <c r="F390152"/>
    </row>
    <row r="390153" spans="6:6">
      <c r="F390153"/>
    </row>
    <row r="390154" spans="6:6">
      <c r="F390154"/>
    </row>
    <row r="390155" spans="6:6">
      <c r="F390155"/>
    </row>
    <row r="390156" spans="6:6">
      <c r="F390156"/>
    </row>
    <row r="390157" spans="6:6">
      <c r="F390157"/>
    </row>
    <row r="390158" spans="6:6">
      <c r="F390158"/>
    </row>
    <row r="390159" spans="6:6">
      <c r="F390159"/>
    </row>
    <row r="390160" spans="6:6">
      <c r="F390160"/>
    </row>
    <row r="390161" spans="6:6">
      <c r="F390161"/>
    </row>
    <row r="390162" spans="6:6">
      <c r="F390162"/>
    </row>
    <row r="390163" spans="6:6">
      <c r="F390163"/>
    </row>
    <row r="390164" spans="6:6">
      <c r="F390164"/>
    </row>
    <row r="390165" spans="6:6">
      <c r="F390165"/>
    </row>
    <row r="390166" spans="6:6">
      <c r="F390166"/>
    </row>
    <row r="390167" spans="6:6">
      <c r="F390167"/>
    </row>
    <row r="390168" spans="6:6">
      <c r="F390168"/>
    </row>
    <row r="390169" spans="6:6">
      <c r="F390169"/>
    </row>
    <row r="390170" spans="6:6">
      <c r="F390170"/>
    </row>
    <row r="390171" spans="6:6">
      <c r="F390171"/>
    </row>
    <row r="390172" spans="6:6">
      <c r="F390172"/>
    </row>
    <row r="390173" spans="6:6">
      <c r="F390173"/>
    </row>
    <row r="390174" spans="6:6">
      <c r="F390174"/>
    </row>
    <row r="390175" spans="6:6">
      <c r="F390175"/>
    </row>
    <row r="390176" spans="6:6">
      <c r="F390176"/>
    </row>
    <row r="390177" spans="6:6">
      <c r="F390177"/>
    </row>
    <row r="390178" spans="6:6">
      <c r="F390178"/>
    </row>
    <row r="390179" spans="6:6">
      <c r="F390179"/>
    </row>
    <row r="390180" spans="6:6">
      <c r="F390180"/>
    </row>
    <row r="390181" spans="6:6">
      <c r="F390181"/>
    </row>
    <row r="390182" spans="6:6">
      <c r="F390182"/>
    </row>
    <row r="390183" spans="6:6">
      <c r="F390183"/>
    </row>
    <row r="390184" spans="6:6">
      <c r="F390184"/>
    </row>
    <row r="390185" spans="6:6">
      <c r="F390185"/>
    </row>
    <row r="390186" spans="6:6">
      <c r="F390186"/>
    </row>
    <row r="390187" spans="6:6">
      <c r="F390187"/>
    </row>
    <row r="390188" spans="6:6">
      <c r="F390188"/>
    </row>
    <row r="390189" spans="6:6">
      <c r="F390189"/>
    </row>
    <row r="390190" spans="6:6">
      <c r="F390190"/>
    </row>
    <row r="390191" spans="6:6">
      <c r="F390191"/>
    </row>
    <row r="390192" spans="6:6">
      <c r="F390192"/>
    </row>
    <row r="390193" spans="6:6">
      <c r="F390193"/>
    </row>
    <row r="390194" spans="6:6">
      <c r="F390194"/>
    </row>
    <row r="390195" spans="6:6">
      <c r="F390195"/>
    </row>
    <row r="390196" spans="6:6">
      <c r="F390196"/>
    </row>
    <row r="390197" spans="6:6">
      <c r="F390197"/>
    </row>
    <row r="390198" spans="6:6">
      <c r="F390198"/>
    </row>
    <row r="390199" spans="6:6">
      <c r="F390199"/>
    </row>
    <row r="390200" spans="6:6">
      <c r="F390200"/>
    </row>
    <row r="390201" spans="6:6">
      <c r="F390201"/>
    </row>
    <row r="390202" spans="6:6">
      <c r="F390202"/>
    </row>
    <row r="390203" spans="6:6">
      <c r="F390203"/>
    </row>
    <row r="390204" spans="6:6">
      <c r="F390204"/>
    </row>
    <row r="390205" spans="6:6">
      <c r="F390205"/>
    </row>
    <row r="390206" spans="6:6">
      <c r="F390206"/>
    </row>
    <row r="390207" spans="6:6">
      <c r="F390207"/>
    </row>
    <row r="390208" spans="6:6">
      <c r="F390208"/>
    </row>
    <row r="390209" spans="6:6">
      <c r="F390209"/>
    </row>
    <row r="390210" spans="6:6">
      <c r="F390210"/>
    </row>
    <row r="390211" spans="6:6">
      <c r="F390211"/>
    </row>
    <row r="390212" spans="6:6">
      <c r="F390212"/>
    </row>
    <row r="390213" spans="6:6">
      <c r="F390213"/>
    </row>
    <row r="390214" spans="6:6">
      <c r="F390214"/>
    </row>
    <row r="390215" spans="6:6">
      <c r="F390215"/>
    </row>
    <row r="390216" spans="6:6">
      <c r="F390216"/>
    </row>
    <row r="390217" spans="6:6">
      <c r="F390217"/>
    </row>
    <row r="390218" spans="6:6">
      <c r="F390218"/>
    </row>
    <row r="390219" spans="6:6">
      <c r="F390219"/>
    </row>
    <row r="390220" spans="6:6">
      <c r="F390220"/>
    </row>
    <row r="390221" spans="6:6">
      <c r="F390221"/>
    </row>
    <row r="390222" spans="6:6">
      <c r="F390222"/>
    </row>
    <row r="390223" spans="6:6">
      <c r="F390223"/>
    </row>
    <row r="390224" spans="6:6">
      <c r="F390224"/>
    </row>
    <row r="390225" spans="6:6">
      <c r="F390225"/>
    </row>
    <row r="390226" spans="6:6">
      <c r="F390226"/>
    </row>
    <row r="390227" spans="6:6">
      <c r="F390227"/>
    </row>
    <row r="390228" spans="6:6">
      <c r="F390228"/>
    </row>
    <row r="390229" spans="6:6">
      <c r="F390229"/>
    </row>
    <row r="390230" spans="6:6">
      <c r="F390230"/>
    </row>
    <row r="390231" spans="6:6">
      <c r="F390231"/>
    </row>
    <row r="390232" spans="6:6">
      <c r="F390232"/>
    </row>
    <row r="390233" spans="6:6">
      <c r="F390233"/>
    </row>
    <row r="390234" spans="6:6">
      <c r="F390234"/>
    </row>
    <row r="390235" spans="6:6">
      <c r="F390235"/>
    </row>
    <row r="390236" spans="6:6">
      <c r="F390236"/>
    </row>
    <row r="390237" spans="6:6">
      <c r="F390237"/>
    </row>
    <row r="390238" spans="6:6">
      <c r="F390238"/>
    </row>
    <row r="390239" spans="6:6">
      <c r="F390239"/>
    </row>
    <row r="390240" spans="6:6">
      <c r="F390240"/>
    </row>
    <row r="390241" spans="6:6">
      <c r="F390241"/>
    </row>
    <row r="390242" spans="6:6">
      <c r="F390242"/>
    </row>
    <row r="390243" spans="6:6">
      <c r="F390243"/>
    </row>
    <row r="390244" spans="6:6">
      <c r="F390244"/>
    </row>
    <row r="390245" spans="6:6">
      <c r="F390245"/>
    </row>
    <row r="390246" spans="6:6">
      <c r="F390246"/>
    </row>
    <row r="390247" spans="6:6">
      <c r="F390247"/>
    </row>
    <row r="390248" spans="6:6">
      <c r="F390248"/>
    </row>
    <row r="390249" spans="6:6">
      <c r="F390249"/>
    </row>
    <row r="390250" spans="6:6">
      <c r="F390250"/>
    </row>
    <row r="390251" spans="6:6">
      <c r="F390251"/>
    </row>
    <row r="390252" spans="6:6">
      <c r="F390252"/>
    </row>
    <row r="390253" spans="6:6">
      <c r="F390253"/>
    </row>
    <row r="390254" spans="6:6">
      <c r="F390254"/>
    </row>
    <row r="390255" spans="6:6">
      <c r="F390255"/>
    </row>
    <row r="390256" spans="6:6">
      <c r="F390256"/>
    </row>
    <row r="390257" spans="6:6">
      <c r="F390257"/>
    </row>
    <row r="390258" spans="6:6">
      <c r="F390258"/>
    </row>
    <row r="390259" spans="6:6">
      <c r="F390259"/>
    </row>
    <row r="390260" spans="6:6">
      <c r="F390260"/>
    </row>
    <row r="390261" spans="6:6">
      <c r="F390261"/>
    </row>
    <row r="390262" spans="6:6">
      <c r="F390262"/>
    </row>
    <row r="390263" spans="6:6">
      <c r="F390263"/>
    </row>
    <row r="390264" spans="6:6">
      <c r="F390264"/>
    </row>
    <row r="390265" spans="6:6">
      <c r="F390265"/>
    </row>
    <row r="390266" spans="6:6">
      <c r="F390266"/>
    </row>
    <row r="390267" spans="6:6">
      <c r="F390267"/>
    </row>
    <row r="390268" spans="6:6">
      <c r="F390268"/>
    </row>
    <row r="390269" spans="6:6">
      <c r="F390269"/>
    </row>
    <row r="390270" spans="6:6">
      <c r="F390270"/>
    </row>
    <row r="390271" spans="6:6">
      <c r="F390271"/>
    </row>
    <row r="390272" spans="6:6">
      <c r="F390272"/>
    </row>
    <row r="390273" spans="6:6">
      <c r="F390273"/>
    </row>
    <row r="390274" spans="6:6">
      <c r="F390274"/>
    </row>
    <row r="390275" spans="6:6">
      <c r="F390275"/>
    </row>
    <row r="390276" spans="6:6">
      <c r="F390276"/>
    </row>
    <row r="390277" spans="6:6">
      <c r="F390277"/>
    </row>
    <row r="390278" spans="6:6">
      <c r="F390278"/>
    </row>
    <row r="390279" spans="6:6">
      <c r="F390279"/>
    </row>
    <row r="390280" spans="6:6">
      <c r="F390280"/>
    </row>
    <row r="390281" spans="6:6">
      <c r="F390281"/>
    </row>
    <row r="390282" spans="6:6">
      <c r="F390282"/>
    </row>
    <row r="390283" spans="6:6">
      <c r="F390283"/>
    </row>
    <row r="390284" spans="6:6">
      <c r="F390284"/>
    </row>
    <row r="390285" spans="6:6">
      <c r="F390285"/>
    </row>
    <row r="390286" spans="6:6">
      <c r="F390286"/>
    </row>
    <row r="390287" spans="6:6">
      <c r="F390287"/>
    </row>
    <row r="390288" spans="6:6">
      <c r="F390288"/>
    </row>
    <row r="390289" spans="6:6">
      <c r="F390289"/>
    </row>
    <row r="390290" spans="6:6">
      <c r="F390290"/>
    </row>
    <row r="390291" spans="6:6">
      <c r="F390291"/>
    </row>
    <row r="390292" spans="6:6">
      <c r="F390292"/>
    </row>
    <row r="390293" spans="6:6">
      <c r="F390293"/>
    </row>
    <row r="390294" spans="6:6">
      <c r="F390294"/>
    </row>
    <row r="390295" spans="6:6">
      <c r="F390295"/>
    </row>
    <row r="390296" spans="6:6">
      <c r="F390296"/>
    </row>
    <row r="390297" spans="6:6">
      <c r="F390297"/>
    </row>
    <row r="390298" spans="6:6">
      <c r="F390298"/>
    </row>
    <row r="390299" spans="6:6">
      <c r="F390299"/>
    </row>
    <row r="390300" spans="6:6">
      <c r="F390300"/>
    </row>
    <row r="390301" spans="6:6">
      <c r="F390301"/>
    </row>
    <row r="390302" spans="6:6">
      <c r="F390302"/>
    </row>
    <row r="390303" spans="6:6">
      <c r="F390303"/>
    </row>
    <row r="390304" spans="6:6">
      <c r="F390304"/>
    </row>
    <row r="390305" spans="6:6">
      <c r="F390305"/>
    </row>
    <row r="390306" spans="6:6">
      <c r="F390306"/>
    </row>
    <row r="390307" spans="6:6">
      <c r="F390307"/>
    </row>
    <row r="390308" spans="6:6">
      <c r="F390308"/>
    </row>
    <row r="390309" spans="6:6">
      <c r="F390309"/>
    </row>
    <row r="390310" spans="6:6">
      <c r="F390310"/>
    </row>
    <row r="390311" spans="6:6">
      <c r="F390311"/>
    </row>
    <row r="390312" spans="6:6">
      <c r="F390312"/>
    </row>
    <row r="390313" spans="6:6">
      <c r="F390313"/>
    </row>
    <row r="390314" spans="6:6">
      <c r="F390314"/>
    </row>
    <row r="390315" spans="6:6">
      <c r="F390315"/>
    </row>
    <row r="390316" spans="6:6">
      <c r="F390316"/>
    </row>
    <row r="390317" spans="6:6">
      <c r="F390317"/>
    </row>
    <row r="390318" spans="6:6">
      <c r="F390318"/>
    </row>
    <row r="390319" spans="6:6">
      <c r="F390319"/>
    </row>
    <row r="390320" spans="6:6">
      <c r="F390320"/>
    </row>
    <row r="390321" spans="6:6">
      <c r="F390321"/>
    </row>
    <row r="390322" spans="6:6">
      <c r="F390322"/>
    </row>
    <row r="390323" spans="6:6">
      <c r="F390323"/>
    </row>
    <row r="390324" spans="6:6">
      <c r="F390324"/>
    </row>
    <row r="390325" spans="6:6">
      <c r="F390325"/>
    </row>
    <row r="390326" spans="6:6">
      <c r="F390326"/>
    </row>
    <row r="390327" spans="6:6">
      <c r="F390327"/>
    </row>
    <row r="390328" spans="6:6">
      <c r="F390328"/>
    </row>
    <row r="390329" spans="6:6">
      <c r="F390329"/>
    </row>
    <row r="390330" spans="6:6">
      <c r="F390330"/>
    </row>
    <row r="390331" spans="6:6">
      <c r="F390331"/>
    </row>
    <row r="390332" spans="6:6">
      <c r="F390332"/>
    </row>
    <row r="390333" spans="6:6">
      <c r="F390333"/>
    </row>
    <row r="390334" spans="6:6">
      <c r="F390334"/>
    </row>
    <row r="390335" spans="6:6">
      <c r="F390335"/>
    </row>
    <row r="390336" spans="6:6">
      <c r="F390336"/>
    </row>
    <row r="390337" spans="6:6">
      <c r="F390337"/>
    </row>
    <row r="390338" spans="6:6">
      <c r="F390338"/>
    </row>
    <row r="390339" spans="6:6">
      <c r="F390339"/>
    </row>
    <row r="390340" spans="6:6">
      <c r="F390340"/>
    </row>
    <row r="390341" spans="6:6">
      <c r="F390341"/>
    </row>
    <row r="390342" spans="6:6">
      <c r="F390342"/>
    </row>
    <row r="390343" spans="6:6">
      <c r="F390343"/>
    </row>
    <row r="390344" spans="6:6">
      <c r="F390344"/>
    </row>
    <row r="390345" spans="6:6">
      <c r="F390345"/>
    </row>
    <row r="390346" spans="6:6">
      <c r="F390346"/>
    </row>
    <row r="390347" spans="6:6">
      <c r="F390347"/>
    </row>
    <row r="390348" spans="6:6">
      <c r="F390348"/>
    </row>
    <row r="390349" spans="6:6">
      <c r="F390349"/>
    </row>
    <row r="390350" spans="6:6">
      <c r="F390350"/>
    </row>
    <row r="390351" spans="6:6">
      <c r="F390351"/>
    </row>
    <row r="390352" spans="6:6">
      <c r="F390352"/>
    </row>
    <row r="390353" spans="6:6">
      <c r="F390353"/>
    </row>
    <row r="390354" spans="6:6">
      <c r="F390354"/>
    </row>
    <row r="390355" spans="6:6">
      <c r="F390355"/>
    </row>
    <row r="390356" spans="6:6">
      <c r="F390356"/>
    </row>
    <row r="390357" spans="6:6">
      <c r="F390357"/>
    </row>
    <row r="390358" spans="6:6">
      <c r="F390358"/>
    </row>
    <row r="390359" spans="6:6">
      <c r="F390359"/>
    </row>
    <row r="390360" spans="6:6">
      <c r="F390360"/>
    </row>
    <row r="390361" spans="6:6">
      <c r="F390361"/>
    </row>
    <row r="390362" spans="6:6">
      <c r="F390362"/>
    </row>
    <row r="390363" spans="6:6">
      <c r="F390363"/>
    </row>
    <row r="390364" spans="6:6">
      <c r="F390364"/>
    </row>
    <row r="390365" spans="6:6">
      <c r="F390365"/>
    </row>
    <row r="390366" spans="6:6">
      <c r="F390366"/>
    </row>
    <row r="390367" spans="6:6">
      <c r="F390367"/>
    </row>
    <row r="390368" spans="6:6">
      <c r="F390368"/>
    </row>
    <row r="390369" spans="6:6">
      <c r="F390369"/>
    </row>
    <row r="390370" spans="6:6">
      <c r="F390370"/>
    </row>
    <row r="390371" spans="6:6">
      <c r="F390371"/>
    </row>
    <row r="390372" spans="6:6">
      <c r="F390372"/>
    </row>
    <row r="390373" spans="6:6">
      <c r="F390373"/>
    </row>
    <row r="390374" spans="6:6">
      <c r="F390374"/>
    </row>
    <row r="390375" spans="6:6">
      <c r="F390375"/>
    </row>
    <row r="390376" spans="6:6">
      <c r="F390376"/>
    </row>
    <row r="390377" spans="6:6">
      <c r="F390377"/>
    </row>
    <row r="390378" spans="6:6">
      <c r="F390378"/>
    </row>
    <row r="390379" spans="6:6">
      <c r="F390379"/>
    </row>
    <row r="390380" spans="6:6">
      <c r="F390380"/>
    </row>
    <row r="390381" spans="6:6">
      <c r="F390381"/>
    </row>
    <row r="390382" spans="6:6">
      <c r="F390382"/>
    </row>
    <row r="390383" spans="6:6">
      <c r="F390383"/>
    </row>
    <row r="390384" spans="6:6">
      <c r="F390384"/>
    </row>
    <row r="390385" spans="6:6">
      <c r="F390385"/>
    </row>
    <row r="390386" spans="6:6">
      <c r="F390386"/>
    </row>
    <row r="390387" spans="6:6">
      <c r="F390387"/>
    </row>
    <row r="390388" spans="6:6">
      <c r="F390388"/>
    </row>
    <row r="390389" spans="6:6">
      <c r="F390389"/>
    </row>
    <row r="390390" spans="6:6">
      <c r="F390390"/>
    </row>
    <row r="390391" spans="6:6">
      <c r="F390391"/>
    </row>
    <row r="390392" spans="6:6">
      <c r="F390392"/>
    </row>
    <row r="390393" spans="6:6">
      <c r="F390393"/>
    </row>
    <row r="390394" spans="6:6">
      <c r="F390394"/>
    </row>
    <row r="390395" spans="6:6">
      <c r="F390395"/>
    </row>
    <row r="390396" spans="6:6">
      <c r="F390396"/>
    </row>
    <row r="390397" spans="6:6">
      <c r="F390397"/>
    </row>
    <row r="390398" spans="6:6">
      <c r="F390398"/>
    </row>
    <row r="390399" spans="6:6">
      <c r="F390399"/>
    </row>
    <row r="390400" spans="6:6">
      <c r="F390400"/>
    </row>
    <row r="390401" spans="6:6">
      <c r="F390401"/>
    </row>
    <row r="390402" spans="6:6">
      <c r="F390402"/>
    </row>
    <row r="390403" spans="6:6">
      <c r="F390403"/>
    </row>
    <row r="390404" spans="6:6">
      <c r="F390404"/>
    </row>
    <row r="390405" spans="6:6">
      <c r="F390405"/>
    </row>
    <row r="390406" spans="6:6">
      <c r="F390406"/>
    </row>
    <row r="390407" spans="6:6">
      <c r="F390407"/>
    </row>
    <row r="390408" spans="6:6">
      <c r="F390408"/>
    </row>
    <row r="390409" spans="6:6">
      <c r="F390409"/>
    </row>
    <row r="390410" spans="6:6">
      <c r="F390410"/>
    </row>
    <row r="390411" spans="6:6">
      <c r="F390411"/>
    </row>
    <row r="390412" spans="6:6">
      <c r="F390412"/>
    </row>
    <row r="390413" spans="6:6">
      <c r="F390413"/>
    </row>
    <row r="390414" spans="6:6">
      <c r="F390414"/>
    </row>
    <row r="390415" spans="6:6">
      <c r="F390415"/>
    </row>
    <row r="390416" spans="6:6">
      <c r="F390416"/>
    </row>
    <row r="390417" spans="6:6">
      <c r="F390417"/>
    </row>
    <row r="390418" spans="6:6">
      <c r="F390418"/>
    </row>
    <row r="390419" spans="6:6">
      <c r="F390419"/>
    </row>
    <row r="390420" spans="6:6">
      <c r="F390420"/>
    </row>
    <row r="390421" spans="6:6">
      <c r="F390421"/>
    </row>
    <row r="390422" spans="6:6">
      <c r="F390422"/>
    </row>
    <row r="390423" spans="6:6">
      <c r="F390423"/>
    </row>
    <row r="390424" spans="6:6">
      <c r="F390424"/>
    </row>
    <row r="390425" spans="6:6">
      <c r="F390425"/>
    </row>
    <row r="390426" spans="6:6">
      <c r="F390426"/>
    </row>
    <row r="390427" spans="6:6">
      <c r="F390427"/>
    </row>
    <row r="390428" spans="6:6">
      <c r="F390428"/>
    </row>
    <row r="390429" spans="6:6">
      <c r="F390429"/>
    </row>
    <row r="390430" spans="6:6">
      <c r="F390430"/>
    </row>
    <row r="390431" spans="6:6">
      <c r="F390431"/>
    </row>
    <row r="390432" spans="6:6">
      <c r="F390432"/>
    </row>
    <row r="390433" spans="6:6">
      <c r="F390433"/>
    </row>
    <row r="390434" spans="6:6">
      <c r="F390434"/>
    </row>
    <row r="390435" spans="6:6">
      <c r="F390435"/>
    </row>
    <row r="390436" spans="6:6">
      <c r="F390436"/>
    </row>
    <row r="390437" spans="6:6">
      <c r="F390437"/>
    </row>
    <row r="390438" spans="6:6">
      <c r="F390438"/>
    </row>
    <row r="390439" spans="6:6">
      <c r="F390439"/>
    </row>
    <row r="390440" spans="6:6">
      <c r="F390440"/>
    </row>
    <row r="390441" spans="6:6">
      <c r="F390441"/>
    </row>
    <row r="390442" spans="6:6">
      <c r="F390442"/>
    </row>
    <row r="390443" spans="6:6">
      <c r="F390443"/>
    </row>
    <row r="390444" spans="6:6">
      <c r="F390444"/>
    </row>
    <row r="390445" spans="6:6">
      <c r="F390445"/>
    </row>
    <row r="390446" spans="6:6">
      <c r="F390446"/>
    </row>
    <row r="390447" spans="6:6">
      <c r="F390447"/>
    </row>
    <row r="390448" spans="6:6">
      <c r="F390448"/>
    </row>
    <row r="390449" spans="6:6">
      <c r="F390449"/>
    </row>
    <row r="390450" spans="6:6">
      <c r="F390450"/>
    </row>
    <row r="390451" spans="6:6">
      <c r="F390451"/>
    </row>
    <row r="390452" spans="6:6">
      <c r="F390452"/>
    </row>
    <row r="390453" spans="6:6">
      <c r="F390453"/>
    </row>
    <row r="390454" spans="6:6">
      <c r="F390454"/>
    </row>
    <row r="390455" spans="6:6">
      <c r="F390455"/>
    </row>
    <row r="390456" spans="6:6">
      <c r="F390456"/>
    </row>
    <row r="390457" spans="6:6">
      <c r="F390457"/>
    </row>
    <row r="390458" spans="6:6">
      <c r="F390458"/>
    </row>
    <row r="390459" spans="6:6">
      <c r="F390459"/>
    </row>
    <row r="390460" spans="6:6">
      <c r="F390460"/>
    </row>
    <row r="390461" spans="6:6">
      <c r="F390461"/>
    </row>
    <row r="390462" spans="6:6">
      <c r="F390462"/>
    </row>
    <row r="390463" spans="6:6">
      <c r="F390463"/>
    </row>
    <row r="390464" spans="6:6">
      <c r="F390464"/>
    </row>
    <row r="390465" spans="6:6">
      <c r="F390465"/>
    </row>
    <row r="390466" spans="6:6">
      <c r="F390466"/>
    </row>
    <row r="390467" spans="6:6">
      <c r="F390467"/>
    </row>
    <row r="390468" spans="6:6">
      <c r="F390468"/>
    </row>
    <row r="390469" spans="6:6">
      <c r="F390469"/>
    </row>
    <row r="390470" spans="6:6">
      <c r="F390470"/>
    </row>
    <row r="390471" spans="6:6">
      <c r="F390471"/>
    </row>
    <row r="390472" spans="6:6">
      <c r="F390472"/>
    </row>
    <row r="390473" spans="6:6">
      <c r="F390473"/>
    </row>
    <row r="390474" spans="6:6">
      <c r="F390474"/>
    </row>
    <row r="390475" spans="6:6">
      <c r="F390475"/>
    </row>
    <row r="390476" spans="6:6">
      <c r="F390476"/>
    </row>
    <row r="390477" spans="6:6">
      <c r="F390477"/>
    </row>
    <row r="390478" spans="6:6">
      <c r="F390478"/>
    </row>
    <row r="390479" spans="6:6">
      <c r="F390479"/>
    </row>
    <row r="390480" spans="6:6">
      <c r="F390480"/>
    </row>
    <row r="390481" spans="6:6">
      <c r="F390481"/>
    </row>
    <row r="390482" spans="6:6">
      <c r="F390482"/>
    </row>
    <row r="390483" spans="6:6">
      <c r="F390483"/>
    </row>
    <row r="390484" spans="6:6">
      <c r="F390484"/>
    </row>
    <row r="390485" spans="6:6">
      <c r="F390485"/>
    </row>
    <row r="390486" spans="6:6">
      <c r="F390486"/>
    </row>
    <row r="390487" spans="6:6">
      <c r="F390487"/>
    </row>
    <row r="390488" spans="6:6">
      <c r="F390488"/>
    </row>
    <row r="390489" spans="6:6">
      <c r="F390489"/>
    </row>
    <row r="390490" spans="6:6">
      <c r="F390490"/>
    </row>
    <row r="390491" spans="6:6">
      <c r="F390491"/>
    </row>
    <row r="390492" spans="6:6">
      <c r="F390492"/>
    </row>
    <row r="390493" spans="6:6">
      <c r="F390493"/>
    </row>
    <row r="390494" spans="6:6">
      <c r="F390494"/>
    </row>
    <row r="390495" spans="6:6">
      <c r="F390495"/>
    </row>
    <row r="390496" spans="6:6">
      <c r="F390496"/>
    </row>
    <row r="390497" spans="6:6">
      <c r="F390497"/>
    </row>
    <row r="390498" spans="6:6">
      <c r="F390498"/>
    </row>
    <row r="390499" spans="6:6">
      <c r="F390499"/>
    </row>
    <row r="390500" spans="6:6">
      <c r="F390500"/>
    </row>
    <row r="390501" spans="6:6">
      <c r="F390501"/>
    </row>
    <row r="390502" spans="6:6">
      <c r="F390502"/>
    </row>
    <row r="390503" spans="6:6">
      <c r="F390503"/>
    </row>
    <row r="390504" spans="6:6">
      <c r="F390504"/>
    </row>
    <row r="390505" spans="6:6">
      <c r="F390505"/>
    </row>
    <row r="390506" spans="6:6">
      <c r="F390506"/>
    </row>
    <row r="390507" spans="6:6">
      <c r="F390507"/>
    </row>
    <row r="390508" spans="6:6">
      <c r="F390508"/>
    </row>
    <row r="390509" spans="6:6">
      <c r="F390509"/>
    </row>
    <row r="390510" spans="6:6">
      <c r="F390510"/>
    </row>
    <row r="390511" spans="6:6">
      <c r="F390511"/>
    </row>
    <row r="390512" spans="6:6">
      <c r="F390512"/>
    </row>
    <row r="390513" spans="6:6">
      <c r="F390513"/>
    </row>
    <row r="390514" spans="6:6">
      <c r="F390514"/>
    </row>
    <row r="390515" spans="6:6">
      <c r="F390515"/>
    </row>
    <row r="390516" spans="6:6">
      <c r="F390516"/>
    </row>
    <row r="390517" spans="6:6">
      <c r="F390517"/>
    </row>
    <row r="390518" spans="6:6">
      <c r="F390518"/>
    </row>
    <row r="390519" spans="6:6">
      <c r="F390519"/>
    </row>
    <row r="390520" spans="6:6">
      <c r="F390520"/>
    </row>
    <row r="390521" spans="6:6">
      <c r="F390521"/>
    </row>
    <row r="390522" spans="6:6">
      <c r="F390522"/>
    </row>
    <row r="390523" spans="6:6">
      <c r="F390523"/>
    </row>
    <row r="390524" spans="6:6">
      <c r="F390524"/>
    </row>
    <row r="390525" spans="6:6">
      <c r="F390525"/>
    </row>
    <row r="390526" spans="6:6">
      <c r="F390526"/>
    </row>
    <row r="390527" spans="6:6">
      <c r="F390527"/>
    </row>
    <row r="390528" spans="6:6">
      <c r="F390528"/>
    </row>
    <row r="390529" spans="6:6">
      <c r="F390529"/>
    </row>
    <row r="390530" spans="6:6">
      <c r="F390530"/>
    </row>
    <row r="390531" spans="6:6">
      <c r="F390531"/>
    </row>
    <row r="390532" spans="6:6">
      <c r="F390532"/>
    </row>
    <row r="390533" spans="6:6">
      <c r="F390533"/>
    </row>
    <row r="390534" spans="6:6">
      <c r="F390534"/>
    </row>
    <row r="390535" spans="6:6">
      <c r="F390535"/>
    </row>
    <row r="390536" spans="6:6">
      <c r="F390536"/>
    </row>
    <row r="390537" spans="6:6">
      <c r="F390537"/>
    </row>
    <row r="390538" spans="6:6">
      <c r="F390538"/>
    </row>
    <row r="390539" spans="6:6">
      <c r="F390539"/>
    </row>
    <row r="390540" spans="6:6">
      <c r="F390540"/>
    </row>
    <row r="390541" spans="6:6">
      <c r="F390541"/>
    </row>
    <row r="390542" spans="6:6">
      <c r="F390542"/>
    </row>
    <row r="390543" spans="6:6">
      <c r="F390543"/>
    </row>
    <row r="390544" spans="6:6">
      <c r="F390544"/>
    </row>
    <row r="390545" spans="6:6">
      <c r="F390545"/>
    </row>
    <row r="390546" spans="6:6">
      <c r="F390546"/>
    </row>
    <row r="390547" spans="6:6">
      <c r="F390547"/>
    </row>
    <row r="390548" spans="6:6">
      <c r="F390548"/>
    </row>
    <row r="390549" spans="6:6">
      <c r="F390549"/>
    </row>
    <row r="390550" spans="6:6">
      <c r="F390550"/>
    </row>
    <row r="390551" spans="6:6">
      <c r="F390551"/>
    </row>
    <row r="390552" spans="6:6">
      <c r="F390552"/>
    </row>
    <row r="390553" spans="6:6">
      <c r="F390553"/>
    </row>
    <row r="390554" spans="6:6">
      <c r="F390554"/>
    </row>
    <row r="390555" spans="6:6">
      <c r="F390555"/>
    </row>
    <row r="390556" spans="6:6">
      <c r="F390556"/>
    </row>
    <row r="390557" spans="6:6">
      <c r="F390557"/>
    </row>
    <row r="390558" spans="6:6">
      <c r="F390558"/>
    </row>
    <row r="390559" spans="6:6">
      <c r="F390559"/>
    </row>
    <row r="390560" spans="6:6">
      <c r="F390560"/>
    </row>
    <row r="390561" spans="6:6">
      <c r="F390561"/>
    </row>
    <row r="390562" spans="6:6">
      <c r="F390562"/>
    </row>
    <row r="390563" spans="6:6">
      <c r="F390563"/>
    </row>
    <row r="390564" spans="6:6">
      <c r="F390564"/>
    </row>
    <row r="390565" spans="6:6">
      <c r="F390565"/>
    </row>
    <row r="390566" spans="6:6">
      <c r="F390566"/>
    </row>
    <row r="390567" spans="6:6">
      <c r="F390567"/>
    </row>
    <row r="390568" spans="6:6">
      <c r="F390568"/>
    </row>
    <row r="390569" spans="6:6">
      <c r="F390569"/>
    </row>
    <row r="390570" spans="6:6">
      <c r="F390570"/>
    </row>
    <row r="390571" spans="6:6">
      <c r="F390571"/>
    </row>
    <row r="390572" spans="6:6">
      <c r="F390572"/>
    </row>
    <row r="390573" spans="6:6">
      <c r="F390573"/>
    </row>
    <row r="390574" spans="6:6">
      <c r="F390574"/>
    </row>
    <row r="390575" spans="6:6">
      <c r="F390575"/>
    </row>
    <row r="390576" spans="6:6">
      <c r="F390576"/>
    </row>
    <row r="390577" spans="6:6">
      <c r="F390577"/>
    </row>
    <row r="390578" spans="6:6">
      <c r="F390578"/>
    </row>
    <row r="390579" spans="6:6">
      <c r="F390579"/>
    </row>
    <row r="390580" spans="6:6">
      <c r="F390580"/>
    </row>
    <row r="390581" spans="6:6">
      <c r="F390581"/>
    </row>
    <row r="390582" spans="6:6">
      <c r="F390582"/>
    </row>
    <row r="390583" spans="6:6">
      <c r="F390583"/>
    </row>
    <row r="390584" spans="6:6">
      <c r="F390584"/>
    </row>
    <row r="390585" spans="6:6">
      <c r="F390585"/>
    </row>
    <row r="390586" spans="6:6">
      <c r="F390586"/>
    </row>
    <row r="390587" spans="6:6">
      <c r="F390587"/>
    </row>
    <row r="390588" spans="6:6">
      <c r="F390588"/>
    </row>
    <row r="390589" spans="6:6">
      <c r="F390589"/>
    </row>
    <row r="390590" spans="6:6">
      <c r="F390590"/>
    </row>
    <row r="390591" spans="6:6">
      <c r="F390591"/>
    </row>
    <row r="390592" spans="6:6">
      <c r="F390592"/>
    </row>
    <row r="390593" spans="6:6">
      <c r="F390593"/>
    </row>
    <row r="390594" spans="6:6">
      <c r="F390594"/>
    </row>
    <row r="390595" spans="6:6">
      <c r="F390595"/>
    </row>
    <row r="390596" spans="6:6">
      <c r="F390596"/>
    </row>
    <row r="390597" spans="6:6">
      <c r="F390597"/>
    </row>
    <row r="390598" spans="6:6">
      <c r="F390598"/>
    </row>
    <row r="390599" spans="6:6">
      <c r="F390599"/>
    </row>
    <row r="390600" spans="6:6">
      <c r="F390600"/>
    </row>
    <row r="390601" spans="6:6">
      <c r="F390601"/>
    </row>
    <row r="390602" spans="6:6">
      <c r="F390602"/>
    </row>
    <row r="390603" spans="6:6">
      <c r="F390603"/>
    </row>
    <row r="390604" spans="6:6">
      <c r="F390604"/>
    </row>
    <row r="390605" spans="6:6">
      <c r="F390605"/>
    </row>
    <row r="390606" spans="6:6">
      <c r="F390606"/>
    </row>
    <row r="390607" spans="6:6">
      <c r="F390607"/>
    </row>
    <row r="390608" spans="6:6">
      <c r="F390608"/>
    </row>
    <row r="390609" spans="6:6">
      <c r="F390609"/>
    </row>
    <row r="390610" spans="6:6">
      <c r="F390610"/>
    </row>
    <row r="390611" spans="6:6">
      <c r="F390611"/>
    </row>
    <row r="390612" spans="6:6">
      <c r="F390612"/>
    </row>
    <row r="390613" spans="6:6">
      <c r="F390613"/>
    </row>
    <row r="390614" spans="6:6">
      <c r="F390614"/>
    </row>
    <row r="390615" spans="6:6">
      <c r="F390615"/>
    </row>
    <row r="390616" spans="6:6">
      <c r="F390616"/>
    </row>
    <row r="390617" spans="6:6">
      <c r="F390617"/>
    </row>
    <row r="390618" spans="6:6">
      <c r="F390618"/>
    </row>
    <row r="390619" spans="6:6">
      <c r="F390619"/>
    </row>
    <row r="390620" spans="6:6">
      <c r="F390620"/>
    </row>
    <row r="390621" spans="6:6">
      <c r="F390621"/>
    </row>
    <row r="390622" spans="6:6">
      <c r="F390622"/>
    </row>
    <row r="390623" spans="6:6">
      <c r="F390623"/>
    </row>
    <row r="390624" spans="6:6">
      <c r="F390624"/>
    </row>
    <row r="390625" spans="6:6">
      <c r="F390625"/>
    </row>
    <row r="390626" spans="6:6">
      <c r="F390626"/>
    </row>
    <row r="390627" spans="6:6">
      <c r="F390627"/>
    </row>
    <row r="390628" spans="6:6">
      <c r="F390628"/>
    </row>
    <row r="390629" spans="6:6">
      <c r="F390629"/>
    </row>
    <row r="390630" spans="6:6">
      <c r="F390630"/>
    </row>
    <row r="390631" spans="6:6">
      <c r="F390631"/>
    </row>
    <row r="390632" spans="6:6">
      <c r="F390632"/>
    </row>
    <row r="390633" spans="6:6">
      <c r="F390633"/>
    </row>
    <row r="390634" spans="6:6">
      <c r="F390634"/>
    </row>
    <row r="390635" spans="6:6">
      <c r="F390635"/>
    </row>
    <row r="390636" spans="6:6">
      <c r="F390636"/>
    </row>
    <row r="390637" spans="6:6">
      <c r="F390637"/>
    </row>
    <row r="390638" spans="6:6">
      <c r="F390638"/>
    </row>
    <row r="390639" spans="6:6">
      <c r="F390639"/>
    </row>
    <row r="390640" spans="6:6">
      <c r="F390640"/>
    </row>
    <row r="390641" spans="6:6">
      <c r="F390641"/>
    </row>
    <row r="390642" spans="6:6">
      <c r="F390642"/>
    </row>
    <row r="390643" spans="6:6">
      <c r="F390643"/>
    </row>
    <row r="390644" spans="6:6">
      <c r="F390644"/>
    </row>
    <row r="390645" spans="6:6">
      <c r="F390645"/>
    </row>
    <row r="390646" spans="6:6">
      <c r="F390646"/>
    </row>
    <row r="390647" spans="6:6">
      <c r="F390647"/>
    </row>
    <row r="390648" spans="6:6">
      <c r="F390648"/>
    </row>
    <row r="390649" spans="6:6">
      <c r="F390649"/>
    </row>
    <row r="390650" spans="6:6">
      <c r="F390650"/>
    </row>
    <row r="390651" spans="6:6">
      <c r="F390651"/>
    </row>
    <row r="390652" spans="6:6">
      <c r="F390652"/>
    </row>
    <row r="390653" spans="6:6">
      <c r="F390653"/>
    </row>
    <row r="390654" spans="6:6">
      <c r="F390654"/>
    </row>
    <row r="390655" spans="6:6">
      <c r="F390655"/>
    </row>
    <row r="390656" spans="6:6">
      <c r="F390656"/>
    </row>
    <row r="390657" spans="6:6">
      <c r="F390657"/>
    </row>
    <row r="390658" spans="6:6">
      <c r="F390658"/>
    </row>
    <row r="390659" spans="6:6">
      <c r="F390659"/>
    </row>
    <row r="390660" spans="6:6">
      <c r="F390660"/>
    </row>
    <row r="390661" spans="6:6">
      <c r="F390661"/>
    </row>
    <row r="390662" spans="6:6">
      <c r="F390662"/>
    </row>
    <row r="390663" spans="6:6">
      <c r="F390663"/>
    </row>
    <row r="390664" spans="6:6">
      <c r="F390664"/>
    </row>
    <row r="390665" spans="6:6">
      <c r="F390665"/>
    </row>
    <row r="390666" spans="6:6">
      <c r="F390666"/>
    </row>
    <row r="390667" spans="6:6">
      <c r="F390667"/>
    </row>
    <row r="390668" spans="6:6">
      <c r="F390668"/>
    </row>
    <row r="390669" spans="6:6">
      <c r="F390669"/>
    </row>
    <row r="390670" spans="6:6">
      <c r="F390670"/>
    </row>
    <row r="390671" spans="6:6">
      <c r="F390671"/>
    </row>
    <row r="390672" spans="6:6">
      <c r="F390672"/>
    </row>
    <row r="390673" spans="6:6">
      <c r="F390673"/>
    </row>
    <row r="390674" spans="6:6">
      <c r="F390674"/>
    </row>
    <row r="390675" spans="6:6">
      <c r="F390675"/>
    </row>
    <row r="390676" spans="6:6">
      <c r="F390676"/>
    </row>
    <row r="390677" spans="6:6">
      <c r="F390677"/>
    </row>
    <row r="390678" spans="6:6">
      <c r="F390678"/>
    </row>
    <row r="390679" spans="6:6">
      <c r="F390679"/>
    </row>
    <row r="390680" spans="6:6">
      <c r="F390680"/>
    </row>
    <row r="390681" spans="6:6">
      <c r="F390681"/>
    </row>
    <row r="390682" spans="6:6">
      <c r="F390682"/>
    </row>
    <row r="390683" spans="6:6">
      <c r="F390683"/>
    </row>
    <row r="390684" spans="6:6">
      <c r="F390684"/>
    </row>
    <row r="390685" spans="6:6">
      <c r="F390685"/>
    </row>
    <row r="390686" spans="6:6">
      <c r="F390686"/>
    </row>
    <row r="390687" spans="6:6">
      <c r="F390687"/>
    </row>
    <row r="390688" spans="6:6">
      <c r="F390688"/>
    </row>
    <row r="390689" spans="6:6">
      <c r="F390689"/>
    </row>
    <row r="390690" spans="6:6">
      <c r="F390690"/>
    </row>
    <row r="390691" spans="6:6">
      <c r="F390691"/>
    </row>
    <row r="390692" spans="6:6">
      <c r="F390692"/>
    </row>
    <row r="390693" spans="6:6">
      <c r="F390693"/>
    </row>
    <row r="390694" spans="6:6">
      <c r="F390694"/>
    </row>
    <row r="390695" spans="6:6">
      <c r="F390695"/>
    </row>
    <row r="390696" spans="6:6">
      <c r="F390696"/>
    </row>
    <row r="390697" spans="6:6">
      <c r="F390697"/>
    </row>
    <row r="390698" spans="6:6">
      <c r="F390698"/>
    </row>
    <row r="390699" spans="6:6">
      <c r="F390699"/>
    </row>
    <row r="390700" spans="6:6">
      <c r="F390700"/>
    </row>
    <row r="390701" spans="6:6">
      <c r="F390701"/>
    </row>
    <row r="390702" spans="6:6">
      <c r="F390702"/>
    </row>
    <row r="390703" spans="6:6">
      <c r="F390703"/>
    </row>
    <row r="390704" spans="6:6">
      <c r="F390704"/>
    </row>
    <row r="390705" spans="6:6">
      <c r="F390705"/>
    </row>
    <row r="390706" spans="6:6">
      <c r="F390706"/>
    </row>
    <row r="390707" spans="6:6">
      <c r="F390707"/>
    </row>
    <row r="390708" spans="6:6">
      <c r="F390708"/>
    </row>
    <row r="390709" spans="6:6">
      <c r="F390709"/>
    </row>
    <row r="390710" spans="6:6">
      <c r="F390710"/>
    </row>
    <row r="390711" spans="6:6">
      <c r="F390711"/>
    </row>
    <row r="390712" spans="6:6">
      <c r="F390712"/>
    </row>
    <row r="390713" spans="6:6">
      <c r="F390713"/>
    </row>
    <row r="390714" spans="6:6">
      <c r="F390714"/>
    </row>
    <row r="390715" spans="6:6">
      <c r="F390715"/>
    </row>
    <row r="390716" spans="6:6">
      <c r="F390716"/>
    </row>
    <row r="390717" spans="6:6">
      <c r="F390717"/>
    </row>
    <row r="390718" spans="6:6">
      <c r="F390718"/>
    </row>
    <row r="390719" spans="6:6">
      <c r="F390719"/>
    </row>
    <row r="390720" spans="6:6">
      <c r="F390720"/>
    </row>
    <row r="390721" spans="6:6">
      <c r="F390721"/>
    </row>
    <row r="390722" spans="6:6">
      <c r="F390722"/>
    </row>
    <row r="390723" spans="6:6">
      <c r="F390723"/>
    </row>
    <row r="390724" spans="6:6">
      <c r="F390724"/>
    </row>
    <row r="390725" spans="6:6">
      <c r="F390725"/>
    </row>
    <row r="390726" spans="6:6">
      <c r="F390726"/>
    </row>
    <row r="390727" spans="6:6">
      <c r="F390727"/>
    </row>
    <row r="390728" spans="6:6">
      <c r="F390728"/>
    </row>
    <row r="390729" spans="6:6">
      <c r="F390729"/>
    </row>
    <row r="390730" spans="6:6">
      <c r="F390730"/>
    </row>
    <row r="390731" spans="6:6">
      <c r="F390731"/>
    </row>
    <row r="390732" spans="6:6">
      <c r="F390732"/>
    </row>
    <row r="390733" spans="6:6">
      <c r="F390733"/>
    </row>
    <row r="390734" spans="6:6">
      <c r="F390734"/>
    </row>
    <row r="390735" spans="6:6">
      <c r="F390735"/>
    </row>
    <row r="390736" spans="6:6">
      <c r="F390736"/>
    </row>
    <row r="390737" spans="6:6">
      <c r="F390737"/>
    </row>
    <row r="390738" spans="6:6">
      <c r="F390738"/>
    </row>
    <row r="390739" spans="6:6">
      <c r="F390739"/>
    </row>
    <row r="390740" spans="6:6">
      <c r="F390740"/>
    </row>
    <row r="390741" spans="6:6">
      <c r="F390741"/>
    </row>
    <row r="390742" spans="6:6">
      <c r="F390742"/>
    </row>
    <row r="390743" spans="6:6">
      <c r="F390743"/>
    </row>
    <row r="390744" spans="6:6">
      <c r="F390744"/>
    </row>
    <row r="390745" spans="6:6">
      <c r="F390745"/>
    </row>
    <row r="390746" spans="6:6">
      <c r="F390746"/>
    </row>
    <row r="390747" spans="6:6">
      <c r="F390747"/>
    </row>
    <row r="390748" spans="6:6">
      <c r="F390748"/>
    </row>
    <row r="390749" spans="6:6">
      <c r="F390749"/>
    </row>
    <row r="390750" spans="6:6">
      <c r="F390750"/>
    </row>
    <row r="390751" spans="6:6">
      <c r="F390751"/>
    </row>
    <row r="390752" spans="6:6">
      <c r="F390752"/>
    </row>
    <row r="390753" spans="6:6">
      <c r="F390753"/>
    </row>
    <row r="390754" spans="6:6">
      <c r="F390754"/>
    </row>
    <row r="390755" spans="6:6">
      <c r="F390755"/>
    </row>
    <row r="390756" spans="6:6">
      <c r="F390756"/>
    </row>
    <row r="390757" spans="6:6">
      <c r="F390757"/>
    </row>
    <row r="390758" spans="6:6">
      <c r="F390758"/>
    </row>
    <row r="390759" spans="6:6">
      <c r="F390759"/>
    </row>
    <row r="390760" spans="6:6">
      <c r="F390760"/>
    </row>
    <row r="390761" spans="6:6">
      <c r="F390761"/>
    </row>
    <row r="390762" spans="6:6">
      <c r="F390762"/>
    </row>
    <row r="390763" spans="6:6">
      <c r="F390763"/>
    </row>
    <row r="390764" spans="6:6">
      <c r="F390764"/>
    </row>
    <row r="390765" spans="6:6">
      <c r="F390765"/>
    </row>
    <row r="390766" spans="6:6">
      <c r="F390766"/>
    </row>
    <row r="390767" spans="6:6">
      <c r="F390767"/>
    </row>
    <row r="390768" spans="6:6">
      <c r="F390768"/>
    </row>
    <row r="390769" spans="6:6">
      <c r="F390769"/>
    </row>
    <row r="390770" spans="6:6">
      <c r="F390770"/>
    </row>
    <row r="390771" spans="6:6">
      <c r="F390771"/>
    </row>
    <row r="390772" spans="6:6">
      <c r="F390772"/>
    </row>
    <row r="390773" spans="6:6">
      <c r="F390773"/>
    </row>
    <row r="390774" spans="6:6">
      <c r="F390774"/>
    </row>
    <row r="390775" spans="6:6">
      <c r="F390775"/>
    </row>
    <row r="390776" spans="6:6">
      <c r="F390776"/>
    </row>
    <row r="390777" spans="6:6">
      <c r="F390777"/>
    </row>
    <row r="390778" spans="6:6">
      <c r="F390778"/>
    </row>
    <row r="390779" spans="6:6">
      <c r="F390779"/>
    </row>
    <row r="390780" spans="6:6">
      <c r="F390780"/>
    </row>
    <row r="390781" spans="6:6">
      <c r="F390781"/>
    </row>
    <row r="390782" spans="6:6">
      <c r="F390782"/>
    </row>
    <row r="390783" spans="6:6">
      <c r="F390783"/>
    </row>
    <row r="390784" spans="6:6">
      <c r="F390784"/>
    </row>
    <row r="390785" spans="6:6">
      <c r="F390785"/>
    </row>
    <row r="390786" spans="6:6">
      <c r="F390786"/>
    </row>
    <row r="390787" spans="6:6">
      <c r="F390787"/>
    </row>
    <row r="390788" spans="6:6">
      <c r="F390788"/>
    </row>
    <row r="390789" spans="6:6">
      <c r="F390789"/>
    </row>
    <row r="390790" spans="6:6">
      <c r="F390790"/>
    </row>
    <row r="390791" spans="6:6">
      <c r="F390791"/>
    </row>
    <row r="390792" spans="6:6">
      <c r="F390792"/>
    </row>
    <row r="390793" spans="6:6">
      <c r="F390793"/>
    </row>
    <row r="390794" spans="6:6">
      <c r="F390794"/>
    </row>
    <row r="390795" spans="6:6">
      <c r="F390795"/>
    </row>
    <row r="390796" spans="6:6">
      <c r="F390796"/>
    </row>
    <row r="390797" spans="6:6">
      <c r="F390797"/>
    </row>
    <row r="390798" spans="6:6">
      <c r="F390798"/>
    </row>
    <row r="390799" spans="6:6">
      <c r="F390799"/>
    </row>
    <row r="390800" spans="6:6">
      <c r="F390800"/>
    </row>
    <row r="390801" spans="6:6">
      <c r="F390801"/>
    </row>
    <row r="390802" spans="6:6">
      <c r="F390802"/>
    </row>
    <row r="390803" spans="6:6">
      <c r="F390803"/>
    </row>
    <row r="390804" spans="6:6">
      <c r="F390804"/>
    </row>
    <row r="390805" spans="6:6">
      <c r="F390805"/>
    </row>
    <row r="390806" spans="6:6">
      <c r="F390806"/>
    </row>
    <row r="390807" spans="6:6">
      <c r="F390807"/>
    </row>
    <row r="390808" spans="6:6">
      <c r="F390808"/>
    </row>
    <row r="390809" spans="6:6">
      <c r="F390809"/>
    </row>
    <row r="390810" spans="6:6">
      <c r="F390810"/>
    </row>
    <row r="390811" spans="6:6">
      <c r="F390811"/>
    </row>
    <row r="390812" spans="6:6">
      <c r="F390812"/>
    </row>
    <row r="390813" spans="6:6">
      <c r="F390813"/>
    </row>
    <row r="390814" spans="6:6">
      <c r="F390814"/>
    </row>
    <row r="390815" spans="6:6">
      <c r="F390815"/>
    </row>
    <row r="390816" spans="6:6">
      <c r="F390816"/>
    </row>
    <row r="390817" spans="6:6">
      <c r="F390817"/>
    </row>
    <row r="390818" spans="6:6">
      <c r="F390818"/>
    </row>
    <row r="390819" spans="6:6">
      <c r="F390819"/>
    </row>
    <row r="390820" spans="6:6">
      <c r="F390820"/>
    </row>
    <row r="390821" spans="6:6">
      <c r="F390821"/>
    </row>
    <row r="390822" spans="6:6">
      <c r="F390822"/>
    </row>
    <row r="390823" spans="6:6">
      <c r="F390823"/>
    </row>
    <row r="390824" spans="6:6">
      <c r="F390824"/>
    </row>
    <row r="390825" spans="6:6">
      <c r="F390825"/>
    </row>
    <row r="390826" spans="6:6">
      <c r="F390826"/>
    </row>
    <row r="390827" spans="6:6">
      <c r="F390827"/>
    </row>
    <row r="390828" spans="6:6">
      <c r="F390828"/>
    </row>
    <row r="390829" spans="6:6">
      <c r="F390829"/>
    </row>
    <row r="390830" spans="6:6">
      <c r="F390830"/>
    </row>
    <row r="390831" spans="6:6">
      <c r="F390831"/>
    </row>
    <row r="390832" spans="6:6">
      <c r="F390832"/>
    </row>
    <row r="390833" spans="6:6">
      <c r="F390833"/>
    </row>
    <row r="390834" spans="6:6">
      <c r="F390834"/>
    </row>
    <row r="390835" spans="6:6">
      <c r="F390835"/>
    </row>
    <row r="390836" spans="6:6">
      <c r="F390836"/>
    </row>
    <row r="390837" spans="6:6">
      <c r="F390837"/>
    </row>
    <row r="390838" spans="6:6">
      <c r="F390838"/>
    </row>
    <row r="390839" spans="6:6">
      <c r="F390839"/>
    </row>
    <row r="390840" spans="6:6">
      <c r="F390840"/>
    </row>
    <row r="390841" spans="6:6">
      <c r="F390841"/>
    </row>
    <row r="390842" spans="6:6">
      <c r="F390842"/>
    </row>
    <row r="390843" spans="6:6">
      <c r="F390843"/>
    </row>
    <row r="390844" spans="6:6">
      <c r="F390844"/>
    </row>
    <row r="390845" spans="6:6">
      <c r="F390845"/>
    </row>
    <row r="390846" spans="6:6">
      <c r="F390846"/>
    </row>
    <row r="390847" spans="6:6">
      <c r="F390847"/>
    </row>
    <row r="390848" spans="6:6">
      <c r="F390848"/>
    </row>
    <row r="390849" spans="6:6">
      <c r="F390849"/>
    </row>
    <row r="390850" spans="6:6">
      <c r="F390850"/>
    </row>
    <row r="390851" spans="6:6">
      <c r="F390851"/>
    </row>
    <row r="390852" spans="6:6">
      <c r="F390852"/>
    </row>
    <row r="390853" spans="6:6">
      <c r="F390853"/>
    </row>
    <row r="390854" spans="6:6">
      <c r="F390854"/>
    </row>
    <row r="390855" spans="6:6">
      <c r="F390855"/>
    </row>
    <row r="390856" spans="6:6">
      <c r="F390856"/>
    </row>
    <row r="390857" spans="6:6">
      <c r="F390857"/>
    </row>
    <row r="390858" spans="6:6">
      <c r="F390858"/>
    </row>
    <row r="390859" spans="6:6">
      <c r="F390859"/>
    </row>
    <row r="390860" spans="6:6">
      <c r="F390860"/>
    </row>
    <row r="390861" spans="6:6">
      <c r="F390861"/>
    </row>
    <row r="390862" spans="6:6">
      <c r="F390862"/>
    </row>
    <row r="390863" spans="6:6">
      <c r="F390863"/>
    </row>
    <row r="390864" spans="6:6">
      <c r="F390864"/>
    </row>
    <row r="390865" spans="6:6">
      <c r="F390865"/>
    </row>
    <row r="390866" spans="6:6">
      <c r="F390866"/>
    </row>
    <row r="390867" spans="6:6">
      <c r="F390867"/>
    </row>
    <row r="390868" spans="6:6">
      <c r="F390868"/>
    </row>
    <row r="390869" spans="6:6">
      <c r="F390869"/>
    </row>
    <row r="390870" spans="6:6">
      <c r="F390870"/>
    </row>
    <row r="390871" spans="6:6">
      <c r="F390871"/>
    </row>
    <row r="390872" spans="6:6">
      <c r="F390872"/>
    </row>
    <row r="390873" spans="6:6">
      <c r="F390873"/>
    </row>
    <row r="390874" spans="6:6">
      <c r="F390874"/>
    </row>
    <row r="390875" spans="6:6">
      <c r="F390875"/>
    </row>
    <row r="390876" spans="6:6">
      <c r="F390876"/>
    </row>
    <row r="390877" spans="6:6">
      <c r="F390877"/>
    </row>
    <row r="390878" spans="6:6">
      <c r="F390878"/>
    </row>
    <row r="390879" spans="6:6">
      <c r="F390879"/>
    </row>
    <row r="390880" spans="6:6">
      <c r="F390880"/>
    </row>
    <row r="390881" spans="6:6">
      <c r="F390881"/>
    </row>
    <row r="390882" spans="6:6">
      <c r="F390882"/>
    </row>
    <row r="390883" spans="6:6">
      <c r="F390883"/>
    </row>
    <row r="390884" spans="6:6">
      <c r="F390884"/>
    </row>
    <row r="390885" spans="6:6">
      <c r="F390885"/>
    </row>
    <row r="390886" spans="6:6">
      <c r="F390886"/>
    </row>
    <row r="390887" spans="6:6">
      <c r="F390887"/>
    </row>
    <row r="390888" spans="6:6">
      <c r="F390888"/>
    </row>
    <row r="390889" spans="6:6">
      <c r="F390889"/>
    </row>
    <row r="390890" spans="6:6">
      <c r="F390890"/>
    </row>
    <row r="390891" spans="6:6">
      <c r="F390891"/>
    </row>
    <row r="390892" spans="6:6">
      <c r="F390892"/>
    </row>
    <row r="390893" spans="6:6">
      <c r="F390893"/>
    </row>
    <row r="390894" spans="6:6">
      <c r="F390894"/>
    </row>
    <row r="390895" spans="6:6">
      <c r="F390895"/>
    </row>
    <row r="390896" spans="6:6">
      <c r="F390896"/>
    </row>
    <row r="390897" spans="6:6">
      <c r="F390897"/>
    </row>
    <row r="390898" spans="6:6">
      <c r="F390898"/>
    </row>
    <row r="390899" spans="6:6">
      <c r="F390899"/>
    </row>
    <row r="390900" spans="6:6">
      <c r="F390900"/>
    </row>
    <row r="390901" spans="6:6">
      <c r="F390901"/>
    </row>
    <row r="390902" spans="6:6">
      <c r="F390902"/>
    </row>
    <row r="390903" spans="6:6">
      <c r="F390903"/>
    </row>
    <row r="390904" spans="6:6">
      <c r="F390904"/>
    </row>
    <row r="390905" spans="6:6">
      <c r="F390905"/>
    </row>
    <row r="390906" spans="6:6">
      <c r="F390906"/>
    </row>
    <row r="390907" spans="6:6">
      <c r="F390907"/>
    </row>
    <row r="390908" spans="6:6">
      <c r="F390908"/>
    </row>
    <row r="390909" spans="6:6">
      <c r="F390909"/>
    </row>
    <row r="390910" spans="6:6">
      <c r="F390910"/>
    </row>
    <row r="390911" spans="6:6">
      <c r="F390911"/>
    </row>
    <row r="390912" spans="6:6">
      <c r="F390912"/>
    </row>
    <row r="390913" spans="6:6">
      <c r="F390913"/>
    </row>
    <row r="390914" spans="6:6">
      <c r="F390914"/>
    </row>
    <row r="390915" spans="6:6">
      <c r="F390915"/>
    </row>
    <row r="390916" spans="6:6">
      <c r="F390916"/>
    </row>
    <row r="390917" spans="6:6">
      <c r="F390917"/>
    </row>
    <row r="390918" spans="6:6">
      <c r="F390918"/>
    </row>
    <row r="390919" spans="6:6">
      <c r="F390919"/>
    </row>
    <row r="390920" spans="6:6">
      <c r="F390920"/>
    </row>
    <row r="390921" spans="6:6">
      <c r="F390921"/>
    </row>
    <row r="390922" spans="6:6">
      <c r="F390922"/>
    </row>
    <row r="390923" spans="6:6">
      <c r="F390923"/>
    </row>
    <row r="390924" spans="6:6">
      <c r="F390924"/>
    </row>
    <row r="390925" spans="6:6">
      <c r="F390925"/>
    </row>
    <row r="390926" spans="6:6">
      <c r="F390926"/>
    </row>
    <row r="390927" spans="6:6">
      <c r="F390927"/>
    </row>
    <row r="390928" spans="6:6">
      <c r="F390928"/>
    </row>
    <row r="390929" spans="6:6">
      <c r="F390929"/>
    </row>
    <row r="390930" spans="6:6">
      <c r="F390930"/>
    </row>
    <row r="390931" spans="6:6">
      <c r="F390931"/>
    </row>
    <row r="390932" spans="6:6">
      <c r="F390932"/>
    </row>
    <row r="390933" spans="6:6">
      <c r="F390933"/>
    </row>
    <row r="390934" spans="6:6">
      <c r="F390934"/>
    </row>
    <row r="390935" spans="6:6">
      <c r="F390935"/>
    </row>
    <row r="390936" spans="6:6">
      <c r="F390936"/>
    </row>
    <row r="390937" spans="6:6">
      <c r="F390937"/>
    </row>
    <row r="390938" spans="6:6">
      <c r="F390938"/>
    </row>
    <row r="390939" spans="6:6">
      <c r="F390939"/>
    </row>
    <row r="390940" spans="6:6">
      <c r="F390940"/>
    </row>
    <row r="390941" spans="6:6">
      <c r="F390941"/>
    </row>
    <row r="390942" spans="6:6">
      <c r="F390942"/>
    </row>
    <row r="390943" spans="6:6">
      <c r="F390943"/>
    </row>
    <row r="390944" spans="6:6">
      <c r="F390944"/>
    </row>
    <row r="390945" spans="6:6">
      <c r="F390945"/>
    </row>
    <row r="390946" spans="6:6">
      <c r="F390946"/>
    </row>
    <row r="390947" spans="6:6">
      <c r="F390947"/>
    </row>
    <row r="390948" spans="6:6">
      <c r="F390948"/>
    </row>
    <row r="390949" spans="6:6">
      <c r="F390949"/>
    </row>
    <row r="390950" spans="6:6">
      <c r="F390950"/>
    </row>
    <row r="390951" spans="6:6">
      <c r="F390951"/>
    </row>
    <row r="390952" spans="6:6">
      <c r="F390952"/>
    </row>
    <row r="390953" spans="6:6">
      <c r="F390953"/>
    </row>
    <row r="390954" spans="6:6">
      <c r="F390954"/>
    </row>
    <row r="390955" spans="6:6">
      <c r="F390955"/>
    </row>
    <row r="390956" spans="6:6">
      <c r="F390956"/>
    </row>
    <row r="390957" spans="6:6">
      <c r="F390957"/>
    </row>
    <row r="390958" spans="6:6">
      <c r="F390958"/>
    </row>
    <row r="390959" spans="6:6">
      <c r="F390959"/>
    </row>
    <row r="390960" spans="6:6">
      <c r="F390960"/>
    </row>
    <row r="390961" spans="6:6">
      <c r="F390961"/>
    </row>
    <row r="390962" spans="6:6">
      <c r="F390962"/>
    </row>
    <row r="390963" spans="6:6">
      <c r="F390963"/>
    </row>
    <row r="390964" spans="6:6">
      <c r="F390964"/>
    </row>
    <row r="390965" spans="6:6">
      <c r="F390965"/>
    </row>
    <row r="390966" spans="6:6">
      <c r="F390966"/>
    </row>
    <row r="390967" spans="6:6">
      <c r="F390967"/>
    </row>
    <row r="390968" spans="6:6">
      <c r="F390968"/>
    </row>
    <row r="390969" spans="6:6">
      <c r="F390969"/>
    </row>
    <row r="390970" spans="6:6">
      <c r="F390970"/>
    </row>
    <row r="390971" spans="6:6">
      <c r="F390971"/>
    </row>
    <row r="390972" spans="6:6">
      <c r="F390972"/>
    </row>
    <row r="390973" spans="6:6">
      <c r="F390973"/>
    </row>
    <row r="390974" spans="6:6">
      <c r="F390974"/>
    </row>
    <row r="390975" spans="6:6">
      <c r="F390975"/>
    </row>
    <row r="390976" spans="6:6">
      <c r="F390976"/>
    </row>
    <row r="390977" spans="6:6">
      <c r="F390977"/>
    </row>
    <row r="390978" spans="6:6">
      <c r="F390978"/>
    </row>
    <row r="390979" spans="6:6">
      <c r="F390979"/>
    </row>
    <row r="390980" spans="6:6">
      <c r="F390980"/>
    </row>
    <row r="390981" spans="6:6">
      <c r="F390981"/>
    </row>
    <row r="390982" spans="6:6">
      <c r="F390982"/>
    </row>
    <row r="390983" spans="6:6">
      <c r="F390983"/>
    </row>
    <row r="390984" spans="6:6">
      <c r="F390984"/>
    </row>
    <row r="390985" spans="6:6">
      <c r="F390985"/>
    </row>
    <row r="390986" spans="6:6">
      <c r="F390986"/>
    </row>
    <row r="390987" spans="6:6">
      <c r="F390987"/>
    </row>
    <row r="390988" spans="6:6">
      <c r="F390988"/>
    </row>
    <row r="390989" spans="6:6">
      <c r="F390989"/>
    </row>
    <row r="390990" spans="6:6">
      <c r="F390990"/>
    </row>
    <row r="390991" spans="6:6">
      <c r="F390991"/>
    </row>
    <row r="390992" spans="6:6">
      <c r="F390992"/>
    </row>
    <row r="390993" spans="6:6">
      <c r="F390993"/>
    </row>
    <row r="390994" spans="6:6">
      <c r="F390994"/>
    </row>
    <row r="390995" spans="6:6">
      <c r="F390995"/>
    </row>
    <row r="390996" spans="6:6">
      <c r="F390996"/>
    </row>
    <row r="390997" spans="6:6">
      <c r="F390997"/>
    </row>
    <row r="390998" spans="6:6">
      <c r="F390998"/>
    </row>
    <row r="390999" spans="6:6">
      <c r="F390999"/>
    </row>
    <row r="391000" spans="6:6">
      <c r="F391000"/>
    </row>
    <row r="391001" spans="6:6">
      <c r="F391001"/>
    </row>
    <row r="391002" spans="6:6">
      <c r="F391002"/>
    </row>
    <row r="391003" spans="6:6">
      <c r="F391003"/>
    </row>
    <row r="391004" spans="6:6">
      <c r="F391004"/>
    </row>
    <row r="391005" spans="6:6">
      <c r="F391005"/>
    </row>
    <row r="391006" spans="6:6">
      <c r="F391006"/>
    </row>
    <row r="391007" spans="6:6">
      <c r="F391007"/>
    </row>
    <row r="391008" spans="6:6">
      <c r="F391008"/>
    </row>
    <row r="391009" spans="6:6">
      <c r="F391009"/>
    </row>
    <row r="391010" spans="6:6">
      <c r="F391010"/>
    </row>
    <row r="391011" spans="6:6">
      <c r="F391011"/>
    </row>
    <row r="391012" spans="6:6">
      <c r="F391012"/>
    </row>
    <row r="391013" spans="6:6">
      <c r="F391013"/>
    </row>
    <row r="391014" spans="6:6">
      <c r="F391014"/>
    </row>
    <row r="391015" spans="6:6">
      <c r="F391015"/>
    </row>
    <row r="391016" spans="6:6">
      <c r="F391016"/>
    </row>
    <row r="391017" spans="6:6">
      <c r="F391017"/>
    </row>
    <row r="391018" spans="6:6">
      <c r="F391018"/>
    </row>
    <row r="391019" spans="6:6">
      <c r="F391019"/>
    </row>
    <row r="391020" spans="6:6">
      <c r="F391020"/>
    </row>
    <row r="391021" spans="6:6">
      <c r="F391021"/>
    </row>
    <row r="391022" spans="6:6">
      <c r="F391022"/>
    </row>
    <row r="391023" spans="6:6">
      <c r="F391023"/>
    </row>
    <row r="391024" spans="6:6">
      <c r="F391024"/>
    </row>
    <row r="391025" spans="6:6">
      <c r="F391025"/>
    </row>
    <row r="391026" spans="6:6">
      <c r="F391026"/>
    </row>
    <row r="391027" spans="6:6">
      <c r="F391027"/>
    </row>
    <row r="391028" spans="6:6">
      <c r="F391028"/>
    </row>
    <row r="391029" spans="6:6">
      <c r="F391029"/>
    </row>
    <row r="391030" spans="6:6">
      <c r="F391030"/>
    </row>
    <row r="391031" spans="6:6">
      <c r="F391031"/>
    </row>
    <row r="391032" spans="6:6">
      <c r="F391032"/>
    </row>
    <row r="391033" spans="6:6">
      <c r="F391033"/>
    </row>
    <row r="391034" spans="6:6">
      <c r="F391034"/>
    </row>
    <row r="391035" spans="6:6">
      <c r="F391035"/>
    </row>
    <row r="391036" spans="6:6">
      <c r="F391036"/>
    </row>
    <row r="391037" spans="6:6">
      <c r="F391037"/>
    </row>
    <row r="391038" spans="6:6">
      <c r="F391038"/>
    </row>
    <row r="391039" spans="6:6">
      <c r="F391039"/>
    </row>
    <row r="391040" spans="6:6">
      <c r="F391040"/>
    </row>
    <row r="391041" spans="6:6">
      <c r="F391041"/>
    </row>
    <row r="391042" spans="6:6">
      <c r="F391042"/>
    </row>
    <row r="391043" spans="6:6">
      <c r="F391043"/>
    </row>
    <row r="391044" spans="6:6">
      <c r="F391044"/>
    </row>
    <row r="391045" spans="6:6">
      <c r="F391045"/>
    </row>
    <row r="391046" spans="6:6">
      <c r="F391046"/>
    </row>
    <row r="391047" spans="6:6">
      <c r="F391047"/>
    </row>
    <row r="391048" spans="6:6">
      <c r="F391048"/>
    </row>
    <row r="391049" spans="6:6">
      <c r="F391049"/>
    </row>
    <row r="391050" spans="6:6">
      <c r="F391050"/>
    </row>
    <row r="391051" spans="6:6">
      <c r="F391051"/>
    </row>
    <row r="391052" spans="6:6">
      <c r="F391052"/>
    </row>
    <row r="391053" spans="6:6">
      <c r="F391053"/>
    </row>
    <row r="391054" spans="6:6">
      <c r="F391054"/>
    </row>
    <row r="391055" spans="6:6">
      <c r="F391055"/>
    </row>
    <row r="391056" spans="6:6">
      <c r="F391056"/>
    </row>
    <row r="391057" spans="6:6">
      <c r="F391057"/>
    </row>
    <row r="391058" spans="6:6">
      <c r="F391058"/>
    </row>
    <row r="391059" spans="6:6">
      <c r="F391059"/>
    </row>
    <row r="391060" spans="6:6">
      <c r="F391060"/>
    </row>
    <row r="391061" spans="6:6">
      <c r="F391061"/>
    </row>
    <row r="391062" spans="6:6">
      <c r="F391062"/>
    </row>
    <row r="391063" spans="6:6">
      <c r="F391063"/>
    </row>
    <row r="391064" spans="6:6">
      <c r="F391064"/>
    </row>
    <row r="391065" spans="6:6">
      <c r="F391065"/>
    </row>
    <row r="391066" spans="6:6">
      <c r="F391066"/>
    </row>
    <row r="391067" spans="6:6">
      <c r="F391067"/>
    </row>
    <row r="391068" spans="6:6">
      <c r="F391068"/>
    </row>
    <row r="391069" spans="6:6">
      <c r="F391069"/>
    </row>
    <row r="391070" spans="6:6">
      <c r="F391070"/>
    </row>
    <row r="391071" spans="6:6">
      <c r="F391071"/>
    </row>
    <row r="391072" spans="6:6">
      <c r="F391072"/>
    </row>
    <row r="391073" spans="6:6">
      <c r="F391073"/>
    </row>
    <row r="391074" spans="6:6">
      <c r="F391074"/>
    </row>
    <row r="391075" spans="6:6">
      <c r="F391075"/>
    </row>
    <row r="391076" spans="6:6">
      <c r="F391076"/>
    </row>
    <row r="391077" spans="6:6">
      <c r="F391077"/>
    </row>
    <row r="391078" spans="6:6">
      <c r="F391078"/>
    </row>
    <row r="391079" spans="6:6">
      <c r="F391079"/>
    </row>
    <row r="391080" spans="6:6">
      <c r="F391080"/>
    </row>
    <row r="391081" spans="6:6">
      <c r="F391081"/>
    </row>
    <row r="391082" spans="6:6">
      <c r="F391082"/>
    </row>
    <row r="391083" spans="6:6">
      <c r="F391083"/>
    </row>
    <row r="391084" spans="6:6">
      <c r="F391084"/>
    </row>
    <row r="391085" spans="6:6">
      <c r="F391085"/>
    </row>
    <row r="391086" spans="6:6">
      <c r="F391086"/>
    </row>
    <row r="391087" spans="6:6">
      <c r="F391087"/>
    </row>
    <row r="391088" spans="6:6">
      <c r="F391088"/>
    </row>
    <row r="391089" spans="6:6">
      <c r="F391089"/>
    </row>
    <row r="391090" spans="6:6">
      <c r="F391090"/>
    </row>
    <row r="391091" spans="6:6">
      <c r="F391091"/>
    </row>
    <row r="391092" spans="6:6">
      <c r="F391092"/>
    </row>
    <row r="391093" spans="6:6">
      <c r="F391093"/>
    </row>
    <row r="391094" spans="6:6">
      <c r="F391094"/>
    </row>
    <row r="391095" spans="6:6">
      <c r="F391095"/>
    </row>
    <row r="391096" spans="6:6">
      <c r="F391096"/>
    </row>
    <row r="391097" spans="6:6">
      <c r="F391097"/>
    </row>
    <row r="391098" spans="6:6">
      <c r="F391098"/>
    </row>
    <row r="391099" spans="6:6">
      <c r="F391099"/>
    </row>
    <row r="391100" spans="6:6">
      <c r="F391100"/>
    </row>
    <row r="391101" spans="6:6">
      <c r="F391101"/>
    </row>
    <row r="391102" spans="6:6">
      <c r="F391102"/>
    </row>
    <row r="391103" spans="6:6">
      <c r="F391103"/>
    </row>
    <row r="391104" spans="6:6">
      <c r="F391104"/>
    </row>
    <row r="391105" spans="6:6">
      <c r="F391105"/>
    </row>
    <row r="391106" spans="6:6">
      <c r="F391106"/>
    </row>
    <row r="391107" spans="6:6">
      <c r="F391107"/>
    </row>
    <row r="391108" spans="6:6">
      <c r="F391108"/>
    </row>
    <row r="391109" spans="6:6">
      <c r="F391109"/>
    </row>
    <row r="391110" spans="6:6">
      <c r="F391110"/>
    </row>
    <row r="391111" spans="6:6">
      <c r="F391111"/>
    </row>
    <row r="391112" spans="6:6">
      <c r="F391112"/>
    </row>
    <row r="391113" spans="6:6">
      <c r="F391113"/>
    </row>
    <row r="391114" spans="6:6">
      <c r="F391114"/>
    </row>
    <row r="391115" spans="6:6">
      <c r="F391115"/>
    </row>
    <row r="391116" spans="6:6">
      <c r="F391116"/>
    </row>
    <row r="391117" spans="6:6">
      <c r="F391117"/>
    </row>
    <row r="391118" spans="6:6">
      <c r="F391118"/>
    </row>
    <row r="391119" spans="6:6">
      <c r="F391119"/>
    </row>
    <row r="391120" spans="6:6">
      <c r="F391120"/>
    </row>
    <row r="391121" spans="6:6">
      <c r="F391121"/>
    </row>
    <row r="391122" spans="6:6">
      <c r="F391122"/>
    </row>
    <row r="391123" spans="6:6">
      <c r="F391123"/>
    </row>
    <row r="391124" spans="6:6">
      <c r="F391124"/>
    </row>
    <row r="391125" spans="6:6">
      <c r="F391125"/>
    </row>
    <row r="391126" spans="6:6">
      <c r="F391126"/>
    </row>
    <row r="391127" spans="6:6">
      <c r="F391127"/>
    </row>
    <row r="391128" spans="6:6">
      <c r="F391128"/>
    </row>
    <row r="391129" spans="6:6">
      <c r="F391129"/>
    </row>
    <row r="391130" spans="6:6">
      <c r="F391130"/>
    </row>
    <row r="391131" spans="6:6">
      <c r="F391131"/>
    </row>
    <row r="391132" spans="6:6">
      <c r="F391132"/>
    </row>
    <row r="391133" spans="6:6">
      <c r="F391133"/>
    </row>
    <row r="391134" spans="6:6">
      <c r="F391134"/>
    </row>
    <row r="391135" spans="6:6">
      <c r="F391135"/>
    </row>
    <row r="391136" spans="6:6">
      <c r="F391136"/>
    </row>
    <row r="391137" spans="6:6">
      <c r="F391137"/>
    </row>
    <row r="391138" spans="6:6">
      <c r="F391138"/>
    </row>
    <row r="391139" spans="6:6">
      <c r="F391139"/>
    </row>
    <row r="391140" spans="6:6">
      <c r="F391140"/>
    </row>
    <row r="391141" spans="6:6">
      <c r="F391141"/>
    </row>
    <row r="391142" spans="6:6">
      <c r="F391142"/>
    </row>
    <row r="391143" spans="6:6">
      <c r="F391143"/>
    </row>
    <row r="391144" spans="6:6">
      <c r="F391144"/>
    </row>
    <row r="391145" spans="6:6">
      <c r="F391145"/>
    </row>
    <row r="391146" spans="6:6">
      <c r="F391146"/>
    </row>
    <row r="391147" spans="6:6">
      <c r="F391147"/>
    </row>
    <row r="391148" spans="6:6">
      <c r="F391148"/>
    </row>
    <row r="391149" spans="6:6">
      <c r="F391149"/>
    </row>
    <row r="391150" spans="6:6">
      <c r="F391150"/>
    </row>
    <row r="391151" spans="6:6">
      <c r="F391151"/>
    </row>
    <row r="391152" spans="6:6">
      <c r="F391152"/>
    </row>
    <row r="391153" spans="6:6">
      <c r="F391153"/>
    </row>
    <row r="391154" spans="6:6">
      <c r="F391154"/>
    </row>
    <row r="391155" spans="6:6">
      <c r="F391155"/>
    </row>
    <row r="391156" spans="6:6">
      <c r="F391156"/>
    </row>
    <row r="391157" spans="6:6">
      <c r="F391157"/>
    </row>
    <row r="391158" spans="6:6">
      <c r="F391158"/>
    </row>
    <row r="391159" spans="6:6">
      <c r="F391159"/>
    </row>
    <row r="391160" spans="6:6">
      <c r="F391160"/>
    </row>
    <row r="391161" spans="6:6">
      <c r="F391161"/>
    </row>
    <row r="391162" spans="6:6">
      <c r="F391162"/>
    </row>
    <row r="391163" spans="6:6">
      <c r="F391163"/>
    </row>
    <row r="391164" spans="6:6">
      <c r="F391164"/>
    </row>
    <row r="391165" spans="6:6">
      <c r="F391165"/>
    </row>
    <row r="391166" spans="6:6">
      <c r="F391166"/>
    </row>
    <row r="391167" spans="6:6">
      <c r="F391167"/>
    </row>
    <row r="391168" spans="6:6">
      <c r="F391168"/>
    </row>
    <row r="391169" spans="6:6">
      <c r="F391169"/>
    </row>
    <row r="391170" spans="6:6">
      <c r="F391170"/>
    </row>
    <row r="391171" spans="6:6">
      <c r="F391171"/>
    </row>
    <row r="391172" spans="6:6">
      <c r="F391172"/>
    </row>
    <row r="391173" spans="6:6">
      <c r="F391173"/>
    </row>
    <row r="391174" spans="6:6">
      <c r="F391174"/>
    </row>
    <row r="391175" spans="6:6">
      <c r="F391175"/>
    </row>
    <row r="391176" spans="6:6">
      <c r="F391176"/>
    </row>
    <row r="391177" spans="6:6">
      <c r="F391177"/>
    </row>
    <row r="391178" spans="6:6">
      <c r="F391178"/>
    </row>
    <row r="391179" spans="6:6">
      <c r="F391179"/>
    </row>
    <row r="391180" spans="6:6">
      <c r="F391180"/>
    </row>
    <row r="391181" spans="6:6">
      <c r="F391181"/>
    </row>
    <row r="391182" spans="6:6">
      <c r="F391182"/>
    </row>
    <row r="391183" spans="6:6">
      <c r="F391183"/>
    </row>
    <row r="391184" spans="6:6">
      <c r="F391184"/>
    </row>
    <row r="391185" spans="6:6">
      <c r="F391185"/>
    </row>
    <row r="391186" spans="6:6">
      <c r="F391186"/>
    </row>
    <row r="391187" spans="6:6">
      <c r="F391187"/>
    </row>
    <row r="391188" spans="6:6">
      <c r="F391188"/>
    </row>
    <row r="391189" spans="6:6">
      <c r="F391189"/>
    </row>
    <row r="391190" spans="6:6">
      <c r="F391190"/>
    </row>
    <row r="391191" spans="6:6">
      <c r="F391191"/>
    </row>
    <row r="391192" spans="6:6">
      <c r="F391192"/>
    </row>
    <row r="391193" spans="6:6">
      <c r="F391193"/>
    </row>
    <row r="391194" spans="6:6">
      <c r="F391194"/>
    </row>
    <row r="391195" spans="6:6">
      <c r="F391195"/>
    </row>
    <row r="391196" spans="6:6">
      <c r="F391196"/>
    </row>
    <row r="391197" spans="6:6">
      <c r="F391197"/>
    </row>
    <row r="391198" spans="6:6">
      <c r="F391198"/>
    </row>
    <row r="391199" spans="6:6">
      <c r="F391199"/>
    </row>
    <row r="391200" spans="6:6">
      <c r="F391200"/>
    </row>
    <row r="391201" spans="6:6">
      <c r="F391201"/>
    </row>
    <row r="391202" spans="6:6">
      <c r="F391202"/>
    </row>
    <row r="391203" spans="6:6">
      <c r="F391203"/>
    </row>
    <row r="391204" spans="6:6">
      <c r="F391204"/>
    </row>
    <row r="391205" spans="6:6">
      <c r="F391205"/>
    </row>
    <row r="391206" spans="6:6">
      <c r="F391206"/>
    </row>
    <row r="391207" spans="6:6">
      <c r="F391207"/>
    </row>
    <row r="391208" spans="6:6">
      <c r="F391208"/>
    </row>
    <row r="391209" spans="6:6">
      <c r="F391209"/>
    </row>
    <row r="391210" spans="6:6">
      <c r="F391210"/>
    </row>
    <row r="391211" spans="6:6">
      <c r="F391211"/>
    </row>
    <row r="391212" spans="6:6">
      <c r="F391212"/>
    </row>
    <row r="391213" spans="6:6">
      <c r="F391213"/>
    </row>
    <row r="391214" spans="6:6">
      <c r="F391214"/>
    </row>
    <row r="391215" spans="6:6">
      <c r="F391215"/>
    </row>
    <row r="391216" spans="6:6">
      <c r="F391216"/>
    </row>
    <row r="391217" spans="6:6">
      <c r="F391217"/>
    </row>
    <row r="391218" spans="6:6">
      <c r="F391218"/>
    </row>
    <row r="391219" spans="6:6">
      <c r="F391219"/>
    </row>
    <row r="391220" spans="6:6">
      <c r="F391220"/>
    </row>
    <row r="391221" spans="6:6">
      <c r="F391221"/>
    </row>
    <row r="391222" spans="6:6">
      <c r="F391222"/>
    </row>
    <row r="391223" spans="6:6">
      <c r="F391223"/>
    </row>
    <row r="391224" spans="6:6">
      <c r="F391224"/>
    </row>
    <row r="391225" spans="6:6">
      <c r="F391225"/>
    </row>
    <row r="391226" spans="6:6">
      <c r="F391226"/>
    </row>
    <row r="391227" spans="6:6">
      <c r="F391227"/>
    </row>
    <row r="391228" spans="6:6">
      <c r="F391228"/>
    </row>
    <row r="391229" spans="6:6">
      <c r="F391229"/>
    </row>
    <row r="391230" spans="6:6">
      <c r="F391230"/>
    </row>
    <row r="391231" spans="6:6">
      <c r="F391231"/>
    </row>
    <row r="391232" spans="6:6">
      <c r="F391232"/>
    </row>
    <row r="391233" spans="6:6">
      <c r="F391233"/>
    </row>
    <row r="391234" spans="6:6">
      <c r="F391234"/>
    </row>
    <row r="391235" spans="6:6">
      <c r="F391235"/>
    </row>
    <row r="391236" spans="6:6">
      <c r="F391236"/>
    </row>
    <row r="391237" spans="6:6">
      <c r="F391237"/>
    </row>
    <row r="391238" spans="6:6">
      <c r="F391238"/>
    </row>
    <row r="391239" spans="6:6">
      <c r="F391239"/>
    </row>
    <row r="391240" spans="6:6">
      <c r="F391240"/>
    </row>
    <row r="391241" spans="6:6">
      <c r="F391241"/>
    </row>
    <row r="391242" spans="6:6">
      <c r="F391242"/>
    </row>
    <row r="391243" spans="6:6">
      <c r="F391243"/>
    </row>
    <row r="391244" spans="6:6">
      <c r="F391244"/>
    </row>
    <row r="391245" spans="6:6">
      <c r="F391245"/>
    </row>
    <row r="391246" spans="6:6">
      <c r="F391246"/>
    </row>
    <row r="391247" spans="6:6">
      <c r="F391247"/>
    </row>
    <row r="391248" spans="6:6">
      <c r="F391248"/>
    </row>
    <row r="391249" spans="6:6">
      <c r="F391249"/>
    </row>
    <row r="391250" spans="6:6">
      <c r="F391250"/>
    </row>
    <row r="391251" spans="6:6">
      <c r="F391251"/>
    </row>
    <row r="391252" spans="6:6">
      <c r="F391252"/>
    </row>
    <row r="391253" spans="6:6">
      <c r="F391253"/>
    </row>
    <row r="391254" spans="6:6">
      <c r="F391254"/>
    </row>
    <row r="391255" spans="6:6">
      <c r="F391255"/>
    </row>
    <row r="391256" spans="6:6">
      <c r="F391256"/>
    </row>
    <row r="391257" spans="6:6">
      <c r="F391257"/>
    </row>
    <row r="391258" spans="6:6">
      <c r="F391258"/>
    </row>
    <row r="391259" spans="6:6">
      <c r="F391259"/>
    </row>
    <row r="391260" spans="6:6">
      <c r="F391260"/>
    </row>
    <row r="391261" spans="6:6">
      <c r="F391261"/>
    </row>
    <row r="391262" spans="6:6">
      <c r="F391262"/>
    </row>
    <row r="391263" spans="6:6">
      <c r="F391263"/>
    </row>
    <row r="391264" spans="6:6">
      <c r="F391264"/>
    </row>
    <row r="391265" spans="6:6">
      <c r="F391265"/>
    </row>
    <row r="391266" spans="6:6">
      <c r="F391266"/>
    </row>
    <row r="391267" spans="6:6">
      <c r="F391267"/>
    </row>
    <row r="391268" spans="6:6">
      <c r="F391268"/>
    </row>
    <row r="391269" spans="6:6">
      <c r="F391269"/>
    </row>
    <row r="391270" spans="6:6">
      <c r="F391270"/>
    </row>
    <row r="391271" spans="6:6">
      <c r="F391271"/>
    </row>
    <row r="391272" spans="6:6">
      <c r="F391272"/>
    </row>
    <row r="391273" spans="6:6">
      <c r="F391273"/>
    </row>
    <row r="391274" spans="6:6">
      <c r="F391274"/>
    </row>
    <row r="391275" spans="6:6">
      <c r="F391275"/>
    </row>
    <row r="391276" spans="6:6">
      <c r="F391276"/>
    </row>
    <row r="391277" spans="6:6">
      <c r="F391277"/>
    </row>
    <row r="391278" spans="6:6">
      <c r="F391278"/>
    </row>
    <row r="391279" spans="6:6">
      <c r="F391279"/>
    </row>
    <row r="391280" spans="6:6">
      <c r="F391280"/>
    </row>
    <row r="391281" spans="6:6">
      <c r="F391281"/>
    </row>
    <row r="391282" spans="6:6">
      <c r="F391282"/>
    </row>
    <row r="391283" spans="6:6">
      <c r="F391283"/>
    </row>
    <row r="391284" spans="6:6">
      <c r="F391284"/>
    </row>
    <row r="391285" spans="6:6">
      <c r="F391285"/>
    </row>
    <row r="391286" spans="6:6">
      <c r="F391286"/>
    </row>
    <row r="391287" spans="6:6">
      <c r="F391287"/>
    </row>
    <row r="391288" spans="6:6">
      <c r="F391288"/>
    </row>
    <row r="391289" spans="6:6">
      <c r="F391289"/>
    </row>
    <row r="391290" spans="6:6">
      <c r="F391290"/>
    </row>
    <row r="391291" spans="6:6">
      <c r="F391291"/>
    </row>
    <row r="391292" spans="6:6">
      <c r="F391292"/>
    </row>
    <row r="391293" spans="6:6">
      <c r="F391293"/>
    </row>
    <row r="391294" spans="6:6">
      <c r="F391294"/>
    </row>
    <row r="391295" spans="6:6">
      <c r="F391295"/>
    </row>
    <row r="391296" spans="6:6">
      <c r="F391296"/>
    </row>
    <row r="391297" spans="6:6">
      <c r="F391297"/>
    </row>
    <row r="391298" spans="6:6">
      <c r="F391298"/>
    </row>
    <row r="391299" spans="6:6">
      <c r="F391299"/>
    </row>
    <row r="391300" spans="6:6">
      <c r="F391300"/>
    </row>
    <row r="391301" spans="6:6">
      <c r="F391301"/>
    </row>
    <row r="391302" spans="6:6">
      <c r="F391302"/>
    </row>
    <row r="391303" spans="6:6">
      <c r="F391303"/>
    </row>
    <row r="391304" spans="6:6">
      <c r="F391304"/>
    </row>
    <row r="391305" spans="6:6">
      <c r="F391305"/>
    </row>
    <row r="391306" spans="6:6">
      <c r="F391306"/>
    </row>
    <row r="391307" spans="6:6">
      <c r="F391307"/>
    </row>
    <row r="391308" spans="6:6">
      <c r="F391308"/>
    </row>
    <row r="391309" spans="6:6">
      <c r="F391309"/>
    </row>
    <row r="391310" spans="6:6">
      <c r="F391310"/>
    </row>
    <row r="391311" spans="6:6">
      <c r="F391311"/>
    </row>
    <row r="391312" spans="6:6">
      <c r="F391312"/>
    </row>
    <row r="391313" spans="6:6">
      <c r="F391313"/>
    </row>
    <row r="391314" spans="6:6">
      <c r="F391314"/>
    </row>
    <row r="391315" spans="6:6">
      <c r="F391315"/>
    </row>
    <row r="391316" spans="6:6">
      <c r="F391316"/>
    </row>
    <row r="391317" spans="6:6">
      <c r="F391317"/>
    </row>
    <row r="391318" spans="6:6">
      <c r="F391318"/>
    </row>
    <row r="391319" spans="6:6">
      <c r="F391319"/>
    </row>
    <row r="391320" spans="6:6">
      <c r="F391320"/>
    </row>
    <row r="391321" spans="6:6">
      <c r="F391321"/>
    </row>
    <row r="391322" spans="6:6">
      <c r="F391322"/>
    </row>
    <row r="391323" spans="6:6">
      <c r="F391323"/>
    </row>
    <row r="391324" spans="6:6">
      <c r="F391324"/>
    </row>
    <row r="391325" spans="6:6">
      <c r="F391325"/>
    </row>
    <row r="391326" spans="6:6">
      <c r="F391326"/>
    </row>
    <row r="391327" spans="6:6">
      <c r="F391327"/>
    </row>
    <row r="391328" spans="6:6">
      <c r="F391328"/>
    </row>
    <row r="391329" spans="6:6">
      <c r="F391329"/>
    </row>
    <row r="391330" spans="6:6">
      <c r="F391330"/>
    </row>
    <row r="391331" spans="6:6">
      <c r="F391331"/>
    </row>
    <row r="391332" spans="6:6">
      <c r="F391332"/>
    </row>
    <row r="391333" spans="6:6">
      <c r="F391333"/>
    </row>
    <row r="391334" spans="6:6">
      <c r="F391334"/>
    </row>
    <row r="391335" spans="6:6">
      <c r="F391335"/>
    </row>
    <row r="391336" spans="6:6">
      <c r="F391336"/>
    </row>
    <row r="391337" spans="6:6">
      <c r="F391337"/>
    </row>
    <row r="391338" spans="6:6">
      <c r="F391338"/>
    </row>
    <row r="391339" spans="6:6">
      <c r="F391339"/>
    </row>
    <row r="391340" spans="6:6">
      <c r="F391340"/>
    </row>
    <row r="391341" spans="6:6">
      <c r="F391341"/>
    </row>
    <row r="391342" spans="6:6">
      <c r="F391342"/>
    </row>
    <row r="391343" spans="6:6">
      <c r="F391343"/>
    </row>
    <row r="391344" spans="6:6">
      <c r="F391344"/>
    </row>
    <row r="391345" spans="6:6">
      <c r="F391345"/>
    </row>
    <row r="391346" spans="6:6">
      <c r="F391346"/>
    </row>
    <row r="391347" spans="6:6">
      <c r="F391347"/>
    </row>
    <row r="391348" spans="6:6">
      <c r="F391348"/>
    </row>
    <row r="391349" spans="6:6">
      <c r="F391349"/>
    </row>
    <row r="391350" spans="6:6">
      <c r="F391350"/>
    </row>
    <row r="391351" spans="6:6">
      <c r="F391351"/>
    </row>
    <row r="391352" spans="6:6">
      <c r="F391352"/>
    </row>
    <row r="391353" spans="6:6">
      <c r="F391353"/>
    </row>
    <row r="391354" spans="6:6">
      <c r="F391354"/>
    </row>
    <row r="391355" spans="6:6">
      <c r="F391355"/>
    </row>
    <row r="391356" spans="6:6">
      <c r="F391356"/>
    </row>
    <row r="391357" spans="6:6">
      <c r="F391357"/>
    </row>
    <row r="391358" spans="6:6">
      <c r="F391358"/>
    </row>
    <row r="391359" spans="6:6">
      <c r="F391359"/>
    </row>
    <row r="391360" spans="6:6">
      <c r="F391360"/>
    </row>
    <row r="391361" spans="6:6">
      <c r="F391361"/>
    </row>
    <row r="391362" spans="6:6">
      <c r="F391362"/>
    </row>
    <row r="391363" spans="6:6">
      <c r="F391363"/>
    </row>
    <row r="391364" spans="6:6">
      <c r="F391364"/>
    </row>
    <row r="391365" spans="6:6">
      <c r="F391365"/>
    </row>
    <row r="391366" spans="6:6">
      <c r="F391366"/>
    </row>
    <row r="391367" spans="6:6">
      <c r="F391367"/>
    </row>
    <row r="391368" spans="6:6">
      <c r="F391368"/>
    </row>
    <row r="391369" spans="6:6">
      <c r="F391369"/>
    </row>
    <row r="391370" spans="6:6">
      <c r="F391370"/>
    </row>
    <row r="391371" spans="6:6">
      <c r="F391371"/>
    </row>
    <row r="391372" spans="6:6">
      <c r="F391372"/>
    </row>
    <row r="391373" spans="6:6">
      <c r="F391373"/>
    </row>
    <row r="391374" spans="6:6">
      <c r="F391374"/>
    </row>
    <row r="391375" spans="6:6">
      <c r="F391375"/>
    </row>
    <row r="391376" spans="6:6">
      <c r="F391376"/>
    </row>
    <row r="391377" spans="6:6">
      <c r="F391377"/>
    </row>
    <row r="391378" spans="6:6">
      <c r="F391378"/>
    </row>
    <row r="391379" spans="6:6">
      <c r="F391379"/>
    </row>
    <row r="391380" spans="6:6">
      <c r="F391380"/>
    </row>
    <row r="391381" spans="6:6">
      <c r="F391381"/>
    </row>
    <row r="391382" spans="6:6">
      <c r="F391382"/>
    </row>
    <row r="391383" spans="6:6">
      <c r="F391383"/>
    </row>
    <row r="391384" spans="6:6">
      <c r="F391384"/>
    </row>
    <row r="391385" spans="6:6">
      <c r="F391385"/>
    </row>
    <row r="391386" spans="6:6">
      <c r="F391386"/>
    </row>
    <row r="391387" spans="6:6">
      <c r="F391387"/>
    </row>
    <row r="391388" spans="6:6">
      <c r="F391388"/>
    </row>
    <row r="391389" spans="6:6">
      <c r="F391389"/>
    </row>
    <row r="391390" spans="6:6">
      <c r="F391390"/>
    </row>
    <row r="391391" spans="6:6">
      <c r="F391391"/>
    </row>
    <row r="391392" spans="6:6">
      <c r="F391392"/>
    </row>
    <row r="391393" spans="6:6">
      <c r="F391393"/>
    </row>
    <row r="391394" spans="6:6">
      <c r="F391394"/>
    </row>
    <row r="391395" spans="6:6">
      <c r="F391395"/>
    </row>
    <row r="391396" spans="6:6">
      <c r="F391396"/>
    </row>
    <row r="391397" spans="6:6">
      <c r="F391397"/>
    </row>
    <row r="391398" spans="6:6">
      <c r="F391398"/>
    </row>
    <row r="391399" spans="6:6">
      <c r="F391399"/>
    </row>
    <row r="391400" spans="6:6">
      <c r="F391400"/>
    </row>
    <row r="391401" spans="6:6">
      <c r="F391401"/>
    </row>
    <row r="391402" spans="6:6">
      <c r="F391402"/>
    </row>
    <row r="391403" spans="6:6">
      <c r="F391403"/>
    </row>
    <row r="391404" spans="6:6">
      <c r="F391404"/>
    </row>
    <row r="391405" spans="6:6">
      <c r="F391405"/>
    </row>
    <row r="391406" spans="6:6">
      <c r="F391406"/>
    </row>
    <row r="391407" spans="6:6">
      <c r="F391407"/>
    </row>
    <row r="391408" spans="6:6">
      <c r="F391408"/>
    </row>
    <row r="391409" spans="6:6">
      <c r="F391409"/>
    </row>
    <row r="391410" spans="6:6">
      <c r="F391410"/>
    </row>
    <row r="391411" spans="6:6">
      <c r="F391411"/>
    </row>
    <row r="391412" spans="6:6">
      <c r="F391412"/>
    </row>
    <row r="391413" spans="6:6">
      <c r="F391413"/>
    </row>
    <row r="391414" spans="6:6">
      <c r="F391414"/>
    </row>
    <row r="391415" spans="6:6">
      <c r="F391415"/>
    </row>
    <row r="391416" spans="6:6">
      <c r="F391416"/>
    </row>
    <row r="391417" spans="6:6">
      <c r="F391417"/>
    </row>
    <row r="391418" spans="6:6">
      <c r="F391418"/>
    </row>
    <row r="391419" spans="6:6">
      <c r="F391419"/>
    </row>
    <row r="391420" spans="6:6">
      <c r="F391420"/>
    </row>
    <row r="391421" spans="6:6">
      <c r="F391421"/>
    </row>
    <row r="391422" spans="6:6">
      <c r="F391422"/>
    </row>
    <row r="391423" spans="6:6">
      <c r="F391423"/>
    </row>
    <row r="391424" spans="6:6">
      <c r="F391424"/>
    </row>
    <row r="391425" spans="6:6">
      <c r="F391425"/>
    </row>
    <row r="391426" spans="6:6">
      <c r="F391426"/>
    </row>
    <row r="391427" spans="6:6">
      <c r="F391427"/>
    </row>
    <row r="391428" spans="6:6">
      <c r="F391428"/>
    </row>
    <row r="391429" spans="6:6">
      <c r="F391429"/>
    </row>
    <row r="391430" spans="6:6">
      <c r="F391430"/>
    </row>
    <row r="391431" spans="6:6">
      <c r="F391431"/>
    </row>
    <row r="391432" spans="6:6">
      <c r="F391432"/>
    </row>
    <row r="391433" spans="6:6">
      <c r="F391433"/>
    </row>
    <row r="391434" spans="6:6">
      <c r="F391434"/>
    </row>
    <row r="391435" spans="6:6">
      <c r="F391435"/>
    </row>
    <row r="391436" spans="6:6">
      <c r="F391436"/>
    </row>
    <row r="391437" spans="6:6">
      <c r="F391437"/>
    </row>
    <row r="391438" spans="6:6">
      <c r="F391438"/>
    </row>
    <row r="391439" spans="6:6">
      <c r="F391439"/>
    </row>
    <row r="391440" spans="6:6">
      <c r="F391440"/>
    </row>
    <row r="391441" spans="6:6">
      <c r="F391441"/>
    </row>
    <row r="391442" spans="6:6">
      <c r="F391442"/>
    </row>
    <row r="391443" spans="6:6">
      <c r="F391443"/>
    </row>
    <row r="391444" spans="6:6">
      <c r="F391444"/>
    </row>
    <row r="391445" spans="6:6">
      <c r="F391445"/>
    </row>
    <row r="391446" spans="6:6">
      <c r="F391446"/>
    </row>
    <row r="391447" spans="6:6">
      <c r="F391447"/>
    </row>
    <row r="391448" spans="6:6">
      <c r="F391448"/>
    </row>
    <row r="391449" spans="6:6">
      <c r="F391449"/>
    </row>
    <row r="391450" spans="6:6">
      <c r="F391450"/>
    </row>
    <row r="391451" spans="6:6">
      <c r="F391451"/>
    </row>
    <row r="391452" spans="6:6">
      <c r="F391452"/>
    </row>
    <row r="391453" spans="6:6">
      <c r="F391453"/>
    </row>
    <row r="391454" spans="6:6">
      <c r="F391454"/>
    </row>
    <row r="391455" spans="6:6">
      <c r="F391455"/>
    </row>
    <row r="391456" spans="6:6">
      <c r="F391456"/>
    </row>
    <row r="391457" spans="6:6">
      <c r="F391457"/>
    </row>
    <row r="391458" spans="6:6">
      <c r="F391458"/>
    </row>
    <row r="391459" spans="6:6">
      <c r="F391459"/>
    </row>
    <row r="391460" spans="6:6">
      <c r="F391460"/>
    </row>
    <row r="391461" spans="6:6">
      <c r="F391461"/>
    </row>
    <row r="391462" spans="6:6">
      <c r="F391462"/>
    </row>
    <row r="391463" spans="6:6">
      <c r="F391463"/>
    </row>
    <row r="391464" spans="6:6">
      <c r="F391464"/>
    </row>
    <row r="391465" spans="6:6">
      <c r="F391465"/>
    </row>
    <row r="391466" spans="6:6">
      <c r="F391466"/>
    </row>
    <row r="391467" spans="6:6">
      <c r="F391467"/>
    </row>
    <row r="391468" spans="6:6">
      <c r="F391468"/>
    </row>
    <row r="391469" spans="6:6">
      <c r="F391469"/>
    </row>
    <row r="391470" spans="6:6">
      <c r="F391470"/>
    </row>
    <row r="391471" spans="6:6">
      <c r="F391471"/>
    </row>
    <row r="391472" spans="6:6">
      <c r="F391472"/>
    </row>
    <row r="391473" spans="6:6">
      <c r="F391473"/>
    </row>
    <row r="391474" spans="6:6">
      <c r="F391474"/>
    </row>
    <row r="391475" spans="6:6">
      <c r="F391475"/>
    </row>
    <row r="391476" spans="6:6">
      <c r="F391476"/>
    </row>
    <row r="391477" spans="6:6">
      <c r="F391477"/>
    </row>
    <row r="391478" spans="6:6">
      <c r="F391478"/>
    </row>
    <row r="391479" spans="6:6">
      <c r="F391479"/>
    </row>
    <row r="391480" spans="6:6">
      <c r="F391480"/>
    </row>
    <row r="391481" spans="6:6">
      <c r="F391481"/>
    </row>
    <row r="391482" spans="6:6">
      <c r="F391482"/>
    </row>
    <row r="391483" spans="6:6">
      <c r="F391483"/>
    </row>
    <row r="391484" spans="6:6">
      <c r="F391484"/>
    </row>
    <row r="391485" spans="6:6">
      <c r="F391485"/>
    </row>
    <row r="391486" spans="6:6">
      <c r="F391486"/>
    </row>
    <row r="391487" spans="6:6">
      <c r="F391487"/>
    </row>
    <row r="391488" spans="6:6">
      <c r="F391488"/>
    </row>
    <row r="391489" spans="6:6">
      <c r="F391489"/>
    </row>
    <row r="391490" spans="6:6">
      <c r="F391490"/>
    </row>
    <row r="391491" spans="6:6">
      <c r="F391491"/>
    </row>
    <row r="391492" spans="6:6">
      <c r="F391492"/>
    </row>
    <row r="391493" spans="6:6">
      <c r="F391493"/>
    </row>
    <row r="391494" spans="6:6">
      <c r="F391494"/>
    </row>
    <row r="391495" spans="6:6">
      <c r="F391495"/>
    </row>
    <row r="391496" spans="6:6">
      <c r="F391496"/>
    </row>
    <row r="391497" spans="6:6">
      <c r="F391497"/>
    </row>
    <row r="391498" spans="6:6">
      <c r="F391498"/>
    </row>
    <row r="391499" spans="6:6">
      <c r="F391499"/>
    </row>
    <row r="391500" spans="6:6">
      <c r="F391500"/>
    </row>
    <row r="391501" spans="6:6">
      <c r="F391501"/>
    </row>
    <row r="391502" spans="6:6">
      <c r="F391502"/>
    </row>
    <row r="391503" spans="6:6">
      <c r="F391503"/>
    </row>
    <row r="391504" spans="6:6">
      <c r="F391504"/>
    </row>
    <row r="391505" spans="6:6">
      <c r="F391505"/>
    </row>
    <row r="391506" spans="6:6">
      <c r="F391506"/>
    </row>
    <row r="391507" spans="6:6">
      <c r="F391507"/>
    </row>
    <row r="391508" spans="6:6">
      <c r="F391508"/>
    </row>
    <row r="391509" spans="6:6">
      <c r="F391509"/>
    </row>
    <row r="391510" spans="6:6">
      <c r="F391510"/>
    </row>
    <row r="391511" spans="6:6">
      <c r="F391511"/>
    </row>
    <row r="391512" spans="6:6">
      <c r="F391512"/>
    </row>
    <row r="391513" spans="6:6">
      <c r="F391513"/>
    </row>
    <row r="391514" spans="6:6">
      <c r="F391514"/>
    </row>
    <row r="391515" spans="6:6">
      <c r="F391515"/>
    </row>
    <row r="391516" spans="6:6">
      <c r="F391516"/>
    </row>
    <row r="391517" spans="6:6">
      <c r="F391517"/>
    </row>
    <row r="391518" spans="6:6">
      <c r="F391518"/>
    </row>
    <row r="391519" spans="6:6">
      <c r="F391519"/>
    </row>
    <row r="391520" spans="6:6">
      <c r="F391520"/>
    </row>
    <row r="391521" spans="6:6">
      <c r="F391521"/>
    </row>
    <row r="391522" spans="6:6">
      <c r="F391522"/>
    </row>
    <row r="391523" spans="6:6">
      <c r="F391523"/>
    </row>
    <row r="391524" spans="6:6">
      <c r="F391524"/>
    </row>
    <row r="391525" spans="6:6">
      <c r="F391525"/>
    </row>
    <row r="391526" spans="6:6">
      <c r="F391526"/>
    </row>
    <row r="391527" spans="6:6">
      <c r="F391527"/>
    </row>
    <row r="391528" spans="6:6">
      <c r="F391528"/>
    </row>
    <row r="391529" spans="6:6">
      <c r="F391529"/>
    </row>
    <row r="391530" spans="6:6">
      <c r="F391530"/>
    </row>
    <row r="391531" spans="6:6">
      <c r="F391531"/>
    </row>
    <row r="391532" spans="6:6">
      <c r="F391532"/>
    </row>
    <row r="391533" spans="6:6">
      <c r="F391533"/>
    </row>
    <row r="391534" spans="6:6">
      <c r="F391534"/>
    </row>
    <row r="391535" spans="6:6">
      <c r="F391535"/>
    </row>
    <row r="391536" spans="6:6">
      <c r="F391536"/>
    </row>
    <row r="391537" spans="6:6">
      <c r="F391537"/>
    </row>
    <row r="391538" spans="6:6">
      <c r="F391538"/>
    </row>
    <row r="391539" spans="6:6">
      <c r="F391539"/>
    </row>
    <row r="391540" spans="6:6">
      <c r="F391540"/>
    </row>
    <row r="391541" spans="6:6">
      <c r="F391541"/>
    </row>
    <row r="391542" spans="6:6">
      <c r="F391542"/>
    </row>
    <row r="391543" spans="6:6">
      <c r="F391543"/>
    </row>
    <row r="391544" spans="6:6">
      <c r="F391544"/>
    </row>
    <row r="391545" spans="6:6">
      <c r="F391545"/>
    </row>
    <row r="391546" spans="6:6">
      <c r="F391546"/>
    </row>
    <row r="391547" spans="6:6">
      <c r="F391547"/>
    </row>
    <row r="391548" spans="6:6">
      <c r="F391548"/>
    </row>
    <row r="391549" spans="6:6">
      <c r="F391549"/>
    </row>
    <row r="391550" spans="6:6">
      <c r="F391550"/>
    </row>
    <row r="391551" spans="6:6">
      <c r="F391551"/>
    </row>
    <row r="391552" spans="6:6">
      <c r="F391552"/>
    </row>
    <row r="391553" spans="6:6">
      <c r="F391553"/>
    </row>
    <row r="391554" spans="6:6">
      <c r="F391554"/>
    </row>
    <row r="391555" spans="6:6">
      <c r="F391555"/>
    </row>
    <row r="391556" spans="6:6">
      <c r="F391556"/>
    </row>
    <row r="391557" spans="6:6">
      <c r="F391557"/>
    </row>
    <row r="391558" spans="6:6">
      <c r="F391558"/>
    </row>
    <row r="391559" spans="6:6">
      <c r="F391559"/>
    </row>
    <row r="391560" spans="6:6">
      <c r="F391560"/>
    </row>
    <row r="391561" spans="6:6">
      <c r="F391561"/>
    </row>
    <row r="391562" spans="6:6">
      <c r="F391562"/>
    </row>
    <row r="391563" spans="6:6">
      <c r="F391563"/>
    </row>
    <row r="391564" spans="6:6">
      <c r="F391564"/>
    </row>
    <row r="391565" spans="6:6">
      <c r="F391565"/>
    </row>
    <row r="391566" spans="6:6">
      <c r="F391566"/>
    </row>
    <row r="391567" spans="6:6">
      <c r="F391567"/>
    </row>
    <row r="391568" spans="6:6">
      <c r="F391568"/>
    </row>
    <row r="391569" spans="6:6">
      <c r="F391569"/>
    </row>
    <row r="391570" spans="6:6">
      <c r="F391570"/>
    </row>
    <row r="391571" spans="6:6">
      <c r="F391571"/>
    </row>
    <row r="391572" spans="6:6">
      <c r="F391572"/>
    </row>
    <row r="391573" spans="6:6">
      <c r="F391573"/>
    </row>
    <row r="391574" spans="6:6">
      <c r="F391574"/>
    </row>
    <row r="391575" spans="6:6">
      <c r="F391575"/>
    </row>
    <row r="391576" spans="6:6">
      <c r="F391576"/>
    </row>
    <row r="391577" spans="6:6">
      <c r="F391577"/>
    </row>
    <row r="391578" spans="6:6">
      <c r="F391578"/>
    </row>
    <row r="391579" spans="6:6">
      <c r="F391579"/>
    </row>
    <row r="391580" spans="6:6">
      <c r="F391580"/>
    </row>
    <row r="391581" spans="6:6">
      <c r="F391581"/>
    </row>
    <row r="391582" spans="6:6">
      <c r="F391582"/>
    </row>
    <row r="391583" spans="6:6">
      <c r="F391583"/>
    </row>
    <row r="391584" spans="6:6">
      <c r="F391584"/>
    </row>
    <row r="391585" spans="6:6">
      <c r="F391585"/>
    </row>
    <row r="391586" spans="6:6">
      <c r="F391586"/>
    </row>
    <row r="391587" spans="6:6">
      <c r="F391587"/>
    </row>
    <row r="391588" spans="6:6">
      <c r="F391588"/>
    </row>
    <row r="391589" spans="6:6">
      <c r="F391589"/>
    </row>
    <row r="391590" spans="6:6">
      <c r="F391590"/>
    </row>
    <row r="391591" spans="6:6">
      <c r="F391591"/>
    </row>
    <row r="391592" spans="6:6">
      <c r="F391592"/>
    </row>
    <row r="391593" spans="6:6">
      <c r="F391593"/>
    </row>
    <row r="391594" spans="6:6">
      <c r="F391594"/>
    </row>
    <row r="391595" spans="6:6">
      <c r="F391595"/>
    </row>
    <row r="391596" spans="6:6">
      <c r="F391596"/>
    </row>
    <row r="391597" spans="6:6">
      <c r="F391597"/>
    </row>
    <row r="391598" spans="6:6">
      <c r="F391598"/>
    </row>
    <row r="391599" spans="6:6">
      <c r="F391599"/>
    </row>
    <row r="391600" spans="6:6">
      <c r="F391600"/>
    </row>
    <row r="391601" spans="6:6">
      <c r="F391601"/>
    </row>
    <row r="391602" spans="6:6">
      <c r="F391602"/>
    </row>
    <row r="391603" spans="6:6">
      <c r="F391603"/>
    </row>
    <row r="391604" spans="6:6">
      <c r="F391604"/>
    </row>
    <row r="391605" spans="6:6">
      <c r="F391605"/>
    </row>
    <row r="391606" spans="6:6">
      <c r="F391606"/>
    </row>
    <row r="391607" spans="6:6">
      <c r="F391607"/>
    </row>
    <row r="391608" spans="6:6">
      <c r="F391608"/>
    </row>
    <row r="391609" spans="6:6">
      <c r="F391609"/>
    </row>
    <row r="391610" spans="6:6">
      <c r="F391610"/>
    </row>
    <row r="391611" spans="6:6">
      <c r="F391611"/>
    </row>
    <row r="391612" spans="6:6">
      <c r="F391612"/>
    </row>
    <row r="391613" spans="6:6">
      <c r="F391613"/>
    </row>
    <row r="391614" spans="6:6">
      <c r="F391614"/>
    </row>
    <row r="391615" spans="6:6">
      <c r="F391615"/>
    </row>
    <row r="391616" spans="6:6">
      <c r="F391616"/>
    </row>
    <row r="391617" spans="6:6">
      <c r="F391617"/>
    </row>
    <row r="391618" spans="6:6">
      <c r="F391618"/>
    </row>
    <row r="391619" spans="6:6">
      <c r="F391619"/>
    </row>
    <row r="391620" spans="6:6">
      <c r="F391620"/>
    </row>
    <row r="391621" spans="6:6">
      <c r="F391621"/>
    </row>
    <row r="391622" spans="6:6">
      <c r="F391622"/>
    </row>
    <row r="391623" spans="6:6">
      <c r="F391623"/>
    </row>
    <row r="391624" spans="6:6">
      <c r="F391624"/>
    </row>
    <row r="391625" spans="6:6">
      <c r="F391625"/>
    </row>
    <row r="391626" spans="6:6">
      <c r="F391626"/>
    </row>
    <row r="391627" spans="6:6">
      <c r="F391627"/>
    </row>
    <row r="391628" spans="6:6">
      <c r="F391628"/>
    </row>
    <row r="391629" spans="6:6">
      <c r="F391629"/>
    </row>
    <row r="391630" spans="6:6">
      <c r="F391630"/>
    </row>
    <row r="391631" spans="6:6">
      <c r="F391631"/>
    </row>
    <row r="391632" spans="6:6">
      <c r="F391632"/>
    </row>
    <row r="391633" spans="6:6">
      <c r="F391633"/>
    </row>
    <row r="391634" spans="6:6">
      <c r="F391634"/>
    </row>
    <row r="391635" spans="6:6">
      <c r="F391635"/>
    </row>
    <row r="391636" spans="6:6">
      <c r="F391636"/>
    </row>
    <row r="391637" spans="6:6">
      <c r="F391637"/>
    </row>
    <row r="391638" spans="6:6">
      <c r="F391638"/>
    </row>
    <row r="391639" spans="6:6">
      <c r="F391639"/>
    </row>
    <row r="391640" spans="6:6">
      <c r="F391640"/>
    </row>
    <row r="391641" spans="6:6">
      <c r="F391641"/>
    </row>
    <row r="391642" spans="6:6">
      <c r="F391642"/>
    </row>
    <row r="391643" spans="6:6">
      <c r="F391643"/>
    </row>
    <row r="391644" spans="6:6">
      <c r="F391644"/>
    </row>
    <row r="391645" spans="6:6">
      <c r="F391645"/>
    </row>
    <row r="391646" spans="6:6">
      <c r="F391646"/>
    </row>
    <row r="391647" spans="6:6">
      <c r="F391647"/>
    </row>
    <row r="391648" spans="6:6">
      <c r="F391648"/>
    </row>
    <row r="391649" spans="6:6">
      <c r="F391649"/>
    </row>
    <row r="391650" spans="6:6">
      <c r="F391650"/>
    </row>
    <row r="391651" spans="6:6">
      <c r="F391651"/>
    </row>
    <row r="391652" spans="6:6">
      <c r="F391652"/>
    </row>
    <row r="391653" spans="6:6">
      <c r="F391653"/>
    </row>
    <row r="391654" spans="6:6">
      <c r="F391654"/>
    </row>
    <row r="391655" spans="6:6">
      <c r="F391655"/>
    </row>
    <row r="391656" spans="6:6">
      <c r="F391656"/>
    </row>
    <row r="391657" spans="6:6">
      <c r="F391657"/>
    </row>
    <row r="391658" spans="6:6">
      <c r="F391658"/>
    </row>
    <row r="391659" spans="6:6">
      <c r="F391659"/>
    </row>
    <row r="391660" spans="6:6">
      <c r="F391660"/>
    </row>
    <row r="391661" spans="6:6">
      <c r="F391661"/>
    </row>
    <row r="391662" spans="6:6">
      <c r="F391662"/>
    </row>
    <row r="391663" spans="6:6">
      <c r="F391663"/>
    </row>
    <row r="391664" spans="6:6">
      <c r="F391664"/>
    </row>
    <row r="391665" spans="6:6">
      <c r="F391665"/>
    </row>
    <row r="391666" spans="6:6">
      <c r="F391666"/>
    </row>
    <row r="391667" spans="6:6">
      <c r="F391667"/>
    </row>
    <row r="391668" spans="6:6">
      <c r="F391668"/>
    </row>
    <row r="391669" spans="6:6">
      <c r="F391669"/>
    </row>
    <row r="391670" spans="6:6">
      <c r="F391670"/>
    </row>
    <row r="391671" spans="6:6">
      <c r="F391671"/>
    </row>
    <row r="391672" spans="6:6">
      <c r="F391672"/>
    </row>
    <row r="391673" spans="6:6">
      <c r="F391673"/>
    </row>
    <row r="391674" spans="6:6">
      <c r="F391674"/>
    </row>
    <row r="391675" spans="6:6">
      <c r="F391675"/>
    </row>
    <row r="391676" spans="6:6">
      <c r="F391676"/>
    </row>
    <row r="391677" spans="6:6">
      <c r="F391677"/>
    </row>
    <row r="391678" spans="6:6">
      <c r="F391678"/>
    </row>
    <row r="391679" spans="6:6">
      <c r="F391679"/>
    </row>
    <row r="391680" spans="6:6">
      <c r="F391680"/>
    </row>
    <row r="391681" spans="6:6">
      <c r="F391681"/>
    </row>
    <row r="391682" spans="6:6">
      <c r="F391682"/>
    </row>
    <row r="391683" spans="6:6">
      <c r="F391683"/>
    </row>
    <row r="391684" spans="6:6">
      <c r="F391684"/>
    </row>
    <row r="391685" spans="6:6">
      <c r="F391685"/>
    </row>
    <row r="391686" spans="6:6">
      <c r="F391686"/>
    </row>
    <row r="391687" spans="6:6">
      <c r="F391687"/>
    </row>
    <row r="391688" spans="6:6">
      <c r="F391688"/>
    </row>
    <row r="391689" spans="6:6">
      <c r="F391689"/>
    </row>
    <row r="391690" spans="6:6">
      <c r="F391690"/>
    </row>
    <row r="391691" spans="6:6">
      <c r="F391691"/>
    </row>
    <row r="391692" spans="6:6">
      <c r="F391692"/>
    </row>
    <row r="391693" spans="6:6">
      <c r="F391693"/>
    </row>
    <row r="391694" spans="6:6">
      <c r="F391694"/>
    </row>
    <row r="391695" spans="6:6">
      <c r="F391695"/>
    </row>
    <row r="391696" spans="6:6">
      <c r="F391696"/>
    </row>
    <row r="391697" spans="6:6">
      <c r="F391697"/>
    </row>
    <row r="391698" spans="6:6">
      <c r="F391698"/>
    </row>
    <row r="391699" spans="6:6">
      <c r="F391699"/>
    </row>
    <row r="391700" spans="6:6">
      <c r="F391700"/>
    </row>
    <row r="391701" spans="6:6">
      <c r="F391701"/>
    </row>
    <row r="391702" spans="6:6">
      <c r="F391702"/>
    </row>
    <row r="391703" spans="6:6">
      <c r="F391703"/>
    </row>
    <row r="391704" spans="6:6">
      <c r="F391704"/>
    </row>
    <row r="391705" spans="6:6">
      <c r="F391705"/>
    </row>
    <row r="391706" spans="6:6">
      <c r="F391706"/>
    </row>
    <row r="391707" spans="6:6">
      <c r="F391707"/>
    </row>
    <row r="391708" spans="6:6">
      <c r="F391708"/>
    </row>
    <row r="391709" spans="6:6">
      <c r="F391709"/>
    </row>
    <row r="391710" spans="6:6">
      <c r="F391710"/>
    </row>
    <row r="391711" spans="6:6">
      <c r="F391711"/>
    </row>
    <row r="391712" spans="6:6">
      <c r="F391712"/>
    </row>
    <row r="391713" spans="6:6">
      <c r="F391713"/>
    </row>
    <row r="391714" spans="6:6">
      <c r="F391714"/>
    </row>
    <row r="391715" spans="6:6">
      <c r="F391715"/>
    </row>
    <row r="391716" spans="6:6">
      <c r="F391716"/>
    </row>
    <row r="391717" spans="6:6">
      <c r="F391717"/>
    </row>
    <row r="391718" spans="6:6">
      <c r="F391718"/>
    </row>
    <row r="391719" spans="6:6">
      <c r="F391719"/>
    </row>
    <row r="391720" spans="6:6">
      <c r="F391720"/>
    </row>
    <row r="391721" spans="6:6">
      <c r="F391721"/>
    </row>
    <row r="391722" spans="6:6">
      <c r="F391722"/>
    </row>
    <row r="391723" spans="6:6">
      <c r="F391723"/>
    </row>
    <row r="391724" spans="6:6">
      <c r="F391724"/>
    </row>
    <row r="391725" spans="6:6">
      <c r="F391725"/>
    </row>
    <row r="391726" spans="6:6">
      <c r="F391726"/>
    </row>
    <row r="391727" spans="6:6">
      <c r="F391727"/>
    </row>
    <row r="391728" spans="6:6">
      <c r="F391728"/>
    </row>
    <row r="391729" spans="6:6">
      <c r="F391729"/>
    </row>
    <row r="391730" spans="6:6">
      <c r="F391730"/>
    </row>
    <row r="391731" spans="6:6">
      <c r="F391731"/>
    </row>
    <row r="391732" spans="6:6">
      <c r="F391732"/>
    </row>
    <row r="391733" spans="6:6">
      <c r="F391733"/>
    </row>
    <row r="391734" spans="6:6">
      <c r="F391734"/>
    </row>
    <row r="391735" spans="6:6">
      <c r="F391735"/>
    </row>
    <row r="391736" spans="6:6">
      <c r="F391736"/>
    </row>
    <row r="391737" spans="6:6">
      <c r="F391737"/>
    </row>
    <row r="391738" spans="6:6">
      <c r="F391738"/>
    </row>
    <row r="391739" spans="6:6">
      <c r="F391739"/>
    </row>
    <row r="391740" spans="6:6">
      <c r="F391740"/>
    </row>
    <row r="391741" spans="6:6">
      <c r="F391741"/>
    </row>
    <row r="391742" spans="6:6">
      <c r="F391742"/>
    </row>
    <row r="391743" spans="6:6">
      <c r="F391743"/>
    </row>
    <row r="391744" spans="6:6">
      <c r="F391744"/>
    </row>
    <row r="391745" spans="6:6">
      <c r="F391745"/>
    </row>
    <row r="391746" spans="6:6">
      <c r="F391746"/>
    </row>
    <row r="391747" spans="6:6">
      <c r="F391747"/>
    </row>
    <row r="391748" spans="6:6">
      <c r="F391748"/>
    </row>
    <row r="391749" spans="6:6">
      <c r="F391749"/>
    </row>
    <row r="391750" spans="6:6">
      <c r="F391750"/>
    </row>
    <row r="391751" spans="6:6">
      <c r="F391751"/>
    </row>
    <row r="391752" spans="6:6">
      <c r="F391752"/>
    </row>
    <row r="391753" spans="6:6">
      <c r="F391753"/>
    </row>
    <row r="391754" spans="6:6">
      <c r="F391754"/>
    </row>
    <row r="391755" spans="6:6">
      <c r="F391755"/>
    </row>
    <row r="391756" spans="6:6">
      <c r="F391756"/>
    </row>
    <row r="391757" spans="6:6">
      <c r="F391757"/>
    </row>
    <row r="391758" spans="6:6">
      <c r="F391758"/>
    </row>
    <row r="391759" spans="6:6">
      <c r="F391759"/>
    </row>
    <row r="391760" spans="6:6">
      <c r="F391760"/>
    </row>
    <row r="391761" spans="6:6">
      <c r="F391761"/>
    </row>
    <row r="391762" spans="6:6">
      <c r="F391762"/>
    </row>
    <row r="391763" spans="6:6">
      <c r="F391763"/>
    </row>
    <row r="391764" spans="6:6">
      <c r="F391764"/>
    </row>
    <row r="391765" spans="6:6">
      <c r="F391765"/>
    </row>
    <row r="391766" spans="6:6">
      <c r="F391766"/>
    </row>
    <row r="391767" spans="6:6">
      <c r="F391767"/>
    </row>
    <row r="391768" spans="6:6">
      <c r="F391768"/>
    </row>
    <row r="391769" spans="6:6">
      <c r="F391769"/>
    </row>
    <row r="391770" spans="6:6">
      <c r="F391770"/>
    </row>
    <row r="391771" spans="6:6">
      <c r="F391771"/>
    </row>
    <row r="391772" spans="6:6">
      <c r="F391772"/>
    </row>
    <row r="391773" spans="6:6">
      <c r="F391773"/>
    </row>
    <row r="391774" spans="6:6">
      <c r="F391774"/>
    </row>
    <row r="391775" spans="6:6">
      <c r="F391775"/>
    </row>
    <row r="391776" spans="6:6">
      <c r="F391776"/>
    </row>
    <row r="391777" spans="6:6">
      <c r="F391777"/>
    </row>
    <row r="391778" spans="6:6">
      <c r="F391778"/>
    </row>
    <row r="391779" spans="6:6">
      <c r="F391779"/>
    </row>
    <row r="391780" spans="6:6">
      <c r="F391780"/>
    </row>
    <row r="391781" spans="6:6">
      <c r="F391781"/>
    </row>
    <row r="391782" spans="6:6">
      <c r="F391782"/>
    </row>
    <row r="391783" spans="6:6">
      <c r="F391783"/>
    </row>
    <row r="391784" spans="6:6">
      <c r="F391784"/>
    </row>
    <row r="391785" spans="6:6">
      <c r="F391785"/>
    </row>
    <row r="391786" spans="6:6">
      <c r="F391786"/>
    </row>
    <row r="391787" spans="6:6">
      <c r="F391787"/>
    </row>
    <row r="391788" spans="6:6">
      <c r="F391788"/>
    </row>
    <row r="391789" spans="6:6">
      <c r="F391789"/>
    </row>
    <row r="391790" spans="6:6">
      <c r="F391790"/>
    </row>
    <row r="391791" spans="6:6">
      <c r="F391791"/>
    </row>
    <row r="391792" spans="6:6">
      <c r="F391792"/>
    </row>
    <row r="391793" spans="6:6">
      <c r="F391793"/>
    </row>
    <row r="391794" spans="6:6">
      <c r="F391794"/>
    </row>
    <row r="391795" spans="6:6">
      <c r="F391795"/>
    </row>
    <row r="391796" spans="6:6">
      <c r="F391796"/>
    </row>
    <row r="391797" spans="6:6">
      <c r="F391797"/>
    </row>
    <row r="391798" spans="6:6">
      <c r="F391798"/>
    </row>
    <row r="391799" spans="6:6">
      <c r="F391799"/>
    </row>
    <row r="391800" spans="6:6">
      <c r="F391800"/>
    </row>
    <row r="391801" spans="6:6">
      <c r="F391801"/>
    </row>
    <row r="391802" spans="6:6">
      <c r="F391802"/>
    </row>
    <row r="391803" spans="6:6">
      <c r="F391803"/>
    </row>
    <row r="391804" spans="6:6">
      <c r="F391804"/>
    </row>
    <row r="391805" spans="6:6">
      <c r="F391805"/>
    </row>
    <row r="391806" spans="6:6">
      <c r="F391806"/>
    </row>
    <row r="391807" spans="6:6">
      <c r="F391807"/>
    </row>
    <row r="391808" spans="6:6">
      <c r="F391808"/>
    </row>
    <row r="391809" spans="6:6">
      <c r="F391809"/>
    </row>
    <row r="391810" spans="6:6">
      <c r="F391810"/>
    </row>
    <row r="391811" spans="6:6">
      <c r="F391811"/>
    </row>
    <row r="391812" spans="6:6">
      <c r="F391812"/>
    </row>
    <row r="391813" spans="6:6">
      <c r="F391813"/>
    </row>
    <row r="391814" spans="6:6">
      <c r="F391814"/>
    </row>
    <row r="391815" spans="6:6">
      <c r="F391815"/>
    </row>
    <row r="391816" spans="6:6">
      <c r="F391816"/>
    </row>
    <row r="391817" spans="6:6">
      <c r="F391817"/>
    </row>
    <row r="391818" spans="6:6">
      <c r="F391818"/>
    </row>
    <row r="391819" spans="6:6">
      <c r="F391819"/>
    </row>
    <row r="391820" spans="6:6">
      <c r="F391820"/>
    </row>
    <row r="391821" spans="6:6">
      <c r="F391821"/>
    </row>
    <row r="391822" spans="6:6">
      <c r="F391822"/>
    </row>
    <row r="391823" spans="6:6">
      <c r="F391823"/>
    </row>
    <row r="391824" spans="6:6">
      <c r="F391824"/>
    </row>
    <row r="391825" spans="6:6">
      <c r="F391825"/>
    </row>
    <row r="391826" spans="6:6">
      <c r="F391826"/>
    </row>
    <row r="391827" spans="6:6">
      <c r="F391827"/>
    </row>
    <row r="391828" spans="6:6">
      <c r="F391828"/>
    </row>
    <row r="391829" spans="6:6">
      <c r="F391829"/>
    </row>
    <row r="391830" spans="6:6">
      <c r="F391830"/>
    </row>
    <row r="391831" spans="6:6">
      <c r="F391831"/>
    </row>
    <row r="391832" spans="6:6">
      <c r="F391832"/>
    </row>
    <row r="391833" spans="6:6">
      <c r="F391833"/>
    </row>
    <row r="391834" spans="6:6">
      <c r="F391834"/>
    </row>
    <row r="391835" spans="6:6">
      <c r="F391835"/>
    </row>
    <row r="391836" spans="6:6">
      <c r="F391836"/>
    </row>
    <row r="391837" spans="6:6">
      <c r="F391837"/>
    </row>
    <row r="391838" spans="6:6">
      <c r="F391838"/>
    </row>
    <row r="391839" spans="6:6">
      <c r="F391839"/>
    </row>
    <row r="391840" spans="6:6">
      <c r="F391840"/>
    </row>
    <row r="391841" spans="6:6">
      <c r="F391841"/>
    </row>
    <row r="391842" spans="6:6">
      <c r="F391842"/>
    </row>
    <row r="391843" spans="6:6">
      <c r="F391843"/>
    </row>
    <row r="391844" spans="6:6">
      <c r="F391844"/>
    </row>
    <row r="391845" spans="6:6">
      <c r="F391845"/>
    </row>
    <row r="391846" spans="6:6">
      <c r="F391846"/>
    </row>
    <row r="391847" spans="6:6">
      <c r="F391847"/>
    </row>
    <row r="391848" spans="6:6">
      <c r="F391848"/>
    </row>
    <row r="391849" spans="6:6">
      <c r="F391849"/>
    </row>
    <row r="391850" spans="6:6">
      <c r="F391850"/>
    </row>
    <row r="391851" spans="6:6">
      <c r="F391851"/>
    </row>
    <row r="391852" spans="6:6">
      <c r="F391852"/>
    </row>
    <row r="391853" spans="6:6">
      <c r="F391853"/>
    </row>
    <row r="391854" spans="6:6">
      <c r="F391854"/>
    </row>
    <row r="391855" spans="6:6">
      <c r="F391855"/>
    </row>
    <row r="391856" spans="6:6">
      <c r="F391856"/>
    </row>
    <row r="391857" spans="6:6">
      <c r="F391857"/>
    </row>
    <row r="391858" spans="6:6">
      <c r="F391858"/>
    </row>
    <row r="391859" spans="6:6">
      <c r="F391859"/>
    </row>
    <row r="391860" spans="6:6">
      <c r="F391860"/>
    </row>
    <row r="391861" spans="6:6">
      <c r="F391861"/>
    </row>
    <row r="391862" spans="6:6">
      <c r="F391862"/>
    </row>
    <row r="391863" spans="6:6">
      <c r="F391863"/>
    </row>
    <row r="391864" spans="6:6">
      <c r="F391864"/>
    </row>
    <row r="391865" spans="6:6">
      <c r="F391865"/>
    </row>
    <row r="391866" spans="6:6">
      <c r="F391866"/>
    </row>
    <row r="391867" spans="6:6">
      <c r="F391867"/>
    </row>
    <row r="391868" spans="6:6">
      <c r="F391868"/>
    </row>
    <row r="391869" spans="6:6">
      <c r="F391869"/>
    </row>
    <row r="391870" spans="6:6">
      <c r="F391870"/>
    </row>
    <row r="391871" spans="6:6">
      <c r="F391871"/>
    </row>
    <row r="391872" spans="6:6">
      <c r="F391872"/>
    </row>
    <row r="391873" spans="6:6">
      <c r="F391873"/>
    </row>
    <row r="391874" spans="6:6">
      <c r="F391874"/>
    </row>
    <row r="391875" spans="6:6">
      <c r="F391875"/>
    </row>
    <row r="391876" spans="6:6">
      <c r="F391876"/>
    </row>
    <row r="391877" spans="6:6">
      <c r="F391877"/>
    </row>
    <row r="391878" spans="6:6">
      <c r="F391878"/>
    </row>
    <row r="391879" spans="6:6">
      <c r="F391879"/>
    </row>
    <row r="391880" spans="6:6">
      <c r="F391880"/>
    </row>
    <row r="391881" spans="6:6">
      <c r="F391881"/>
    </row>
    <row r="391882" spans="6:6">
      <c r="F391882"/>
    </row>
    <row r="391883" spans="6:6">
      <c r="F391883"/>
    </row>
    <row r="391884" spans="6:6">
      <c r="F391884"/>
    </row>
    <row r="391885" spans="6:6">
      <c r="F391885"/>
    </row>
    <row r="391886" spans="6:6">
      <c r="F391886"/>
    </row>
    <row r="391887" spans="6:6">
      <c r="F391887"/>
    </row>
    <row r="391888" spans="6:6">
      <c r="F391888"/>
    </row>
    <row r="391889" spans="6:6">
      <c r="F391889"/>
    </row>
    <row r="391890" spans="6:6">
      <c r="F391890"/>
    </row>
    <row r="391891" spans="6:6">
      <c r="F391891"/>
    </row>
    <row r="391892" spans="6:6">
      <c r="F391892"/>
    </row>
    <row r="391893" spans="6:6">
      <c r="F391893"/>
    </row>
    <row r="391894" spans="6:6">
      <c r="F391894"/>
    </row>
    <row r="391895" spans="6:6">
      <c r="F391895"/>
    </row>
    <row r="391896" spans="6:6">
      <c r="F391896"/>
    </row>
    <row r="391897" spans="6:6">
      <c r="F391897"/>
    </row>
    <row r="391898" spans="6:6">
      <c r="F391898"/>
    </row>
    <row r="391899" spans="6:6">
      <c r="F391899"/>
    </row>
    <row r="391900" spans="6:6">
      <c r="F391900"/>
    </row>
    <row r="391901" spans="6:6">
      <c r="F391901"/>
    </row>
    <row r="391902" spans="6:6">
      <c r="F391902"/>
    </row>
    <row r="391903" spans="6:6">
      <c r="F391903"/>
    </row>
    <row r="391904" spans="6:6">
      <c r="F391904"/>
    </row>
    <row r="391905" spans="6:6">
      <c r="F391905"/>
    </row>
    <row r="391906" spans="6:6">
      <c r="F391906"/>
    </row>
    <row r="391907" spans="6:6">
      <c r="F391907"/>
    </row>
    <row r="391908" spans="6:6">
      <c r="F391908"/>
    </row>
    <row r="391909" spans="6:6">
      <c r="F391909"/>
    </row>
    <row r="391910" spans="6:6">
      <c r="F391910"/>
    </row>
    <row r="391911" spans="6:6">
      <c r="F391911"/>
    </row>
    <row r="391912" spans="6:6">
      <c r="F391912"/>
    </row>
    <row r="391913" spans="6:6">
      <c r="F391913"/>
    </row>
    <row r="391914" spans="6:6">
      <c r="F391914"/>
    </row>
    <row r="391915" spans="6:6">
      <c r="F391915"/>
    </row>
    <row r="391916" spans="6:6">
      <c r="F391916"/>
    </row>
    <row r="391917" spans="6:6">
      <c r="F391917"/>
    </row>
    <row r="391918" spans="6:6">
      <c r="F391918"/>
    </row>
    <row r="391919" spans="6:6">
      <c r="F391919"/>
    </row>
    <row r="391920" spans="6:6">
      <c r="F391920"/>
    </row>
    <row r="391921" spans="6:6">
      <c r="F391921"/>
    </row>
    <row r="391922" spans="6:6">
      <c r="F391922"/>
    </row>
    <row r="391923" spans="6:6">
      <c r="F391923"/>
    </row>
    <row r="391924" spans="6:6">
      <c r="F391924"/>
    </row>
    <row r="391925" spans="6:6">
      <c r="F391925"/>
    </row>
    <row r="391926" spans="6:6">
      <c r="F391926"/>
    </row>
    <row r="391927" spans="6:6">
      <c r="F391927"/>
    </row>
    <row r="391928" spans="6:6">
      <c r="F391928"/>
    </row>
    <row r="391929" spans="6:6">
      <c r="F391929"/>
    </row>
    <row r="391930" spans="6:6">
      <c r="F391930"/>
    </row>
    <row r="391931" spans="6:6">
      <c r="F391931"/>
    </row>
    <row r="391932" spans="6:6">
      <c r="F391932"/>
    </row>
    <row r="391933" spans="6:6">
      <c r="F391933"/>
    </row>
    <row r="391934" spans="6:6">
      <c r="F391934"/>
    </row>
    <row r="391935" spans="6:6">
      <c r="F391935"/>
    </row>
    <row r="391936" spans="6:6">
      <c r="F391936"/>
    </row>
    <row r="391937" spans="6:6">
      <c r="F391937"/>
    </row>
    <row r="391938" spans="6:6">
      <c r="F391938"/>
    </row>
    <row r="391939" spans="6:6">
      <c r="F391939"/>
    </row>
    <row r="391940" spans="6:6">
      <c r="F391940"/>
    </row>
    <row r="391941" spans="6:6">
      <c r="F391941"/>
    </row>
    <row r="391942" spans="6:6">
      <c r="F391942"/>
    </row>
    <row r="391943" spans="6:6">
      <c r="F391943"/>
    </row>
    <row r="391944" spans="6:6">
      <c r="F391944"/>
    </row>
    <row r="391945" spans="6:6">
      <c r="F391945"/>
    </row>
    <row r="391946" spans="6:6">
      <c r="F391946"/>
    </row>
    <row r="391947" spans="6:6">
      <c r="F391947"/>
    </row>
    <row r="391948" spans="6:6">
      <c r="F391948"/>
    </row>
    <row r="391949" spans="6:6">
      <c r="F391949"/>
    </row>
    <row r="391950" spans="6:6">
      <c r="F391950"/>
    </row>
    <row r="391951" spans="6:6">
      <c r="F391951"/>
    </row>
    <row r="391952" spans="6:6">
      <c r="F391952"/>
    </row>
    <row r="391953" spans="6:6">
      <c r="F391953"/>
    </row>
    <row r="391954" spans="6:6">
      <c r="F391954"/>
    </row>
    <row r="391955" spans="6:6">
      <c r="F391955"/>
    </row>
    <row r="391956" spans="6:6">
      <c r="F391956"/>
    </row>
    <row r="391957" spans="6:6">
      <c r="F391957"/>
    </row>
    <row r="391958" spans="6:6">
      <c r="F391958"/>
    </row>
    <row r="391959" spans="6:6">
      <c r="F391959"/>
    </row>
    <row r="391960" spans="6:6">
      <c r="F391960"/>
    </row>
    <row r="391961" spans="6:6">
      <c r="F391961"/>
    </row>
    <row r="391962" spans="6:6">
      <c r="F391962"/>
    </row>
    <row r="391963" spans="6:6">
      <c r="F391963"/>
    </row>
    <row r="391964" spans="6:6">
      <c r="F391964"/>
    </row>
    <row r="391965" spans="6:6">
      <c r="F391965"/>
    </row>
    <row r="391966" spans="6:6">
      <c r="F391966"/>
    </row>
    <row r="391967" spans="6:6">
      <c r="F391967"/>
    </row>
    <row r="391968" spans="6:6">
      <c r="F391968"/>
    </row>
    <row r="391969" spans="6:6">
      <c r="F391969"/>
    </row>
    <row r="391970" spans="6:6">
      <c r="F391970"/>
    </row>
    <row r="391971" spans="6:6">
      <c r="F391971"/>
    </row>
    <row r="391972" spans="6:6">
      <c r="F391972"/>
    </row>
    <row r="391973" spans="6:6">
      <c r="F391973"/>
    </row>
    <row r="391974" spans="6:6">
      <c r="F391974"/>
    </row>
    <row r="391975" spans="6:6">
      <c r="F391975"/>
    </row>
    <row r="391976" spans="6:6">
      <c r="F391976"/>
    </row>
    <row r="391977" spans="6:6">
      <c r="F391977"/>
    </row>
    <row r="391978" spans="6:6">
      <c r="F391978"/>
    </row>
    <row r="391979" spans="6:6">
      <c r="F391979"/>
    </row>
    <row r="391980" spans="6:6">
      <c r="F391980"/>
    </row>
    <row r="391981" spans="6:6">
      <c r="F391981"/>
    </row>
    <row r="391982" spans="6:6">
      <c r="F391982"/>
    </row>
    <row r="391983" spans="6:6">
      <c r="F391983"/>
    </row>
    <row r="391984" spans="6:6">
      <c r="F391984"/>
    </row>
    <row r="391985" spans="6:6">
      <c r="F391985"/>
    </row>
    <row r="391986" spans="6:6">
      <c r="F391986"/>
    </row>
    <row r="391987" spans="6:6">
      <c r="F391987"/>
    </row>
    <row r="391988" spans="6:6">
      <c r="F391988"/>
    </row>
    <row r="391989" spans="6:6">
      <c r="F391989"/>
    </row>
    <row r="391990" spans="6:6">
      <c r="F391990"/>
    </row>
    <row r="391991" spans="6:6">
      <c r="F391991"/>
    </row>
    <row r="391992" spans="6:6">
      <c r="F391992"/>
    </row>
    <row r="391993" spans="6:6">
      <c r="F391993"/>
    </row>
    <row r="391994" spans="6:6">
      <c r="F391994"/>
    </row>
    <row r="391995" spans="6:6">
      <c r="F391995"/>
    </row>
    <row r="391996" spans="6:6">
      <c r="F391996"/>
    </row>
    <row r="391997" spans="6:6">
      <c r="F391997"/>
    </row>
    <row r="391998" spans="6:6">
      <c r="F391998"/>
    </row>
    <row r="391999" spans="6:6">
      <c r="F391999"/>
    </row>
    <row r="392000" spans="6:6">
      <c r="F392000"/>
    </row>
    <row r="392001" spans="6:6">
      <c r="F392001"/>
    </row>
    <row r="392002" spans="6:6">
      <c r="F392002"/>
    </row>
    <row r="392003" spans="6:6">
      <c r="F392003"/>
    </row>
    <row r="392004" spans="6:6">
      <c r="F392004"/>
    </row>
    <row r="392005" spans="6:6">
      <c r="F392005"/>
    </row>
    <row r="392006" spans="6:6">
      <c r="F392006"/>
    </row>
    <row r="392007" spans="6:6">
      <c r="F392007"/>
    </row>
    <row r="392008" spans="6:6">
      <c r="F392008"/>
    </row>
    <row r="392009" spans="6:6">
      <c r="F392009"/>
    </row>
    <row r="392010" spans="6:6">
      <c r="F392010"/>
    </row>
    <row r="392011" spans="6:6">
      <c r="F392011"/>
    </row>
    <row r="392012" spans="6:6">
      <c r="F392012"/>
    </row>
    <row r="392013" spans="6:6">
      <c r="F392013"/>
    </row>
    <row r="392014" spans="6:6">
      <c r="F392014"/>
    </row>
    <row r="392015" spans="6:6">
      <c r="F392015"/>
    </row>
    <row r="392016" spans="6:6">
      <c r="F392016"/>
    </row>
    <row r="392017" spans="6:6">
      <c r="F392017"/>
    </row>
    <row r="392018" spans="6:6">
      <c r="F392018"/>
    </row>
    <row r="392019" spans="6:6">
      <c r="F392019"/>
    </row>
    <row r="392020" spans="6:6">
      <c r="F392020"/>
    </row>
    <row r="392021" spans="6:6">
      <c r="F392021"/>
    </row>
    <row r="392022" spans="6:6">
      <c r="F392022"/>
    </row>
    <row r="392023" spans="6:6">
      <c r="F392023"/>
    </row>
    <row r="392024" spans="6:6">
      <c r="F392024"/>
    </row>
    <row r="392025" spans="6:6">
      <c r="F392025"/>
    </row>
    <row r="392026" spans="6:6">
      <c r="F392026"/>
    </row>
    <row r="392027" spans="6:6">
      <c r="F392027"/>
    </row>
    <row r="392028" spans="6:6">
      <c r="F392028"/>
    </row>
    <row r="392029" spans="6:6">
      <c r="F392029"/>
    </row>
    <row r="392030" spans="6:6">
      <c r="F392030"/>
    </row>
    <row r="392031" spans="6:6">
      <c r="F392031"/>
    </row>
    <row r="392032" spans="6:6">
      <c r="F392032"/>
    </row>
    <row r="392033" spans="6:6">
      <c r="F392033"/>
    </row>
    <row r="392034" spans="6:6">
      <c r="F392034"/>
    </row>
    <row r="392035" spans="6:6">
      <c r="F392035"/>
    </row>
    <row r="392036" spans="6:6">
      <c r="F392036"/>
    </row>
    <row r="392037" spans="6:6">
      <c r="F392037"/>
    </row>
    <row r="392038" spans="6:6">
      <c r="F392038"/>
    </row>
    <row r="392039" spans="6:6">
      <c r="F392039"/>
    </row>
    <row r="392040" spans="6:6">
      <c r="F392040"/>
    </row>
    <row r="392041" spans="6:6">
      <c r="F392041"/>
    </row>
    <row r="392042" spans="6:6">
      <c r="F392042"/>
    </row>
    <row r="392043" spans="6:6">
      <c r="F392043"/>
    </row>
    <row r="392044" spans="6:6">
      <c r="F392044"/>
    </row>
    <row r="392045" spans="6:6">
      <c r="F392045"/>
    </row>
    <row r="392046" spans="6:6">
      <c r="F392046"/>
    </row>
    <row r="392047" spans="6:6">
      <c r="F392047"/>
    </row>
    <row r="392048" spans="6:6">
      <c r="F392048"/>
    </row>
    <row r="392049" spans="6:6">
      <c r="F392049"/>
    </row>
    <row r="392050" spans="6:6">
      <c r="F392050"/>
    </row>
    <row r="392051" spans="6:6">
      <c r="F392051"/>
    </row>
    <row r="392052" spans="6:6">
      <c r="F392052"/>
    </row>
    <row r="392053" spans="6:6">
      <c r="F392053"/>
    </row>
    <row r="392054" spans="6:6">
      <c r="F392054"/>
    </row>
    <row r="392055" spans="6:6">
      <c r="F392055"/>
    </row>
    <row r="392056" spans="6:6">
      <c r="F392056"/>
    </row>
    <row r="392057" spans="6:6">
      <c r="F392057"/>
    </row>
    <row r="392058" spans="6:6">
      <c r="F392058"/>
    </row>
    <row r="392059" spans="6:6">
      <c r="F392059"/>
    </row>
    <row r="392060" spans="6:6">
      <c r="F392060"/>
    </row>
    <row r="392061" spans="6:6">
      <c r="F392061"/>
    </row>
    <row r="392062" spans="6:6">
      <c r="F392062"/>
    </row>
    <row r="392063" spans="6:6">
      <c r="F392063"/>
    </row>
    <row r="392064" spans="6:6">
      <c r="F392064"/>
    </row>
    <row r="392065" spans="6:6">
      <c r="F392065"/>
    </row>
    <row r="392066" spans="6:6">
      <c r="F392066"/>
    </row>
    <row r="392067" spans="6:6">
      <c r="F392067"/>
    </row>
    <row r="392068" spans="6:6">
      <c r="F392068"/>
    </row>
    <row r="392069" spans="6:6">
      <c r="F392069"/>
    </row>
    <row r="392070" spans="6:6">
      <c r="F392070"/>
    </row>
    <row r="392071" spans="6:6">
      <c r="F392071"/>
    </row>
    <row r="392072" spans="6:6">
      <c r="F392072"/>
    </row>
    <row r="392073" spans="6:6">
      <c r="F392073"/>
    </row>
    <row r="392074" spans="6:6">
      <c r="F392074"/>
    </row>
    <row r="392075" spans="6:6">
      <c r="F392075"/>
    </row>
    <row r="392076" spans="6:6">
      <c r="F392076"/>
    </row>
    <row r="392077" spans="6:6">
      <c r="F392077"/>
    </row>
    <row r="392078" spans="6:6">
      <c r="F392078"/>
    </row>
    <row r="392079" spans="6:6">
      <c r="F392079"/>
    </row>
    <row r="392080" spans="6:6">
      <c r="F392080"/>
    </row>
    <row r="392081" spans="6:6">
      <c r="F392081"/>
    </row>
    <row r="392082" spans="6:6">
      <c r="F392082"/>
    </row>
    <row r="392083" spans="6:6">
      <c r="F392083"/>
    </row>
    <row r="392084" spans="6:6">
      <c r="F392084"/>
    </row>
    <row r="392085" spans="6:6">
      <c r="F392085"/>
    </row>
    <row r="392086" spans="6:6">
      <c r="F392086"/>
    </row>
    <row r="392087" spans="6:6">
      <c r="F392087"/>
    </row>
    <row r="392088" spans="6:6">
      <c r="F392088"/>
    </row>
    <row r="392089" spans="6:6">
      <c r="F392089"/>
    </row>
    <row r="392090" spans="6:6">
      <c r="F392090"/>
    </row>
    <row r="392091" spans="6:6">
      <c r="F392091"/>
    </row>
    <row r="392092" spans="6:6">
      <c r="F392092"/>
    </row>
    <row r="392093" spans="6:6">
      <c r="F392093"/>
    </row>
    <row r="392094" spans="6:6">
      <c r="F392094"/>
    </row>
    <row r="392095" spans="6:6">
      <c r="F392095"/>
    </row>
    <row r="392096" spans="6:6">
      <c r="F392096"/>
    </row>
    <row r="392097" spans="6:6">
      <c r="F392097"/>
    </row>
    <row r="392098" spans="6:6">
      <c r="F392098"/>
    </row>
    <row r="392099" spans="6:6">
      <c r="F392099"/>
    </row>
    <row r="392100" spans="6:6">
      <c r="F392100"/>
    </row>
    <row r="392101" spans="6:6">
      <c r="F392101"/>
    </row>
    <row r="392102" spans="6:6">
      <c r="F392102"/>
    </row>
    <row r="392103" spans="6:6">
      <c r="F392103"/>
    </row>
    <row r="392104" spans="6:6">
      <c r="F392104"/>
    </row>
    <row r="392105" spans="6:6">
      <c r="F392105"/>
    </row>
    <row r="392106" spans="6:6">
      <c r="F392106"/>
    </row>
    <row r="392107" spans="6:6">
      <c r="F392107"/>
    </row>
    <row r="392108" spans="6:6">
      <c r="F392108"/>
    </row>
    <row r="392109" spans="6:6">
      <c r="F392109"/>
    </row>
    <row r="392110" spans="6:6">
      <c r="F392110"/>
    </row>
    <row r="392111" spans="6:6">
      <c r="F392111"/>
    </row>
    <row r="392112" spans="6:6">
      <c r="F392112"/>
    </row>
    <row r="392113" spans="6:6">
      <c r="F392113"/>
    </row>
    <row r="392114" spans="6:6">
      <c r="F392114"/>
    </row>
    <row r="392115" spans="6:6">
      <c r="F392115"/>
    </row>
    <row r="392116" spans="6:6">
      <c r="F392116"/>
    </row>
    <row r="392117" spans="6:6">
      <c r="F392117"/>
    </row>
    <row r="392118" spans="6:6">
      <c r="F392118"/>
    </row>
    <row r="392119" spans="6:6">
      <c r="F392119"/>
    </row>
    <row r="392120" spans="6:6">
      <c r="F392120"/>
    </row>
    <row r="392121" spans="6:6">
      <c r="F392121"/>
    </row>
    <row r="392122" spans="6:6">
      <c r="F392122"/>
    </row>
    <row r="392123" spans="6:6">
      <c r="F392123"/>
    </row>
    <row r="392124" spans="6:6">
      <c r="F392124"/>
    </row>
    <row r="392125" spans="6:6">
      <c r="F392125"/>
    </row>
    <row r="392126" spans="6:6">
      <c r="F392126"/>
    </row>
    <row r="392127" spans="6:6">
      <c r="F392127"/>
    </row>
    <row r="392128" spans="6:6">
      <c r="F392128"/>
    </row>
    <row r="392129" spans="6:6">
      <c r="F392129"/>
    </row>
    <row r="392130" spans="6:6">
      <c r="F392130"/>
    </row>
    <row r="392131" spans="6:6">
      <c r="F392131"/>
    </row>
    <row r="392132" spans="6:6">
      <c r="F392132"/>
    </row>
    <row r="392133" spans="6:6">
      <c r="F392133"/>
    </row>
    <row r="392134" spans="6:6">
      <c r="F392134"/>
    </row>
    <row r="392135" spans="6:6">
      <c r="F392135"/>
    </row>
    <row r="392136" spans="6:6">
      <c r="F392136"/>
    </row>
    <row r="392137" spans="6:6">
      <c r="F392137"/>
    </row>
    <row r="392138" spans="6:6">
      <c r="F392138"/>
    </row>
    <row r="392139" spans="6:6">
      <c r="F392139"/>
    </row>
    <row r="392140" spans="6:6">
      <c r="F392140"/>
    </row>
    <row r="392141" spans="6:6">
      <c r="F392141"/>
    </row>
    <row r="392142" spans="6:6">
      <c r="F392142"/>
    </row>
    <row r="392143" spans="6:6">
      <c r="F392143"/>
    </row>
    <row r="392144" spans="6:6">
      <c r="F392144"/>
    </row>
    <row r="392145" spans="6:6">
      <c r="F392145"/>
    </row>
    <row r="392146" spans="6:6">
      <c r="F392146"/>
    </row>
    <row r="392147" spans="6:6">
      <c r="F392147"/>
    </row>
    <row r="392148" spans="6:6">
      <c r="F392148"/>
    </row>
    <row r="392149" spans="6:6">
      <c r="F392149"/>
    </row>
    <row r="392150" spans="6:6">
      <c r="F392150"/>
    </row>
    <row r="392151" spans="6:6">
      <c r="F392151"/>
    </row>
    <row r="392152" spans="6:6">
      <c r="F392152"/>
    </row>
    <row r="392153" spans="6:6">
      <c r="F392153"/>
    </row>
    <row r="392154" spans="6:6">
      <c r="F392154"/>
    </row>
    <row r="392155" spans="6:6">
      <c r="F392155"/>
    </row>
    <row r="392156" spans="6:6">
      <c r="F392156"/>
    </row>
    <row r="392157" spans="6:6">
      <c r="F392157"/>
    </row>
    <row r="392158" spans="6:6">
      <c r="F392158"/>
    </row>
    <row r="392159" spans="6:6">
      <c r="F392159"/>
    </row>
    <row r="392160" spans="6:6">
      <c r="F392160"/>
    </row>
    <row r="392161" spans="6:6">
      <c r="F392161"/>
    </row>
    <row r="392162" spans="6:6">
      <c r="F392162"/>
    </row>
    <row r="392163" spans="6:6">
      <c r="F392163"/>
    </row>
    <row r="392164" spans="6:6">
      <c r="F392164"/>
    </row>
    <row r="392165" spans="6:6">
      <c r="F392165"/>
    </row>
    <row r="392166" spans="6:6">
      <c r="F392166"/>
    </row>
    <row r="392167" spans="6:6">
      <c r="F392167"/>
    </row>
    <row r="392168" spans="6:6">
      <c r="F392168"/>
    </row>
    <row r="392169" spans="6:6">
      <c r="F392169"/>
    </row>
    <row r="392170" spans="6:6">
      <c r="F392170"/>
    </row>
    <row r="392171" spans="6:6">
      <c r="F392171"/>
    </row>
    <row r="392172" spans="6:6">
      <c r="F392172"/>
    </row>
    <row r="392173" spans="6:6">
      <c r="F392173"/>
    </row>
    <row r="392174" spans="6:6">
      <c r="F392174"/>
    </row>
    <row r="392175" spans="6:6">
      <c r="F392175"/>
    </row>
    <row r="392176" spans="6:6">
      <c r="F392176"/>
    </row>
    <row r="392177" spans="6:6">
      <c r="F392177"/>
    </row>
    <row r="392178" spans="6:6">
      <c r="F392178"/>
    </row>
    <row r="392179" spans="6:6">
      <c r="F392179"/>
    </row>
    <row r="392180" spans="6:6">
      <c r="F392180"/>
    </row>
    <row r="392181" spans="6:6">
      <c r="F392181"/>
    </row>
    <row r="392182" spans="6:6">
      <c r="F392182"/>
    </row>
    <row r="392183" spans="6:6">
      <c r="F392183"/>
    </row>
    <row r="392184" spans="6:6">
      <c r="F392184"/>
    </row>
    <row r="392185" spans="6:6">
      <c r="F392185"/>
    </row>
    <row r="392186" spans="6:6">
      <c r="F392186"/>
    </row>
    <row r="392187" spans="6:6">
      <c r="F392187"/>
    </row>
    <row r="392188" spans="6:6">
      <c r="F392188"/>
    </row>
    <row r="392189" spans="6:6">
      <c r="F392189"/>
    </row>
    <row r="392190" spans="6:6">
      <c r="F392190"/>
    </row>
    <row r="392191" spans="6:6">
      <c r="F392191"/>
    </row>
    <row r="392192" spans="6:6">
      <c r="F392192"/>
    </row>
    <row r="392193" spans="6:6">
      <c r="F392193"/>
    </row>
    <row r="392194" spans="6:6">
      <c r="F392194"/>
    </row>
    <row r="392195" spans="6:6">
      <c r="F392195"/>
    </row>
    <row r="392196" spans="6:6">
      <c r="F392196"/>
    </row>
    <row r="392197" spans="6:6">
      <c r="F392197"/>
    </row>
    <row r="392198" spans="6:6">
      <c r="F392198"/>
    </row>
    <row r="392199" spans="6:6">
      <c r="F392199"/>
    </row>
    <row r="392200" spans="6:6">
      <c r="F392200"/>
    </row>
    <row r="392201" spans="6:6">
      <c r="F392201"/>
    </row>
    <row r="392202" spans="6:6">
      <c r="F392202"/>
    </row>
    <row r="392203" spans="6:6">
      <c r="F392203"/>
    </row>
    <row r="392204" spans="6:6">
      <c r="F392204"/>
    </row>
    <row r="392205" spans="6:6">
      <c r="F392205"/>
    </row>
    <row r="392206" spans="6:6">
      <c r="F392206"/>
    </row>
    <row r="392207" spans="6:6">
      <c r="F392207"/>
    </row>
    <row r="392208" spans="6:6">
      <c r="F392208"/>
    </row>
    <row r="392209" spans="6:6">
      <c r="F392209"/>
    </row>
    <row r="392210" spans="6:6">
      <c r="F392210"/>
    </row>
    <row r="392211" spans="6:6">
      <c r="F392211"/>
    </row>
    <row r="392212" spans="6:6">
      <c r="F392212"/>
    </row>
    <row r="392213" spans="6:6">
      <c r="F392213"/>
    </row>
    <row r="392214" spans="6:6">
      <c r="F392214"/>
    </row>
    <row r="392215" spans="6:6">
      <c r="F392215"/>
    </row>
    <row r="392216" spans="6:6">
      <c r="F392216"/>
    </row>
    <row r="392217" spans="6:6">
      <c r="F392217"/>
    </row>
    <row r="392218" spans="6:6">
      <c r="F392218"/>
    </row>
    <row r="392219" spans="6:6">
      <c r="F392219"/>
    </row>
    <row r="392220" spans="6:6">
      <c r="F392220"/>
    </row>
    <row r="392221" spans="6:6">
      <c r="F392221"/>
    </row>
    <row r="392222" spans="6:6">
      <c r="F392222"/>
    </row>
    <row r="392223" spans="6:6">
      <c r="F392223"/>
    </row>
    <row r="392224" spans="6:6">
      <c r="F392224"/>
    </row>
    <row r="392225" spans="6:6">
      <c r="F392225"/>
    </row>
    <row r="392226" spans="6:6">
      <c r="F392226"/>
    </row>
    <row r="392227" spans="6:6">
      <c r="F392227"/>
    </row>
    <row r="392228" spans="6:6">
      <c r="F392228"/>
    </row>
    <row r="392229" spans="6:6">
      <c r="F392229"/>
    </row>
    <row r="392230" spans="6:6">
      <c r="F392230"/>
    </row>
    <row r="392231" spans="6:6">
      <c r="F392231"/>
    </row>
    <row r="392232" spans="6:6">
      <c r="F392232"/>
    </row>
    <row r="392233" spans="6:6">
      <c r="F392233"/>
    </row>
    <row r="392234" spans="6:6">
      <c r="F392234"/>
    </row>
    <row r="392235" spans="6:6">
      <c r="F392235"/>
    </row>
    <row r="392236" spans="6:6">
      <c r="F392236"/>
    </row>
    <row r="392237" spans="6:6">
      <c r="F392237"/>
    </row>
    <row r="392238" spans="6:6">
      <c r="F392238"/>
    </row>
    <row r="392239" spans="6:6">
      <c r="F392239"/>
    </row>
    <row r="392240" spans="6:6">
      <c r="F392240"/>
    </row>
    <row r="392241" spans="6:6">
      <c r="F392241"/>
    </row>
    <row r="392242" spans="6:6">
      <c r="F392242"/>
    </row>
    <row r="392243" spans="6:6">
      <c r="F392243"/>
    </row>
    <row r="392244" spans="6:6">
      <c r="F392244"/>
    </row>
    <row r="392245" spans="6:6">
      <c r="F392245"/>
    </row>
    <row r="392246" spans="6:6">
      <c r="F392246"/>
    </row>
    <row r="392247" spans="6:6">
      <c r="F392247"/>
    </row>
    <row r="392248" spans="6:6">
      <c r="F392248"/>
    </row>
    <row r="392249" spans="6:6">
      <c r="F392249"/>
    </row>
    <row r="392250" spans="6:6">
      <c r="F392250"/>
    </row>
    <row r="392251" spans="6:6">
      <c r="F392251"/>
    </row>
    <row r="392252" spans="6:6">
      <c r="F392252"/>
    </row>
    <row r="392253" spans="6:6">
      <c r="F392253"/>
    </row>
    <row r="392254" spans="6:6">
      <c r="F392254"/>
    </row>
    <row r="392255" spans="6:6">
      <c r="F392255"/>
    </row>
    <row r="392256" spans="6:6">
      <c r="F392256"/>
    </row>
    <row r="392257" spans="6:6">
      <c r="F392257"/>
    </row>
    <row r="392258" spans="6:6">
      <c r="F392258"/>
    </row>
    <row r="392259" spans="6:6">
      <c r="F392259"/>
    </row>
    <row r="392260" spans="6:6">
      <c r="F392260"/>
    </row>
    <row r="392261" spans="6:6">
      <c r="F392261"/>
    </row>
    <row r="392262" spans="6:6">
      <c r="F392262"/>
    </row>
    <row r="392263" spans="6:6">
      <c r="F392263"/>
    </row>
    <row r="392264" spans="6:6">
      <c r="F392264"/>
    </row>
    <row r="392265" spans="6:6">
      <c r="F392265"/>
    </row>
    <row r="392266" spans="6:6">
      <c r="F392266"/>
    </row>
    <row r="392267" spans="6:6">
      <c r="F392267"/>
    </row>
    <row r="392268" spans="6:6">
      <c r="F392268"/>
    </row>
    <row r="392269" spans="6:6">
      <c r="F392269"/>
    </row>
    <row r="392270" spans="6:6">
      <c r="F392270"/>
    </row>
    <row r="392271" spans="6:6">
      <c r="F392271"/>
    </row>
    <row r="392272" spans="6:6">
      <c r="F392272"/>
    </row>
    <row r="392273" spans="6:6">
      <c r="F392273"/>
    </row>
    <row r="392274" spans="6:6">
      <c r="F392274"/>
    </row>
    <row r="392275" spans="6:6">
      <c r="F392275"/>
    </row>
    <row r="392276" spans="6:6">
      <c r="F392276"/>
    </row>
    <row r="392277" spans="6:6">
      <c r="F392277"/>
    </row>
    <row r="392278" spans="6:6">
      <c r="F392278"/>
    </row>
    <row r="392279" spans="6:6">
      <c r="F392279"/>
    </row>
    <row r="392280" spans="6:6">
      <c r="F392280"/>
    </row>
    <row r="392281" spans="6:6">
      <c r="F392281"/>
    </row>
    <row r="392282" spans="6:6">
      <c r="F392282"/>
    </row>
    <row r="392283" spans="6:6">
      <c r="F392283"/>
    </row>
    <row r="392284" spans="6:6">
      <c r="F392284"/>
    </row>
    <row r="392285" spans="6:6">
      <c r="F392285"/>
    </row>
    <row r="392286" spans="6:6">
      <c r="F392286"/>
    </row>
    <row r="392287" spans="6:6">
      <c r="F392287"/>
    </row>
    <row r="392288" spans="6:6">
      <c r="F392288"/>
    </row>
    <row r="392289" spans="6:6">
      <c r="F392289"/>
    </row>
    <row r="392290" spans="6:6">
      <c r="F392290"/>
    </row>
    <row r="392291" spans="6:6">
      <c r="F392291"/>
    </row>
    <row r="392292" spans="6:6">
      <c r="F392292"/>
    </row>
    <row r="392293" spans="6:6">
      <c r="F392293"/>
    </row>
    <row r="392294" spans="6:6">
      <c r="F392294"/>
    </row>
    <row r="392295" spans="6:6">
      <c r="F392295"/>
    </row>
    <row r="392296" spans="6:6">
      <c r="F392296"/>
    </row>
    <row r="392297" spans="6:6">
      <c r="F392297"/>
    </row>
    <row r="392298" spans="6:6">
      <c r="F392298"/>
    </row>
    <row r="392299" spans="6:6">
      <c r="F392299"/>
    </row>
    <row r="392300" spans="6:6">
      <c r="F392300"/>
    </row>
    <row r="392301" spans="6:6">
      <c r="F392301"/>
    </row>
    <row r="392302" spans="6:6">
      <c r="F392302"/>
    </row>
    <row r="392303" spans="6:6">
      <c r="F392303"/>
    </row>
    <row r="392304" spans="6:6">
      <c r="F392304"/>
    </row>
    <row r="392305" spans="6:6">
      <c r="F392305"/>
    </row>
    <row r="392306" spans="6:6">
      <c r="F392306"/>
    </row>
    <row r="392307" spans="6:6">
      <c r="F392307"/>
    </row>
    <row r="392308" spans="6:6">
      <c r="F392308"/>
    </row>
    <row r="392309" spans="6:6">
      <c r="F392309"/>
    </row>
    <row r="392310" spans="6:6">
      <c r="F392310"/>
    </row>
    <row r="392311" spans="6:6">
      <c r="F392311"/>
    </row>
    <row r="392312" spans="6:6">
      <c r="F392312"/>
    </row>
    <row r="392313" spans="6:6">
      <c r="F392313"/>
    </row>
    <row r="392314" spans="6:6">
      <c r="F392314"/>
    </row>
    <row r="392315" spans="6:6">
      <c r="F392315"/>
    </row>
    <row r="392316" spans="6:6">
      <c r="F392316"/>
    </row>
    <row r="392317" spans="6:6">
      <c r="F392317"/>
    </row>
    <row r="392318" spans="6:6">
      <c r="F392318"/>
    </row>
    <row r="392319" spans="6:6">
      <c r="F392319"/>
    </row>
    <row r="392320" spans="6:6">
      <c r="F392320"/>
    </row>
    <row r="392321" spans="6:6">
      <c r="F392321"/>
    </row>
    <row r="392322" spans="6:6">
      <c r="F392322"/>
    </row>
    <row r="392323" spans="6:6">
      <c r="F392323"/>
    </row>
    <row r="392324" spans="6:6">
      <c r="F392324"/>
    </row>
    <row r="392325" spans="6:6">
      <c r="F392325"/>
    </row>
    <row r="392326" spans="6:6">
      <c r="F392326"/>
    </row>
    <row r="392327" spans="6:6">
      <c r="F392327"/>
    </row>
    <row r="392328" spans="6:6">
      <c r="F392328"/>
    </row>
    <row r="392329" spans="6:6">
      <c r="F392329"/>
    </row>
    <row r="392330" spans="6:6">
      <c r="F392330"/>
    </row>
    <row r="392331" spans="6:6">
      <c r="F392331"/>
    </row>
    <row r="392332" spans="6:6">
      <c r="F392332"/>
    </row>
    <row r="392333" spans="6:6">
      <c r="F392333"/>
    </row>
    <row r="392334" spans="6:6">
      <c r="F392334"/>
    </row>
    <row r="392335" spans="6:6">
      <c r="F392335"/>
    </row>
    <row r="392336" spans="6:6">
      <c r="F392336"/>
    </row>
    <row r="392337" spans="6:6">
      <c r="F392337"/>
    </row>
    <row r="392338" spans="6:6">
      <c r="F392338"/>
    </row>
    <row r="392339" spans="6:6">
      <c r="F392339"/>
    </row>
    <row r="392340" spans="6:6">
      <c r="F392340"/>
    </row>
    <row r="392341" spans="6:6">
      <c r="F392341"/>
    </row>
    <row r="392342" spans="6:6">
      <c r="F392342"/>
    </row>
    <row r="392343" spans="6:6">
      <c r="F392343"/>
    </row>
    <row r="392344" spans="6:6">
      <c r="F392344"/>
    </row>
    <row r="392345" spans="6:6">
      <c r="F392345"/>
    </row>
    <row r="392346" spans="6:6">
      <c r="F392346"/>
    </row>
    <row r="392347" spans="6:6">
      <c r="F392347"/>
    </row>
    <row r="392348" spans="6:6">
      <c r="F392348"/>
    </row>
    <row r="392349" spans="6:6">
      <c r="F392349"/>
    </row>
    <row r="392350" spans="6:6">
      <c r="F392350"/>
    </row>
    <row r="392351" spans="6:6">
      <c r="F392351"/>
    </row>
    <row r="392352" spans="6:6">
      <c r="F392352"/>
    </row>
    <row r="392353" spans="6:6">
      <c r="F392353"/>
    </row>
    <row r="392354" spans="6:6">
      <c r="F392354"/>
    </row>
    <row r="392355" spans="6:6">
      <c r="F392355"/>
    </row>
    <row r="392356" spans="6:6">
      <c r="F392356"/>
    </row>
    <row r="392357" spans="6:6">
      <c r="F392357"/>
    </row>
    <row r="392358" spans="6:6">
      <c r="F392358"/>
    </row>
    <row r="392359" spans="6:6">
      <c r="F392359"/>
    </row>
    <row r="392360" spans="6:6">
      <c r="F392360"/>
    </row>
    <row r="392361" spans="6:6">
      <c r="F392361"/>
    </row>
    <row r="392362" spans="6:6">
      <c r="F392362"/>
    </row>
    <row r="392363" spans="6:6">
      <c r="F392363"/>
    </row>
    <row r="392364" spans="6:6">
      <c r="F392364"/>
    </row>
    <row r="392365" spans="6:6">
      <c r="F392365"/>
    </row>
    <row r="392366" spans="6:6">
      <c r="F392366"/>
    </row>
    <row r="392367" spans="6:6">
      <c r="F392367"/>
    </row>
    <row r="392368" spans="6:6">
      <c r="F392368"/>
    </row>
    <row r="392369" spans="6:6">
      <c r="F392369"/>
    </row>
    <row r="392370" spans="6:6">
      <c r="F392370"/>
    </row>
    <row r="392371" spans="6:6">
      <c r="F392371"/>
    </row>
    <row r="392372" spans="6:6">
      <c r="F392372"/>
    </row>
    <row r="392373" spans="6:6">
      <c r="F392373"/>
    </row>
    <row r="392374" spans="6:6">
      <c r="F392374"/>
    </row>
    <row r="392375" spans="6:6">
      <c r="F392375"/>
    </row>
    <row r="392376" spans="6:6">
      <c r="F392376"/>
    </row>
    <row r="392377" spans="6:6">
      <c r="F392377"/>
    </row>
    <row r="392378" spans="6:6">
      <c r="F392378"/>
    </row>
    <row r="392379" spans="6:6">
      <c r="F392379"/>
    </row>
    <row r="392380" spans="6:6">
      <c r="F392380"/>
    </row>
    <row r="392381" spans="6:6">
      <c r="F392381"/>
    </row>
    <row r="392382" spans="6:6">
      <c r="F392382"/>
    </row>
    <row r="392383" spans="6:6">
      <c r="F392383"/>
    </row>
    <row r="392384" spans="6:6">
      <c r="F392384"/>
    </row>
    <row r="392385" spans="6:6">
      <c r="F392385"/>
    </row>
    <row r="392386" spans="6:6">
      <c r="F392386"/>
    </row>
    <row r="392387" spans="6:6">
      <c r="F392387"/>
    </row>
    <row r="392388" spans="6:6">
      <c r="F392388"/>
    </row>
    <row r="392389" spans="6:6">
      <c r="F392389"/>
    </row>
    <row r="392390" spans="6:6">
      <c r="F392390"/>
    </row>
    <row r="392391" spans="6:6">
      <c r="F392391"/>
    </row>
    <row r="392392" spans="6:6">
      <c r="F392392"/>
    </row>
    <row r="392393" spans="6:6">
      <c r="F392393"/>
    </row>
    <row r="392394" spans="6:6">
      <c r="F392394"/>
    </row>
    <row r="392395" spans="6:6">
      <c r="F392395"/>
    </row>
    <row r="392396" spans="6:6">
      <c r="F392396"/>
    </row>
    <row r="392397" spans="6:6">
      <c r="F392397"/>
    </row>
    <row r="392398" spans="6:6">
      <c r="F392398"/>
    </row>
    <row r="392399" spans="6:6">
      <c r="F392399"/>
    </row>
    <row r="392400" spans="6:6">
      <c r="F392400"/>
    </row>
    <row r="392401" spans="6:6">
      <c r="F392401"/>
    </row>
    <row r="392402" spans="6:6">
      <c r="F392402"/>
    </row>
    <row r="392403" spans="6:6">
      <c r="F392403"/>
    </row>
    <row r="392404" spans="6:6">
      <c r="F392404"/>
    </row>
    <row r="392405" spans="6:6">
      <c r="F392405"/>
    </row>
    <row r="392406" spans="6:6">
      <c r="F392406"/>
    </row>
    <row r="392407" spans="6:6">
      <c r="F392407"/>
    </row>
    <row r="392408" spans="6:6">
      <c r="F392408"/>
    </row>
    <row r="392409" spans="6:6">
      <c r="F392409"/>
    </row>
    <row r="392410" spans="6:6">
      <c r="F392410"/>
    </row>
    <row r="392411" spans="6:6">
      <c r="F392411"/>
    </row>
    <row r="392412" spans="6:6">
      <c r="F392412"/>
    </row>
    <row r="392413" spans="6:6">
      <c r="F392413"/>
    </row>
    <row r="392414" spans="6:6">
      <c r="F392414"/>
    </row>
    <row r="392415" spans="6:6">
      <c r="F392415"/>
    </row>
    <row r="392416" spans="6:6">
      <c r="F392416"/>
    </row>
    <row r="392417" spans="6:6">
      <c r="F392417"/>
    </row>
    <row r="392418" spans="6:6">
      <c r="F392418"/>
    </row>
    <row r="392419" spans="6:6">
      <c r="F392419"/>
    </row>
    <row r="392420" spans="6:6">
      <c r="F392420"/>
    </row>
    <row r="392421" spans="6:6">
      <c r="F392421"/>
    </row>
    <row r="392422" spans="6:6">
      <c r="F392422"/>
    </row>
    <row r="392423" spans="6:6">
      <c r="F392423"/>
    </row>
    <row r="392424" spans="6:6">
      <c r="F392424"/>
    </row>
    <row r="392425" spans="6:6">
      <c r="F392425"/>
    </row>
    <row r="392426" spans="6:6">
      <c r="F392426"/>
    </row>
    <row r="392427" spans="6:6">
      <c r="F392427"/>
    </row>
    <row r="392428" spans="6:6">
      <c r="F392428"/>
    </row>
    <row r="392429" spans="6:6">
      <c r="F392429"/>
    </row>
    <row r="392430" spans="6:6">
      <c r="F392430"/>
    </row>
    <row r="392431" spans="6:6">
      <c r="F392431"/>
    </row>
    <row r="392432" spans="6:6">
      <c r="F392432"/>
    </row>
    <row r="392433" spans="6:6">
      <c r="F392433"/>
    </row>
    <row r="392434" spans="6:6">
      <c r="F392434"/>
    </row>
    <row r="392435" spans="6:6">
      <c r="F392435"/>
    </row>
    <row r="392436" spans="6:6">
      <c r="F392436"/>
    </row>
    <row r="392437" spans="6:6">
      <c r="F392437"/>
    </row>
    <row r="392438" spans="6:6">
      <c r="F392438"/>
    </row>
    <row r="392439" spans="6:6">
      <c r="F392439"/>
    </row>
    <row r="392440" spans="6:6">
      <c r="F392440"/>
    </row>
    <row r="392441" spans="6:6">
      <c r="F392441"/>
    </row>
    <row r="392442" spans="6:6">
      <c r="F392442"/>
    </row>
    <row r="392443" spans="6:6">
      <c r="F392443"/>
    </row>
    <row r="392444" spans="6:6">
      <c r="F392444"/>
    </row>
    <row r="392445" spans="6:6">
      <c r="F392445"/>
    </row>
    <row r="392446" spans="6:6">
      <c r="F392446"/>
    </row>
    <row r="392447" spans="6:6">
      <c r="F392447"/>
    </row>
    <row r="392448" spans="6:6">
      <c r="F392448"/>
    </row>
    <row r="392449" spans="6:6">
      <c r="F392449"/>
    </row>
    <row r="392450" spans="6:6">
      <c r="F392450"/>
    </row>
    <row r="392451" spans="6:6">
      <c r="F392451"/>
    </row>
    <row r="392452" spans="6:6">
      <c r="F392452"/>
    </row>
    <row r="392453" spans="6:6">
      <c r="F392453"/>
    </row>
    <row r="392454" spans="6:6">
      <c r="F392454"/>
    </row>
    <row r="392455" spans="6:6">
      <c r="F392455"/>
    </row>
    <row r="392456" spans="6:6">
      <c r="F392456"/>
    </row>
    <row r="392457" spans="6:6">
      <c r="F392457"/>
    </row>
    <row r="392458" spans="6:6">
      <c r="F392458"/>
    </row>
    <row r="392459" spans="6:6">
      <c r="F392459"/>
    </row>
    <row r="392460" spans="6:6">
      <c r="F392460"/>
    </row>
    <row r="392461" spans="6:6">
      <c r="F392461"/>
    </row>
    <row r="392462" spans="6:6">
      <c r="F392462"/>
    </row>
    <row r="392463" spans="6:6">
      <c r="F392463"/>
    </row>
    <row r="392464" spans="6:6">
      <c r="F392464"/>
    </row>
    <row r="392465" spans="6:6">
      <c r="F392465"/>
    </row>
    <row r="392466" spans="6:6">
      <c r="F392466"/>
    </row>
    <row r="392467" spans="6:6">
      <c r="F392467"/>
    </row>
    <row r="392468" spans="6:6">
      <c r="F392468"/>
    </row>
    <row r="392469" spans="6:6">
      <c r="F392469"/>
    </row>
    <row r="392470" spans="6:6">
      <c r="F392470"/>
    </row>
    <row r="392471" spans="6:6">
      <c r="F392471"/>
    </row>
    <row r="392472" spans="6:6">
      <c r="F392472"/>
    </row>
    <row r="392473" spans="6:6">
      <c r="F392473"/>
    </row>
    <row r="392474" spans="6:6">
      <c r="F392474"/>
    </row>
    <row r="392475" spans="6:6">
      <c r="F392475"/>
    </row>
    <row r="392476" spans="6:6">
      <c r="F392476"/>
    </row>
    <row r="392477" spans="6:6">
      <c r="F392477"/>
    </row>
    <row r="392478" spans="6:6">
      <c r="F392478"/>
    </row>
    <row r="392479" spans="6:6">
      <c r="F392479"/>
    </row>
    <row r="392480" spans="6:6">
      <c r="F392480"/>
    </row>
    <row r="392481" spans="6:6">
      <c r="F392481"/>
    </row>
    <row r="392482" spans="6:6">
      <c r="F392482"/>
    </row>
    <row r="392483" spans="6:6">
      <c r="F392483"/>
    </row>
    <row r="392484" spans="6:6">
      <c r="F392484"/>
    </row>
    <row r="392485" spans="6:6">
      <c r="F392485"/>
    </row>
    <row r="392486" spans="6:6">
      <c r="F392486"/>
    </row>
    <row r="392487" spans="6:6">
      <c r="F392487"/>
    </row>
    <row r="392488" spans="6:6">
      <c r="F392488"/>
    </row>
    <row r="392489" spans="6:6">
      <c r="F392489"/>
    </row>
    <row r="392490" spans="6:6">
      <c r="F392490"/>
    </row>
    <row r="392491" spans="6:6">
      <c r="F392491"/>
    </row>
    <row r="392492" spans="6:6">
      <c r="F392492"/>
    </row>
    <row r="392493" spans="6:6">
      <c r="F392493"/>
    </row>
    <row r="392494" spans="6:6">
      <c r="F392494"/>
    </row>
    <row r="392495" spans="6:6">
      <c r="F392495"/>
    </row>
    <row r="392496" spans="6:6">
      <c r="F392496"/>
    </row>
    <row r="392497" spans="6:6">
      <c r="F392497"/>
    </row>
    <row r="392498" spans="6:6">
      <c r="F392498"/>
    </row>
    <row r="392499" spans="6:6">
      <c r="F392499"/>
    </row>
    <row r="392500" spans="6:6">
      <c r="F392500"/>
    </row>
    <row r="392501" spans="6:6">
      <c r="F392501"/>
    </row>
    <row r="392502" spans="6:6">
      <c r="F392502"/>
    </row>
    <row r="392503" spans="6:6">
      <c r="F392503"/>
    </row>
    <row r="392504" spans="6:6">
      <c r="F392504"/>
    </row>
    <row r="392505" spans="6:6">
      <c r="F392505"/>
    </row>
    <row r="392506" spans="6:6">
      <c r="F392506"/>
    </row>
    <row r="392507" spans="6:6">
      <c r="F392507"/>
    </row>
    <row r="392508" spans="6:6">
      <c r="F392508"/>
    </row>
    <row r="392509" spans="6:6">
      <c r="F392509"/>
    </row>
    <row r="392510" spans="6:6">
      <c r="F392510"/>
    </row>
    <row r="392511" spans="6:6">
      <c r="F392511"/>
    </row>
    <row r="392512" spans="6:6">
      <c r="F392512"/>
    </row>
    <row r="392513" spans="6:6">
      <c r="F392513"/>
    </row>
    <row r="392514" spans="6:6">
      <c r="F392514"/>
    </row>
    <row r="392515" spans="6:6">
      <c r="F392515"/>
    </row>
    <row r="392516" spans="6:6">
      <c r="F392516"/>
    </row>
    <row r="392517" spans="6:6">
      <c r="F392517"/>
    </row>
    <row r="392518" spans="6:6">
      <c r="F392518"/>
    </row>
    <row r="392519" spans="6:6">
      <c r="F392519"/>
    </row>
    <row r="392520" spans="6:6">
      <c r="F392520"/>
    </row>
    <row r="392521" spans="6:6">
      <c r="F392521"/>
    </row>
    <row r="392522" spans="6:6">
      <c r="F392522"/>
    </row>
    <row r="392523" spans="6:6">
      <c r="F392523"/>
    </row>
    <row r="392524" spans="6:6">
      <c r="F392524"/>
    </row>
    <row r="392525" spans="6:6">
      <c r="F392525"/>
    </row>
    <row r="392526" spans="6:6">
      <c r="F392526"/>
    </row>
    <row r="392527" spans="6:6">
      <c r="F392527"/>
    </row>
    <row r="392528" spans="6:6">
      <c r="F392528"/>
    </row>
    <row r="392529" spans="6:6">
      <c r="F392529"/>
    </row>
    <row r="392530" spans="6:6">
      <c r="F392530"/>
    </row>
    <row r="392531" spans="6:6">
      <c r="F392531"/>
    </row>
    <row r="392532" spans="6:6">
      <c r="F392532"/>
    </row>
    <row r="392533" spans="6:6">
      <c r="F392533"/>
    </row>
    <row r="392534" spans="6:6">
      <c r="F392534"/>
    </row>
    <row r="392535" spans="6:6">
      <c r="F392535"/>
    </row>
    <row r="392536" spans="6:6">
      <c r="F392536"/>
    </row>
    <row r="392537" spans="6:6">
      <c r="F392537"/>
    </row>
    <row r="392538" spans="6:6">
      <c r="F392538"/>
    </row>
    <row r="392539" spans="6:6">
      <c r="F392539"/>
    </row>
    <row r="392540" spans="6:6">
      <c r="F392540"/>
    </row>
    <row r="392541" spans="6:6">
      <c r="F392541"/>
    </row>
    <row r="392542" spans="6:6">
      <c r="F392542"/>
    </row>
    <row r="392543" spans="6:6">
      <c r="F392543"/>
    </row>
    <row r="392544" spans="6:6">
      <c r="F392544"/>
    </row>
    <row r="392545" spans="6:6">
      <c r="F392545"/>
    </row>
    <row r="392546" spans="6:6">
      <c r="F392546"/>
    </row>
    <row r="392547" spans="6:6">
      <c r="F392547"/>
    </row>
    <row r="392548" spans="6:6">
      <c r="F392548"/>
    </row>
    <row r="392549" spans="6:6">
      <c r="F392549"/>
    </row>
    <row r="392550" spans="6:6">
      <c r="F392550"/>
    </row>
    <row r="392551" spans="6:6">
      <c r="F392551"/>
    </row>
    <row r="392552" spans="6:6">
      <c r="F392552"/>
    </row>
    <row r="392553" spans="6:6">
      <c r="F392553"/>
    </row>
    <row r="392554" spans="6:6">
      <c r="F392554"/>
    </row>
    <row r="392555" spans="6:6">
      <c r="F392555"/>
    </row>
    <row r="392556" spans="6:6">
      <c r="F392556"/>
    </row>
    <row r="392557" spans="6:6">
      <c r="F392557"/>
    </row>
    <row r="392558" spans="6:6">
      <c r="F392558"/>
    </row>
    <row r="392559" spans="6:6">
      <c r="F392559"/>
    </row>
    <row r="392560" spans="6:6">
      <c r="F392560"/>
    </row>
    <row r="392561" spans="6:6">
      <c r="F392561"/>
    </row>
    <row r="392562" spans="6:6">
      <c r="F392562"/>
    </row>
    <row r="392563" spans="6:6">
      <c r="F392563"/>
    </row>
    <row r="392564" spans="6:6">
      <c r="F392564"/>
    </row>
    <row r="392565" spans="6:6">
      <c r="F392565"/>
    </row>
    <row r="392566" spans="6:6">
      <c r="F392566"/>
    </row>
    <row r="392567" spans="6:6">
      <c r="F392567"/>
    </row>
    <row r="392568" spans="6:6">
      <c r="F392568"/>
    </row>
    <row r="392569" spans="6:6">
      <c r="F392569"/>
    </row>
    <row r="392570" spans="6:6">
      <c r="F392570"/>
    </row>
    <row r="392571" spans="6:6">
      <c r="F392571"/>
    </row>
    <row r="392572" spans="6:6">
      <c r="F392572"/>
    </row>
    <row r="392573" spans="6:6">
      <c r="F392573"/>
    </row>
    <row r="392574" spans="6:6">
      <c r="F392574"/>
    </row>
    <row r="392575" spans="6:6">
      <c r="F392575"/>
    </row>
    <row r="392576" spans="6:6">
      <c r="F392576"/>
    </row>
    <row r="392577" spans="6:6">
      <c r="F392577"/>
    </row>
    <row r="392578" spans="6:6">
      <c r="F392578"/>
    </row>
    <row r="392579" spans="6:6">
      <c r="F392579"/>
    </row>
    <row r="392580" spans="6:6">
      <c r="F392580"/>
    </row>
    <row r="392581" spans="6:6">
      <c r="F392581"/>
    </row>
    <row r="392582" spans="6:6">
      <c r="F392582"/>
    </row>
    <row r="392583" spans="6:6">
      <c r="F392583"/>
    </row>
    <row r="392584" spans="6:6">
      <c r="F392584"/>
    </row>
    <row r="392585" spans="6:6">
      <c r="F392585"/>
    </row>
    <row r="392586" spans="6:6">
      <c r="F392586"/>
    </row>
    <row r="392587" spans="6:6">
      <c r="F392587"/>
    </row>
    <row r="392588" spans="6:6">
      <c r="F392588"/>
    </row>
    <row r="392589" spans="6:6">
      <c r="F392589"/>
    </row>
    <row r="392590" spans="6:6">
      <c r="F392590"/>
    </row>
    <row r="392591" spans="6:6">
      <c r="F392591"/>
    </row>
    <row r="392592" spans="6:6">
      <c r="F392592"/>
    </row>
    <row r="392593" spans="6:6">
      <c r="F392593"/>
    </row>
    <row r="392594" spans="6:6">
      <c r="F392594"/>
    </row>
    <row r="392595" spans="6:6">
      <c r="F392595"/>
    </row>
    <row r="392596" spans="6:6">
      <c r="F392596"/>
    </row>
    <row r="392597" spans="6:6">
      <c r="F392597"/>
    </row>
    <row r="392598" spans="6:6">
      <c r="F392598"/>
    </row>
    <row r="392599" spans="6:6">
      <c r="F392599"/>
    </row>
    <row r="392600" spans="6:6">
      <c r="F392600"/>
    </row>
    <row r="392601" spans="6:6">
      <c r="F392601"/>
    </row>
    <row r="392602" spans="6:6">
      <c r="F392602"/>
    </row>
    <row r="392603" spans="6:6">
      <c r="F392603"/>
    </row>
    <row r="392604" spans="6:6">
      <c r="F392604"/>
    </row>
    <row r="392605" spans="6:6">
      <c r="F392605"/>
    </row>
    <row r="392606" spans="6:6">
      <c r="F392606"/>
    </row>
    <row r="392607" spans="6:6">
      <c r="F392607"/>
    </row>
    <row r="392608" spans="6:6">
      <c r="F392608"/>
    </row>
    <row r="392609" spans="6:6">
      <c r="F392609"/>
    </row>
    <row r="392610" spans="6:6">
      <c r="F392610"/>
    </row>
    <row r="392611" spans="6:6">
      <c r="F392611"/>
    </row>
    <row r="392612" spans="6:6">
      <c r="F392612"/>
    </row>
    <row r="392613" spans="6:6">
      <c r="F392613"/>
    </row>
    <row r="392614" spans="6:6">
      <c r="F392614"/>
    </row>
    <row r="392615" spans="6:6">
      <c r="F392615"/>
    </row>
    <row r="392616" spans="6:6">
      <c r="F392616"/>
    </row>
    <row r="392617" spans="6:6">
      <c r="F392617"/>
    </row>
    <row r="392618" spans="6:6">
      <c r="F392618"/>
    </row>
    <row r="392619" spans="6:6">
      <c r="F392619"/>
    </row>
    <row r="392620" spans="6:6">
      <c r="F392620"/>
    </row>
    <row r="392621" spans="6:6">
      <c r="F392621"/>
    </row>
    <row r="392622" spans="6:6">
      <c r="F392622"/>
    </row>
    <row r="392623" spans="6:6">
      <c r="F392623"/>
    </row>
    <row r="392624" spans="6:6">
      <c r="F392624"/>
    </row>
    <row r="392625" spans="6:6">
      <c r="F392625"/>
    </row>
    <row r="392626" spans="6:6">
      <c r="F392626"/>
    </row>
    <row r="392627" spans="6:6">
      <c r="F392627"/>
    </row>
    <row r="392628" spans="6:6">
      <c r="F392628"/>
    </row>
    <row r="392629" spans="6:6">
      <c r="F392629"/>
    </row>
    <row r="392630" spans="6:6">
      <c r="F392630"/>
    </row>
    <row r="392631" spans="6:6">
      <c r="F392631"/>
    </row>
    <row r="392632" spans="6:6">
      <c r="F392632"/>
    </row>
    <row r="392633" spans="6:6">
      <c r="F392633"/>
    </row>
    <row r="392634" spans="6:6">
      <c r="F392634"/>
    </row>
    <row r="392635" spans="6:6">
      <c r="F392635"/>
    </row>
    <row r="392636" spans="6:6">
      <c r="F392636"/>
    </row>
    <row r="392637" spans="6:6">
      <c r="F392637"/>
    </row>
    <row r="392638" spans="6:6">
      <c r="F392638"/>
    </row>
    <row r="392639" spans="6:6">
      <c r="F392639"/>
    </row>
    <row r="392640" spans="6:6">
      <c r="F392640"/>
    </row>
    <row r="392641" spans="6:6">
      <c r="F392641"/>
    </row>
    <row r="392642" spans="6:6">
      <c r="F392642"/>
    </row>
    <row r="392643" spans="6:6">
      <c r="F392643"/>
    </row>
    <row r="392644" spans="6:6">
      <c r="F392644"/>
    </row>
    <row r="392645" spans="6:6">
      <c r="F392645"/>
    </row>
    <row r="392646" spans="6:6">
      <c r="F392646"/>
    </row>
    <row r="392647" spans="6:6">
      <c r="F392647"/>
    </row>
    <row r="392648" spans="6:6">
      <c r="F392648"/>
    </row>
    <row r="392649" spans="6:6">
      <c r="F392649"/>
    </row>
    <row r="392650" spans="6:6">
      <c r="F392650"/>
    </row>
    <row r="392651" spans="6:6">
      <c r="F392651"/>
    </row>
    <row r="392652" spans="6:6">
      <c r="F392652"/>
    </row>
    <row r="392653" spans="6:6">
      <c r="F392653"/>
    </row>
    <row r="392654" spans="6:6">
      <c r="F392654"/>
    </row>
    <row r="392655" spans="6:6">
      <c r="F392655"/>
    </row>
    <row r="392656" spans="6:6">
      <c r="F392656"/>
    </row>
    <row r="392657" spans="6:6">
      <c r="F392657"/>
    </row>
    <row r="392658" spans="6:6">
      <c r="F392658"/>
    </row>
    <row r="392659" spans="6:6">
      <c r="F392659"/>
    </row>
    <row r="392660" spans="6:6">
      <c r="F392660"/>
    </row>
    <row r="392661" spans="6:6">
      <c r="F392661"/>
    </row>
    <row r="392662" spans="6:6">
      <c r="F392662"/>
    </row>
    <row r="392663" spans="6:6">
      <c r="F392663"/>
    </row>
    <row r="392664" spans="6:6">
      <c r="F392664"/>
    </row>
    <row r="392665" spans="6:6">
      <c r="F392665"/>
    </row>
    <row r="392666" spans="6:6">
      <c r="F392666"/>
    </row>
    <row r="392667" spans="6:6">
      <c r="F392667"/>
    </row>
    <row r="392668" spans="6:6">
      <c r="F392668"/>
    </row>
    <row r="392669" spans="6:6">
      <c r="F392669"/>
    </row>
    <row r="392670" spans="6:6">
      <c r="F392670"/>
    </row>
    <row r="392671" spans="6:6">
      <c r="F392671"/>
    </row>
    <row r="392672" spans="6:6">
      <c r="F392672"/>
    </row>
    <row r="392673" spans="6:6">
      <c r="F392673"/>
    </row>
    <row r="392674" spans="6:6">
      <c r="F392674"/>
    </row>
    <row r="392675" spans="6:6">
      <c r="F392675"/>
    </row>
    <row r="392676" spans="6:6">
      <c r="F392676"/>
    </row>
    <row r="392677" spans="6:6">
      <c r="F392677"/>
    </row>
    <row r="392678" spans="6:6">
      <c r="F392678"/>
    </row>
    <row r="392679" spans="6:6">
      <c r="F392679"/>
    </row>
    <row r="392680" spans="6:6">
      <c r="F392680"/>
    </row>
    <row r="392681" spans="6:6">
      <c r="F392681"/>
    </row>
    <row r="392682" spans="6:6">
      <c r="F392682"/>
    </row>
    <row r="392683" spans="6:6">
      <c r="F392683"/>
    </row>
    <row r="392684" spans="6:6">
      <c r="F392684"/>
    </row>
    <row r="392685" spans="6:6">
      <c r="F392685"/>
    </row>
    <row r="392686" spans="6:6">
      <c r="F392686"/>
    </row>
    <row r="392687" spans="6:6">
      <c r="F392687"/>
    </row>
    <row r="392688" spans="6:6">
      <c r="F392688"/>
    </row>
    <row r="392689" spans="6:6">
      <c r="F392689"/>
    </row>
    <row r="392690" spans="6:6">
      <c r="F392690"/>
    </row>
    <row r="392691" spans="6:6">
      <c r="F392691"/>
    </row>
    <row r="392692" spans="6:6">
      <c r="F392692"/>
    </row>
    <row r="392693" spans="6:6">
      <c r="F392693"/>
    </row>
    <row r="392694" spans="6:6">
      <c r="F392694"/>
    </row>
    <row r="392695" spans="6:6">
      <c r="F392695"/>
    </row>
    <row r="392696" spans="6:6">
      <c r="F392696"/>
    </row>
    <row r="392697" spans="6:6">
      <c r="F392697"/>
    </row>
    <row r="392698" spans="6:6">
      <c r="F392698"/>
    </row>
    <row r="392699" spans="6:6">
      <c r="F392699"/>
    </row>
    <row r="392700" spans="6:6">
      <c r="F392700"/>
    </row>
    <row r="392701" spans="6:6">
      <c r="F392701"/>
    </row>
    <row r="392702" spans="6:6">
      <c r="F392702"/>
    </row>
    <row r="392703" spans="6:6">
      <c r="F392703"/>
    </row>
    <row r="392704" spans="6:6">
      <c r="F392704"/>
    </row>
    <row r="392705" spans="6:6">
      <c r="F392705"/>
    </row>
    <row r="392706" spans="6:6">
      <c r="F392706"/>
    </row>
    <row r="392707" spans="6:6">
      <c r="F392707"/>
    </row>
    <row r="392708" spans="6:6">
      <c r="F392708"/>
    </row>
    <row r="392709" spans="6:6">
      <c r="F392709"/>
    </row>
    <row r="392710" spans="6:6">
      <c r="F392710"/>
    </row>
    <row r="392711" spans="6:6">
      <c r="F392711"/>
    </row>
    <row r="392712" spans="6:6">
      <c r="F392712"/>
    </row>
    <row r="392713" spans="6:6">
      <c r="F392713"/>
    </row>
    <row r="392714" spans="6:6">
      <c r="F392714"/>
    </row>
    <row r="392715" spans="6:6">
      <c r="F392715"/>
    </row>
    <row r="392716" spans="6:6">
      <c r="F392716"/>
    </row>
    <row r="392717" spans="6:6">
      <c r="F392717"/>
    </row>
    <row r="392718" spans="6:6">
      <c r="F392718"/>
    </row>
    <row r="392719" spans="6:6">
      <c r="F392719"/>
    </row>
    <row r="392720" spans="6:6">
      <c r="F392720"/>
    </row>
    <row r="392721" spans="6:6">
      <c r="F392721"/>
    </row>
    <row r="392722" spans="6:6">
      <c r="F392722"/>
    </row>
    <row r="392723" spans="6:6">
      <c r="F392723"/>
    </row>
    <row r="392724" spans="6:6">
      <c r="F392724"/>
    </row>
    <row r="392725" spans="6:6">
      <c r="F392725"/>
    </row>
    <row r="392726" spans="6:6">
      <c r="F392726"/>
    </row>
    <row r="392727" spans="6:6">
      <c r="F392727"/>
    </row>
    <row r="392728" spans="6:6">
      <c r="F392728"/>
    </row>
    <row r="392729" spans="6:6">
      <c r="F392729"/>
    </row>
    <row r="392730" spans="6:6">
      <c r="F392730"/>
    </row>
    <row r="392731" spans="6:6">
      <c r="F392731"/>
    </row>
    <row r="392732" spans="6:6">
      <c r="F392732"/>
    </row>
    <row r="392733" spans="6:6">
      <c r="F392733"/>
    </row>
    <row r="392734" spans="6:6">
      <c r="F392734"/>
    </row>
    <row r="392735" spans="6:6">
      <c r="F392735"/>
    </row>
    <row r="392736" spans="6:6">
      <c r="F392736"/>
    </row>
    <row r="392737" spans="6:6">
      <c r="F392737"/>
    </row>
    <row r="392738" spans="6:6">
      <c r="F392738"/>
    </row>
    <row r="392739" spans="6:6">
      <c r="F392739"/>
    </row>
    <row r="392740" spans="6:6">
      <c r="F392740"/>
    </row>
    <row r="392741" spans="6:6">
      <c r="F392741"/>
    </row>
    <row r="392742" spans="6:6">
      <c r="F392742"/>
    </row>
    <row r="392743" spans="6:6">
      <c r="F392743"/>
    </row>
    <row r="392744" spans="6:6">
      <c r="F392744"/>
    </row>
    <row r="392745" spans="6:6">
      <c r="F392745"/>
    </row>
    <row r="392746" spans="6:6">
      <c r="F392746"/>
    </row>
    <row r="392747" spans="6:6">
      <c r="F392747"/>
    </row>
    <row r="392748" spans="6:6">
      <c r="F392748"/>
    </row>
    <row r="392749" spans="6:6">
      <c r="F392749"/>
    </row>
    <row r="392750" spans="6:6">
      <c r="F392750"/>
    </row>
    <row r="392751" spans="6:6">
      <c r="F392751"/>
    </row>
    <row r="392752" spans="6:6">
      <c r="F392752"/>
    </row>
    <row r="392753" spans="6:6">
      <c r="F392753"/>
    </row>
    <row r="392754" spans="6:6">
      <c r="F392754"/>
    </row>
    <row r="392755" spans="6:6">
      <c r="F392755"/>
    </row>
    <row r="392756" spans="6:6">
      <c r="F392756"/>
    </row>
    <row r="392757" spans="6:6">
      <c r="F392757"/>
    </row>
    <row r="392758" spans="6:6">
      <c r="F392758"/>
    </row>
    <row r="392759" spans="6:6">
      <c r="F392759"/>
    </row>
    <row r="392760" spans="6:6">
      <c r="F392760"/>
    </row>
    <row r="392761" spans="6:6">
      <c r="F392761"/>
    </row>
    <row r="392762" spans="6:6">
      <c r="F392762"/>
    </row>
    <row r="392763" spans="6:6">
      <c r="F392763"/>
    </row>
    <row r="392764" spans="6:6">
      <c r="F392764"/>
    </row>
    <row r="392765" spans="6:6">
      <c r="F392765"/>
    </row>
    <row r="392766" spans="6:6">
      <c r="F392766"/>
    </row>
    <row r="392767" spans="6:6">
      <c r="F392767"/>
    </row>
    <row r="392768" spans="6:6">
      <c r="F392768"/>
    </row>
    <row r="392769" spans="6:6">
      <c r="F392769"/>
    </row>
    <row r="392770" spans="6:6">
      <c r="F392770"/>
    </row>
    <row r="392771" spans="6:6">
      <c r="F392771"/>
    </row>
    <row r="392772" spans="6:6">
      <c r="F392772"/>
    </row>
    <row r="392773" spans="6:6">
      <c r="F392773"/>
    </row>
    <row r="392774" spans="6:6">
      <c r="F392774"/>
    </row>
    <row r="392775" spans="6:6">
      <c r="F392775"/>
    </row>
    <row r="392776" spans="6:6">
      <c r="F392776"/>
    </row>
    <row r="392777" spans="6:6">
      <c r="F392777"/>
    </row>
    <row r="392778" spans="6:6">
      <c r="F392778"/>
    </row>
    <row r="392779" spans="6:6">
      <c r="F392779"/>
    </row>
    <row r="392780" spans="6:6">
      <c r="F392780"/>
    </row>
    <row r="392781" spans="6:6">
      <c r="F392781"/>
    </row>
    <row r="392782" spans="6:6">
      <c r="F392782"/>
    </row>
    <row r="392783" spans="6:6">
      <c r="F392783"/>
    </row>
    <row r="392784" spans="6:6">
      <c r="F392784"/>
    </row>
    <row r="392785" spans="6:6">
      <c r="F392785"/>
    </row>
    <row r="392786" spans="6:6">
      <c r="F392786"/>
    </row>
    <row r="392787" spans="6:6">
      <c r="F392787"/>
    </row>
    <row r="392788" spans="6:6">
      <c r="F392788"/>
    </row>
    <row r="392789" spans="6:6">
      <c r="F392789"/>
    </row>
    <row r="392790" spans="6:6">
      <c r="F392790"/>
    </row>
    <row r="392791" spans="6:6">
      <c r="F392791"/>
    </row>
    <row r="392792" spans="6:6">
      <c r="F392792"/>
    </row>
    <row r="392793" spans="6:6">
      <c r="F392793"/>
    </row>
    <row r="392794" spans="6:6">
      <c r="F392794"/>
    </row>
    <row r="392795" spans="6:6">
      <c r="F392795"/>
    </row>
    <row r="392796" spans="6:6">
      <c r="F392796"/>
    </row>
    <row r="392797" spans="6:6">
      <c r="F392797"/>
    </row>
    <row r="392798" spans="6:6">
      <c r="F392798"/>
    </row>
    <row r="392799" spans="6:6">
      <c r="F392799"/>
    </row>
    <row r="392800" spans="6:6">
      <c r="F392800"/>
    </row>
    <row r="392801" spans="6:6">
      <c r="F392801"/>
    </row>
    <row r="392802" spans="6:6">
      <c r="F392802"/>
    </row>
    <row r="392803" spans="6:6">
      <c r="F392803"/>
    </row>
    <row r="392804" spans="6:6">
      <c r="F392804"/>
    </row>
    <row r="392805" spans="6:6">
      <c r="F392805"/>
    </row>
    <row r="392806" spans="6:6">
      <c r="F392806"/>
    </row>
    <row r="392807" spans="6:6">
      <c r="F392807"/>
    </row>
    <row r="392808" spans="6:6">
      <c r="F392808"/>
    </row>
    <row r="392809" spans="6:6">
      <c r="F392809"/>
    </row>
    <row r="392810" spans="6:6">
      <c r="F392810"/>
    </row>
    <row r="392811" spans="6:6">
      <c r="F392811"/>
    </row>
    <row r="392812" spans="6:6">
      <c r="F392812"/>
    </row>
    <row r="392813" spans="6:6">
      <c r="F392813"/>
    </row>
    <row r="392814" spans="6:6">
      <c r="F392814"/>
    </row>
    <row r="392815" spans="6:6">
      <c r="F392815"/>
    </row>
    <row r="392816" spans="6:6">
      <c r="F392816"/>
    </row>
    <row r="392817" spans="6:6">
      <c r="F392817"/>
    </row>
    <row r="392818" spans="6:6">
      <c r="F392818"/>
    </row>
    <row r="392819" spans="6:6">
      <c r="F392819"/>
    </row>
    <row r="392820" spans="6:6">
      <c r="F392820"/>
    </row>
    <row r="392821" spans="6:6">
      <c r="F392821"/>
    </row>
    <row r="392822" spans="6:6">
      <c r="F392822"/>
    </row>
    <row r="392823" spans="6:6">
      <c r="F392823"/>
    </row>
    <row r="392824" spans="6:6">
      <c r="F392824"/>
    </row>
    <row r="392825" spans="6:6">
      <c r="F392825"/>
    </row>
    <row r="392826" spans="6:6">
      <c r="F392826"/>
    </row>
    <row r="392827" spans="6:6">
      <c r="F392827"/>
    </row>
    <row r="392828" spans="6:6">
      <c r="F392828"/>
    </row>
    <row r="392829" spans="6:6">
      <c r="F392829"/>
    </row>
    <row r="392830" spans="6:6">
      <c r="F392830"/>
    </row>
    <row r="392831" spans="6:6">
      <c r="F392831"/>
    </row>
    <row r="392832" spans="6:6">
      <c r="F392832"/>
    </row>
    <row r="392833" spans="6:6">
      <c r="F392833"/>
    </row>
    <row r="392834" spans="6:6">
      <c r="F392834"/>
    </row>
    <row r="392835" spans="6:6">
      <c r="F392835"/>
    </row>
    <row r="392836" spans="6:6">
      <c r="F392836"/>
    </row>
    <row r="392837" spans="6:6">
      <c r="F392837"/>
    </row>
    <row r="392838" spans="6:6">
      <c r="F392838"/>
    </row>
    <row r="392839" spans="6:6">
      <c r="F392839"/>
    </row>
    <row r="392840" spans="6:6">
      <c r="F392840"/>
    </row>
    <row r="392841" spans="6:6">
      <c r="F392841"/>
    </row>
    <row r="392842" spans="6:6">
      <c r="F392842"/>
    </row>
    <row r="392843" spans="6:6">
      <c r="F392843"/>
    </row>
    <row r="392844" spans="6:6">
      <c r="F392844"/>
    </row>
    <row r="392845" spans="6:6">
      <c r="F392845"/>
    </row>
    <row r="392846" spans="6:6">
      <c r="F392846"/>
    </row>
    <row r="392847" spans="6:6">
      <c r="F392847"/>
    </row>
    <row r="392848" spans="6:6">
      <c r="F392848"/>
    </row>
    <row r="392849" spans="6:6">
      <c r="F392849"/>
    </row>
    <row r="392850" spans="6:6">
      <c r="F392850"/>
    </row>
    <row r="392851" spans="6:6">
      <c r="F392851"/>
    </row>
    <row r="392852" spans="6:6">
      <c r="F392852"/>
    </row>
    <row r="392853" spans="6:6">
      <c r="F392853"/>
    </row>
    <row r="392854" spans="6:6">
      <c r="F392854"/>
    </row>
    <row r="392855" spans="6:6">
      <c r="F392855"/>
    </row>
    <row r="392856" spans="6:6">
      <c r="F392856"/>
    </row>
    <row r="392857" spans="6:6">
      <c r="F392857"/>
    </row>
    <row r="392858" spans="6:6">
      <c r="F392858"/>
    </row>
    <row r="392859" spans="6:6">
      <c r="F392859"/>
    </row>
    <row r="392860" spans="6:6">
      <c r="F392860"/>
    </row>
    <row r="392861" spans="6:6">
      <c r="F392861"/>
    </row>
    <row r="392862" spans="6:6">
      <c r="F392862"/>
    </row>
    <row r="392863" spans="6:6">
      <c r="F392863"/>
    </row>
    <row r="392864" spans="6:6">
      <c r="F392864"/>
    </row>
    <row r="392865" spans="6:6">
      <c r="F392865"/>
    </row>
    <row r="392866" spans="6:6">
      <c r="F392866"/>
    </row>
    <row r="392867" spans="6:6">
      <c r="F392867"/>
    </row>
    <row r="392868" spans="6:6">
      <c r="F392868"/>
    </row>
    <row r="392869" spans="6:6">
      <c r="F392869"/>
    </row>
    <row r="392870" spans="6:6">
      <c r="F392870"/>
    </row>
    <row r="392871" spans="6:6">
      <c r="F392871"/>
    </row>
    <row r="392872" spans="6:6">
      <c r="F392872"/>
    </row>
    <row r="392873" spans="6:6">
      <c r="F392873"/>
    </row>
    <row r="392874" spans="6:6">
      <c r="F392874"/>
    </row>
    <row r="392875" spans="6:6">
      <c r="F392875"/>
    </row>
    <row r="392876" spans="6:6">
      <c r="F392876"/>
    </row>
    <row r="392877" spans="6:6">
      <c r="F392877"/>
    </row>
    <row r="392878" spans="6:6">
      <c r="F392878"/>
    </row>
    <row r="392879" spans="6:6">
      <c r="F392879"/>
    </row>
    <row r="392880" spans="6:6">
      <c r="F392880"/>
    </row>
    <row r="392881" spans="6:6">
      <c r="F392881"/>
    </row>
    <row r="392882" spans="6:6">
      <c r="F392882"/>
    </row>
    <row r="392883" spans="6:6">
      <c r="F392883"/>
    </row>
    <row r="392884" spans="6:6">
      <c r="F392884"/>
    </row>
    <row r="392885" spans="6:6">
      <c r="F392885"/>
    </row>
    <row r="392886" spans="6:6">
      <c r="F392886"/>
    </row>
    <row r="392887" spans="6:6">
      <c r="F392887"/>
    </row>
    <row r="392888" spans="6:6">
      <c r="F392888"/>
    </row>
    <row r="392889" spans="6:6">
      <c r="F392889"/>
    </row>
    <row r="392890" spans="6:6">
      <c r="F392890"/>
    </row>
    <row r="392891" spans="6:6">
      <c r="F392891"/>
    </row>
    <row r="392892" spans="6:6">
      <c r="F392892"/>
    </row>
    <row r="392893" spans="6:6">
      <c r="F392893"/>
    </row>
    <row r="392894" spans="6:6">
      <c r="F392894"/>
    </row>
    <row r="392895" spans="6:6">
      <c r="F392895"/>
    </row>
    <row r="392896" spans="6:6">
      <c r="F392896"/>
    </row>
    <row r="392897" spans="6:6">
      <c r="F392897"/>
    </row>
    <row r="392898" spans="6:6">
      <c r="F392898"/>
    </row>
    <row r="392899" spans="6:6">
      <c r="F392899"/>
    </row>
    <row r="392900" spans="6:6">
      <c r="F392900"/>
    </row>
    <row r="392901" spans="6:6">
      <c r="F392901"/>
    </row>
    <row r="392902" spans="6:6">
      <c r="F392902"/>
    </row>
    <row r="392903" spans="6:6">
      <c r="F392903"/>
    </row>
    <row r="392904" spans="6:6">
      <c r="F392904"/>
    </row>
    <row r="392905" spans="6:6">
      <c r="F392905"/>
    </row>
    <row r="392906" spans="6:6">
      <c r="F392906"/>
    </row>
    <row r="392907" spans="6:6">
      <c r="F392907"/>
    </row>
    <row r="392908" spans="6:6">
      <c r="F392908"/>
    </row>
    <row r="392909" spans="6:6">
      <c r="F392909"/>
    </row>
    <row r="392910" spans="6:6">
      <c r="F392910"/>
    </row>
    <row r="392911" spans="6:6">
      <c r="F392911"/>
    </row>
    <row r="392912" spans="6:6">
      <c r="F392912"/>
    </row>
    <row r="392913" spans="6:6">
      <c r="F392913"/>
    </row>
    <row r="392914" spans="6:6">
      <c r="F392914"/>
    </row>
    <row r="392915" spans="6:6">
      <c r="F392915"/>
    </row>
    <row r="392916" spans="6:6">
      <c r="F392916"/>
    </row>
    <row r="392917" spans="6:6">
      <c r="F392917"/>
    </row>
    <row r="392918" spans="6:6">
      <c r="F392918"/>
    </row>
    <row r="392919" spans="6:6">
      <c r="F392919"/>
    </row>
    <row r="392920" spans="6:6">
      <c r="F392920"/>
    </row>
    <row r="392921" spans="6:6">
      <c r="F392921"/>
    </row>
    <row r="392922" spans="6:6">
      <c r="F392922"/>
    </row>
    <row r="392923" spans="6:6">
      <c r="F392923"/>
    </row>
    <row r="392924" spans="6:6">
      <c r="F392924"/>
    </row>
    <row r="392925" spans="6:6">
      <c r="F392925"/>
    </row>
    <row r="392926" spans="6:6">
      <c r="F392926"/>
    </row>
    <row r="392927" spans="6:6">
      <c r="F392927"/>
    </row>
    <row r="392928" spans="6:6">
      <c r="F392928"/>
    </row>
    <row r="392929" spans="6:6">
      <c r="F392929"/>
    </row>
    <row r="392930" spans="6:6">
      <c r="F392930"/>
    </row>
    <row r="392931" spans="6:6">
      <c r="F392931"/>
    </row>
    <row r="392932" spans="6:6">
      <c r="F392932"/>
    </row>
    <row r="392933" spans="6:6">
      <c r="F392933"/>
    </row>
    <row r="392934" spans="6:6">
      <c r="F392934"/>
    </row>
    <row r="392935" spans="6:6">
      <c r="F392935"/>
    </row>
    <row r="392936" spans="6:6">
      <c r="F392936"/>
    </row>
    <row r="392937" spans="6:6">
      <c r="F392937"/>
    </row>
    <row r="392938" spans="6:6">
      <c r="F392938"/>
    </row>
    <row r="392939" spans="6:6">
      <c r="F392939"/>
    </row>
    <row r="392940" spans="6:6">
      <c r="F392940"/>
    </row>
    <row r="392941" spans="6:6">
      <c r="F392941"/>
    </row>
    <row r="392942" spans="6:6">
      <c r="F392942"/>
    </row>
    <row r="392943" spans="6:6">
      <c r="F392943"/>
    </row>
    <row r="392944" spans="6:6">
      <c r="F392944"/>
    </row>
    <row r="392945" spans="6:6">
      <c r="F392945"/>
    </row>
    <row r="392946" spans="6:6">
      <c r="F392946"/>
    </row>
    <row r="392947" spans="6:6">
      <c r="F392947"/>
    </row>
    <row r="392948" spans="6:6">
      <c r="F392948"/>
    </row>
    <row r="392949" spans="6:6">
      <c r="F392949"/>
    </row>
    <row r="392950" spans="6:6">
      <c r="F392950"/>
    </row>
    <row r="392951" spans="6:6">
      <c r="F392951"/>
    </row>
    <row r="392952" spans="6:6">
      <c r="F392952"/>
    </row>
    <row r="392953" spans="6:6">
      <c r="F392953"/>
    </row>
    <row r="392954" spans="6:6">
      <c r="F392954"/>
    </row>
    <row r="392955" spans="6:6">
      <c r="F392955"/>
    </row>
    <row r="392956" spans="6:6">
      <c r="F392956"/>
    </row>
    <row r="392957" spans="6:6">
      <c r="F392957"/>
    </row>
    <row r="392958" spans="6:6">
      <c r="F392958"/>
    </row>
    <row r="392959" spans="6:6">
      <c r="F392959"/>
    </row>
    <row r="392960" spans="6:6">
      <c r="F392960"/>
    </row>
    <row r="392961" spans="6:6">
      <c r="F392961"/>
    </row>
    <row r="392962" spans="6:6">
      <c r="F392962"/>
    </row>
    <row r="392963" spans="6:6">
      <c r="F392963"/>
    </row>
    <row r="392964" spans="6:6">
      <c r="F392964"/>
    </row>
    <row r="392965" spans="6:6">
      <c r="F392965"/>
    </row>
    <row r="392966" spans="6:6">
      <c r="F392966"/>
    </row>
    <row r="392967" spans="6:6">
      <c r="F392967"/>
    </row>
    <row r="392968" spans="6:6">
      <c r="F392968"/>
    </row>
    <row r="392969" spans="6:6">
      <c r="F392969"/>
    </row>
    <row r="392970" spans="6:6">
      <c r="F392970"/>
    </row>
    <row r="392971" spans="6:6">
      <c r="F392971"/>
    </row>
    <row r="392972" spans="6:6">
      <c r="F392972"/>
    </row>
    <row r="392973" spans="6:6">
      <c r="F392973"/>
    </row>
    <row r="392974" spans="6:6">
      <c r="F392974"/>
    </row>
    <row r="392975" spans="6:6">
      <c r="F392975"/>
    </row>
    <row r="392976" spans="6:6">
      <c r="F392976"/>
    </row>
    <row r="392977" spans="6:6">
      <c r="F392977"/>
    </row>
    <row r="392978" spans="6:6">
      <c r="F392978"/>
    </row>
    <row r="392979" spans="6:6">
      <c r="F392979"/>
    </row>
    <row r="392980" spans="6:6">
      <c r="F392980"/>
    </row>
    <row r="392981" spans="6:6">
      <c r="F392981"/>
    </row>
    <row r="392982" spans="6:6">
      <c r="F392982"/>
    </row>
    <row r="392983" spans="6:6">
      <c r="F392983"/>
    </row>
    <row r="392984" spans="6:6">
      <c r="F392984"/>
    </row>
    <row r="392985" spans="6:6">
      <c r="F392985"/>
    </row>
    <row r="392986" spans="6:6">
      <c r="F392986"/>
    </row>
    <row r="392987" spans="6:6">
      <c r="F392987"/>
    </row>
    <row r="392988" spans="6:6">
      <c r="F392988"/>
    </row>
    <row r="392989" spans="6:6">
      <c r="F392989"/>
    </row>
    <row r="392990" spans="6:6">
      <c r="F392990"/>
    </row>
    <row r="392991" spans="6:6">
      <c r="F392991"/>
    </row>
    <row r="392992" spans="6:6">
      <c r="F392992"/>
    </row>
    <row r="392993" spans="6:6">
      <c r="F392993"/>
    </row>
    <row r="392994" spans="6:6">
      <c r="F392994"/>
    </row>
    <row r="392995" spans="6:6">
      <c r="F392995"/>
    </row>
    <row r="392996" spans="6:6">
      <c r="F392996"/>
    </row>
    <row r="392997" spans="6:6">
      <c r="F392997"/>
    </row>
    <row r="392998" spans="6:6">
      <c r="F392998"/>
    </row>
    <row r="392999" spans="6:6">
      <c r="F392999"/>
    </row>
    <row r="393000" spans="6:6">
      <c r="F393000"/>
    </row>
    <row r="393001" spans="6:6">
      <c r="F393001"/>
    </row>
    <row r="393002" spans="6:6">
      <c r="F393002"/>
    </row>
    <row r="393003" spans="6:6">
      <c r="F393003"/>
    </row>
    <row r="393004" spans="6:6">
      <c r="F393004"/>
    </row>
    <row r="393005" spans="6:6">
      <c r="F393005"/>
    </row>
    <row r="393006" spans="6:6">
      <c r="F393006"/>
    </row>
    <row r="393007" spans="6:6">
      <c r="F393007"/>
    </row>
    <row r="393008" spans="6:6">
      <c r="F393008"/>
    </row>
    <row r="393009" spans="6:6">
      <c r="F393009"/>
    </row>
    <row r="393010" spans="6:6">
      <c r="F393010"/>
    </row>
    <row r="393011" spans="6:6">
      <c r="F393011"/>
    </row>
    <row r="393012" spans="6:6">
      <c r="F393012"/>
    </row>
    <row r="393013" spans="6:6">
      <c r="F393013"/>
    </row>
    <row r="393014" spans="6:6">
      <c r="F393014"/>
    </row>
    <row r="393015" spans="6:6">
      <c r="F393015"/>
    </row>
    <row r="393016" spans="6:6">
      <c r="F393016"/>
    </row>
    <row r="393017" spans="6:6">
      <c r="F393017"/>
    </row>
    <row r="393018" spans="6:6">
      <c r="F393018"/>
    </row>
    <row r="393019" spans="6:6">
      <c r="F393019"/>
    </row>
    <row r="393020" spans="6:6">
      <c r="F393020"/>
    </row>
    <row r="393021" spans="6:6">
      <c r="F393021"/>
    </row>
    <row r="393022" spans="6:6">
      <c r="F393022"/>
    </row>
    <row r="393023" spans="6:6">
      <c r="F393023"/>
    </row>
    <row r="393024" spans="6:6">
      <c r="F393024"/>
    </row>
    <row r="393025" spans="6:6">
      <c r="F393025"/>
    </row>
    <row r="393026" spans="6:6">
      <c r="F393026"/>
    </row>
    <row r="393027" spans="6:6">
      <c r="F393027"/>
    </row>
    <row r="393028" spans="6:6">
      <c r="F393028"/>
    </row>
    <row r="393029" spans="6:6">
      <c r="F393029"/>
    </row>
    <row r="393030" spans="6:6">
      <c r="F393030"/>
    </row>
    <row r="393031" spans="6:6">
      <c r="F393031"/>
    </row>
    <row r="393032" spans="6:6">
      <c r="F393032"/>
    </row>
    <row r="393033" spans="6:6">
      <c r="F393033"/>
    </row>
    <row r="393034" spans="6:6">
      <c r="F393034"/>
    </row>
    <row r="393035" spans="6:6">
      <c r="F393035"/>
    </row>
    <row r="393036" spans="6:6">
      <c r="F393036"/>
    </row>
    <row r="393037" spans="6:6">
      <c r="F393037"/>
    </row>
    <row r="393038" spans="6:6">
      <c r="F393038"/>
    </row>
    <row r="393039" spans="6:6">
      <c r="F393039"/>
    </row>
    <row r="393040" spans="6:6">
      <c r="F393040"/>
    </row>
    <row r="393041" spans="6:6">
      <c r="F393041"/>
    </row>
    <row r="393042" spans="6:6">
      <c r="F393042"/>
    </row>
    <row r="393043" spans="6:6">
      <c r="F393043"/>
    </row>
    <row r="393044" spans="6:6">
      <c r="F393044"/>
    </row>
    <row r="393045" spans="6:6">
      <c r="F393045"/>
    </row>
    <row r="393046" spans="6:6">
      <c r="F393046"/>
    </row>
    <row r="393047" spans="6:6">
      <c r="F393047"/>
    </row>
    <row r="393048" spans="6:6">
      <c r="F393048"/>
    </row>
    <row r="393049" spans="6:6">
      <c r="F393049"/>
    </row>
    <row r="393050" spans="6:6">
      <c r="F393050"/>
    </row>
    <row r="393051" spans="6:6">
      <c r="F393051"/>
    </row>
    <row r="393052" spans="6:6">
      <c r="F393052"/>
    </row>
    <row r="393053" spans="6:6">
      <c r="F393053"/>
    </row>
    <row r="393054" spans="6:6">
      <c r="F393054"/>
    </row>
    <row r="393055" spans="6:6">
      <c r="F393055"/>
    </row>
    <row r="393056" spans="6:6">
      <c r="F393056"/>
    </row>
    <row r="393057" spans="6:6">
      <c r="F393057"/>
    </row>
    <row r="393058" spans="6:6">
      <c r="F393058"/>
    </row>
    <row r="393059" spans="6:6">
      <c r="F393059"/>
    </row>
    <row r="393060" spans="6:6">
      <c r="F393060"/>
    </row>
    <row r="393061" spans="6:6">
      <c r="F393061"/>
    </row>
    <row r="393062" spans="6:6">
      <c r="F393062"/>
    </row>
    <row r="393063" spans="6:6">
      <c r="F393063"/>
    </row>
    <row r="393064" spans="6:6">
      <c r="F393064"/>
    </row>
    <row r="393065" spans="6:6">
      <c r="F393065"/>
    </row>
    <row r="393066" spans="6:6">
      <c r="F393066"/>
    </row>
    <row r="393067" spans="6:6">
      <c r="F393067"/>
    </row>
    <row r="393068" spans="6:6">
      <c r="F393068"/>
    </row>
    <row r="393069" spans="6:6">
      <c r="F393069"/>
    </row>
    <row r="393070" spans="6:6">
      <c r="F393070"/>
    </row>
    <row r="393071" spans="6:6">
      <c r="F393071"/>
    </row>
    <row r="393072" spans="6:6">
      <c r="F393072"/>
    </row>
    <row r="393073" spans="6:6">
      <c r="F393073"/>
    </row>
    <row r="393074" spans="6:6">
      <c r="F393074"/>
    </row>
    <row r="393075" spans="6:6">
      <c r="F393075"/>
    </row>
    <row r="393076" spans="6:6">
      <c r="F393076"/>
    </row>
    <row r="393077" spans="6:6">
      <c r="F393077"/>
    </row>
    <row r="393078" spans="6:6">
      <c r="F393078"/>
    </row>
    <row r="393079" spans="6:6">
      <c r="F393079"/>
    </row>
    <row r="393080" spans="6:6">
      <c r="F393080"/>
    </row>
    <row r="393081" spans="6:6">
      <c r="F393081"/>
    </row>
    <row r="393082" spans="6:6">
      <c r="F393082"/>
    </row>
    <row r="393083" spans="6:6">
      <c r="F393083"/>
    </row>
    <row r="393084" spans="6:6">
      <c r="F393084"/>
    </row>
    <row r="393085" spans="6:6">
      <c r="F393085"/>
    </row>
    <row r="393086" spans="6:6">
      <c r="F393086"/>
    </row>
    <row r="393087" spans="6:6">
      <c r="F393087"/>
    </row>
    <row r="393088" spans="6:6">
      <c r="F393088"/>
    </row>
    <row r="393089" spans="6:6">
      <c r="F393089"/>
    </row>
    <row r="393090" spans="6:6">
      <c r="F393090"/>
    </row>
    <row r="393091" spans="6:6">
      <c r="F393091"/>
    </row>
    <row r="393092" spans="6:6">
      <c r="F393092"/>
    </row>
    <row r="393093" spans="6:6">
      <c r="F393093"/>
    </row>
    <row r="393094" spans="6:6">
      <c r="F393094"/>
    </row>
    <row r="393095" spans="6:6">
      <c r="F393095"/>
    </row>
    <row r="393096" spans="6:6">
      <c r="F393096"/>
    </row>
    <row r="393097" spans="6:6">
      <c r="F393097"/>
    </row>
    <row r="393098" spans="6:6">
      <c r="F393098"/>
    </row>
    <row r="393099" spans="6:6">
      <c r="F393099"/>
    </row>
    <row r="393100" spans="6:6">
      <c r="F393100"/>
    </row>
    <row r="393101" spans="6:6">
      <c r="F393101"/>
    </row>
    <row r="393102" spans="6:6">
      <c r="F393102"/>
    </row>
    <row r="393103" spans="6:6">
      <c r="F393103"/>
    </row>
    <row r="393104" spans="6:6">
      <c r="F393104"/>
    </row>
    <row r="393105" spans="6:6">
      <c r="F393105"/>
    </row>
    <row r="393106" spans="6:6">
      <c r="F393106"/>
    </row>
    <row r="393107" spans="6:6">
      <c r="F393107"/>
    </row>
    <row r="393108" spans="6:6">
      <c r="F393108"/>
    </row>
    <row r="393109" spans="6:6">
      <c r="F393109"/>
    </row>
    <row r="393110" spans="6:6">
      <c r="F393110"/>
    </row>
    <row r="393111" spans="6:6">
      <c r="F393111"/>
    </row>
    <row r="393112" spans="6:6">
      <c r="F393112"/>
    </row>
    <row r="393113" spans="6:6">
      <c r="F393113"/>
    </row>
    <row r="393114" spans="6:6">
      <c r="F393114"/>
    </row>
    <row r="393115" spans="6:6">
      <c r="F393115"/>
    </row>
    <row r="393116" spans="6:6">
      <c r="F393116"/>
    </row>
    <row r="393117" spans="6:6">
      <c r="F393117"/>
    </row>
    <row r="393118" spans="6:6">
      <c r="F393118"/>
    </row>
    <row r="393119" spans="6:6">
      <c r="F393119"/>
    </row>
    <row r="393120" spans="6:6">
      <c r="F393120"/>
    </row>
    <row r="393121" spans="6:6">
      <c r="F393121"/>
    </row>
    <row r="393122" spans="6:6">
      <c r="F393122"/>
    </row>
    <row r="393123" spans="6:6">
      <c r="F393123"/>
    </row>
    <row r="393124" spans="6:6">
      <c r="F393124"/>
    </row>
    <row r="393125" spans="6:6">
      <c r="F393125"/>
    </row>
    <row r="393126" spans="6:6">
      <c r="F393126"/>
    </row>
    <row r="393127" spans="6:6">
      <c r="F393127"/>
    </row>
    <row r="393128" spans="6:6">
      <c r="F393128"/>
    </row>
    <row r="393129" spans="6:6">
      <c r="F393129"/>
    </row>
    <row r="393130" spans="6:6">
      <c r="F393130"/>
    </row>
    <row r="393131" spans="6:6">
      <c r="F393131"/>
    </row>
    <row r="393132" spans="6:6">
      <c r="F393132"/>
    </row>
    <row r="393133" spans="6:6">
      <c r="F393133"/>
    </row>
    <row r="393134" spans="6:6">
      <c r="F393134"/>
    </row>
    <row r="393135" spans="6:6">
      <c r="F393135"/>
    </row>
    <row r="393136" spans="6:6">
      <c r="F393136"/>
    </row>
    <row r="393137" spans="6:6">
      <c r="F393137"/>
    </row>
    <row r="393138" spans="6:6">
      <c r="F393138"/>
    </row>
    <row r="393139" spans="6:6">
      <c r="F393139"/>
    </row>
    <row r="393140" spans="6:6">
      <c r="F393140"/>
    </row>
    <row r="393141" spans="6:6">
      <c r="F393141"/>
    </row>
    <row r="393142" spans="6:6">
      <c r="F393142"/>
    </row>
    <row r="393143" spans="6:6">
      <c r="F393143"/>
    </row>
    <row r="393144" spans="6:6">
      <c r="F393144"/>
    </row>
    <row r="393145" spans="6:6">
      <c r="F393145"/>
    </row>
    <row r="393146" spans="6:6">
      <c r="F393146"/>
    </row>
    <row r="393147" spans="6:6">
      <c r="F393147"/>
    </row>
    <row r="393148" spans="6:6">
      <c r="F393148"/>
    </row>
    <row r="393149" spans="6:6">
      <c r="F393149"/>
    </row>
    <row r="393150" spans="6:6">
      <c r="F393150"/>
    </row>
    <row r="393151" spans="6:6">
      <c r="F393151"/>
    </row>
    <row r="393152" spans="6:6">
      <c r="F393152"/>
    </row>
    <row r="393153" spans="6:6">
      <c r="F393153"/>
    </row>
    <row r="393154" spans="6:6">
      <c r="F393154"/>
    </row>
    <row r="393155" spans="6:6">
      <c r="F393155"/>
    </row>
    <row r="393156" spans="6:6">
      <c r="F393156"/>
    </row>
    <row r="393157" spans="6:6">
      <c r="F393157"/>
    </row>
    <row r="393158" spans="6:6">
      <c r="F393158"/>
    </row>
    <row r="393159" spans="6:6">
      <c r="F393159"/>
    </row>
    <row r="393160" spans="6:6">
      <c r="F393160"/>
    </row>
    <row r="393161" spans="6:6">
      <c r="F393161"/>
    </row>
    <row r="393162" spans="6:6">
      <c r="F393162"/>
    </row>
    <row r="393163" spans="6:6">
      <c r="F393163"/>
    </row>
    <row r="393164" spans="6:6">
      <c r="F393164"/>
    </row>
    <row r="393165" spans="6:6">
      <c r="F393165"/>
    </row>
    <row r="393166" spans="6:6">
      <c r="F393166"/>
    </row>
    <row r="393167" spans="6:6">
      <c r="F393167"/>
    </row>
    <row r="393168" spans="6:6">
      <c r="F393168"/>
    </row>
    <row r="393169" spans="6:6">
      <c r="F393169"/>
    </row>
    <row r="393170" spans="6:6">
      <c r="F393170"/>
    </row>
    <row r="393171" spans="6:6">
      <c r="F393171"/>
    </row>
    <row r="393172" spans="6:6">
      <c r="F393172"/>
    </row>
    <row r="393173" spans="6:6">
      <c r="F393173"/>
    </row>
    <row r="393174" spans="6:6">
      <c r="F393174"/>
    </row>
    <row r="393175" spans="6:6">
      <c r="F393175"/>
    </row>
    <row r="393176" spans="6:6">
      <c r="F393176"/>
    </row>
    <row r="393177" spans="6:6">
      <c r="F393177"/>
    </row>
    <row r="393178" spans="6:6">
      <c r="F393178"/>
    </row>
    <row r="393179" spans="6:6">
      <c r="F393179"/>
    </row>
    <row r="393180" spans="6:6">
      <c r="F393180"/>
    </row>
    <row r="393181" spans="6:6">
      <c r="F393181"/>
    </row>
    <row r="393182" spans="6:6">
      <c r="F393182"/>
    </row>
    <row r="393183" spans="6:6">
      <c r="F393183"/>
    </row>
    <row r="393184" spans="6:6">
      <c r="F393184"/>
    </row>
    <row r="393185" spans="6:6">
      <c r="F393185"/>
    </row>
    <row r="393186" spans="6:6">
      <c r="F393186"/>
    </row>
    <row r="393187" spans="6:6">
      <c r="F393187"/>
    </row>
    <row r="393188" spans="6:6">
      <c r="F393188"/>
    </row>
    <row r="393189" spans="6:6">
      <c r="F393189"/>
    </row>
    <row r="393190" spans="6:6">
      <c r="F393190"/>
    </row>
    <row r="393191" spans="6:6">
      <c r="F393191"/>
    </row>
    <row r="393192" spans="6:6">
      <c r="F393192"/>
    </row>
    <row r="393193" spans="6:6">
      <c r="F393193"/>
    </row>
    <row r="393194" spans="6:6">
      <c r="F393194"/>
    </row>
    <row r="393195" spans="6:6">
      <c r="F393195"/>
    </row>
    <row r="393196" spans="6:6">
      <c r="F393196"/>
    </row>
    <row r="393197" spans="6:6">
      <c r="F393197"/>
    </row>
    <row r="393198" spans="6:6">
      <c r="F393198"/>
    </row>
    <row r="393199" spans="6:6">
      <c r="F393199"/>
    </row>
    <row r="393200" spans="6:6">
      <c r="F393200"/>
    </row>
    <row r="393201" spans="6:6">
      <c r="F393201"/>
    </row>
    <row r="393202" spans="6:6">
      <c r="F393202"/>
    </row>
    <row r="393203" spans="6:6">
      <c r="F393203"/>
    </row>
    <row r="393204" spans="6:6">
      <c r="F393204"/>
    </row>
    <row r="393205" spans="6:6">
      <c r="F393205"/>
    </row>
    <row r="393206" spans="6:6">
      <c r="F393206"/>
    </row>
    <row r="393207" spans="6:6">
      <c r="F393207"/>
    </row>
    <row r="393208" spans="6:6">
      <c r="F393208"/>
    </row>
    <row r="393209" spans="6:6">
      <c r="F393209"/>
    </row>
    <row r="393210" spans="6:6">
      <c r="F393210"/>
    </row>
    <row r="393211" spans="6:6">
      <c r="F393211"/>
    </row>
    <row r="393212" spans="6:6">
      <c r="F393212"/>
    </row>
    <row r="393213" spans="6:6">
      <c r="F393213"/>
    </row>
    <row r="393214" spans="6:6">
      <c r="F393214"/>
    </row>
    <row r="393215" spans="6:6">
      <c r="F393215"/>
    </row>
    <row r="393216" spans="6:6">
      <c r="F393216"/>
    </row>
    <row r="393217" spans="6:6">
      <c r="F393217"/>
    </row>
    <row r="393218" spans="6:6">
      <c r="F393218"/>
    </row>
    <row r="393219" spans="6:6">
      <c r="F393219"/>
    </row>
    <row r="393220" spans="6:6">
      <c r="F393220"/>
    </row>
    <row r="393221" spans="6:6">
      <c r="F393221"/>
    </row>
    <row r="393222" spans="6:6">
      <c r="F393222"/>
    </row>
    <row r="393223" spans="6:6">
      <c r="F393223"/>
    </row>
    <row r="393224" spans="6:6">
      <c r="F393224"/>
    </row>
    <row r="393225" spans="6:6">
      <c r="F393225"/>
    </row>
    <row r="393226" spans="6:6">
      <c r="F393226"/>
    </row>
    <row r="393227" spans="6:6">
      <c r="F393227"/>
    </row>
    <row r="393228" spans="6:6">
      <c r="F393228"/>
    </row>
    <row r="393229" spans="6:6">
      <c r="F393229"/>
    </row>
    <row r="393230" spans="6:6">
      <c r="F393230"/>
    </row>
    <row r="393231" spans="6:6">
      <c r="F393231"/>
    </row>
    <row r="393232" spans="6:6">
      <c r="F393232"/>
    </row>
    <row r="393233" spans="6:6">
      <c r="F393233"/>
    </row>
    <row r="393234" spans="6:6">
      <c r="F393234"/>
    </row>
    <row r="393235" spans="6:6">
      <c r="F393235"/>
    </row>
    <row r="393236" spans="6:6">
      <c r="F393236"/>
    </row>
    <row r="393237" spans="6:6">
      <c r="F393237"/>
    </row>
    <row r="393238" spans="6:6">
      <c r="F393238"/>
    </row>
    <row r="393239" spans="6:6">
      <c r="F393239"/>
    </row>
    <row r="393240" spans="6:6">
      <c r="F393240"/>
    </row>
    <row r="393241" spans="6:6">
      <c r="F393241"/>
    </row>
    <row r="393242" spans="6:6">
      <c r="F393242"/>
    </row>
    <row r="393243" spans="6:6">
      <c r="F393243"/>
    </row>
    <row r="393244" spans="6:6">
      <c r="F393244"/>
    </row>
    <row r="393245" spans="6:6">
      <c r="F393245"/>
    </row>
    <row r="393246" spans="6:6">
      <c r="F393246"/>
    </row>
    <row r="393247" spans="6:6">
      <c r="F393247"/>
    </row>
    <row r="393248" spans="6:6">
      <c r="F393248"/>
    </row>
    <row r="393249" spans="6:6">
      <c r="F393249"/>
    </row>
    <row r="393250" spans="6:6">
      <c r="F393250"/>
    </row>
    <row r="393251" spans="6:6">
      <c r="F393251"/>
    </row>
    <row r="393252" spans="6:6">
      <c r="F393252"/>
    </row>
    <row r="393253" spans="6:6">
      <c r="F393253"/>
    </row>
    <row r="393254" spans="6:6">
      <c r="F393254"/>
    </row>
    <row r="393255" spans="6:6">
      <c r="F393255"/>
    </row>
    <row r="393256" spans="6:6">
      <c r="F393256"/>
    </row>
    <row r="393257" spans="6:6">
      <c r="F393257"/>
    </row>
    <row r="393258" spans="6:6">
      <c r="F393258"/>
    </row>
    <row r="393259" spans="6:6">
      <c r="F393259"/>
    </row>
    <row r="393260" spans="6:6">
      <c r="F393260"/>
    </row>
    <row r="393261" spans="6:6">
      <c r="F393261"/>
    </row>
    <row r="393262" spans="6:6">
      <c r="F393262"/>
    </row>
    <row r="393263" spans="6:6">
      <c r="F393263"/>
    </row>
    <row r="393264" spans="6:6">
      <c r="F393264"/>
    </row>
    <row r="393265" spans="6:6">
      <c r="F393265"/>
    </row>
    <row r="393266" spans="6:6">
      <c r="F393266"/>
    </row>
    <row r="393267" spans="6:6">
      <c r="F393267"/>
    </row>
    <row r="393268" spans="6:6">
      <c r="F393268"/>
    </row>
    <row r="393269" spans="6:6">
      <c r="F393269"/>
    </row>
    <row r="393270" spans="6:6">
      <c r="F393270"/>
    </row>
    <row r="393271" spans="6:6">
      <c r="F393271"/>
    </row>
    <row r="393272" spans="6:6">
      <c r="F393272"/>
    </row>
    <row r="393273" spans="6:6">
      <c r="F393273"/>
    </row>
    <row r="393274" spans="6:6">
      <c r="F393274"/>
    </row>
    <row r="393275" spans="6:6">
      <c r="F393275"/>
    </row>
    <row r="393276" spans="6:6">
      <c r="F393276"/>
    </row>
    <row r="393277" spans="6:6">
      <c r="F393277"/>
    </row>
    <row r="393278" spans="6:6">
      <c r="F393278"/>
    </row>
    <row r="393279" spans="6:6">
      <c r="F393279"/>
    </row>
    <row r="393280" spans="6:6">
      <c r="F393280"/>
    </row>
    <row r="393281" spans="6:6">
      <c r="F393281"/>
    </row>
    <row r="393282" spans="6:6">
      <c r="F393282"/>
    </row>
    <row r="393283" spans="6:6">
      <c r="F393283"/>
    </row>
    <row r="393284" spans="6:6">
      <c r="F393284"/>
    </row>
    <row r="393285" spans="6:6">
      <c r="F393285"/>
    </row>
    <row r="393286" spans="6:6">
      <c r="F393286"/>
    </row>
    <row r="393287" spans="6:6">
      <c r="F393287"/>
    </row>
    <row r="393288" spans="6:6">
      <c r="F393288"/>
    </row>
    <row r="393289" spans="6:6">
      <c r="F393289"/>
    </row>
    <row r="393290" spans="6:6">
      <c r="F393290"/>
    </row>
    <row r="393291" spans="6:6">
      <c r="F393291"/>
    </row>
    <row r="393292" spans="6:6">
      <c r="F393292"/>
    </row>
    <row r="393293" spans="6:6">
      <c r="F393293"/>
    </row>
    <row r="393294" spans="6:6">
      <c r="F393294"/>
    </row>
    <row r="393295" spans="6:6">
      <c r="F393295"/>
    </row>
    <row r="393296" spans="6:6">
      <c r="F393296"/>
    </row>
    <row r="393297" spans="6:6">
      <c r="F393297"/>
    </row>
    <row r="393298" spans="6:6">
      <c r="F393298"/>
    </row>
    <row r="393299" spans="6:6">
      <c r="F393299"/>
    </row>
    <row r="393300" spans="6:6">
      <c r="F393300"/>
    </row>
    <row r="393301" spans="6:6">
      <c r="F393301"/>
    </row>
    <row r="393302" spans="6:6">
      <c r="F393302"/>
    </row>
    <row r="393303" spans="6:6">
      <c r="F393303"/>
    </row>
    <row r="393304" spans="6:6">
      <c r="F393304"/>
    </row>
    <row r="393305" spans="6:6">
      <c r="F393305"/>
    </row>
    <row r="393306" spans="6:6">
      <c r="F393306"/>
    </row>
    <row r="393307" spans="6:6">
      <c r="F393307"/>
    </row>
    <row r="393308" spans="6:6">
      <c r="F393308"/>
    </row>
    <row r="393309" spans="6:6">
      <c r="F393309"/>
    </row>
    <row r="393310" spans="6:6">
      <c r="F393310"/>
    </row>
    <row r="393311" spans="6:6">
      <c r="F393311"/>
    </row>
    <row r="393312" spans="6:6">
      <c r="F393312"/>
    </row>
    <row r="393313" spans="6:6">
      <c r="F393313"/>
    </row>
    <row r="393314" spans="6:6">
      <c r="F393314"/>
    </row>
    <row r="393315" spans="6:6">
      <c r="F393315"/>
    </row>
    <row r="393316" spans="6:6">
      <c r="F393316"/>
    </row>
    <row r="393317" spans="6:6">
      <c r="F393317"/>
    </row>
    <row r="393318" spans="6:6">
      <c r="F393318"/>
    </row>
    <row r="393319" spans="6:6">
      <c r="F393319"/>
    </row>
    <row r="393320" spans="6:6">
      <c r="F393320"/>
    </row>
    <row r="393321" spans="6:6">
      <c r="F393321"/>
    </row>
    <row r="393322" spans="6:6">
      <c r="F393322"/>
    </row>
    <row r="393323" spans="6:6">
      <c r="F393323"/>
    </row>
    <row r="393324" spans="6:6">
      <c r="F393324"/>
    </row>
    <row r="393325" spans="6:6">
      <c r="F393325"/>
    </row>
    <row r="393326" spans="6:6">
      <c r="F393326"/>
    </row>
    <row r="393327" spans="6:6">
      <c r="F393327"/>
    </row>
    <row r="393328" spans="6:6">
      <c r="F393328"/>
    </row>
    <row r="393329" spans="6:6">
      <c r="F393329"/>
    </row>
    <row r="393330" spans="6:6">
      <c r="F393330"/>
    </row>
    <row r="393331" spans="6:6">
      <c r="F393331"/>
    </row>
    <row r="393332" spans="6:6">
      <c r="F393332"/>
    </row>
    <row r="393333" spans="6:6">
      <c r="F393333"/>
    </row>
    <row r="393334" spans="6:6">
      <c r="F393334"/>
    </row>
    <row r="393335" spans="6:6">
      <c r="F393335"/>
    </row>
    <row r="393336" spans="6:6">
      <c r="F393336"/>
    </row>
    <row r="393337" spans="6:6">
      <c r="F393337"/>
    </row>
    <row r="393338" spans="6:6">
      <c r="F393338"/>
    </row>
    <row r="393339" spans="6:6">
      <c r="F393339"/>
    </row>
    <row r="393340" spans="6:6">
      <c r="F393340"/>
    </row>
    <row r="393341" spans="6:6">
      <c r="F393341"/>
    </row>
    <row r="393342" spans="6:6">
      <c r="F393342"/>
    </row>
    <row r="393343" spans="6:6">
      <c r="F393343"/>
    </row>
    <row r="393344" spans="6:6">
      <c r="F393344"/>
    </row>
    <row r="393345" spans="6:6">
      <c r="F393345"/>
    </row>
    <row r="393346" spans="6:6">
      <c r="F393346"/>
    </row>
    <row r="393347" spans="6:6">
      <c r="F393347"/>
    </row>
    <row r="393348" spans="6:6">
      <c r="F393348"/>
    </row>
    <row r="393349" spans="6:6">
      <c r="F393349"/>
    </row>
    <row r="393350" spans="6:6">
      <c r="F393350"/>
    </row>
    <row r="393351" spans="6:6">
      <c r="F393351"/>
    </row>
    <row r="393352" spans="6:6">
      <c r="F393352"/>
    </row>
    <row r="393353" spans="6:6">
      <c r="F393353"/>
    </row>
    <row r="393354" spans="6:6">
      <c r="F393354"/>
    </row>
    <row r="393355" spans="6:6">
      <c r="F393355"/>
    </row>
    <row r="393356" spans="6:6">
      <c r="F393356"/>
    </row>
    <row r="393357" spans="6:6">
      <c r="F393357"/>
    </row>
    <row r="393358" spans="6:6">
      <c r="F393358"/>
    </row>
    <row r="393359" spans="6:6">
      <c r="F393359"/>
    </row>
    <row r="393360" spans="6:6">
      <c r="F393360"/>
    </row>
    <row r="393361" spans="6:6">
      <c r="F393361"/>
    </row>
    <row r="393362" spans="6:6">
      <c r="F393362"/>
    </row>
    <row r="393363" spans="6:6">
      <c r="F393363"/>
    </row>
    <row r="393364" spans="6:6">
      <c r="F393364"/>
    </row>
    <row r="393365" spans="6:6">
      <c r="F393365"/>
    </row>
    <row r="393366" spans="6:6">
      <c r="F393366"/>
    </row>
    <row r="393367" spans="6:6">
      <c r="F393367"/>
    </row>
    <row r="393368" spans="6:6">
      <c r="F393368"/>
    </row>
    <row r="393369" spans="6:6">
      <c r="F393369"/>
    </row>
    <row r="393370" spans="6:6">
      <c r="F393370"/>
    </row>
    <row r="393371" spans="6:6">
      <c r="F393371"/>
    </row>
    <row r="393372" spans="6:6">
      <c r="F393372"/>
    </row>
    <row r="393373" spans="6:6">
      <c r="F393373"/>
    </row>
    <row r="393374" spans="6:6">
      <c r="F393374"/>
    </row>
    <row r="393375" spans="6:6">
      <c r="F393375"/>
    </row>
    <row r="393376" spans="6:6">
      <c r="F393376"/>
    </row>
    <row r="393377" spans="6:6">
      <c r="F393377"/>
    </row>
    <row r="393378" spans="6:6">
      <c r="F393378"/>
    </row>
    <row r="393379" spans="6:6">
      <c r="F393379"/>
    </row>
    <row r="393380" spans="6:6">
      <c r="F393380"/>
    </row>
    <row r="393381" spans="6:6">
      <c r="F393381"/>
    </row>
    <row r="393382" spans="6:6">
      <c r="F393382"/>
    </row>
    <row r="393383" spans="6:6">
      <c r="F393383"/>
    </row>
    <row r="393384" spans="6:6">
      <c r="F393384"/>
    </row>
    <row r="393385" spans="6:6">
      <c r="F393385"/>
    </row>
    <row r="393386" spans="6:6">
      <c r="F393386"/>
    </row>
    <row r="393387" spans="6:6">
      <c r="F393387"/>
    </row>
    <row r="393388" spans="6:6">
      <c r="F393388"/>
    </row>
    <row r="393389" spans="6:6">
      <c r="F393389"/>
    </row>
    <row r="393390" spans="6:6">
      <c r="F393390"/>
    </row>
    <row r="393391" spans="6:6">
      <c r="F393391"/>
    </row>
    <row r="393392" spans="6:6">
      <c r="F393392"/>
    </row>
    <row r="393393" spans="6:6">
      <c r="F393393"/>
    </row>
    <row r="393394" spans="6:6">
      <c r="F393394"/>
    </row>
    <row r="393395" spans="6:6">
      <c r="F393395"/>
    </row>
    <row r="393396" spans="6:6">
      <c r="F393396"/>
    </row>
    <row r="393397" spans="6:6">
      <c r="F393397"/>
    </row>
    <row r="393398" spans="6:6">
      <c r="F393398"/>
    </row>
    <row r="393399" spans="6:6">
      <c r="F393399"/>
    </row>
    <row r="393400" spans="6:6">
      <c r="F393400"/>
    </row>
    <row r="393401" spans="6:6">
      <c r="F393401"/>
    </row>
    <row r="393402" spans="6:6">
      <c r="F393402"/>
    </row>
    <row r="393403" spans="6:6">
      <c r="F393403"/>
    </row>
    <row r="393404" spans="6:6">
      <c r="F393404"/>
    </row>
    <row r="393405" spans="6:6">
      <c r="F393405"/>
    </row>
    <row r="393406" spans="6:6">
      <c r="F393406"/>
    </row>
    <row r="393407" spans="6:6">
      <c r="F393407"/>
    </row>
    <row r="393408" spans="6:6">
      <c r="F393408"/>
    </row>
    <row r="393409" spans="6:6">
      <c r="F393409"/>
    </row>
    <row r="393410" spans="6:6">
      <c r="F393410"/>
    </row>
    <row r="393411" spans="6:6">
      <c r="F393411"/>
    </row>
    <row r="393412" spans="6:6">
      <c r="F393412"/>
    </row>
    <row r="393413" spans="6:6">
      <c r="F393413"/>
    </row>
    <row r="393414" spans="6:6">
      <c r="F393414"/>
    </row>
    <row r="393415" spans="6:6">
      <c r="F393415"/>
    </row>
    <row r="393416" spans="6:6">
      <c r="F393416"/>
    </row>
    <row r="393417" spans="6:6">
      <c r="F393417"/>
    </row>
    <row r="393418" spans="6:6">
      <c r="F393418"/>
    </row>
    <row r="393419" spans="6:6">
      <c r="F393419"/>
    </row>
    <row r="393420" spans="6:6">
      <c r="F393420"/>
    </row>
    <row r="393421" spans="6:6">
      <c r="F393421"/>
    </row>
    <row r="393422" spans="6:6">
      <c r="F393422"/>
    </row>
    <row r="393423" spans="6:6">
      <c r="F393423"/>
    </row>
    <row r="393424" spans="6:6">
      <c r="F393424"/>
    </row>
    <row r="393425" spans="6:6">
      <c r="F393425"/>
    </row>
    <row r="393426" spans="6:6">
      <c r="F393426"/>
    </row>
    <row r="393427" spans="6:6">
      <c r="F393427"/>
    </row>
    <row r="393428" spans="6:6">
      <c r="F393428"/>
    </row>
    <row r="393429" spans="6:6">
      <c r="F393429"/>
    </row>
    <row r="393430" spans="6:6">
      <c r="F393430"/>
    </row>
    <row r="393431" spans="6:6">
      <c r="F393431"/>
    </row>
    <row r="393432" spans="6:6">
      <c r="F393432"/>
    </row>
    <row r="393433" spans="6:6">
      <c r="F393433"/>
    </row>
    <row r="393434" spans="6:6">
      <c r="F393434"/>
    </row>
    <row r="393435" spans="6:6">
      <c r="F393435"/>
    </row>
    <row r="393436" spans="6:6">
      <c r="F393436"/>
    </row>
    <row r="393437" spans="6:6">
      <c r="F393437"/>
    </row>
    <row r="393438" spans="6:6">
      <c r="F393438"/>
    </row>
    <row r="393439" spans="6:6">
      <c r="F393439"/>
    </row>
    <row r="393440" spans="6:6">
      <c r="F393440"/>
    </row>
    <row r="393441" spans="6:6">
      <c r="F393441"/>
    </row>
    <row r="393442" spans="6:6">
      <c r="F393442"/>
    </row>
    <row r="393443" spans="6:6">
      <c r="F393443"/>
    </row>
    <row r="393444" spans="6:6">
      <c r="F393444"/>
    </row>
    <row r="393445" spans="6:6">
      <c r="F393445"/>
    </row>
    <row r="393446" spans="6:6">
      <c r="F393446"/>
    </row>
    <row r="393447" spans="6:6">
      <c r="F393447"/>
    </row>
    <row r="393448" spans="6:6">
      <c r="F393448"/>
    </row>
    <row r="393449" spans="6:6">
      <c r="F393449"/>
    </row>
    <row r="393450" spans="6:6">
      <c r="F393450"/>
    </row>
    <row r="393451" spans="6:6">
      <c r="F393451"/>
    </row>
    <row r="393452" spans="6:6">
      <c r="F393452"/>
    </row>
    <row r="393453" spans="6:6">
      <c r="F393453"/>
    </row>
    <row r="393454" spans="6:6">
      <c r="F393454"/>
    </row>
    <row r="393455" spans="6:6">
      <c r="F393455"/>
    </row>
    <row r="393456" spans="6:6">
      <c r="F393456"/>
    </row>
    <row r="393457" spans="6:6">
      <c r="F393457"/>
    </row>
    <row r="393458" spans="6:6">
      <c r="F393458"/>
    </row>
    <row r="393459" spans="6:6">
      <c r="F393459"/>
    </row>
    <row r="393460" spans="6:6">
      <c r="F393460"/>
    </row>
    <row r="393461" spans="6:6">
      <c r="F393461"/>
    </row>
    <row r="393462" spans="6:6">
      <c r="F393462"/>
    </row>
    <row r="393463" spans="6:6">
      <c r="F393463"/>
    </row>
    <row r="393464" spans="6:6">
      <c r="F393464"/>
    </row>
    <row r="393465" spans="6:6">
      <c r="F393465"/>
    </row>
    <row r="393466" spans="6:6">
      <c r="F393466"/>
    </row>
    <row r="393467" spans="6:6">
      <c r="F393467"/>
    </row>
    <row r="393468" spans="6:6">
      <c r="F393468"/>
    </row>
    <row r="393469" spans="6:6">
      <c r="F393469"/>
    </row>
    <row r="393470" spans="6:6">
      <c r="F393470"/>
    </row>
    <row r="393471" spans="6:6">
      <c r="F393471"/>
    </row>
    <row r="393472" spans="6:6">
      <c r="F393472"/>
    </row>
    <row r="393473" spans="6:6">
      <c r="F393473"/>
    </row>
    <row r="393474" spans="6:6">
      <c r="F393474"/>
    </row>
    <row r="393475" spans="6:6">
      <c r="F393475"/>
    </row>
    <row r="393476" spans="6:6">
      <c r="F393476"/>
    </row>
    <row r="393477" spans="6:6">
      <c r="F393477"/>
    </row>
    <row r="393478" spans="6:6">
      <c r="F393478"/>
    </row>
    <row r="393479" spans="6:6">
      <c r="F393479"/>
    </row>
    <row r="393480" spans="6:6">
      <c r="F393480"/>
    </row>
    <row r="393481" spans="6:6">
      <c r="F393481"/>
    </row>
    <row r="393482" spans="6:6">
      <c r="F393482"/>
    </row>
    <row r="393483" spans="6:6">
      <c r="F393483"/>
    </row>
    <row r="393484" spans="6:6">
      <c r="F393484"/>
    </row>
    <row r="393485" spans="6:6">
      <c r="F393485"/>
    </row>
    <row r="393486" spans="6:6">
      <c r="F393486"/>
    </row>
    <row r="393487" spans="6:6">
      <c r="F393487"/>
    </row>
    <row r="393488" spans="6:6">
      <c r="F393488"/>
    </row>
    <row r="393489" spans="6:6">
      <c r="F393489"/>
    </row>
    <row r="393490" spans="6:6">
      <c r="F393490"/>
    </row>
    <row r="393491" spans="6:6">
      <c r="F393491"/>
    </row>
    <row r="393492" spans="6:6">
      <c r="F393492"/>
    </row>
    <row r="393493" spans="6:6">
      <c r="F393493"/>
    </row>
    <row r="393494" spans="6:6">
      <c r="F393494"/>
    </row>
    <row r="393495" spans="6:6">
      <c r="F393495"/>
    </row>
    <row r="393496" spans="6:6">
      <c r="F393496"/>
    </row>
    <row r="393497" spans="6:6">
      <c r="F393497"/>
    </row>
    <row r="393498" spans="6:6">
      <c r="F393498"/>
    </row>
    <row r="393499" spans="6:6">
      <c r="F393499"/>
    </row>
    <row r="393500" spans="6:6">
      <c r="F393500"/>
    </row>
    <row r="393501" spans="6:6">
      <c r="F393501"/>
    </row>
    <row r="393502" spans="6:6">
      <c r="F393502"/>
    </row>
    <row r="393503" spans="6:6">
      <c r="F393503"/>
    </row>
    <row r="393504" spans="6:6">
      <c r="F393504"/>
    </row>
    <row r="393505" spans="6:6">
      <c r="F393505"/>
    </row>
    <row r="393506" spans="6:6">
      <c r="F393506"/>
    </row>
    <row r="393507" spans="6:6">
      <c r="F393507"/>
    </row>
    <row r="393508" spans="6:6">
      <c r="F393508"/>
    </row>
    <row r="393509" spans="6:6">
      <c r="F393509"/>
    </row>
    <row r="393510" spans="6:6">
      <c r="F393510"/>
    </row>
    <row r="393511" spans="6:6">
      <c r="F393511"/>
    </row>
    <row r="393512" spans="6:6">
      <c r="F393512"/>
    </row>
    <row r="393513" spans="6:6">
      <c r="F393513"/>
    </row>
    <row r="393514" spans="6:6">
      <c r="F393514"/>
    </row>
    <row r="393515" spans="6:6">
      <c r="F393515"/>
    </row>
    <row r="393516" spans="6:6">
      <c r="F393516"/>
    </row>
    <row r="393517" spans="6:6">
      <c r="F393517"/>
    </row>
    <row r="393518" spans="6:6">
      <c r="F393518"/>
    </row>
    <row r="393519" spans="6:6">
      <c r="F393519"/>
    </row>
    <row r="393520" spans="6:6">
      <c r="F393520"/>
    </row>
    <row r="393521" spans="6:6">
      <c r="F393521"/>
    </row>
    <row r="393522" spans="6:6">
      <c r="F393522"/>
    </row>
    <row r="393523" spans="6:6">
      <c r="F393523"/>
    </row>
    <row r="393524" spans="6:6">
      <c r="F393524"/>
    </row>
    <row r="393525" spans="6:6">
      <c r="F393525"/>
    </row>
    <row r="393526" spans="6:6">
      <c r="F393526"/>
    </row>
    <row r="393527" spans="6:6">
      <c r="F393527"/>
    </row>
    <row r="393528" spans="6:6">
      <c r="F393528"/>
    </row>
    <row r="393529" spans="6:6">
      <c r="F393529"/>
    </row>
    <row r="393530" spans="6:6">
      <c r="F393530"/>
    </row>
    <row r="393531" spans="6:6">
      <c r="F393531"/>
    </row>
    <row r="393532" spans="6:6">
      <c r="F393532"/>
    </row>
    <row r="393533" spans="6:6">
      <c r="F393533"/>
    </row>
    <row r="393534" spans="6:6">
      <c r="F393534"/>
    </row>
    <row r="393535" spans="6:6">
      <c r="F393535"/>
    </row>
    <row r="393536" spans="6:6">
      <c r="F393536"/>
    </row>
    <row r="393537" spans="6:6">
      <c r="F393537"/>
    </row>
    <row r="393538" spans="6:6">
      <c r="F393538"/>
    </row>
    <row r="393539" spans="6:6">
      <c r="F393539"/>
    </row>
    <row r="393540" spans="6:6">
      <c r="F393540"/>
    </row>
    <row r="393541" spans="6:6">
      <c r="F393541"/>
    </row>
    <row r="393542" spans="6:6">
      <c r="F393542"/>
    </row>
    <row r="393543" spans="6:6">
      <c r="F393543"/>
    </row>
    <row r="393544" spans="6:6">
      <c r="F393544"/>
    </row>
    <row r="393545" spans="6:6">
      <c r="F393545"/>
    </row>
    <row r="393546" spans="6:6">
      <c r="F393546"/>
    </row>
    <row r="393547" spans="6:6">
      <c r="F393547"/>
    </row>
    <row r="393548" spans="6:6">
      <c r="F393548"/>
    </row>
    <row r="393549" spans="6:6">
      <c r="F393549"/>
    </row>
    <row r="393550" spans="6:6">
      <c r="F393550"/>
    </row>
    <row r="393551" spans="6:6">
      <c r="F393551"/>
    </row>
    <row r="393552" spans="6:6">
      <c r="F393552"/>
    </row>
    <row r="393553" spans="6:6">
      <c r="F393553"/>
    </row>
    <row r="393554" spans="6:6">
      <c r="F393554"/>
    </row>
    <row r="393555" spans="6:6">
      <c r="F393555"/>
    </row>
    <row r="393556" spans="6:6">
      <c r="F393556"/>
    </row>
    <row r="393557" spans="6:6">
      <c r="F393557"/>
    </row>
    <row r="393558" spans="6:6">
      <c r="F393558"/>
    </row>
    <row r="393559" spans="6:6">
      <c r="F393559"/>
    </row>
    <row r="393560" spans="6:6">
      <c r="F393560"/>
    </row>
    <row r="393561" spans="6:6">
      <c r="F393561"/>
    </row>
    <row r="393562" spans="6:6">
      <c r="F393562"/>
    </row>
    <row r="393563" spans="6:6">
      <c r="F393563"/>
    </row>
    <row r="393564" spans="6:6">
      <c r="F393564"/>
    </row>
    <row r="393565" spans="6:6">
      <c r="F393565"/>
    </row>
    <row r="393566" spans="6:6">
      <c r="F393566"/>
    </row>
    <row r="393567" spans="6:6">
      <c r="F393567"/>
    </row>
    <row r="393568" spans="6:6">
      <c r="F393568"/>
    </row>
    <row r="393569" spans="6:6">
      <c r="F393569"/>
    </row>
    <row r="393570" spans="6:6">
      <c r="F393570"/>
    </row>
    <row r="393571" spans="6:6">
      <c r="F393571"/>
    </row>
    <row r="393572" spans="6:6">
      <c r="F393572"/>
    </row>
    <row r="393573" spans="6:6">
      <c r="F393573"/>
    </row>
    <row r="393574" spans="6:6">
      <c r="F393574"/>
    </row>
    <row r="393575" spans="6:6">
      <c r="F393575"/>
    </row>
    <row r="393576" spans="6:6">
      <c r="F393576"/>
    </row>
    <row r="393577" spans="6:6">
      <c r="F393577"/>
    </row>
    <row r="393578" spans="6:6">
      <c r="F393578"/>
    </row>
    <row r="393579" spans="6:6">
      <c r="F393579"/>
    </row>
    <row r="393580" spans="6:6">
      <c r="F393580"/>
    </row>
    <row r="393581" spans="6:6">
      <c r="F393581"/>
    </row>
    <row r="393582" spans="6:6">
      <c r="F393582"/>
    </row>
    <row r="393583" spans="6:6">
      <c r="F393583"/>
    </row>
    <row r="393584" spans="6:6">
      <c r="F393584"/>
    </row>
    <row r="393585" spans="6:6">
      <c r="F393585"/>
    </row>
    <row r="393586" spans="6:6">
      <c r="F393586"/>
    </row>
    <row r="393587" spans="6:6">
      <c r="F393587"/>
    </row>
    <row r="393588" spans="6:6">
      <c r="F393588"/>
    </row>
    <row r="393589" spans="6:6">
      <c r="F393589"/>
    </row>
    <row r="393590" spans="6:6">
      <c r="F393590"/>
    </row>
    <row r="393591" spans="6:6">
      <c r="F393591"/>
    </row>
    <row r="393592" spans="6:6">
      <c r="F393592"/>
    </row>
    <row r="393593" spans="6:6">
      <c r="F393593"/>
    </row>
    <row r="393594" spans="6:6">
      <c r="F393594"/>
    </row>
    <row r="393595" spans="6:6">
      <c r="F393595"/>
    </row>
    <row r="393596" spans="6:6">
      <c r="F393596"/>
    </row>
    <row r="393597" spans="6:6">
      <c r="F393597"/>
    </row>
    <row r="393598" spans="6:6">
      <c r="F393598"/>
    </row>
    <row r="393599" spans="6:6">
      <c r="F393599"/>
    </row>
    <row r="393600" spans="6:6">
      <c r="F393600"/>
    </row>
    <row r="393601" spans="6:6">
      <c r="F393601"/>
    </row>
    <row r="393602" spans="6:6">
      <c r="F393602"/>
    </row>
    <row r="393603" spans="6:6">
      <c r="F393603"/>
    </row>
    <row r="393604" spans="6:6">
      <c r="F393604"/>
    </row>
    <row r="393605" spans="6:6">
      <c r="F393605"/>
    </row>
    <row r="393606" spans="6:6">
      <c r="F393606"/>
    </row>
    <row r="393607" spans="6:6">
      <c r="F393607"/>
    </row>
    <row r="393608" spans="6:6">
      <c r="F393608"/>
    </row>
    <row r="393609" spans="6:6">
      <c r="F393609"/>
    </row>
    <row r="393610" spans="6:6">
      <c r="F393610"/>
    </row>
    <row r="393611" spans="6:6">
      <c r="F393611"/>
    </row>
    <row r="393612" spans="6:6">
      <c r="F393612"/>
    </row>
    <row r="393613" spans="6:6">
      <c r="F393613"/>
    </row>
    <row r="393614" spans="6:6">
      <c r="F393614"/>
    </row>
    <row r="393615" spans="6:6">
      <c r="F393615"/>
    </row>
    <row r="393616" spans="6:6">
      <c r="F393616"/>
    </row>
    <row r="393617" spans="6:6">
      <c r="F393617"/>
    </row>
    <row r="393618" spans="6:6">
      <c r="F393618"/>
    </row>
    <row r="393619" spans="6:6">
      <c r="F393619"/>
    </row>
    <row r="393620" spans="6:6">
      <c r="F393620"/>
    </row>
    <row r="393621" spans="6:6">
      <c r="F393621"/>
    </row>
    <row r="393622" spans="6:6">
      <c r="F393622"/>
    </row>
    <row r="393623" spans="6:6">
      <c r="F393623"/>
    </row>
    <row r="393624" spans="6:6">
      <c r="F393624"/>
    </row>
    <row r="393625" spans="6:6">
      <c r="F393625"/>
    </row>
    <row r="393626" spans="6:6">
      <c r="F393626"/>
    </row>
    <row r="393627" spans="6:6">
      <c r="F393627"/>
    </row>
    <row r="393628" spans="6:6">
      <c r="F393628"/>
    </row>
    <row r="393629" spans="6:6">
      <c r="F393629"/>
    </row>
    <row r="393630" spans="6:6">
      <c r="F393630"/>
    </row>
    <row r="393631" spans="6:6">
      <c r="F393631"/>
    </row>
    <row r="393632" spans="6:6">
      <c r="F393632"/>
    </row>
    <row r="393633" spans="6:6">
      <c r="F393633"/>
    </row>
    <row r="393634" spans="6:6">
      <c r="F393634"/>
    </row>
    <row r="393635" spans="6:6">
      <c r="F393635"/>
    </row>
    <row r="393636" spans="6:6">
      <c r="F393636"/>
    </row>
    <row r="393637" spans="6:6">
      <c r="F393637"/>
    </row>
    <row r="393638" spans="6:6">
      <c r="F393638"/>
    </row>
    <row r="393639" spans="6:6">
      <c r="F393639"/>
    </row>
    <row r="393640" spans="6:6">
      <c r="F393640"/>
    </row>
    <row r="393641" spans="6:6">
      <c r="F393641"/>
    </row>
    <row r="393642" spans="6:6">
      <c r="F393642"/>
    </row>
    <row r="393643" spans="6:6">
      <c r="F393643"/>
    </row>
    <row r="393644" spans="6:6">
      <c r="F393644"/>
    </row>
    <row r="393645" spans="6:6">
      <c r="F393645"/>
    </row>
    <row r="393646" spans="6:6">
      <c r="F393646"/>
    </row>
    <row r="393647" spans="6:6">
      <c r="F393647"/>
    </row>
    <row r="393648" spans="6:6">
      <c r="F393648"/>
    </row>
    <row r="393649" spans="6:6">
      <c r="F393649"/>
    </row>
    <row r="393650" spans="6:6">
      <c r="F393650"/>
    </row>
    <row r="393651" spans="6:6">
      <c r="F393651"/>
    </row>
    <row r="393652" spans="6:6">
      <c r="F393652"/>
    </row>
    <row r="393653" spans="6:6">
      <c r="F393653"/>
    </row>
    <row r="393654" spans="6:6">
      <c r="F393654"/>
    </row>
    <row r="393655" spans="6:6">
      <c r="F393655"/>
    </row>
    <row r="393656" spans="6:6">
      <c r="F393656"/>
    </row>
    <row r="393657" spans="6:6">
      <c r="F393657"/>
    </row>
    <row r="393658" spans="6:6">
      <c r="F393658"/>
    </row>
    <row r="393659" spans="6:6">
      <c r="F393659"/>
    </row>
    <row r="393660" spans="6:6">
      <c r="F393660"/>
    </row>
    <row r="393661" spans="6:6">
      <c r="F393661"/>
    </row>
    <row r="393662" spans="6:6">
      <c r="F393662"/>
    </row>
    <row r="393663" spans="6:6">
      <c r="F393663"/>
    </row>
    <row r="393664" spans="6:6">
      <c r="F393664"/>
    </row>
    <row r="393665" spans="6:6">
      <c r="F393665"/>
    </row>
    <row r="393666" spans="6:6">
      <c r="F393666"/>
    </row>
    <row r="393667" spans="6:6">
      <c r="F393667"/>
    </row>
    <row r="393668" spans="6:6">
      <c r="F393668"/>
    </row>
    <row r="393669" spans="6:6">
      <c r="F393669"/>
    </row>
    <row r="393670" spans="6:6">
      <c r="F393670"/>
    </row>
    <row r="393671" spans="6:6">
      <c r="F393671"/>
    </row>
    <row r="393672" spans="6:6">
      <c r="F393672"/>
    </row>
    <row r="393673" spans="6:6">
      <c r="F393673"/>
    </row>
    <row r="393674" spans="6:6">
      <c r="F393674"/>
    </row>
    <row r="393675" spans="6:6">
      <c r="F393675"/>
    </row>
    <row r="393676" spans="6:6">
      <c r="F393676"/>
    </row>
    <row r="393677" spans="6:6">
      <c r="F393677"/>
    </row>
    <row r="393678" spans="6:6">
      <c r="F393678"/>
    </row>
    <row r="393679" spans="6:6">
      <c r="F393679"/>
    </row>
    <row r="393680" spans="6:6">
      <c r="F393680"/>
    </row>
    <row r="393681" spans="6:6">
      <c r="F393681"/>
    </row>
    <row r="393682" spans="6:6">
      <c r="F393682"/>
    </row>
    <row r="393683" spans="6:6">
      <c r="F393683"/>
    </row>
    <row r="393684" spans="6:6">
      <c r="F393684"/>
    </row>
    <row r="393685" spans="6:6">
      <c r="F393685"/>
    </row>
    <row r="393686" spans="6:6">
      <c r="F393686"/>
    </row>
    <row r="393687" spans="6:6">
      <c r="F393687"/>
    </row>
    <row r="393688" spans="6:6">
      <c r="F393688"/>
    </row>
    <row r="393689" spans="6:6">
      <c r="F393689"/>
    </row>
    <row r="393690" spans="6:6">
      <c r="F393690"/>
    </row>
    <row r="393691" spans="6:6">
      <c r="F393691"/>
    </row>
    <row r="393692" spans="6:6">
      <c r="F393692"/>
    </row>
    <row r="393693" spans="6:6">
      <c r="F393693"/>
    </row>
    <row r="393694" spans="6:6">
      <c r="F393694"/>
    </row>
    <row r="393695" spans="6:6">
      <c r="F393695"/>
    </row>
    <row r="393696" spans="6:6">
      <c r="F393696"/>
    </row>
    <row r="393697" spans="6:6">
      <c r="F393697"/>
    </row>
    <row r="393698" spans="6:6">
      <c r="F393698"/>
    </row>
    <row r="393699" spans="6:6">
      <c r="F393699"/>
    </row>
    <row r="393700" spans="6:6">
      <c r="F393700"/>
    </row>
    <row r="393701" spans="6:6">
      <c r="F393701"/>
    </row>
    <row r="393702" spans="6:6">
      <c r="F393702"/>
    </row>
    <row r="393703" spans="6:6">
      <c r="F393703"/>
    </row>
    <row r="393704" spans="6:6">
      <c r="F393704"/>
    </row>
    <row r="393705" spans="6:6">
      <c r="F393705"/>
    </row>
    <row r="393706" spans="6:6">
      <c r="F393706"/>
    </row>
    <row r="393707" spans="6:6">
      <c r="F393707"/>
    </row>
    <row r="393708" spans="6:6">
      <c r="F393708"/>
    </row>
    <row r="393709" spans="6:6">
      <c r="F393709"/>
    </row>
    <row r="393710" spans="6:6">
      <c r="F393710"/>
    </row>
    <row r="393711" spans="6:6">
      <c r="F393711"/>
    </row>
    <row r="393712" spans="6:6">
      <c r="F393712"/>
    </row>
    <row r="393713" spans="6:6">
      <c r="F393713"/>
    </row>
    <row r="393714" spans="6:6">
      <c r="F393714"/>
    </row>
    <row r="393715" spans="6:6">
      <c r="F393715"/>
    </row>
    <row r="393716" spans="6:6">
      <c r="F393716"/>
    </row>
    <row r="393717" spans="6:6">
      <c r="F393717"/>
    </row>
    <row r="393718" spans="6:6">
      <c r="F393718"/>
    </row>
    <row r="393719" spans="6:6">
      <c r="F393719"/>
    </row>
    <row r="393720" spans="6:6">
      <c r="F393720"/>
    </row>
    <row r="393721" spans="6:6">
      <c r="F393721"/>
    </row>
    <row r="393722" spans="6:6">
      <c r="F393722"/>
    </row>
    <row r="393723" spans="6:6">
      <c r="F393723"/>
    </row>
    <row r="393724" spans="6:6">
      <c r="F393724"/>
    </row>
    <row r="393725" spans="6:6">
      <c r="F393725"/>
    </row>
    <row r="393726" spans="6:6">
      <c r="F393726"/>
    </row>
    <row r="393727" spans="6:6">
      <c r="F393727"/>
    </row>
    <row r="393728" spans="6:6">
      <c r="F393728"/>
    </row>
    <row r="393729" spans="6:6">
      <c r="F393729"/>
    </row>
    <row r="393730" spans="6:6">
      <c r="F393730"/>
    </row>
    <row r="393731" spans="6:6">
      <c r="F393731"/>
    </row>
    <row r="393732" spans="6:6">
      <c r="F393732"/>
    </row>
    <row r="393733" spans="6:6">
      <c r="F393733"/>
    </row>
    <row r="393734" spans="6:6">
      <c r="F393734"/>
    </row>
    <row r="393735" spans="6:6">
      <c r="F393735"/>
    </row>
    <row r="393736" spans="6:6">
      <c r="F393736"/>
    </row>
    <row r="393737" spans="6:6">
      <c r="F393737"/>
    </row>
    <row r="393738" spans="6:6">
      <c r="F393738"/>
    </row>
    <row r="393739" spans="6:6">
      <c r="F393739"/>
    </row>
    <row r="393740" spans="6:6">
      <c r="F393740"/>
    </row>
    <row r="393741" spans="6:6">
      <c r="F393741"/>
    </row>
    <row r="393742" spans="6:6">
      <c r="F393742"/>
    </row>
    <row r="393743" spans="6:6">
      <c r="F393743"/>
    </row>
    <row r="393744" spans="6:6">
      <c r="F393744"/>
    </row>
    <row r="393745" spans="6:6">
      <c r="F393745"/>
    </row>
    <row r="393746" spans="6:6">
      <c r="F393746"/>
    </row>
    <row r="393747" spans="6:6">
      <c r="F393747"/>
    </row>
    <row r="393748" spans="6:6">
      <c r="F393748"/>
    </row>
    <row r="393749" spans="6:6">
      <c r="F393749"/>
    </row>
    <row r="393750" spans="6:6">
      <c r="F393750"/>
    </row>
    <row r="393751" spans="6:6">
      <c r="F393751"/>
    </row>
    <row r="393752" spans="6:6">
      <c r="F393752"/>
    </row>
    <row r="393753" spans="6:6">
      <c r="F393753"/>
    </row>
    <row r="393754" spans="6:6">
      <c r="F393754"/>
    </row>
    <row r="393755" spans="6:6">
      <c r="F393755"/>
    </row>
    <row r="393756" spans="6:6">
      <c r="F393756"/>
    </row>
    <row r="393757" spans="6:6">
      <c r="F393757"/>
    </row>
    <row r="393758" spans="6:6">
      <c r="F393758"/>
    </row>
    <row r="393759" spans="6:6">
      <c r="F393759"/>
    </row>
    <row r="393760" spans="6:6">
      <c r="F393760"/>
    </row>
    <row r="393761" spans="6:6">
      <c r="F393761"/>
    </row>
    <row r="393762" spans="6:6">
      <c r="F393762"/>
    </row>
    <row r="393763" spans="6:6">
      <c r="F393763"/>
    </row>
    <row r="393764" spans="6:6">
      <c r="F393764"/>
    </row>
    <row r="393765" spans="6:6">
      <c r="F393765"/>
    </row>
    <row r="393766" spans="6:6">
      <c r="F393766"/>
    </row>
    <row r="393767" spans="6:6">
      <c r="F393767"/>
    </row>
    <row r="393768" spans="6:6">
      <c r="F393768"/>
    </row>
    <row r="393769" spans="6:6">
      <c r="F393769"/>
    </row>
    <row r="393770" spans="6:6">
      <c r="F393770"/>
    </row>
    <row r="393771" spans="6:6">
      <c r="F393771"/>
    </row>
    <row r="393772" spans="6:6">
      <c r="F393772"/>
    </row>
    <row r="393773" spans="6:6">
      <c r="F393773"/>
    </row>
    <row r="393774" spans="6:6">
      <c r="F393774"/>
    </row>
    <row r="393775" spans="6:6">
      <c r="F393775"/>
    </row>
    <row r="393776" spans="6:6">
      <c r="F393776"/>
    </row>
    <row r="393777" spans="6:6">
      <c r="F393777"/>
    </row>
    <row r="393778" spans="6:6">
      <c r="F393778"/>
    </row>
    <row r="393779" spans="6:6">
      <c r="F393779"/>
    </row>
    <row r="393780" spans="6:6">
      <c r="F393780"/>
    </row>
    <row r="393781" spans="6:6">
      <c r="F393781"/>
    </row>
    <row r="393782" spans="6:6">
      <c r="F393782"/>
    </row>
    <row r="393783" spans="6:6">
      <c r="F393783"/>
    </row>
    <row r="393784" spans="6:6">
      <c r="F393784"/>
    </row>
    <row r="393785" spans="6:6">
      <c r="F393785"/>
    </row>
    <row r="393786" spans="6:6">
      <c r="F393786"/>
    </row>
    <row r="393787" spans="6:6">
      <c r="F393787"/>
    </row>
    <row r="393788" spans="6:6">
      <c r="F393788"/>
    </row>
    <row r="393789" spans="6:6">
      <c r="F393789"/>
    </row>
    <row r="393790" spans="6:6">
      <c r="F393790"/>
    </row>
    <row r="393791" spans="6:6">
      <c r="F393791"/>
    </row>
    <row r="393792" spans="6:6">
      <c r="F393792"/>
    </row>
    <row r="393793" spans="6:6">
      <c r="F393793"/>
    </row>
    <row r="393794" spans="6:6">
      <c r="F393794"/>
    </row>
    <row r="393795" spans="6:6">
      <c r="F393795"/>
    </row>
    <row r="393796" spans="6:6">
      <c r="F393796"/>
    </row>
    <row r="393797" spans="6:6">
      <c r="F393797"/>
    </row>
    <row r="393798" spans="6:6">
      <c r="F393798"/>
    </row>
    <row r="393799" spans="6:6">
      <c r="F393799"/>
    </row>
    <row r="393800" spans="6:6">
      <c r="F393800"/>
    </row>
    <row r="393801" spans="6:6">
      <c r="F393801"/>
    </row>
    <row r="393802" spans="6:6">
      <c r="F393802"/>
    </row>
    <row r="393803" spans="6:6">
      <c r="F393803"/>
    </row>
    <row r="393804" spans="6:6">
      <c r="F393804"/>
    </row>
    <row r="393805" spans="6:6">
      <c r="F393805"/>
    </row>
    <row r="393806" spans="6:6">
      <c r="F393806"/>
    </row>
    <row r="393807" spans="6:6">
      <c r="F393807"/>
    </row>
    <row r="393808" spans="6:6">
      <c r="F393808"/>
    </row>
    <row r="393809" spans="6:6">
      <c r="F393809"/>
    </row>
    <row r="393810" spans="6:6">
      <c r="F393810"/>
    </row>
    <row r="393811" spans="6:6">
      <c r="F393811"/>
    </row>
    <row r="393812" spans="6:6">
      <c r="F393812"/>
    </row>
    <row r="393813" spans="6:6">
      <c r="F393813"/>
    </row>
    <row r="393814" spans="6:6">
      <c r="F393814"/>
    </row>
    <row r="393815" spans="6:6">
      <c r="F393815"/>
    </row>
    <row r="393816" spans="6:6">
      <c r="F393816"/>
    </row>
    <row r="393817" spans="6:6">
      <c r="F393817"/>
    </row>
    <row r="393818" spans="6:6">
      <c r="F393818"/>
    </row>
    <row r="393819" spans="6:6">
      <c r="F393819"/>
    </row>
    <row r="393820" spans="6:6">
      <c r="F393820"/>
    </row>
    <row r="393821" spans="6:6">
      <c r="F393821"/>
    </row>
    <row r="393822" spans="6:6">
      <c r="F393822"/>
    </row>
    <row r="393823" spans="6:6">
      <c r="F393823"/>
    </row>
    <row r="393824" spans="6:6">
      <c r="F393824"/>
    </row>
    <row r="393825" spans="6:6">
      <c r="F393825"/>
    </row>
    <row r="393826" spans="6:6">
      <c r="F393826"/>
    </row>
    <row r="393827" spans="6:6">
      <c r="F393827"/>
    </row>
    <row r="393828" spans="6:6">
      <c r="F393828"/>
    </row>
    <row r="393829" spans="6:6">
      <c r="F393829"/>
    </row>
    <row r="393830" spans="6:6">
      <c r="F393830"/>
    </row>
    <row r="393831" spans="6:6">
      <c r="F393831"/>
    </row>
    <row r="393832" spans="6:6">
      <c r="F393832"/>
    </row>
    <row r="393833" spans="6:6">
      <c r="F393833"/>
    </row>
    <row r="393834" spans="6:6">
      <c r="F393834"/>
    </row>
    <row r="393835" spans="6:6">
      <c r="F393835"/>
    </row>
    <row r="393836" spans="6:6">
      <c r="F393836"/>
    </row>
    <row r="393837" spans="6:6">
      <c r="F393837"/>
    </row>
    <row r="393838" spans="6:6">
      <c r="F393838"/>
    </row>
    <row r="393839" spans="6:6">
      <c r="F393839"/>
    </row>
    <row r="393840" spans="6:6">
      <c r="F393840"/>
    </row>
    <row r="393841" spans="6:6">
      <c r="F393841"/>
    </row>
    <row r="393842" spans="6:6">
      <c r="F393842"/>
    </row>
    <row r="393843" spans="6:6">
      <c r="F393843"/>
    </row>
    <row r="393844" spans="6:6">
      <c r="F393844"/>
    </row>
    <row r="393845" spans="6:6">
      <c r="F393845"/>
    </row>
    <row r="393846" spans="6:6">
      <c r="F393846"/>
    </row>
    <row r="393847" spans="6:6">
      <c r="F393847"/>
    </row>
    <row r="393848" spans="6:6">
      <c r="F393848"/>
    </row>
    <row r="393849" spans="6:6">
      <c r="F393849"/>
    </row>
    <row r="393850" spans="6:6">
      <c r="F393850"/>
    </row>
    <row r="393851" spans="6:6">
      <c r="F393851"/>
    </row>
    <row r="393852" spans="6:6">
      <c r="F393852"/>
    </row>
    <row r="393853" spans="6:6">
      <c r="F393853"/>
    </row>
    <row r="393854" spans="6:6">
      <c r="F393854"/>
    </row>
    <row r="393855" spans="6:6">
      <c r="F393855"/>
    </row>
    <row r="393856" spans="6:6">
      <c r="F393856"/>
    </row>
    <row r="393857" spans="6:6">
      <c r="F393857"/>
    </row>
    <row r="393858" spans="6:6">
      <c r="F393858"/>
    </row>
    <row r="393859" spans="6:6">
      <c r="F393859"/>
    </row>
    <row r="393860" spans="6:6">
      <c r="F393860"/>
    </row>
    <row r="393861" spans="6:6">
      <c r="F393861"/>
    </row>
    <row r="393862" spans="6:6">
      <c r="F393862"/>
    </row>
    <row r="393863" spans="6:6">
      <c r="F393863"/>
    </row>
    <row r="393864" spans="6:6">
      <c r="F393864"/>
    </row>
    <row r="393865" spans="6:6">
      <c r="F393865"/>
    </row>
    <row r="393866" spans="6:6">
      <c r="F393866"/>
    </row>
    <row r="393867" spans="6:6">
      <c r="F393867"/>
    </row>
    <row r="393868" spans="6:6">
      <c r="F393868"/>
    </row>
    <row r="393869" spans="6:6">
      <c r="F393869"/>
    </row>
    <row r="393870" spans="6:6">
      <c r="F393870"/>
    </row>
    <row r="393871" spans="6:6">
      <c r="F393871"/>
    </row>
    <row r="393872" spans="6:6">
      <c r="F393872"/>
    </row>
    <row r="393873" spans="6:6">
      <c r="F393873"/>
    </row>
    <row r="393874" spans="6:6">
      <c r="F393874"/>
    </row>
    <row r="393875" spans="6:6">
      <c r="F393875"/>
    </row>
    <row r="393876" spans="6:6">
      <c r="F393876"/>
    </row>
    <row r="393877" spans="6:6">
      <c r="F393877"/>
    </row>
    <row r="393878" spans="6:6">
      <c r="F393878"/>
    </row>
    <row r="393879" spans="6:6">
      <c r="F393879"/>
    </row>
    <row r="393880" spans="6:6">
      <c r="F393880"/>
    </row>
    <row r="393881" spans="6:6">
      <c r="F393881"/>
    </row>
    <row r="393882" spans="6:6">
      <c r="F393882"/>
    </row>
    <row r="393883" spans="6:6">
      <c r="F393883"/>
    </row>
    <row r="393884" spans="6:6">
      <c r="F393884"/>
    </row>
    <row r="393885" spans="6:6">
      <c r="F393885"/>
    </row>
    <row r="393886" spans="6:6">
      <c r="F393886"/>
    </row>
    <row r="393887" spans="6:6">
      <c r="F393887"/>
    </row>
    <row r="393888" spans="6:6">
      <c r="F393888"/>
    </row>
    <row r="393889" spans="6:6">
      <c r="F393889"/>
    </row>
    <row r="393890" spans="6:6">
      <c r="F393890"/>
    </row>
    <row r="393891" spans="6:6">
      <c r="F393891"/>
    </row>
    <row r="393892" spans="6:6">
      <c r="F393892"/>
    </row>
    <row r="393893" spans="6:6">
      <c r="F393893"/>
    </row>
    <row r="393894" spans="6:6">
      <c r="F393894"/>
    </row>
    <row r="393895" spans="6:6">
      <c r="F393895"/>
    </row>
    <row r="393896" spans="6:6">
      <c r="F393896"/>
    </row>
    <row r="393897" spans="6:6">
      <c r="F393897"/>
    </row>
    <row r="393898" spans="6:6">
      <c r="F393898"/>
    </row>
    <row r="393899" spans="6:6">
      <c r="F393899"/>
    </row>
    <row r="393900" spans="6:6">
      <c r="F393900"/>
    </row>
    <row r="393901" spans="6:6">
      <c r="F393901"/>
    </row>
    <row r="393902" spans="6:6">
      <c r="F393902"/>
    </row>
    <row r="393903" spans="6:6">
      <c r="F393903"/>
    </row>
    <row r="393904" spans="6:6">
      <c r="F393904"/>
    </row>
    <row r="393905" spans="6:6">
      <c r="F393905"/>
    </row>
    <row r="393906" spans="6:6">
      <c r="F393906"/>
    </row>
    <row r="393907" spans="6:6">
      <c r="F393907"/>
    </row>
    <row r="393908" spans="6:6">
      <c r="F393908"/>
    </row>
    <row r="393909" spans="6:6">
      <c r="F393909"/>
    </row>
    <row r="393910" spans="6:6">
      <c r="F393910"/>
    </row>
    <row r="393911" spans="6:6">
      <c r="F393911"/>
    </row>
    <row r="393912" spans="6:6">
      <c r="F393912"/>
    </row>
    <row r="393913" spans="6:6">
      <c r="F393913"/>
    </row>
    <row r="393914" spans="6:6">
      <c r="F393914"/>
    </row>
    <row r="393915" spans="6:6">
      <c r="F393915"/>
    </row>
    <row r="393916" spans="6:6">
      <c r="F393916"/>
    </row>
    <row r="393917" spans="6:6">
      <c r="F393917"/>
    </row>
    <row r="393918" spans="6:6">
      <c r="F393918"/>
    </row>
    <row r="393919" spans="6:6">
      <c r="F393919"/>
    </row>
    <row r="393920" spans="6:6">
      <c r="F393920"/>
    </row>
    <row r="393921" spans="6:6">
      <c r="F393921"/>
    </row>
    <row r="393922" spans="6:6">
      <c r="F393922"/>
    </row>
    <row r="393923" spans="6:6">
      <c r="F393923"/>
    </row>
    <row r="393924" spans="6:6">
      <c r="F393924"/>
    </row>
    <row r="393925" spans="6:6">
      <c r="F393925"/>
    </row>
    <row r="393926" spans="6:6">
      <c r="F393926"/>
    </row>
    <row r="393927" spans="6:6">
      <c r="F393927"/>
    </row>
    <row r="393928" spans="6:6">
      <c r="F393928"/>
    </row>
    <row r="393929" spans="6:6">
      <c r="F393929"/>
    </row>
    <row r="393930" spans="6:6">
      <c r="F393930"/>
    </row>
    <row r="393931" spans="6:6">
      <c r="F393931"/>
    </row>
    <row r="393932" spans="6:6">
      <c r="F393932"/>
    </row>
    <row r="393933" spans="6:6">
      <c r="F393933"/>
    </row>
    <row r="393934" spans="6:6">
      <c r="F393934"/>
    </row>
    <row r="393935" spans="6:6">
      <c r="F393935"/>
    </row>
    <row r="393936" spans="6:6">
      <c r="F393936"/>
    </row>
    <row r="393937" spans="6:6">
      <c r="F393937"/>
    </row>
    <row r="393938" spans="6:6">
      <c r="F393938"/>
    </row>
    <row r="393939" spans="6:6">
      <c r="F393939"/>
    </row>
    <row r="393940" spans="6:6">
      <c r="F393940"/>
    </row>
    <row r="393941" spans="6:6">
      <c r="F393941"/>
    </row>
    <row r="393942" spans="6:6">
      <c r="F393942"/>
    </row>
    <row r="393943" spans="6:6">
      <c r="F393943"/>
    </row>
    <row r="393944" spans="6:6">
      <c r="F393944"/>
    </row>
    <row r="393945" spans="6:6">
      <c r="F393945"/>
    </row>
    <row r="393946" spans="6:6">
      <c r="F393946"/>
    </row>
    <row r="393947" spans="6:6">
      <c r="F393947"/>
    </row>
    <row r="393948" spans="6:6">
      <c r="F393948"/>
    </row>
    <row r="393949" spans="6:6">
      <c r="F393949"/>
    </row>
    <row r="393950" spans="6:6">
      <c r="F393950"/>
    </row>
    <row r="393951" spans="6:6">
      <c r="F393951"/>
    </row>
    <row r="393952" spans="6:6">
      <c r="F393952"/>
    </row>
    <row r="393953" spans="6:6">
      <c r="F393953"/>
    </row>
    <row r="393954" spans="6:6">
      <c r="F393954"/>
    </row>
    <row r="393955" spans="6:6">
      <c r="F393955"/>
    </row>
    <row r="393956" spans="6:6">
      <c r="F393956"/>
    </row>
    <row r="393957" spans="6:6">
      <c r="F393957"/>
    </row>
    <row r="393958" spans="6:6">
      <c r="F393958"/>
    </row>
    <row r="393959" spans="6:6">
      <c r="F393959"/>
    </row>
    <row r="393960" spans="6:6">
      <c r="F393960"/>
    </row>
    <row r="393961" spans="6:6">
      <c r="F393961"/>
    </row>
    <row r="393962" spans="6:6">
      <c r="F393962"/>
    </row>
    <row r="393963" spans="6:6">
      <c r="F393963"/>
    </row>
    <row r="393964" spans="6:6">
      <c r="F393964"/>
    </row>
    <row r="393965" spans="6:6">
      <c r="F393965"/>
    </row>
    <row r="393966" spans="6:6">
      <c r="F393966"/>
    </row>
    <row r="393967" spans="6:6">
      <c r="F393967"/>
    </row>
    <row r="393968" spans="6:6">
      <c r="F393968"/>
    </row>
    <row r="393969" spans="6:6">
      <c r="F393969"/>
    </row>
    <row r="393970" spans="6:6">
      <c r="F393970"/>
    </row>
    <row r="393971" spans="6:6">
      <c r="F393971"/>
    </row>
    <row r="393972" spans="6:6">
      <c r="F393972"/>
    </row>
    <row r="393973" spans="6:6">
      <c r="F393973"/>
    </row>
    <row r="393974" spans="6:6">
      <c r="F393974"/>
    </row>
    <row r="393975" spans="6:6">
      <c r="F393975"/>
    </row>
    <row r="393976" spans="6:6">
      <c r="F393976"/>
    </row>
    <row r="393977" spans="6:6">
      <c r="F393977"/>
    </row>
    <row r="393978" spans="6:6">
      <c r="F393978"/>
    </row>
    <row r="393979" spans="6:6">
      <c r="F393979"/>
    </row>
    <row r="393980" spans="6:6">
      <c r="F393980"/>
    </row>
    <row r="393981" spans="6:6">
      <c r="F393981"/>
    </row>
    <row r="393982" spans="6:6">
      <c r="F393982"/>
    </row>
    <row r="393983" spans="6:6">
      <c r="F393983"/>
    </row>
    <row r="393984" spans="6:6">
      <c r="F393984"/>
    </row>
    <row r="393985" spans="6:6">
      <c r="F393985"/>
    </row>
    <row r="393986" spans="6:6">
      <c r="F393986"/>
    </row>
    <row r="393987" spans="6:6">
      <c r="F393987"/>
    </row>
    <row r="393988" spans="6:6">
      <c r="F393988"/>
    </row>
    <row r="393989" spans="6:6">
      <c r="F393989"/>
    </row>
    <row r="393990" spans="6:6">
      <c r="F393990"/>
    </row>
    <row r="393991" spans="6:6">
      <c r="F393991"/>
    </row>
    <row r="393992" spans="6:6">
      <c r="F393992"/>
    </row>
    <row r="393993" spans="6:6">
      <c r="F393993"/>
    </row>
    <row r="393994" spans="6:6">
      <c r="F393994"/>
    </row>
    <row r="393995" spans="6:6">
      <c r="F393995"/>
    </row>
    <row r="393996" spans="6:6">
      <c r="F393996"/>
    </row>
    <row r="393997" spans="6:6">
      <c r="F393997"/>
    </row>
    <row r="393998" spans="6:6">
      <c r="F393998"/>
    </row>
    <row r="393999" spans="6:6">
      <c r="F393999"/>
    </row>
    <row r="394000" spans="6:6">
      <c r="F394000"/>
    </row>
    <row r="394001" spans="6:6">
      <c r="F394001"/>
    </row>
    <row r="394002" spans="6:6">
      <c r="F394002"/>
    </row>
    <row r="394003" spans="6:6">
      <c r="F394003"/>
    </row>
    <row r="394004" spans="6:6">
      <c r="F394004"/>
    </row>
    <row r="394005" spans="6:6">
      <c r="F394005"/>
    </row>
    <row r="394006" spans="6:6">
      <c r="F394006"/>
    </row>
    <row r="394007" spans="6:6">
      <c r="F394007"/>
    </row>
    <row r="394008" spans="6:6">
      <c r="F394008"/>
    </row>
    <row r="394009" spans="6:6">
      <c r="F394009"/>
    </row>
    <row r="394010" spans="6:6">
      <c r="F394010"/>
    </row>
    <row r="394011" spans="6:6">
      <c r="F394011"/>
    </row>
    <row r="394012" spans="6:6">
      <c r="F394012"/>
    </row>
    <row r="394013" spans="6:6">
      <c r="F394013"/>
    </row>
    <row r="394014" spans="6:6">
      <c r="F394014"/>
    </row>
    <row r="394015" spans="6:6">
      <c r="F394015"/>
    </row>
    <row r="394016" spans="6:6">
      <c r="F394016"/>
    </row>
    <row r="394017" spans="6:6">
      <c r="F394017"/>
    </row>
    <row r="394018" spans="6:6">
      <c r="F394018"/>
    </row>
    <row r="394019" spans="6:6">
      <c r="F394019"/>
    </row>
    <row r="394020" spans="6:6">
      <c r="F394020"/>
    </row>
    <row r="394021" spans="6:6">
      <c r="F394021"/>
    </row>
    <row r="394022" spans="6:6">
      <c r="F394022"/>
    </row>
    <row r="394023" spans="6:6">
      <c r="F394023"/>
    </row>
    <row r="394024" spans="6:6">
      <c r="F394024"/>
    </row>
    <row r="394025" spans="6:6">
      <c r="F394025"/>
    </row>
    <row r="394026" spans="6:6">
      <c r="F394026"/>
    </row>
    <row r="394027" spans="6:6">
      <c r="F394027"/>
    </row>
    <row r="394028" spans="6:6">
      <c r="F394028"/>
    </row>
    <row r="394029" spans="6:6">
      <c r="F394029"/>
    </row>
    <row r="394030" spans="6:6">
      <c r="F394030"/>
    </row>
    <row r="394031" spans="6:6">
      <c r="F394031"/>
    </row>
    <row r="394032" spans="6:6">
      <c r="F394032"/>
    </row>
    <row r="394033" spans="6:6">
      <c r="F394033"/>
    </row>
    <row r="394034" spans="6:6">
      <c r="F394034"/>
    </row>
    <row r="394035" spans="6:6">
      <c r="F394035"/>
    </row>
    <row r="394036" spans="6:6">
      <c r="F394036"/>
    </row>
    <row r="394037" spans="6:6">
      <c r="F394037"/>
    </row>
    <row r="394038" spans="6:6">
      <c r="F394038"/>
    </row>
    <row r="394039" spans="6:6">
      <c r="F394039"/>
    </row>
    <row r="394040" spans="6:6">
      <c r="F394040"/>
    </row>
    <row r="394041" spans="6:6">
      <c r="F394041"/>
    </row>
    <row r="394042" spans="6:6">
      <c r="F394042"/>
    </row>
    <row r="394043" spans="6:6">
      <c r="F394043"/>
    </row>
    <row r="394044" spans="6:6">
      <c r="F394044"/>
    </row>
    <row r="394045" spans="6:6">
      <c r="F394045"/>
    </row>
    <row r="394046" spans="6:6">
      <c r="F394046"/>
    </row>
    <row r="394047" spans="6:6">
      <c r="F394047"/>
    </row>
    <row r="394048" spans="6:6">
      <c r="F394048"/>
    </row>
    <row r="394049" spans="6:6">
      <c r="F394049"/>
    </row>
    <row r="394050" spans="6:6">
      <c r="F394050"/>
    </row>
    <row r="394051" spans="6:6">
      <c r="F394051"/>
    </row>
    <row r="394052" spans="6:6">
      <c r="F394052"/>
    </row>
    <row r="394053" spans="6:6">
      <c r="F394053"/>
    </row>
    <row r="394054" spans="6:6">
      <c r="F394054"/>
    </row>
    <row r="394055" spans="6:6">
      <c r="F394055"/>
    </row>
    <row r="394056" spans="6:6">
      <c r="F394056"/>
    </row>
    <row r="394057" spans="6:6">
      <c r="F394057"/>
    </row>
    <row r="394058" spans="6:6">
      <c r="F394058"/>
    </row>
    <row r="394059" spans="6:6">
      <c r="F394059"/>
    </row>
    <row r="394060" spans="6:6">
      <c r="F394060"/>
    </row>
    <row r="394061" spans="6:6">
      <c r="F394061"/>
    </row>
    <row r="394062" spans="6:6">
      <c r="F394062"/>
    </row>
    <row r="394063" spans="6:6">
      <c r="F394063"/>
    </row>
    <row r="394064" spans="6:6">
      <c r="F394064"/>
    </row>
    <row r="394065" spans="6:6">
      <c r="F394065"/>
    </row>
    <row r="394066" spans="6:6">
      <c r="F394066"/>
    </row>
    <row r="394067" spans="6:6">
      <c r="F394067"/>
    </row>
    <row r="394068" spans="6:6">
      <c r="F394068"/>
    </row>
    <row r="394069" spans="6:6">
      <c r="F394069"/>
    </row>
    <row r="394070" spans="6:6">
      <c r="F394070"/>
    </row>
    <row r="394071" spans="6:6">
      <c r="F394071"/>
    </row>
    <row r="394072" spans="6:6">
      <c r="F394072"/>
    </row>
    <row r="394073" spans="6:6">
      <c r="F394073"/>
    </row>
    <row r="394074" spans="6:6">
      <c r="F394074"/>
    </row>
    <row r="394075" spans="6:6">
      <c r="F394075"/>
    </row>
    <row r="394076" spans="6:6">
      <c r="F394076"/>
    </row>
    <row r="394077" spans="6:6">
      <c r="F394077"/>
    </row>
    <row r="394078" spans="6:6">
      <c r="F394078"/>
    </row>
    <row r="394079" spans="6:6">
      <c r="F394079"/>
    </row>
    <row r="394080" spans="6:6">
      <c r="F394080"/>
    </row>
    <row r="394081" spans="6:6">
      <c r="F394081"/>
    </row>
    <row r="394082" spans="6:6">
      <c r="F394082"/>
    </row>
    <row r="394083" spans="6:6">
      <c r="F394083"/>
    </row>
    <row r="394084" spans="6:6">
      <c r="F394084"/>
    </row>
    <row r="394085" spans="6:6">
      <c r="F394085"/>
    </row>
    <row r="394086" spans="6:6">
      <c r="F394086"/>
    </row>
    <row r="394087" spans="6:6">
      <c r="F394087"/>
    </row>
    <row r="394088" spans="6:6">
      <c r="F394088"/>
    </row>
    <row r="394089" spans="6:6">
      <c r="F394089"/>
    </row>
    <row r="394090" spans="6:6">
      <c r="F394090"/>
    </row>
    <row r="394091" spans="6:6">
      <c r="F394091"/>
    </row>
    <row r="394092" spans="6:6">
      <c r="F394092"/>
    </row>
    <row r="394093" spans="6:6">
      <c r="F394093"/>
    </row>
    <row r="394094" spans="6:6">
      <c r="F394094"/>
    </row>
    <row r="394095" spans="6:6">
      <c r="F394095"/>
    </row>
    <row r="394096" spans="6:6">
      <c r="F394096"/>
    </row>
    <row r="394097" spans="6:6">
      <c r="F394097"/>
    </row>
    <row r="394098" spans="6:6">
      <c r="F394098"/>
    </row>
    <row r="394099" spans="6:6">
      <c r="F394099"/>
    </row>
    <row r="394100" spans="6:6">
      <c r="F394100"/>
    </row>
    <row r="394101" spans="6:6">
      <c r="F394101"/>
    </row>
    <row r="394102" spans="6:6">
      <c r="F394102"/>
    </row>
    <row r="394103" spans="6:6">
      <c r="F394103"/>
    </row>
    <row r="394104" spans="6:6">
      <c r="F394104"/>
    </row>
    <row r="394105" spans="6:6">
      <c r="F394105"/>
    </row>
    <row r="394106" spans="6:6">
      <c r="F394106"/>
    </row>
    <row r="394107" spans="6:6">
      <c r="F394107"/>
    </row>
    <row r="394108" spans="6:6">
      <c r="F394108"/>
    </row>
    <row r="394109" spans="6:6">
      <c r="F394109"/>
    </row>
    <row r="394110" spans="6:6">
      <c r="F394110"/>
    </row>
    <row r="394111" spans="6:6">
      <c r="F394111"/>
    </row>
    <row r="394112" spans="6:6">
      <c r="F394112"/>
    </row>
    <row r="394113" spans="6:6">
      <c r="F394113"/>
    </row>
    <row r="394114" spans="6:6">
      <c r="F394114"/>
    </row>
    <row r="394115" spans="6:6">
      <c r="F394115"/>
    </row>
    <row r="394116" spans="6:6">
      <c r="F394116"/>
    </row>
    <row r="394117" spans="6:6">
      <c r="F394117"/>
    </row>
    <row r="394118" spans="6:6">
      <c r="F394118"/>
    </row>
    <row r="394119" spans="6:6">
      <c r="F394119"/>
    </row>
    <row r="394120" spans="6:6">
      <c r="F394120"/>
    </row>
    <row r="394121" spans="6:6">
      <c r="F394121"/>
    </row>
    <row r="394122" spans="6:6">
      <c r="F394122"/>
    </row>
    <row r="394123" spans="6:6">
      <c r="F394123"/>
    </row>
    <row r="394124" spans="6:6">
      <c r="F394124"/>
    </row>
    <row r="394125" spans="6:6">
      <c r="F394125"/>
    </row>
    <row r="394126" spans="6:6">
      <c r="F394126"/>
    </row>
    <row r="394127" spans="6:6">
      <c r="F394127"/>
    </row>
    <row r="394128" spans="6:6">
      <c r="F394128"/>
    </row>
    <row r="394129" spans="6:6">
      <c r="F394129"/>
    </row>
    <row r="394130" spans="6:6">
      <c r="F394130"/>
    </row>
    <row r="394131" spans="6:6">
      <c r="F394131"/>
    </row>
    <row r="394132" spans="6:6">
      <c r="F394132"/>
    </row>
    <row r="394133" spans="6:6">
      <c r="F394133"/>
    </row>
    <row r="394134" spans="6:6">
      <c r="F394134"/>
    </row>
    <row r="394135" spans="6:6">
      <c r="F394135"/>
    </row>
    <row r="394136" spans="6:6">
      <c r="F394136"/>
    </row>
    <row r="394137" spans="6:6">
      <c r="F394137"/>
    </row>
    <row r="394138" spans="6:6">
      <c r="F394138"/>
    </row>
    <row r="394139" spans="6:6">
      <c r="F394139"/>
    </row>
    <row r="394140" spans="6:6">
      <c r="F394140"/>
    </row>
    <row r="394141" spans="6:6">
      <c r="F394141"/>
    </row>
    <row r="394142" spans="6:6">
      <c r="F394142"/>
    </row>
    <row r="394143" spans="6:6">
      <c r="F394143"/>
    </row>
    <row r="394144" spans="6:6">
      <c r="F394144"/>
    </row>
    <row r="394145" spans="6:6">
      <c r="F394145"/>
    </row>
    <row r="394146" spans="6:6">
      <c r="F394146"/>
    </row>
    <row r="394147" spans="6:6">
      <c r="F394147"/>
    </row>
    <row r="394148" spans="6:6">
      <c r="F394148"/>
    </row>
    <row r="394149" spans="6:6">
      <c r="F394149"/>
    </row>
    <row r="394150" spans="6:6">
      <c r="F394150"/>
    </row>
    <row r="394151" spans="6:6">
      <c r="F394151"/>
    </row>
    <row r="394152" spans="6:6">
      <c r="F394152"/>
    </row>
    <row r="394153" spans="6:6">
      <c r="F394153"/>
    </row>
    <row r="394154" spans="6:6">
      <c r="F394154"/>
    </row>
    <row r="394155" spans="6:6">
      <c r="F394155"/>
    </row>
    <row r="394156" spans="6:6">
      <c r="F394156"/>
    </row>
    <row r="394157" spans="6:6">
      <c r="F394157"/>
    </row>
    <row r="394158" spans="6:6">
      <c r="F394158"/>
    </row>
    <row r="394159" spans="6:6">
      <c r="F394159"/>
    </row>
    <row r="394160" spans="6:6">
      <c r="F394160"/>
    </row>
    <row r="394161" spans="6:6">
      <c r="F394161"/>
    </row>
    <row r="394162" spans="6:6">
      <c r="F394162"/>
    </row>
    <row r="394163" spans="6:6">
      <c r="F394163"/>
    </row>
    <row r="394164" spans="6:6">
      <c r="F394164"/>
    </row>
    <row r="394165" spans="6:6">
      <c r="F394165"/>
    </row>
    <row r="394166" spans="6:6">
      <c r="F394166"/>
    </row>
    <row r="394167" spans="6:6">
      <c r="F394167"/>
    </row>
    <row r="394168" spans="6:6">
      <c r="F394168"/>
    </row>
    <row r="394169" spans="6:6">
      <c r="F394169"/>
    </row>
    <row r="394170" spans="6:6">
      <c r="F394170"/>
    </row>
    <row r="394171" spans="6:6">
      <c r="F394171"/>
    </row>
    <row r="394172" spans="6:6">
      <c r="F394172"/>
    </row>
    <row r="394173" spans="6:6">
      <c r="F394173"/>
    </row>
    <row r="394174" spans="6:6">
      <c r="F394174"/>
    </row>
    <row r="394175" spans="6:6">
      <c r="F394175"/>
    </row>
    <row r="394176" spans="6:6">
      <c r="F394176"/>
    </row>
    <row r="394177" spans="6:6">
      <c r="F394177"/>
    </row>
    <row r="394178" spans="6:6">
      <c r="F394178"/>
    </row>
    <row r="394179" spans="6:6">
      <c r="F394179"/>
    </row>
    <row r="394180" spans="6:6">
      <c r="F394180"/>
    </row>
    <row r="394181" spans="6:6">
      <c r="F394181"/>
    </row>
    <row r="394182" spans="6:6">
      <c r="F394182"/>
    </row>
    <row r="394183" spans="6:6">
      <c r="F394183"/>
    </row>
    <row r="394184" spans="6:6">
      <c r="F394184"/>
    </row>
    <row r="394185" spans="6:6">
      <c r="F394185"/>
    </row>
    <row r="394186" spans="6:6">
      <c r="F394186"/>
    </row>
    <row r="394187" spans="6:6">
      <c r="F394187"/>
    </row>
    <row r="394188" spans="6:6">
      <c r="F394188"/>
    </row>
    <row r="394189" spans="6:6">
      <c r="F394189"/>
    </row>
    <row r="394190" spans="6:6">
      <c r="F394190"/>
    </row>
    <row r="394191" spans="6:6">
      <c r="F394191"/>
    </row>
    <row r="394192" spans="6:6">
      <c r="F394192"/>
    </row>
    <row r="394193" spans="6:6">
      <c r="F394193"/>
    </row>
    <row r="394194" spans="6:6">
      <c r="F394194"/>
    </row>
    <row r="394195" spans="6:6">
      <c r="F394195"/>
    </row>
    <row r="394196" spans="6:6">
      <c r="F394196"/>
    </row>
    <row r="394197" spans="6:6">
      <c r="F394197"/>
    </row>
    <row r="394198" spans="6:6">
      <c r="F394198"/>
    </row>
    <row r="394199" spans="6:6">
      <c r="F394199"/>
    </row>
    <row r="394200" spans="6:6">
      <c r="F394200"/>
    </row>
    <row r="394201" spans="6:6">
      <c r="F394201"/>
    </row>
    <row r="394202" spans="6:6">
      <c r="F394202"/>
    </row>
    <row r="394203" spans="6:6">
      <c r="F394203"/>
    </row>
    <row r="394204" spans="6:6">
      <c r="F394204"/>
    </row>
    <row r="394205" spans="6:6">
      <c r="F394205"/>
    </row>
    <row r="394206" spans="6:6">
      <c r="F394206"/>
    </row>
    <row r="394207" spans="6:6">
      <c r="F394207"/>
    </row>
    <row r="394208" spans="6:6">
      <c r="F394208"/>
    </row>
    <row r="394209" spans="6:6">
      <c r="F394209"/>
    </row>
    <row r="394210" spans="6:6">
      <c r="F394210"/>
    </row>
    <row r="394211" spans="6:6">
      <c r="F394211"/>
    </row>
    <row r="394212" spans="6:6">
      <c r="F394212"/>
    </row>
    <row r="394213" spans="6:6">
      <c r="F394213"/>
    </row>
    <row r="394214" spans="6:6">
      <c r="F394214"/>
    </row>
    <row r="394215" spans="6:6">
      <c r="F394215"/>
    </row>
    <row r="394216" spans="6:6">
      <c r="F394216"/>
    </row>
    <row r="394217" spans="6:6">
      <c r="F394217"/>
    </row>
    <row r="394218" spans="6:6">
      <c r="F394218"/>
    </row>
    <row r="394219" spans="6:6">
      <c r="F394219"/>
    </row>
    <row r="394220" spans="6:6">
      <c r="F394220"/>
    </row>
    <row r="394221" spans="6:6">
      <c r="F394221"/>
    </row>
    <row r="394222" spans="6:6">
      <c r="F394222"/>
    </row>
    <row r="394223" spans="6:6">
      <c r="F394223"/>
    </row>
    <row r="394224" spans="6:6">
      <c r="F394224"/>
    </row>
    <row r="394225" spans="6:6">
      <c r="F394225"/>
    </row>
    <row r="394226" spans="6:6">
      <c r="F394226"/>
    </row>
    <row r="394227" spans="6:6">
      <c r="F394227"/>
    </row>
    <row r="394228" spans="6:6">
      <c r="F394228"/>
    </row>
    <row r="394229" spans="6:6">
      <c r="F394229"/>
    </row>
    <row r="394230" spans="6:6">
      <c r="F394230"/>
    </row>
    <row r="394231" spans="6:6">
      <c r="F394231"/>
    </row>
    <row r="394232" spans="6:6">
      <c r="F394232"/>
    </row>
    <row r="394233" spans="6:6">
      <c r="F394233"/>
    </row>
    <row r="394234" spans="6:6">
      <c r="F394234"/>
    </row>
    <row r="394235" spans="6:6">
      <c r="F394235"/>
    </row>
    <row r="394236" spans="6:6">
      <c r="F394236"/>
    </row>
    <row r="394237" spans="6:6">
      <c r="F394237"/>
    </row>
    <row r="394238" spans="6:6">
      <c r="F394238"/>
    </row>
    <row r="394239" spans="6:6">
      <c r="F394239"/>
    </row>
    <row r="394240" spans="6:6">
      <c r="F394240"/>
    </row>
    <row r="394241" spans="6:6">
      <c r="F394241"/>
    </row>
    <row r="394242" spans="6:6">
      <c r="F394242"/>
    </row>
    <row r="394243" spans="6:6">
      <c r="F394243"/>
    </row>
    <row r="394244" spans="6:6">
      <c r="F394244"/>
    </row>
    <row r="394245" spans="6:6">
      <c r="F394245"/>
    </row>
    <row r="394246" spans="6:6">
      <c r="F394246"/>
    </row>
    <row r="394247" spans="6:6">
      <c r="F394247"/>
    </row>
    <row r="394248" spans="6:6">
      <c r="F394248"/>
    </row>
    <row r="394249" spans="6:6">
      <c r="F394249"/>
    </row>
    <row r="394250" spans="6:6">
      <c r="F394250"/>
    </row>
    <row r="394251" spans="6:6">
      <c r="F394251"/>
    </row>
    <row r="394252" spans="6:6">
      <c r="F394252"/>
    </row>
    <row r="394253" spans="6:6">
      <c r="F394253"/>
    </row>
    <row r="394254" spans="6:6">
      <c r="F394254"/>
    </row>
    <row r="394255" spans="6:6">
      <c r="F394255"/>
    </row>
    <row r="394256" spans="6:6">
      <c r="F394256"/>
    </row>
    <row r="394257" spans="6:6">
      <c r="F394257"/>
    </row>
    <row r="394258" spans="6:6">
      <c r="F394258"/>
    </row>
    <row r="394259" spans="6:6">
      <c r="F394259"/>
    </row>
    <row r="394260" spans="6:6">
      <c r="F394260"/>
    </row>
    <row r="394261" spans="6:6">
      <c r="F394261"/>
    </row>
    <row r="394262" spans="6:6">
      <c r="F394262"/>
    </row>
    <row r="394263" spans="6:6">
      <c r="F394263"/>
    </row>
    <row r="394264" spans="6:6">
      <c r="F394264"/>
    </row>
    <row r="394265" spans="6:6">
      <c r="F394265"/>
    </row>
    <row r="394266" spans="6:6">
      <c r="F394266"/>
    </row>
    <row r="394267" spans="6:6">
      <c r="F394267"/>
    </row>
    <row r="394268" spans="6:6">
      <c r="F394268"/>
    </row>
    <row r="394269" spans="6:6">
      <c r="F394269"/>
    </row>
    <row r="394270" spans="6:6">
      <c r="F394270"/>
    </row>
    <row r="394271" spans="6:6">
      <c r="F394271"/>
    </row>
    <row r="394272" spans="6:6">
      <c r="F394272"/>
    </row>
    <row r="394273" spans="6:6">
      <c r="F394273"/>
    </row>
    <row r="394274" spans="6:6">
      <c r="F394274"/>
    </row>
    <row r="394275" spans="6:6">
      <c r="F394275"/>
    </row>
    <row r="394276" spans="6:6">
      <c r="F394276"/>
    </row>
    <row r="394277" spans="6:6">
      <c r="F394277"/>
    </row>
    <row r="394278" spans="6:6">
      <c r="F394278"/>
    </row>
    <row r="394279" spans="6:6">
      <c r="F394279"/>
    </row>
    <row r="394280" spans="6:6">
      <c r="F394280"/>
    </row>
    <row r="394281" spans="6:6">
      <c r="F394281"/>
    </row>
    <row r="394282" spans="6:6">
      <c r="F394282"/>
    </row>
    <row r="394283" spans="6:6">
      <c r="F394283"/>
    </row>
    <row r="394284" spans="6:6">
      <c r="F394284"/>
    </row>
    <row r="394285" spans="6:6">
      <c r="F394285"/>
    </row>
    <row r="394286" spans="6:6">
      <c r="F394286"/>
    </row>
    <row r="394287" spans="6:6">
      <c r="F394287"/>
    </row>
    <row r="394288" spans="6:6">
      <c r="F394288"/>
    </row>
    <row r="394289" spans="6:6">
      <c r="F394289"/>
    </row>
    <row r="394290" spans="6:6">
      <c r="F394290"/>
    </row>
    <row r="394291" spans="6:6">
      <c r="F394291"/>
    </row>
    <row r="394292" spans="6:6">
      <c r="F394292"/>
    </row>
    <row r="394293" spans="6:6">
      <c r="F394293"/>
    </row>
    <row r="394294" spans="6:6">
      <c r="F394294"/>
    </row>
    <row r="394295" spans="6:6">
      <c r="F394295"/>
    </row>
    <row r="394296" spans="6:6">
      <c r="F394296"/>
    </row>
    <row r="394297" spans="6:6">
      <c r="F394297"/>
    </row>
    <row r="394298" spans="6:6">
      <c r="F394298"/>
    </row>
    <row r="394299" spans="6:6">
      <c r="F394299"/>
    </row>
    <row r="394300" spans="6:6">
      <c r="F394300"/>
    </row>
    <row r="394301" spans="6:6">
      <c r="F394301"/>
    </row>
    <row r="394302" spans="6:6">
      <c r="F394302"/>
    </row>
    <row r="394303" spans="6:6">
      <c r="F394303"/>
    </row>
    <row r="394304" spans="6:6">
      <c r="F394304"/>
    </row>
    <row r="394305" spans="6:6">
      <c r="F394305"/>
    </row>
    <row r="394306" spans="6:6">
      <c r="F394306"/>
    </row>
    <row r="394307" spans="6:6">
      <c r="F394307"/>
    </row>
    <row r="394308" spans="6:6">
      <c r="F394308"/>
    </row>
    <row r="394309" spans="6:6">
      <c r="F394309"/>
    </row>
    <row r="394310" spans="6:6">
      <c r="F394310"/>
    </row>
    <row r="394311" spans="6:6">
      <c r="F394311"/>
    </row>
    <row r="394312" spans="6:6">
      <c r="F394312"/>
    </row>
    <row r="394313" spans="6:6">
      <c r="F394313"/>
    </row>
    <row r="394314" spans="6:6">
      <c r="F394314"/>
    </row>
    <row r="394315" spans="6:6">
      <c r="F394315"/>
    </row>
    <row r="394316" spans="6:6">
      <c r="F394316"/>
    </row>
    <row r="394317" spans="6:6">
      <c r="F394317"/>
    </row>
    <row r="394318" spans="6:6">
      <c r="F394318"/>
    </row>
    <row r="394319" spans="6:6">
      <c r="F394319"/>
    </row>
    <row r="394320" spans="6:6">
      <c r="F394320"/>
    </row>
    <row r="394321" spans="6:6">
      <c r="F394321"/>
    </row>
    <row r="394322" spans="6:6">
      <c r="F394322"/>
    </row>
    <row r="394323" spans="6:6">
      <c r="F394323"/>
    </row>
    <row r="394324" spans="6:6">
      <c r="F394324"/>
    </row>
    <row r="394325" spans="6:6">
      <c r="F394325"/>
    </row>
    <row r="394326" spans="6:6">
      <c r="F394326"/>
    </row>
    <row r="394327" spans="6:6">
      <c r="F394327"/>
    </row>
    <row r="394328" spans="6:6">
      <c r="F394328"/>
    </row>
    <row r="394329" spans="6:6">
      <c r="F394329"/>
    </row>
    <row r="394330" spans="6:6">
      <c r="F394330"/>
    </row>
    <row r="394331" spans="6:6">
      <c r="F394331"/>
    </row>
    <row r="394332" spans="6:6">
      <c r="F394332"/>
    </row>
    <row r="394333" spans="6:6">
      <c r="F394333"/>
    </row>
    <row r="394334" spans="6:6">
      <c r="F394334"/>
    </row>
    <row r="394335" spans="6:6">
      <c r="F394335"/>
    </row>
    <row r="394336" spans="6:6">
      <c r="F394336"/>
    </row>
    <row r="394337" spans="6:6">
      <c r="F394337"/>
    </row>
    <row r="394338" spans="6:6">
      <c r="F394338"/>
    </row>
    <row r="394339" spans="6:6">
      <c r="F394339"/>
    </row>
    <row r="394340" spans="6:6">
      <c r="F394340"/>
    </row>
    <row r="394341" spans="6:6">
      <c r="F394341"/>
    </row>
    <row r="394342" spans="6:6">
      <c r="F394342"/>
    </row>
    <row r="394343" spans="6:6">
      <c r="F394343"/>
    </row>
    <row r="394344" spans="6:6">
      <c r="F394344"/>
    </row>
    <row r="394345" spans="6:6">
      <c r="F394345"/>
    </row>
    <row r="394346" spans="6:6">
      <c r="F394346"/>
    </row>
    <row r="394347" spans="6:6">
      <c r="F394347"/>
    </row>
    <row r="394348" spans="6:6">
      <c r="F394348"/>
    </row>
    <row r="394349" spans="6:6">
      <c r="F394349"/>
    </row>
    <row r="394350" spans="6:6">
      <c r="F394350"/>
    </row>
    <row r="394351" spans="6:6">
      <c r="F394351"/>
    </row>
    <row r="394352" spans="6:6">
      <c r="F394352"/>
    </row>
    <row r="394353" spans="6:6">
      <c r="F394353"/>
    </row>
    <row r="394354" spans="6:6">
      <c r="F394354"/>
    </row>
    <row r="394355" spans="6:6">
      <c r="F394355"/>
    </row>
    <row r="394356" spans="6:6">
      <c r="F394356"/>
    </row>
    <row r="394357" spans="6:6">
      <c r="F394357"/>
    </row>
    <row r="394358" spans="6:6">
      <c r="F394358"/>
    </row>
    <row r="394359" spans="6:6">
      <c r="F394359"/>
    </row>
    <row r="394360" spans="6:6">
      <c r="F394360"/>
    </row>
    <row r="394361" spans="6:6">
      <c r="F394361"/>
    </row>
    <row r="394362" spans="6:6">
      <c r="F394362"/>
    </row>
    <row r="394363" spans="6:6">
      <c r="F394363"/>
    </row>
    <row r="394364" spans="6:6">
      <c r="F394364"/>
    </row>
    <row r="394365" spans="6:6">
      <c r="F394365"/>
    </row>
    <row r="394366" spans="6:6">
      <c r="F394366"/>
    </row>
    <row r="394367" spans="6:6">
      <c r="F394367"/>
    </row>
    <row r="394368" spans="6:6">
      <c r="F394368"/>
    </row>
    <row r="394369" spans="6:6">
      <c r="F394369"/>
    </row>
    <row r="394370" spans="6:6">
      <c r="F394370"/>
    </row>
    <row r="394371" spans="6:6">
      <c r="F394371"/>
    </row>
    <row r="394372" spans="6:6">
      <c r="F394372"/>
    </row>
    <row r="394373" spans="6:6">
      <c r="F394373"/>
    </row>
    <row r="394374" spans="6:6">
      <c r="F394374"/>
    </row>
    <row r="394375" spans="6:6">
      <c r="F394375"/>
    </row>
    <row r="394376" spans="6:6">
      <c r="F394376"/>
    </row>
    <row r="394377" spans="6:6">
      <c r="F394377"/>
    </row>
    <row r="394378" spans="6:6">
      <c r="F394378"/>
    </row>
    <row r="394379" spans="6:6">
      <c r="F394379"/>
    </row>
    <row r="394380" spans="6:6">
      <c r="F394380"/>
    </row>
    <row r="394381" spans="6:6">
      <c r="F394381"/>
    </row>
    <row r="394382" spans="6:6">
      <c r="F394382"/>
    </row>
    <row r="394383" spans="6:6">
      <c r="F394383"/>
    </row>
    <row r="394384" spans="6:6">
      <c r="F394384"/>
    </row>
    <row r="394385" spans="6:6">
      <c r="F394385"/>
    </row>
    <row r="394386" spans="6:6">
      <c r="F394386"/>
    </row>
    <row r="394387" spans="6:6">
      <c r="F394387"/>
    </row>
    <row r="394388" spans="6:6">
      <c r="F394388"/>
    </row>
    <row r="394389" spans="6:6">
      <c r="F394389"/>
    </row>
    <row r="394390" spans="6:6">
      <c r="F394390"/>
    </row>
    <row r="394391" spans="6:6">
      <c r="F394391"/>
    </row>
    <row r="394392" spans="6:6">
      <c r="F394392"/>
    </row>
    <row r="394393" spans="6:6">
      <c r="F394393"/>
    </row>
    <row r="394394" spans="6:6">
      <c r="F394394"/>
    </row>
    <row r="394395" spans="6:6">
      <c r="F394395"/>
    </row>
    <row r="394396" spans="6:6">
      <c r="F394396"/>
    </row>
    <row r="394397" spans="6:6">
      <c r="F394397"/>
    </row>
    <row r="394398" spans="6:6">
      <c r="F394398"/>
    </row>
    <row r="394399" spans="6:6">
      <c r="F394399"/>
    </row>
    <row r="394400" spans="6:6">
      <c r="F394400"/>
    </row>
    <row r="394401" spans="6:6">
      <c r="F394401"/>
    </row>
    <row r="394402" spans="6:6">
      <c r="F394402"/>
    </row>
    <row r="394403" spans="6:6">
      <c r="F394403"/>
    </row>
    <row r="394404" spans="6:6">
      <c r="F394404"/>
    </row>
    <row r="394405" spans="6:6">
      <c r="F394405"/>
    </row>
    <row r="394406" spans="6:6">
      <c r="F394406"/>
    </row>
    <row r="394407" spans="6:6">
      <c r="F394407"/>
    </row>
    <row r="394408" spans="6:6">
      <c r="F394408"/>
    </row>
    <row r="394409" spans="6:6">
      <c r="F394409"/>
    </row>
    <row r="394410" spans="6:6">
      <c r="F394410"/>
    </row>
    <row r="394411" spans="6:6">
      <c r="F394411"/>
    </row>
    <row r="394412" spans="6:6">
      <c r="F394412"/>
    </row>
    <row r="394413" spans="6:6">
      <c r="F394413"/>
    </row>
    <row r="394414" spans="6:6">
      <c r="F394414"/>
    </row>
    <row r="394415" spans="6:6">
      <c r="F394415"/>
    </row>
    <row r="394416" spans="6:6">
      <c r="F394416"/>
    </row>
    <row r="394417" spans="6:6">
      <c r="F394417"/>
    </row>
    <row r="394418" spans="6:6">
      <c r="F394418"/>
    </row>
    <row r="394419" spans="6:6">
      <c r="F394419"/>
    </row>
    <row r="394420" spans="6:6">
      <c r="F394420"/>
    </row>
    <row r="394421" spans="6:6">
      <c r="F394421"/>
    </row>
    <row r="394422" spans="6:6">
      <c r="F394422"/>
    </row>
    <row r="394423" spans="6:6">
      <c r="F394423"/>
    </row>
    <row r="394424" spans="6:6">
      <c r="F394424"/>
    </row>
    <row r="394425" spans="6:6">
      <c r="F394425"/>
    </row>
    <row r="394426" spans="6:6">
      <c r="F394426"/>
    </row>
    <row r="394427" spans="6:6">
      <c r="F394427"/>
    </row>
    <row r="394428" spans="6:6">
      <c r="F394428"/>
    </row>
    <row r="394429" spans="6:6">
      <c r="F394429"/>
    </row>
    <row r="394430" spans="6:6">
      <c r="F394430"/>
    </row>
    <row r="394431" spans="6:6">
      <c r="F394431"/>
    </row>
    <row r="394432" spans="6:6">
      <c r="F394432"/>
    </row>
    <row r="394433" spans="6:6">
      <c r="F394433"/>
    </row>
    <row r="394434" spans="6:6">
      <c r="F394434"/>
    </row>
    <row r="394435" spans="6:6">
      <c r="F394435"/>
    </row>
    <row r="394436" spans="6:6">
      <c r="F394436"/>
    </row>
    <row r="394437" spans="6:6">
      <c r="F394437"/>
    </row>
    <row r="394438" spans="6:6">
      <c r="F394438"/>
    </row>
    <row r="394439" spans="6:6">
      <c r="F394439"/>
    </row>
    <row r="394440" spans="6:6">
      <c r="F394440"/>
    </row>
    <row r="394441" spans="6:6">
      <c r="F394441"/>
    </row>
    <row r="394442" spans="6:6">
      <c r="F394442"/>
    </row>
    <row r="394443" spans="6:6">
      <c r="F394443"/>
    </row>
    <row r="394444" spans="6:6">
      <c r="F394444"/>
    </row>
    <row r="394445" spans="6:6">
      <c r="F394445"/>
    </row>
    <row r="394446" spans="6:6">
      <c r="F394446"/>
    </row>
    <row r="394447" spans="6:6">
      <c r="F394447"/>
    </row>
    <row r="394448" spans="6:6">
      <c r="F394448"/>
    </row>
    <row r="394449" spans="6:6">
      <c r="F394449"/>
    </row>
    <row r="394450" spans="6:6">
      <c r="F394450"/>
    </row>
    <row r="394451" spans="6:6">
      <c r="F394451"/>
    </row>
    <row r="394452" spans="6:6">
      <c r="F394452"/>
    </row>
    <row r="394453" spans="6:6">
      <c r="F394453"/>
    </row>
    <row r="394454" spans="6:6">
      <c r="F394454"/>
    </row>
    <row r="394455" spans="6:6">
      <c r="F394455"/>
    </row>
    <row r="394456" spans="6:6">
      <c r="F394456"/>
    </row>
    <row r="394457" spans="6:6">
      <c r="F394457"/>
    </row>
    <row r="394458" spans="6:6">
      <c r="F394458"/>
    </row>
    <row r="394459" spans="6:6">
      <c r="F394459"/>
    </row>
    <row r="394460" spans="6:6">
      <c r="F394460"/>
    </row>
    <row r="394461" spans="6:6">
      <c r="F394461"/>
    </row>
    <row r="394462" spans="6:6">
      <c r="F394462"/>
    </row>
    <row r="394463" spans="6:6">
      <c r="F394463"/>
    </row>
    <row r="394464" spans="6:6">
      <c r="F394464"/>
    </row>
    <row r="394465" spans="6:6">
      <c r="F394465"/>
    </row>
    <row r="394466" spans="6:6">
      <c r="F394466"/>
    </row>
    <row r="394467" spans="6:6">
      <c r="F394467"/>
    </row>
    <row r="394468" spans="6:6">
      <c r="F394468"/>
    </row>
    <row r="394469" spans="6:6">
      <c r="F394469"/>
    </row>
    <row r="394470" spans="6:6">
      <c r="F394470"/>
    </row>
    <row r="394471" spans="6:6">
      <c r="F394471"/>
    </row>
    <row r="394472" spans="6:6">
      <c r="F394472"/>
    </row>
    <row r="394473" spans="6:6">
      <c r="F394473"/>
    </row>
    <row r="394474" spans="6:6">
      <c r="F394474"/>
    </row>
    <row r="394475" spans="6:6">
      <c r="F394475"/>
    </row>
    <row r="394476" spans="6:6">
      <c r="F394476"/>
    </row>
    <row r="394477" spans="6:6">
      <c r="F394477"/>
    </row>
    <row r="394478" spans="6:6">
      <c r="F394478"/>
    </row>
    <row r="394479" spans="6:6">
      <c r="F394479"/>
    </row>
    <row r="394480" spans="6:6">
      <c r="F394480"/>
    </row>
    <row r="394481" spans="6:6">
      <c r="F394481"/>
    </row>
    <row r="394482" spans="6:6">
      <c r="F394482"/>
    </row>
    <row r="394483" spans="6:6">
      <c r="F394483"/>
    </row>
    <row r="394484" spans="6:6">
      <c r="F394484"/>
    </row>
    <row r="394485" spans="6:6">
      <c r="F394485"/>
    </row>
    <row r="394486" spans="6:6">
      <c r="F394486"/>
    </row>
    <row r="394487" spans="6:6">
      <c r="F394487"/>
    </row>
    <row r="394488" spans="6:6">
      <c r="F394488"/>
    </row>
    <row r="394489" spans="6:6">
      <c r="F394489"/>
    </row>
    <row r="394490" spans="6:6">
      <c r="F394490"/>
    </row>
    <row r="394491" spans="6:6">
      <c r="F394491"/>
    </row>
    <row r="394492" spans="6:6">
      <c r="F394492"/>
    </row>
    <row r="394493" spans="6:6">
      <c r="F394493"/>
    </row>
    <row r="394494" spans="6:6">
      <c r="F394494"/>
    </row>
    <row r="394495" spans="6:6">
      <c r="F394495"/>
    </row>
    <row r="394496" spans="6:6">
      <c r="F394496"/>
    </row>
    <row r="394497" spans="6:6">
      <c r="F394497"/>
    </row>
    <row r="394498" spans="6:6">
      <c r="F394498"/>
    </row>
    <row r="394499" spans="6:6">
      <c r="F394499"/>
    </row>
    <row r="394500" spans="6:6">
      <c r="F394500"/>
    </row>
    <row r="394501" spans="6:6">
      <c r="F394501"/>
    </row>
    <row r="394502" spans="6:6">
      <c r="F394502"/>
    </row>
    <row r="394503" spans="6:6">
      <c r="F394503"/>
    </row>
    <row r="394504" spans="6:6">
      <c r="F394504"/>
    </row>
    <row r="394505" spans="6:6">
      <c r="F394505"/>
    </row>
    <row r="394506" spans="6:6">
      <c r="F394506"/>
    </row>
    <row r="394507" spans="6:6">
      <c r="F394507"/>
    </row>
    <row r="394508" spans="6:6">
      <c r="F394508"/>
    </row>
    <row r="394509" spans="6:6">
      <c r="F394509"/>
    </row>
    <row r="394510" spans="6:6">
      <c r="F394510"/>
    </row>
    <row r="394511" spans="6:6">
      <c r="F394511"/>
    </row>
    <row r="394512" spans="6:6">
      <c r="F394512"/>
    </row>
    <row r="394513" spans="6:6">
      <c r="F394513"/>
    </row>
    <row r="394514" spans="6:6">
      <c r="F394514"/>
    </row>
    <row r="394515" spans="6:6">
      <c r="F394515"/>
    </row>
    <row r="394516" spans="6:6">
      <c r="F394516"/>
    </row>
    <row r="394517" spans="6:6">
      <c r="F394517"/>
    </row>
    <row r="394518" spans="6:6">
      <c r="F394518"/>
    </row>
    <row r="394519" spans="6:6">
      <c r="F394519"/>
    </row>
    <row r="394520" spans="6:6">
      <c r="F394520"/>
    </row>
    <row r="394521" spans="6:6">
      <c r="F394521"/>
    </row>
    <row r="394522" spans="6:6">
      <c r="F394522"/>
    </row>
    <row r="394523" spans="6:6">
      <c r="F394523"/>
    </row>
    <row r="394524" spans="6:6">
      <c r="F394524"/>
    </row>
    <row r="394525" spans="6:6">
      <c r="F394525"/>
    </row>
    <row r="394526" spans="6:6">
      <c r="F394526"/>
    </row>
    <row r="394527" spans="6:6">
      <c r="F394527"/>
    </row>
    <row r="394528" spans="6:6">
      <c r="F394528"/>
    </row>
    <row r="394529" spans="6:6">
      <c r="F394529"/>
    </row>
    <row r="394530" spans="6:6">
      <c r="F394530"/>
    </row>
    <row r="394531" spans="6:6">
      <c r="F394531"/>
    </row>
    <row r="394532" spans="6:6">
      <c r="F394532"/>
    </row>
    <row r="394533" spans="6:6">
      <c r="F394533"/>
    </row>
    <row r="394534" spans="6:6">
      <c r="F394534"/>
    </row>
    <row r="394535" spans="6:6">
      <c r="F394535"/>
    </row>
    <row r="394536" spans="6:6">
      <c r="F394536"/>
    </row>
    <row r="394537" spans="6:6">
      <c r="F394537"/>
    </row>
    <row r="394538" spans="6:6">
      <c r="F394538"/>
    </row>
    <row r="394539" spans="6:6">
      <c r="F394539"/>
    </row>
    <row r="394540" spans="6:6">
      <c r="F394540"/>
    </row>
    <row r="394541" spans="6:6">
      <c r="F394541"/>
    </row>
    <row r="394542" spans="6:6">
      <c r="F394542"/>
    </row>
    <row r="394543" spans="6:6">
      <c r="F394543"/>
    </row>
    <row r="394544" spans="6:6">
      <c r="F394544"/>
    </row>
    <row r="394545" spans="6:6">
      <c r="F394545"/>
    </row>
    <row r="394546" spans="6:6">
      <c r="F394546"/>
    </row>
    <row r="394547" spans="6:6">
      <c r="F394547"/>
    </row>
    <row r="394548" spans="6:6">
      <c r="F394548"/>
    </row>
    <row r="394549" spans="6:6">
      <c r="F394549"/>
    </row>
    <row r="394550" spans="6:6">
      <c r="F394550"/>
    </row>
    <row r="394551" spans="6:6">
      <c r="F394551"/>
    </row>
    <row r="394552" spans="6:6">
      <c r="F394552"/>
    </row>
    <row r="394553" spans="6:6">
      <c r="F394553"/>
    </row>
    <row r="394554" spans="6:6">
      <c r="F394554"/>
    </row>
    <row r="394555" spans="6:6">
      <c r="F394555"/>
    </row>
    <row r="394556" spans="6:6">
      <c r="F394556"/>
    </row>
    <row r="394557" spans="6:6">
      <c r="F394557"/>
    </row>
    <row r="394558" spans="6:6">
      <c r="F394558"/>
    </row>
    <row r="394559" spans="6:6">
      <c r="F394559"/>
    </row>
    <row r="394560" spans="6:6">
      <c r="F394560"/>
    </row>
    <row r="394561" spans="6:6">
      <c r="F394561"/>
    </row>
    <row r="394562" spans="6:6">
      <c r="F394562"/>
    </row>
    <row r="394563" spans="6:6">
      <c r="F394563"/>
    </row>
    <row r="394564" spans="6:6">
      <c r="F394564"/>
    </row>
    <row r="394565" spans="6:6">
      <c r="F394565"/>
    </row>
    <row r="394566" spans="6:6">
      <c r="F394566"/>
    </row>
    <row r="394567" spans="6:6">
      <c r="F394567"/>
    </row>
    <row r="394568" spans="6:6">
      <c r="F394568"/>
    </row>
    <row r="394569" spans="6:6">
      <c r="F394569"/>
    </row>
    <row r="394570" spans="6:6">
      <c r="F394570"/>
    </row>
    <row r="394571" spans="6:6">
      <c r="F394571"/>
    </row>
    <row r="394572" spans="6:6">
      <c r="F394572"/>
    </row>
    <row r="394573" spans="6:6">
      <c r="F394573"/>
    </row>
    <row r="394574" spans="6:6">
      <c r="F394574"/>
    </row>
    <row r="394575" spans="6:6">
      <c r="F394575"/>
    </row>
    <row r="394576" spans="6:6">
      <c r="F394576"/>
    </row>
    <row r="394577" spans="6:6">
      <c r="F394577"/>
    </row>
    <row r="394578" spans="6:6">
      <c r="F394578"/>
    </row>
    <row r="394579" spans="6:6">
      <c r="F394579"/>
    </row>
    <row r="394580" spans="6:6">
      <c r="F394580"/>
    </row>
    <row r="394581" spans="6:6">
      <c r="F394581"/>
    </row>
    <row r="394582" spans="6:6">
      <c r="F394582"/>
    </row>
    <row r="394583" spans="6:6">
      <c r="F394583"/>
    </row>
    <row r="394584" spans="6:6">
      <c r="F394584"/>
    </row>
    <row r="394585" spans="6:6">
      <c r="F394585"/>
    </row>
    <row r="394586" spans="6:6">
      <c r="F394586"/>
    </row>
    <row r="394587" spans="6:6">
      <c r="F394587"/>
    </row>
    <row r="394588" spans="6:6">
      <c r="F394588"/>
    </row>
    <row r="394589" spans="6:6">
      <c r="F394589"/>
    </row>
    <row r="394590" spans="6:6">
      <c r="F394590"/>
    </row>
    <row r="394591" spans="6:6">
      <c r="F394591"/>
    </row>
    <row r="394592" spans="6:6">
      <c r="F394592"/>
    </row>
    <row r="394593" spans="6:6">
      <c r="F394593"/>
    </row>
    <row r="394594" spans="6:6">
      <c r="F394594"/>
    </row>
    <row r="394595" spans="6:6">
      <c r="F394595"/>
    </row>
    <row r="394596" spans="6:6">
      <c r="F394596"/>
    </row>
    <row r="394597" spans="6:6">
      <c r="F394597"/>
    </row>
    <row r="394598" spans="6:6">
      <c r="F394598"/>
    </row>
    <row r="394599" spans="6:6">
      <c r="F394599"/>
    </row>
    <row r="394600" spans="6:6">
      <c r="F394600"/>
    </row>
    <row r="394601" spans="6:6">
      <c r="F394601"/>
    </row>
    <row r="394602" spans="6:6">
      <c r="F394602"/>
    </row>
    <row r="394603" spans="6:6">
      <c r="F394603"/>
    </row>
    <row r="394604" spans="6:6">
      <c r="F394604"/>
    </row>
    <row r="394605" spans="6:6">
      <c r="F394605"/>
    </row>
    <row r="394606" spans="6:6">
      <c r="F394606"/>
    </row>
    <row r="394607" spans="6:6">
      <c r="F394607"/>
    </row>
    <row r="394608" spans="6:6">
      <c r="F394608"/>
    </row>
    <row r="394609" spans="6:6">
      <c r="F394609"/>
    </row>
    <row r="394610" spans="6:6">
      <c r="F394610"/>
    </row>
    <row r="394611" spans="6:6">
      <c r="F394611"/>
    </row>
    <row r="394612" spans="6:6">
      <c r="F394612"/>
    </row>
    <row r="394613" spans="6:6">
      <c r="F394613"/>
    </row>
    <row r="394614" spans="6:6">
      <c r="F394614"/>
    </row>
    <row r="394615" spans="6:6">
      <c r="F394615"/>
    </row>
    <row r="394616" spans="6:6">
      <c r="F394616"/>
    </row>
    <row r="394617" spans="6:6">
      <c r="F394617"/>
    </row>
    <row r="394618" spans="6:6">
      <c r="F394618"/>
    </row>
    <row r="394619" spans="6:6">
      <c r="F394619"/>
    </row>
    <row r="394620" spans="6:6">
      <c r="F394620"/>
    </row>
    <row r="394621" spans="6:6">
      <c r="F394621"/>
    </row>
    <row r="394622" spans="6:6">
      <c r="F394622"/>
    </row>
    <row r="394623" spans="6:6">
      <c r="F394623"/>
    </row>
    <row r="394624" spans="6:6">
      <c r="F394624"/>
    </row>
    <row r="394625" spans="6:6">
      <c r="F394625"/>
    </row>
    <row r="394626" spans="6:6">
      <c r="F394626"/>
    </row>
    <row r="394627" spans="6:6">
      <c r="F394627"/>
    </row>
    <row r="394628" spans="6:6">
      <c r="F394628"/>
    </row>
    <row r="394629" spans="6:6">
      <c r="F394629"/>
    </row>
    <row r="394630" spans="6:6">
      <c r="F394630"/>
    </row>
    <row r="394631" spans="6:6">
      <c r="F394631"/>
    </row>
    <row r="394632" spans="6:6">
      <c r="F394632"/>
    </row>
    <row r="394633" spans="6:6">
      <c r="F394633"/>
    </row>
    <row r="394634" spans="6:6">
      <c r="F394634"/>
    </row>
    <row r="394635" spans="6:6">
      <c r="F394635"/>
    </row>
    <row r="394636" spans="6:6">
      <c r="F394636"/>
    </row>
    <row r="394637" spans="6:6">
      <c r="F394637"/>
    </row>
    <row r="394638" spans="6:6">
      <c r="F394638"/>
    </row>
    <row r="394639" spans="6:6">
      <c r="F394639"/>
    </row>
    <row r="394640" spans="6:6">
      <c r="F394640"/>
    </row>
    <row r="394641" spans="6:6">
      <c r="F394641"/>
    </row>
    <row r="394642" spans="6:6">
      <c r="F394642"/>
    </row>
    <row r="394643" spans="6:6">
      <c r="F394643"/>
    </row>
    <row r="394644" spans="6:6">
      <c r="F394644"/>
    </row>
    <row r="394645" spans="6:6">
      <c r="F394645"/>
    </row>
    <row r="394646" spans="6:6">
      <c r="F394646"/>
    </row>
    <row r="394647" spans="6:6">
      <c r="F394647"/>
    </row>
    <row r="394648" spans="6:6">
      <c r="F394648"/>
    </row>
    <row r="394649" spans="6:6">
      <c r="F394649"/>
    </row>
    <row r="394650" spans="6:6">
      <c r="F394650"/>
    </row>
    <row r="394651" spans="6:6">
      <c r="F394651"/>
    </row>
    <row r="394652" spans="6:6">
      <c r="F394652"/>
    </row>
    <row r="394653" spans="6:6">
      <c r="F394653"/>
    </row>
    <row r="394654" spans="6:6">
      <c r="F394654"/>
    </row>
    <row r="394655" spans="6:6">
      <c r="F394655"/>
    </row>
    <row r="394656" spans="6:6">
      <c r="F394656"/>
    </row>
    <row r="394657" spans="6:6">
      <c r="F394657"/>
    </row>
    <row r="394658" spans="6:6">
      <c r="F394658"/>
    </row>
    <row r="394659" spans="6:6">
      <c r="F394659"/>
    </row>
    <row r="394660" spans="6:6">
      <c r="F394660"/>
    </row>
    <row r="394661" spans="6:6">
      <c r="F394661"/>
    </row>
    <row r="394662" spans="6:6">
      <c r="F394662"/>
    </row>
    <row r="394663" spans="6:6">
      <c r="F394663"/>
    </row>
    <row r="394664" spans="6:6">
      <c r="F394664"/>
    </row>
    <row r="394665" spans="6:6">
      <c r="F394665"/>
    </row>
    <row r="394666" spans="6:6">
      <c r="F394666"/>
    </row>
    <row r="394667" spans="6:6">
      <c r="F394667"/>
    </row>
    <row r="394668" spans="6:6">
      <c r="F394668"/>
    </row>
    <row r="394669" spans="6:6">
      <c r="F394669"/>
    </row>
    <row r="394670" spans="6:6">
      <c r="F394670"/>
    </row>
    <row r="394671" spans="6:6">
      <c r="F394671"/>
    </row>
    <row r="394672" spans="6:6">
      <c r="F394672"/>
    </row>
    <row r="394673" spans="6:6">
      <c r="F394673"/>
    </row>
    <row r="394674" spans="6:6">
      <c r="F394674"/>
    </row>
    <row r="394675" spans="6:6">
      <c r="F394675"/>
    </row>
    <row r="394676" spans="6:6">
      <c r="F394676"/>
    </row>
    <row r="394677" spans="6:6">
      <c r="F394677"/>
    </row>
    <row r="394678" spans="6:6">
      <c r="F394678"/>
    </row>
    <row r="394679" spans="6:6">
      <c r="F394679"/>
    </row>
    <row r="394680" spans="6:6">
      <c r="F394680"/>
    </row>
    <row r="394681" spans="6:6">
      <c r="F394681"/>
    </row>
    <row r="394682" spans="6:6">
      <c r="F394682"/>
    </row>
    <row r="394683" spans="6:6">
      <c r="F394683"/>
    </row>
    <row r="394684" spans="6:6">
      <c r="F394684"/>
    </row>
    <row r="394685" spans="6:6">
      <c r="F394685"/>
    </row>
    <row r="394686" spans="6:6">
      <c r="F394686"/>
    </row>
    <row r="394687" spans="6:6">
      <c r="F394687"/>
    </row>
    <row r="394688" spans="6:6">
      <c r="F394688"/>
    </row>
    <row r="394689" spans="6:6">
      <c r="F394689"/>
    </row>
    <row r="394690" spans="6:6">
      <c r="F394690"/>
    </row>
    <row r="394691" spans="6:6">
      <c r="F394691"/>
    </row>
    <row r="394692" spans="6:6">
      <c r="F394692"/>
    </row>
    <row r="394693" spans="6:6">
      <c r="F394693"/>
    </row>
    <row r="394694" spans="6:6">
      <c r="F394694"/>
    </row>
    <row r="394695" spans="6:6">
      <c r="F394695"/>
    </row>
    <row r="394696" spans="6:6">
      <c r="F394696"/>
    </row>
    <row r="394697" spans="6:6">
      <c r="F394697"/>
    </row>
    <row r="394698" spans="6:6">
      <c r="F394698"/>
    </row>
    <row r="394699" spans="6:6">
      <c r="F394699"/>
    </row>
    <row r="394700" spans="6:6">
      <c r="F394700"/>
    </row>
    <row r="394701" spans="6:6">
      <c r="F394701"/>
    </row>
    <row r="394702" spans="6:6">
      <c r="F394702"/>
    </row>
    <row r="394703" spans="6:6">
      <c r="F394703"/>
    </row>
    <row r="394704" spans="6:6">
      <c r="F394704"/>
    </row>
    <row r="394705" spans="6:6">
      <c r="F394705"/>
    </row>
    <row r="394706" spans="6:6">
      <c r="F394706"/>
    </row>
    <row r="394707" spans="6:6">
      <c r="F394707"/>
    </row>
    <row r="394708" spans="6:6">
      <c r="F394708"/>
    </row>
    <row r="394709" spans="6:6">
      <c r="F394709"/>
    </row>
    <row r="394710" spans="6:6">
      <c r="F394710"/>
    </row>
    <row r="394711" spans="6:6">
      <c r="F394711"/>
    </row>
    <row r="394712" spans="6:6">
      <c r="F394712"/>
    </row>
    <row r="394713" spans="6:6">
      <c r="F394713"/>
    </row>
    <row r="394714" spans="6:6">
      <c r="F394714"/>
    </row>
    <row r="394715" spans="6:6">
      <c r="F394715"/>
    </row>
    <row r="394716" spans="6:6">
      <c r="F394716"/>
    </row>
    <row r="394717" spans="6:6">
      <c r="F394717"/>
    </row>
    <row r="394718" spans="6:6">
      <c r="F394718"/>
    </row>
    <row r="394719" spans="6:6">
      <c r="F394719"/>
    </row>
    <row r="394720" spans="6:6">
      <c r="F394720"/>
    </row>
    <row r="394721" spans="6:6">
      <c r="F394721"/>
    </row>
    <row r="394722" spans="6:6">
      <c r="F394722"/>
    </row>
    <row r="394723" spans="6:6">
      <c r="F394723"/>
    </row>
    <row r="394724" spans="6:6">
      <c r="F394724"/>
    </row>
    <row r="394725" spans="6:6">
      <c r="F394725"/>
    </row>
    <row r="394726" spans="6:6">
      <c r="F394726"/>
    </row>
    <row r="394727" spans="6:6">
      <c r="F394727"/>
    </row>
    <row r="394728" spans="6:6">
      <c r="F394728"/>
    </row>
    <row r="394729" spans="6:6">
      <c r="F394729"/>
    </row>
    <row r="394730" spans="6:6">
      <c r="F394730"/>
    </row>
    <row r="394731" spans="6:6">
      <c r="F394731"/>
    </row>
    <row r="394732" spans="6:6">
      <c r="F394732"/>
    </row>
    <row r="394733" spans="6:6">
      <c r="F394733"/>
    </row>
    <row r="394734" spans="6:6">
      <c r="F394734"/>
    </row>
    <row r="394735" spans="6:6">
      <c r="F394735"/>
    </row>
    <row r="394736" spans="6:6">
      <c r="F394736"/>
    </row>
    <row r="394737" spans="6:6">
      <c r="F394737"/>
    </row>
    <row r="394738" spans="6:6">
      <c r="F394738"/>
    </row>
    <row r="394739" spans="6:6">
      <c r="F394739"/>
    </row>
    <row r="394740" spans="6:6">
      <c r="F394740"/>
    </row>
    <row r="394741" spans="6:6">
      <c r="F394741"/>
    </row>
    <row r="394742" spans="6:6">
      <c r="F394742"/>
    </row>
    <row r="394743" spans="6:6">
      <c r="F394743"/>
    </row>
    <row r="394744" spans="6:6">
      <c r="F394744"/>
    </row>
    <row r="394745" spans="6:6">
      <c r="F394745"/>
    </row>
    <row r="394746" spans="6:6">
      <c r="F394746"/>
    </row>
    <row r="394747" spans="6:6">
      <c r="F394747"/>
    </row>
    <row r="394748" spans="6:6">
      <c r="F394748"/>
    </row>
    <row r="394749" spans="6:6">
      <c r="F394749"/>
    </row>
    <row r="394750" spans="6:6">
      <c r="F394750"/>
    </row>
    <row r="394751" spans="6:6">
      <c r="F394751"/>
    </row>
    <row r="394752" spans="6:6">
      <c r="F394752"/>
    </row>
    <row r="394753" spans="6:6">
      <c r="F394753"/>
    </row>
    <row r="394754" spans="6:6">
      <c r="F394754"/>
    </row>
    <row r="394755" spans="6:6">
      <c r="F394755"/>
    </row>
    <row r="394756" spans="6:6">
      <c r="F394756"/>
    </row>
    <row r="394757" spans="6:6">
      <c r="F394757"/>
    </row>
    <row r="394758" spans="6:6">
      <c r="F394758"/>
    </row>
    <row r="394759" spans="6:6">
      <c r="F394759"/>
    </row>
    <row r="394760" spans="6:6">
      <c r="F394760"/>
    </row>
    <row r="394761" spans="6:6">
      <c r="F394761"/>
    </row>
    <row r="394762" spans="6:6">
      <c r="F394762"/>
    </row>
    <row r="394763" spans="6:6">
      <c r="F394763"/>
    </row>
    <row r="394764" spans="6:6">
      <c r="F394764"/>
    </row>
    <row r="394765" spans="6:6">
      <c r="F394765"/>
    </row>
    <row r="394766" spans="6:6">
      <c r="F394766"/>
    </row>
    <row r="394767" spans="6:6">
      <c r="F394767"/>
    </row>
    <row r="394768" spans="6:6">
      <c r="F394768"/>
    </row>
    <row r="394769" spans="6:6">
      <c r="F394769"/>
    </row>
    <row r="394770" spans="6:6">
      <c r="F394770"/>
    </row>
    <row r="394771" spans="6:6">
      <c r="F394771"/>
    </row>
    <row r="394772" spans="6:6">
      <c r="F394772"/>
    </row>
    <row r="394773" spans="6:6">
      <c r="F394773"/>
    </row>
    <row r="394774" spans="6:6">
      <c r="F394774"/>
    </row>
    <row r="394775" spans="6:6">
      <c r="F394775"/>
    </row>
    <row r="394776" spans="6:6">
      <c r="F394776"/>
    </row>
    <row r="394777" spans="6:6">
      <c r="F394777"/>
    </row>
    <row r="394778" spans="6:6">
      <c r="F394778"/>
    </row>
    <row r="394779" spans="6:6">
      <c r="F394779"/>
    </row>
    <row r="394780" spans="6:6">
      <c r="F394780"/>
    </row>
    <row r="394781" spans="6:6">
      <c r="F394781"/>
    </row>
    <row r="394782" spans="6:6">
      <c r="F394782"/>
    </row>
    <row r="394783" spans="6:6">
      <c r="F394783"/>
    </row>
    <row r="394784" spans="6:6">
      <c r="F394784"/>
    </row>
    <row r="394785" spans="6:6">
      <c r="F394785"/>
    </row>
    <row r="394786" spans="6:6">
      <c r="F394786"/>
    </row>
    <row r="394787" spans="6:6">
      <c r="F394787"/>
    </row>
    <row r="394788" spans="6:6">
      <c r="F394788"/>
    </row>
    <row r="394789" spans="6:6">
      <c r="F394789"/>
    </row>
    <row r="394790" spans="6:6">
      <c r="F394790"/>
    </row>
    <row r="394791" spans="6:6">
      <c r="F394791"/>
    </row>
    <row r="394792" spans="6:6">
      <c r="F394792"/>
    </row>
    <row r="394793" spans="6:6">
      <c r="F394793"/>
    </row>
    <row r="394794" spans="6:6">
      <c r="F394794"/>
    </row>
    <row r="394795" spans="6:6">
      <c r="F394795"/>
    </row>
    <row r="394796" spans="6:6">
      <c r="F394796"/>
    </row>
    <row r="394797" spans="6:6">
      <c r="F394797"/>
    </row>
    <row r="394798" spans="6:6">
      <c r="F394798"/>
    </row>
    <row r="394799" spans="6:6">
      <c r="F394799"/>
    </row>
    <row r="394800" spans="6:6">
      <c r="F394800"/>
    </row>
    <row r="394801" spans="6:6">
      <c r="F394801"/>
    </row>
    <row r="394802" spans="6:6">
      <c r="F394802"/>
    </row>
    <row r="394803" spans="6:6">
      <c r="F394803"/>
    </row>
    <row r="394804" spans="6:6">
      <c r="F394804"/>
    </row>
    <row r="394805" spans="6:6">
      <c r="F394805"/>
    </row>
    <row r="394806" spans="6:6">
      <c r="F394806"/>
    </row>
    <row r="394807" spans="6:6">
      <c r="F394807"/>
    </row>
    <row r="394808" spans="6:6">
      <c r="F394808"/>
    </row>
    <row r="394809" spans="6:6">
      <c r="F394809"/>
    </row>
    <row r="394810" spans="6:6">
      <c r="F394810"/>
    </row>
    <row r="394811" spans="6:6">
      <c r="F394811"/>
    </row>
    <row r="394812" spans="6:6">
      <c r="F394812"/>
    </row>
    <row r="394813" spans="6:6">
      <c r="F394813"/>
    </row>
    <row r="394814" spans="6:6">
      <c r="F394814"/>
    </row>
    <row r="394815" spans="6:6">
      <c r="F394815"/>
    </row>
    <row r="394816" spans="6:6">
      <c r="F394816"/>
    </row>
    <row r="394817" spans="6:6">
      <c r="F394817"/>
    </row>
    <row r="394818" spans="6:6">
      <c r="F394818"/>
    </row>
    <row r="394819" spans="6:6">
      <c r="F394819"/>
    </row>
    <row r="394820" spans="6:6">
      <c r="F394820"/>
    </row>
    <row r="394821" spans="6:6">
      <c r="F394821"/>
    </row>
    <row r="394822" spans="6:6">
      <c r="F394822"/>
    </row>
    <row r="394823" spans="6:6">
      <c r="F394823"/>
    </row>
    <row r="394824" spans="6:6">
      <c r="F394824"/>
    </row>
    <row r="394825" spans="6:6">
      <c r="F394825"/>
    </row>
    <row r="394826" spans="6:6">
      <c r="F394826"/>
    </row>
    <row r="394827" spans="6:6">
      <c r="F394827"/>
    </row>
    <row r="394828" spans="6:6">
      <c r="F394828"/>
    </row>
    <row r="394829" spans="6:6">
      <c r="F394829"/>
    </row>
    <row r="394830" spans="6:6">
      <c r="F394830"/>
    </row>
    <row r="394831" spans="6:6">
      <c r="F394831"/>
    </row>
    <row r="394832" spans="6:6">
      <c r="F394832"/>
    </row>
    <row r="394833" spans="6:6">
      <c r="F394833"/>
    </row>
    <row r="394834" spans="6:6">
      <c r="F394834"/>
    </row>
    <row r="394835" spans="6:6">
      <c r="F394835"/>
    </row>
    <row r="394836" spans="6:6">
      <c r="F394836"/>
    </row>
    <row r="394837" spans="6:6">
      <c r="F394837"/>
    </row>
    <row r="394838" spans="6:6">
      <c r="F394838"/>
    </row>
    <row r="394839" spans="6:6">
      <c r="F394839"/>
    </row>
    <row r="394840" spans="6:6">
      <c r="F394840"/>
    </row>
    <row r="394841" spans="6:6">
      <c r="F394841"/>
    </row>
    <row r="394842" spans="6:6">
      <c r="F394842"/>
    </row>
    <row r="394843" spans="6:6">
      <c r="F394843"/>
    </row>
    <row r="394844" spans="6:6">
      <c r="F394844"/>
    </row>
    <row r="394845" spans="6:6">
      <c r="F394845"/>
    </row>
    <row r="394846" spans="6:6">
      <c r="F394846"/>
    </row>
    <row r="394847" spans="6:6">
      <c r="F394847"/>
    </row>
    <row r="394848" spans="6:6">
      <c r="F394848"/>
    </row>
    <row r="394849" spans="6:6">
      <c r="F394849"/>
    </row>
    <row r="394850" spans="6:6">
      <c r="F394850"/>
    </row>
    <row r="394851" spans="6:6">
      <c r="F394851"/>
    </row>
    <row r="394852" spans="6:6">
      <c r="F394852"/>
    </row>
    <row r="394853" spans="6:6">
      <c r="F394853"/>
    </row>
    <row r="394854" spans="6:6">
      <c r="F394854"/>
    </row>
    <row r="394855" spans="6:6">
      <c r="F394855"/>
    </row>
    <row r="394856" spans="6:6">
      <c r="F394856"/>
    </row>
    <row r="394857" spans="6:6">
      <c r="F394857"/>
    </row>
    <row r="394858" spans="6:6">
      <c r="F394858"/>
    </row>
    <row r="394859" spans="6:6">
      <c r="F394859"/>
    </row>
    <row r="394860" spans="6:6">
      <c r="F394860"/>
    </row>
    <row r="394861" spans="6:6">
      <c r="F394861"/>
    </row>
    <row r="394862" spans="6:6">
      <c r="F394862"/>
    </row>
    <row r="394863" spans="6:6">
      <c r="F394863"/>
    </row>
    <row r="394864" spans="6:6">
      <c r="F394864"/>
    </row>
    <row r="394865" spans="6:6">
      <c r="F394865"/>
    </row>
    <row r="394866" spans="6:6">
      <c r="F394866"/>
    </row>
    <row r="394867" spans="6:6">
      <c r="F394867"/>
    </row>
    <row r="394868" spans="6:6">
      <c r="F394868"/>
    </row>
    <row r="394869" spans="6:6">
      <c r="F394869"/>
    </row>
    <row r="394870" spans="6:6">
      <c r="F394870"/>
    </row>
    <row r="394871" spans="6:6">
      <c r="F394871"/>
    </row>
    <row r="394872" spans="6:6">
      <c r="F394872"/>
    </row>
    <row r="394873" spans="6:6">
      <c r="F394873"/>
    </row>
    <row r="394874" spans="6:6">
      <c r="F394874"/>
    </row>
    <row r="394875" spans="6:6">
      <c r="F394875"/>
    </row>
    <row r="394876" spans="6:6">
      <c r="F394876"/>
    </row>
    <row r="394877" spans="6:6">
      <c r="F394877"/>
    </row>
    <row r="394878" spans="6:6">
      <c r="F394878"/>
    </row>
    <row r="394879" spans="6:6">
      <c r="F394879"/>
    </row>
    <row r="394880" spans="6:6">
      <c r="F394880"/>
    </row>
    <row r="394881" spans="6:6">
      <c r="F394881"/>
    </row>
    <row r="394882" spans="6:6">
      <c r="F394882"/>
    </row>
    <row r="394883" spans="6:6">
      <c r="F394883"/>
    </row>
    <row r="394884" spans="6:6">
      <c r="F394884"/>
    </row>
    <row r="394885" spans="6:6">
      <c r="F394885"/>
    </row>
    <row r="394886" spans="6:6">
      <c r="F394886"/>
    </row>
    <row r="394887" spans="6:6">
      <c r="F394887"/>
    </row>
    <row r="394888" spans="6:6">
      <c r="F394888"/>
    </row>
    <row r="394889" spans="6:6">
      <c r="F394889"/>
    </row>
    <row r="394890" spans="6:6">
      <c r="F394890"/>
    </row>
    <row r="394891" spans="6:6">
      <c r="F394891"/>
    </row>
    <row r="394892" spans="6:6">
      <c r="F394892"/>
    </row>
    <row r="394893" spans="6:6">
      <c r="F394893"/>
    </row>
    <row r="394894" spans="6:6">
      <c r="F394894"/>
    </row>
    <row r="394895" spans="6:6">
      <c r="F394895"/>
    </row>
    <row r="394896" spans="6:6">
      <c r="F394896"/>
    </row>
    <row r="394897" spans="6:6">
      <c r="F394897"/>
    </row>
    <row r="394898" spans="6:6">
      <c r="F394898"/>
    </row>
    <row r="394899" spans="6:6">
      <c r="F394899"/>
    </row>
    <row r="394900" spans="6:6">
      <c r="F394900"/>
    </row>
    <row r="394901" spans="6:6">
      <c r="F394901"/>
    </row>
    <row r="394902" spans="6:6">
      <c r="F394902"/>
    </row>
    <row r="394903" spans="6:6">
      <c r="F394903"/>
    </row>
    <row r="394904" spans="6:6">
      <c r="F394904"/>
    </row>
    <row r="394905" spans="6:6">
      <c r="F394905"/>
    </row>
    <row r="394906" spans="6:6">
      <c r="F394906"/>
    </row>
    <row r="394907" spans="6:6">
      <c r="F394907"/>
    </row>
    <row r="394908" spans="6:6">
      <c r="F394908"/>
    </row>
    <row r="394909" spans="6:6">
      <c r="F394909"/>
    </row>
    <row r="394910" spans="6:6">
      <c r="F394910"/>
    </row>
    <row r="394911" spans="6:6">
      <c r="F394911"/>
    </row>
    <row r="394912" spans="6:6">
      <c r="F394912"/>
    </row>
    <row r="394913" spans="6:6">
      <c r="F394913"/>
    </row>
    <row r="394914" spans="6:6">
      <c r="F394914"/>
    </row>
    <row r="394915" spans="6:6">
      <c r="F394915"/>
    </row>
    <row r="394916" spans="6:6">
      <c r="F394916"/>
    </row>
    <row r="394917" spans="6:6">
      <c r="F394917"/>
    </row>
    <row r="394918" spans="6:6">
      <c r="F394918"/>
    </row>
    <row r="394919" spans="6:6">
      <c r="F394919"/>
    </row>
    <row r="394920" spans="6:6">
      <c r="F394920"/>
    </row>
    <row r="394921" spans="6:6">
      <c r="F394921"/>
    </row>
    <row r="394922" spans="6:6">
      <c r="F394922"/>
    </row>
    <row r="394923" spans="6:6">
      <c r="F394923"/>
    </row>
    <row r="394924" spans="6:6">
      <c r="F394924"/>
    </row>
    <row r="394925" spans="6:6">
      <c r="F394925"/>
    </row>
    <row r="394926" spans="6:6">
      <c r="F394926"/>
    </row>
    <row r="394927" spans="6:6">
      <c r="F394927"/>
    </row>
    <row r="394928" spans="6:6">
      <c r="F394928"/>
    </row>
    <row r="394929" spans="6:6">
      <c r="F394929"/>
    </row>
    <row r="394930" spans="6:6">
      <c r="F394930"/>
    </row>
    <row r="394931" spans="6:6">
      <c r="F394931"/>
    </row>
    <row r="394932" spans="6:6">
      <c r="F394932"/>
    </row>
    <row r="394933" spans="6:6">
      <c r="F394933"/>
    </row>
    <row r="394934" spans="6:6">
      <c r="F394934"/>
    </row>
    <row r="394935" spans="6:6">
      <c r="F394935"/>
    </row>
    <row r="394936" spans="6:6">
      <c r="F394936"/>
    </row>
    <row r="394937" spans="6:6">
      <c r="F394937"/>
    </row>
    <row r="394938" spans="6:6">
      <c r="F394938"/>
    </row>
    <row r="394939" spans="6:6">
      <c r="F394939"/>
    </row>
    <row r="394940" spans="6:6">
      <c r="F394940"/>
    </row>
    <row r="394941" spans="6:6">
      <c r="F394941"/>
    </row>
    <row r="394942" spans="6:6">
      <c r="F394942"/>
    </row>
    <row r="394943" spans="6:6">
      <c r="F394943"/>
    </row>
    <row r="394944" spans="6:6">
      <c r="F394944"/>
    </row>
    <row r="394945" spans="6:6">
      <c r="F394945"/>
    </row>
    <row r="394946" spans="6:6">
      <c r="F394946"/>
    </row>
    <row r="394947" spans="6:6">
      <c r="F394947"/>
    </row>
    <row r="394948" spans="6:6">
      <c r="F394948"/>
    </row>
    <row r="394949" spans="6:6">
      <c r="F394949"/>
    </row>
    <row r="394950" spans="6:6">
      <c r="F394950"/>
    </row>
    <row r="394951" spans="6:6">
      <c r="F394951"/>
    </row>
    <row r="394952" spans="6:6">
      <c r="F394952"/>
    </row>
    <row r="394953" spans="6:6">
      <c r="F394953"/>
    </row>
    <row r="394954" spans="6:6">
      <c r="F394954"/>
    </row>
    <row r="394955" spans="6:6">
      <c r="F394955"/>
    </row>
    <row r="394956" spans="6:6">
      <c r="F394956"/>
    </row>
    <row r="394957" spans="6:6">
      <c r="F394957"/>
    </row>
    <row r="394958" spans="6:6">
      <c r="F394958"/>
    </row>
    <row r="394959" spans="6:6">
      <c r="F394959"/>
    </row>
    <row r="394960" spans="6:6">
      <c r="F394960"/>
    </row>
    <row r="394961" spans="6:6">
      <c r="F394961"/>
    </row>
    <row r="394962" spans="6:6">
      <c r="F394962"/>
    </row>
    <row r="394963" spans="6:6">
      <c r="F394963"/>
    </row>
    <row r="394964" spans="6:6">
      <c r="F394964"/>
    </row>
    <row r="394965" spans="6:6">
      <c r="F394965"/>
    </row>
    <row r="394966" spans="6:6">
      <c r="F394966"/>
    </row>
    <row r="394967" spans="6:6">
      <c r="F394967"/>
    </row>
    <row r="394968" spans="6:6">
      <c r="F394968"/>
    </row>
    <row r="394969" spans="6:6">
      <c r="F394969"/>
    </row>
    <row r="394970" spans="6:6">
      <c r="F394970"/>
    </row>
    <row r="394971" spans="6:6">
      <c r="F394971"/>
    </row>
    <row r="394972" spans="6:6">
      <c r="F394972"/>
    </row>
    <row r="394973" spans="6:6">
      <c r="F394973"/>
    </row>
    <row r="394974" spans="6:6">
      <c r="F394974"/>
    </row>
    <row r="394975" spans="6:6">
      <c r="F394975"/>
    </row>
    <row r="394976" spans="6:6">
      <c r="F394976"/>
    </row>
    <row r="394977" spans="6:6">
      <c r="F394977"/>
    </row>
    <row r="394978" spans="6:6">
      <c r="F394978"/>
    </row>
    <row r="394979" spans="6:6">
      <c r="F394979"/>
    </row>
    <row r="394980" spans="6:6">
      <c r="F394980"/>
    </row>
    <row r="394981" spans="6:6">
      <c r="F394981"/>
    </row>
    <row r="394982" spans="6:6">
      <c r="F394982"/>
    </row>
    <row r="394983" spans="6:6">
      <c r="F394983"/>
    </row>
    <row r="394984" spans="6:6">
      <c r="F394984"/>
    </row>
    <row r="394985" spans="6:6">
      <c r="F394985"/>
    </row>
    <row r="394986" spans="6:6">
      <c r="F394986"/>
    </row>
    <row r="394987" spans="6:6">
      <c r="F394987"/>
    </row>
    <row r="394988" spans="6:6">
      <c r="F394988"/>
    </row>
    <row r="394989" spans="6:6">
      <c r="F394989"/>
    </row>
    <row r="394990" spans="6:6">
      <c r="F394990"/>
    </row>
    <row r="394991" spans="6:6">
      <c r="F394991"/>
    </row>
    <row r="394992" spans="6:6">
      <c r="F394992"/>
    </row>
    <row r="394993" spans="6:6">
      <c r="F394993"/>
    </row>
    <row r="394994" spans="6:6">
      <c r="F394994"/>
    </row>
    <row r="394995" spans="6:6">
      <c r="F394995"/>
    </row>
    <row r="394996" spans="6:6">
      <c r="F394996"/>
    </row>
    <row r="394997" spans="6:6">
      <c r="F394997"/>
    </row>
    <row r="394998" spans="6:6">
      <c r="F394998"/>
    </row>
    <row r="394999" spans="6:6">
      <c r="F394999"/>
    </row>
    <row r="395000" spans="6:6">
      <c r="F395000"/>
    </row>
    <row r="395001" spans="6:6">
      <c r="F395001"/>
    </row>
    <row r="395002" spans="6:6">
      <c r="F395002"/>
    </row>
    <row r="395003" spans="6:6">
      <c r="F395003"/>
    </row>
    <row r="395004" spans="6:6">
      <c r="F395004"/>
    </row>
    <row r="395005" spans="6:6">
      <c r="F395005"/>
    </row>
    <row r="395006" spans="6:6">
      <c r="F395006"/>
    </row>
    <row r="395007" spans="6:6">
      <c r="F395007"/>
    </row>
    <row r="395008" spans="6:6">
      <c r="F395008"/>
    </row>
    <row r="395009" spans="6:6">
      <c r="F395009"/>
    </row>
    <row r="395010" spans="6:6">
      <c r="F395010"/>
    </row>
    <row r="395011" spans="6:6">
      <c r="F395011"/>
    </row>
    <row r="395012" spans="6:6">
      <c r="F395012"/>
    </row>
    <row r="395013" spans="6:6">
      <c r="F395013"/>
    </row>
    <row r="395014" spans="6:6">
      <c r="F395014"/>
    </row>
    <row r="395015" spans="6:6">
      <c r="F395015"/>
    </row>
    <row r="395016" spans="6:6">
      <c r="F395016"/>
    </row>
    <row r="395017" spans="6:6">
      <c r="F395017"/>
    </row>
    <row r="395018" spans="6:6">
      <c r="F395018"/>
    </row>
    <row r="395019" spans="6:6">
      <c r="F395019"/>
    </row>
    <row r="395020" spans="6:6">
      <c r="F395020"/>
    </row>
    <row r="395021" spans="6:6">
      <c r="F395021"/>
    </row>
    <row r="395022" spans="6:6">
      <c r="F395022"/>
    </row>
    <row r="395023" spans="6:6">
      <c r="F395023"/>
    </row>
    <row r="395024" spans="6:6">
      <c r="F395024"/>
    </row>
    <row r="395025" spans="6:6">
      <c r="F395025"/>
    </row>
    <row r="395026" spans="6:6">
      <c r="F395026"/>
    </row>
    <row r="395027" spans="6:6">
      <c r="F395027"/>
    </row>
    <row r="395028" spans="6:6">
      <c r="F395028"/>
    </row>
    <row r="395029" spans="6:6">
      <c r="F395029"/>
    </row>
    <row r="395030" spans="6:6">
      <c r="F395030"/>
    </row>
    <row r="395031" spans="6:6">
      <c r="F395031"/>
    </row>
    <row r="395032" spans="6:6">
      <c r="F395032"/>
    </row>
    <row r="395033" spans="6:6">
      <c r="F395033"/>
    </row>
    <row r="395034" spans="6:6">
      <c r="F395034"/>
    </row>
    <row r="395035" spans="6:6">
      <c r="F395035"/>
    </row>
    <row r="395036" spans="6:6">
      <c r="F395036"/>
    </row>
    <row r="395037" spans="6:6">
      <c r="F395037"/>
    </row>
    <row r="395038" spans="6:6">
      <c r="F395038"/>
    </row>
    <row r="395039" spans="6:6">
      <c r="F395039"/>
    </row>
    <row r="395040" spans="6:6">
      <c r="F395040"/>
    </row>
    <row r="395041" spans="6:6">
      <c r="F395041"/>
    </row>
    <row r="395042" spans="6:6">
      <c r="F395042"/>
    </row>
    <row r="395043" spans="6:6">
      <c r="F395043"/>
    </row>
    <row r="395044" spans="6:6">
      <c r="F395044"/>
    </row>
    <row r="395045" spans="6:6">
      <c r="F395045"/>
    </row>
    <row r="395046" spans="6:6">
      <c r="F395046"/>
    </row>
    <row r="395047" spans="6:6">
      <c r="F395047"/>
    </row>
    <row r="395048" spans="6:6">
      <c r="F395048"/>
    </row>
    <row r="395049" spans="6:6">
      <c r="F395049"/>
    </row>
    <row r="395050" spans="6:6">
      <c r="F395050"/>
    </row>
    <row r="395051" spans="6:6">
      <c r="F395051"/>
    </row>
    <row r="395052" spans="6:6">
      <c r="F395052"/>
    </row>
    <row r="395053" spans="6:6">
      <c r="F395053"/>
    </row>
    <row r="395054" spans="6:6">
      <c r="F395054"/>
    </row>
    <row r="395055" spans="6:6">
      <c r="F395055"/>
    </row>
    <row r="395056" spans="6:6">
      <c r="F395056"/>
    </row>
    <row r="395057" spans="6:6">
      <c r="F395057"/>
    </row>
    <row r="395058" spans="6:6">
      <c r="F395058"/>
    </row>
    <row r="395059" spans="6:6">
      <c r="F395059"/>
    </row>
    <row r="395060" spans="6:6">
      <c r="F395060"/>
    </row>
    <row r="395061" spans="6:6">
      <c r="F395061"/>
    </row>
    <row r="395062" spans="6:6">
      <c r="F395062"/>
    </row>
    <row r="395063" spans="6:6">
      <c r="F395063"/>
    </row>
    <row r="395064" spans="6:6">
      <c r="F395064"/>
    </row>
    <row r="395065" spans="6:6">
      <c r="F395065"/>
    </row>
    <row r="395066" spans="6:6">
      <c r="F395066"/>
    </row>
    <row r="395067" spans="6:6">
      <c r="F395067"/>
    </row>
    <row r="395068" spans="6:6">
      <c r="F395068"/>
    </row>
    <row r="395069" spans="6:6">
      <c r="F395069"/>
    </row>
    <row r="395070" spans="6:6">
      <c r="F395070"/>
    </row>
    <row r="395071" spans="6:6">
      <c r="F395071"/>
    </row>
    <row r="395072" spans="6:6">
      <c r="F395072"/>
    </row>
    <row r="395073" spans="6:6">
      <c r="F395073"/>
    </row>
    <row r="395074" spans="6:6">
      <c r="F395074"/>
    </row>
    <row r="395075" spans="6:6">
      <c r="F395075"/>
    </row>
    <row r="395076" spans="6:6">
      <c r="F395076"/>
    </row>
    <row r="395077" spans="6:6">
      <c r="F395077"/>
    </row>
    <row r="395078" spans="6:6">
      <c r="F395078"/>
    </row>
    <row r="395079" spans="6:6">
      <c r="F395079"/>
    </row>
    <row r="395080" spans="6:6">
      <c r="F395080"/>
    </row>
    <row r="395081" spans="6:6">
      <c r="F395081"/>
    </row>
    <row r="395082" spans="6:6">
      <c r="F395082"/>
    </row>
    <row r="395083" spans="6:6">
      <c r="F395083"/>
    </row>
    <row r="395084" spans="6:6">
      <c r="F395084"/>
    </row>
    <row r="395085" spans="6:6">
      <c r="F395085"/>
    </row>
    <row r="395086" spans="6:6">
      <c r="F395086"/>
    </row>
    <row r="395087" spans="6:6">
      <c r="F395087"/>
    </row>
    <row r="395088" spans="6:6">
      <c r="F395088"/>
    </row>
    <row r="395089" spans="6:6">
      <c r="F395089"/>
    </row>
    <row r="395090" spans="6:6">
      <c r="F395090"/>
    </row>
    <row r="395091" spans="6:6">
      <c r="F395091"/>
    </row>
    <row r="395092" spans="6:6">
      <c r="F395092"/>
    </row>
    <row r="395093" spans="6:6">
      <c r="F395093"/>
    </row>
    <row r="395094" spans="6:6">
      <c r="F395094"/>
    </row>
    <row r="395095" spans="6:6">
      <c r="F395095"/>
    </row>
    <row r="395096" spans="6:6">
      <c r="F395096"/>
    </row>
    <row r="395097" spans="6:6">
      <c r="F395097"/>
    </row>
    <row r="395098" spans="6:6">
      <c r="F395098"/>
    </row>
    <row r="395099" spans="6:6">
      <c r="F395099"/>
    </row>
    <row r="395100" spans="6:6">
      <c r="F395100"/>
    </row>
    <row r="395101" spans="6:6">
      <c r="F395101"/>
    </row>
    <row r="395102" spans="6:6">
      <c r="F395102"/>
    </row>
    <row r="395103" spans="6:6">
      <c r="F395103"/>
    </row>
    <row r="395104" spans="6:6">
      <c r="F395104"/>
    </row>
    <row r="395105" spans="6:6">
      <c r="F395105"/>
    </row>
    <row r="395106" spans="6:6">
      <c r="F395106"/>
    </row>
    <row r="395107" spans="6:6">
      <c r="F395107"/>
    </row>
    <row r="395108" spans="6:6">
      <c r="F395108"/>
    </row>
    <row r="395109" spans="6:6">
      <c r="F395109"/>
    </row>
    <row r="395110" spans="6:6">
      <c r="F395110"/>
    </row>
    <row r="395111" spans="6:6">
      <c r="F395111"/>
    </row>
    <row r="395112" spans="6:6">
      <c r="F395112"/>
    </row>
    <row r="395113" spans="6:6">
      <c r="F395113"/>
    </row>
    <row r="395114" spans="6:6">
      <c r="F395114"/>
    </row>
    <row r="395115" spans="6:6">
      <c r="F395115"/>
    </row>
    <row r="395116" spans="6:6">
      <c r="F395116"/>
    </row>
    <row r="395117" spans="6:6">
      <c r="F395117"/>
    </row>
    <row r="395118" spans="6:6">
      <c r="F395118"/>
    </row>
    <row r="395119" spans="6:6">
      <c r="F395119"/>
    </row>
    <row r="395120" spans="6:6">
      <c r="F395120"/>
    </row>
    <row r="395121" spans="6:6">
      <c r="F395121"/>
    </row>
    <row r="395122" spans="6:6">
      <c r="F395122"/>
    </row>
    <row r="395123" spans="6:6">
      <c r="F395123"/>
    </row>
    <row r="395124" spans="6:6">
      <c r="F395124"/>
    </row>
    <row r="395125" spans="6:6">
      <c r="F395125"/>
    </row>
    <row r="395126" spans="6:6">
      <c r="F395126"/>
    </row>
    <row r="395127" spans="6:6">
      <c r="F395127"/>
    </row>
    <row r="395128" spans="6:6">
      <c r="F395128"/>
    </row>
    <row r="395129" spans="6:6">
      <c r="F395129"/>
    </row>
    <row r="395130" spans="6:6">
      <c r="F395130"/>
    </row>
    <row r="395131" spans="6:6">
      <c r="F395131"/>
    </row>
    <row r="395132" spans="6:6">
      <c r="F395132"/>
    </row>
    <row r="395133" spans="6:6">
      <c r="F395133"/>
    </row>
    <row r="395134" spans="6:6">
      <c r="F395134"/>
    </row>
    <row r="395135" spans="6:6">
      <c r="F395135"/>
    </row>
    <row r="395136" spans="6:6">
      <c r="F395136"/>
    </row>
    <row r="395137" spans="6:6">
      <c r="F395137"/>
    </row>
    <row r="395138" spans="6:6">
      <c r="F395138"/>
    </row>
    <row r="395139" spans="6:6">
      <c r="F395139"/>
    </row>
    <row r="395140" spans="6:6">
      <c r="F395140"/>
    </row>
    <row r="395141" spans="6:6">
      <c r="F395141"/>
    </row>
    <row r="395142" spans="6:6">
      <c r="F395142"/>
    </row>
    <row r="395143" spans="6:6">
      <c r="F395143"/>
    </row>
    <row r="395144" spans="6:6">
      <c r="F395144"/>
    </row>
    <row r="395145" spans="6:6">
      <c r="F395145"/>
    </row>
    <row r="395146" spans="6:6">
      <c r="F395146"/>
    </row>
    <row r="395147" spans="6:6">
      <c r="F395147"/>
    </row>
    <row r="395148" spans="6:6">
      <c r="F395148"/>
    </row>
    <row r="395149" spans="6:6">
      <c r="F395149"/>
    </row>
    <row r="395150" spans="6:6">
      <c r="F395150"/>
    </row>
    <row r="395151" spans="6:6">
      <c r="F395151"/>
    </row>
    <row r="395152" spans="6:6">
      <c r="F395152"/>
    </row>
    <row r="395153" spans="6:6">
      <c r="F395153"/>
    </row>
    <row r="395154" spans="6:6">
      <c r="F395154"/>
    </row>
    <row r="395155" spans="6:6">
      <c r="F395155"/>
    </row>
    <row r="395156" spans="6:6">
      <c r="F395156"/>
    </row>
    <row r="395157" spans="6:6">
      <c r="F395157"/>
    </row>
    <row r="395158" spans="6:6">
      <c r="F395158"/>
    </row>
    <row r="395159" spans="6:6">
      <c r="F395159"/>
    </row>
    <row r="395160" spans="6:6">
      <c r="F395160"/>
    </row>
    <row r="395161" spans="6:6">
      <c r="F395161"/>
    </row>
    <row r="395162" spans="6:6">
      <c r="F395162"/>
    </row>
    <row r="395163" spans="6:6">
      <c r="F395163"/>
    </row>
    <row r="395164" spans="6:6">
      <c r="F395164"/>
    </row>
    <row r="395165" spans="6:6">
      <c r="F395165"/>
    </row>
    <row r="395166" spans="6:6">
      <c r="F395166"/>
    </row>
    <row r="395167" spans="6:6">
      <c r="F395167"/>
    </row>
    <row r="395168" spans="6:6">
      <c r="F395168"/>
    </row>
    <row r="395169" spans="6:6">
      <c r="F395169"/>
    </row>
    <row r="395170" spans="6:6">
      <c r="F395170"/>
    </row>
    <row r="395171" spans="6:6">
      <c r="F395171"/>
    </row>
    <row r="395172" spans="6:6">
      <c r="F395172"/>
    </row>
    <row r="395173" spans="6:6">
      <c r="F395173"/>
    </row>
    <row r="395174" spans="6:6">
      <c r="F395174"/>
    </row>
    <row r="395175" spans="6:6">
      <c r="F395175"/>
    </row>
    <row r="395176" spans="6:6">
      <c r="F395176"/>
    </row>
    <row r="395177" spans="6:6">
      <c r="F395177"/>
    </row>
    <row r="395178" spans="6:6">
      <c r="F395178"/>
    </row>
    <row r="395179" spans="6:6">
      <c r="F395179"/>
    </row>
    <row r="395180" spans="6:6">
      <c r="F395180"/>
    </row>
    <row r="395181" spans="6:6">
      <c r="F395181"/>
    </row>
    <row r="395182" spans="6:6">
      <c r="F395182"/>
    </row>
    <row r="395183" spans="6:6">
      <c r="F395183"/>
    </row>
    <row r="395184" spans="6:6">
      <c r="F395184"/>
    </row>
    <row r="395185" spans="6:6">
      <c r="F395185"/>
    </row>
    <row r="395186" spans="6:6">
      <c r="F395186"/>
    </row>
    <row r="395187" spans="6:6">
      <c r="F395187"/>
    </row>
    <row r="395188" spans="6:6">
      <c r="F395188"/>
    </row>
    <row r="395189" spans="6:6">
      <c r="F395189"/>
    </row>
    <row r="395190" spans="6:6">
      <c r="F395190"/>
    </row>
    <row r="395191" spans="6:6">
      <c r="F395191"/>
    </row>
    <row r="395192" spans="6:6">
      <c r="F395192"/>
    </row>
    <row r="395193" spans="6:6">
      <c r="F395193"/>
    </row>
    <row r="395194" spans="6:6">
      <c r="F395194"/>
    </row>
    <row r="395195" spans="6:6">
      <c r="F395195"/>
    </row>
    <row r="395196" spans="6:6">
      <c r="F395196"/>
    </row>
    <row r="395197" spans="6:6">
      <c r="F395197"/>
    </row>
    <row r="395198" spans="6:6">
      <c r="F395198"/>
    </row>
    <row r="395199" spans="6:6">
      <c r="F395199"/>
    </row>
    <row r="395200" spans="6:6">
      <c r="F395200"/>
    </row>
    <row r="395201" spans="6:6">
      <c r="F395201"/>
    </row>
    <row r="395202" spans="6:6">
      <c r="F395202"/>
    </row>
    <row r="395203" spans="6:6">
      <c r="F395203"/>
    </row>
    <row r="395204" spans="6:6">
      <c r="F395204"/>
    </row>
    <row r="395205" spans="6:6">
      <c r="F395205"/>
    </row>
    <row r="395206" spans="6:6">
      <c r="F395206"/>
    </row>
    <row r="395207" spans="6:6">
      <c r="F395207"/>
    </row>
    <row r="395208" spans="6:6">
      <c r="F395208"/>
    </row>
    <row r="395209" spans="6:6">
      <c r="F395209"/>
    </row>
    <row r="395210" spans="6:6">
      <c r="F395210"/>
    </row>
    <row r="395211" spans="6:6">
      <c r="F395211"/>
    </row>
    <row r="395212" spans="6:6">
      <c r="F395212"/>
    </row>
    <row r="395213" spans="6:6">
      <c r="F395213"/>
    </row>
    <row r="395214" spans="6:6">
      <c r="F395214"/>
    </row>
    <row r="395215" spans="6:6">
      <c r="F395215"/>
    </row>
    <row r="395216" spans="6:6">
      <c r="F395216"/>
    </row>
    <row r="395217" spans="6:6">
      <c r="F395217"/>
    </row>
    <row r="395218" spans="6:6">
      <c r="F395218"/>
    </row>
    <row r="395219" spans="6:6">
      <c r="F395219"/>
    </row>
    <row r="395220" spans="6:6">
      <c r="F395220"/>
    </row>
    <row r="395221" spans="6:6">
      <c r="F395221"/>
    </row>
    <row r="395222" spans="6:6">
      <c r="F395222"/>
    </row>
    <row r="395223" spans="6:6">
      <c r="F395223"/>
    </row>
    <row r="395224" spans="6:6">
      <c r="F395224"/>
    </row>
    <row r="395225" spans="6:6">
      <c r="F395225"/>
    </row>
    <row r="395226" spans="6:6">
      <c r="F395226"/>
    </row>
    <row r="395227" spans="6:6">
      <c r="F395227"/>
    </row>
    <row r="395228" spans="6:6">
      <c r="F395228"/>
    </row>
    <row r="395229" spans="6:6">
      <c r="F395229"/>
    </row>
    <row r="395230" spans="6:6">
      <c r="F395230"/>
    </row>
    <row r="395231" spans="6:6">
      <c r="F395231"/>
    </row>
    <row r="395232" spans="6:6">
      <c r="F395232"/>
    </row>
    <row r="395233" spans="6:6">
      <c r="F395233"/>
    </row>
    <row r="395234" spans="6:6">
      <c r="F395234"/>
    </row>
    <row r="395235" spans="6:6">
      <c r="F395235"/>
    </row>
    <row r="395236" spans="6:6">
      <c r="F395236"/>
    </row>
    <row r="395237" spans="6:6">
      <c r="F395237"/>
    </row>
    <row r="395238" spans="6:6">
      <c r="F395238"/>
    </row>
    <row r="395239" spans="6:6">
      <c r="F395239"/>
    </row>
    <row r="395240" spans="6:6">
      <c r="F395240"/>
    </row>
    <row r="395241" spans="6:6">
      <c r="F395241"/>
    </row>
    <row r="395242" spans="6:6">
      <c r="F395242"/>
    </row>
    <row r="395243" spans="6:6">
      <c r="F395243"/>
    </row>
    <row r="395244" spans="6:6">
      <c r="F395244"/>
    </row>
    <row r="395245" spans="6:6">
      <c r="F395245"/>
    </row>
    <row r="395246" spans="6:6">
      <c r="F395246"/>
    </row>
    <row r="395247" spans="6:6">
      <c r="F395247"/>
    </row>
    <row r="395248" spans="6:6">
      <c r="F395248"/>
    </row>
    <row r="395249" spans="6:6">
      <c r="F395249"/>
    </row>
    <row r="395250" spans="6:6">
      <c r="F395250"/>
    </row>
    <row r="395251" spans="6:6">
      <c r="F395251"/>
    </row>
    <row r="395252" spans="6:6">
      <c r="F395252"/>
    </row>
    <row r="395253" spans="6:6">
      <c r="F395253"/>
    </row>
    <row r="395254" spans="6:6">
      <c r="F395254"/>
    </row>
    <row r="395255" spans="6:6">
      <c r="F395255"/>
    </row>
    <row r="395256" spans="6:6">
      <c r="F395256"/>
    </row>
    <row r="395257" spans="6:6">
      <c r="F395257"/>
    </row>
    <row r="395258" spans="6:6">
      <c r="F395258"/>
    </row>
    <row r="395259" spans="6:6">
      <c r="F395259"/>
    </row>
    <row r="395260" spans="6:6">
      <c r="F395260"/>
    </row>
    <row r="395261" spans="6:6">
      <c r="F395261"/>
    </row>
    <row r="395262" spans="6:6">
      <c r="F395262"/>
    </row>
    <row r="395263" spans="6:6">
      <c r="F395263"/>
    </row>
    <row r="395264" spans="6:6">
      <c r="F395264"/>
    </row>
    <row r="395265" spans="6:6">
      <c r="F395265"/>
    </row>
    <row r="395266" spans="6:6">
      <c r="F395266"/>
    </row>
    <row r="395267" spans="6:6">
      <c r="F395267"/>
    </row>
    <row r="395268" spans="6:6">
      <c r="F395268"/>
    </row>
    <row r="395269" spans="6:6">
      <c r="F395269"/>
    </row>
    <row r="395270" spans="6:6">
      <c r="F395270"/>
    </row>
    <row r="395271" spans="6:6">
      <c r="F395271"/>
    </row>
    <row r="395272" spans="6:6">
      <c r="F395272"/>
    </row>
    <row r="395273" spans="6:6">
      <c r="F395273"/>
    </row>
    <row r="395274" spans="6:6">
      <c r="F395274"/>
    </row>
    <row r="395275" spans="6:6">
      <c r="F395275"/>
    </row>
    <row r="395276" spans="6:6">
      <c r="F395276"/>
    </row>
    <row r="395277" spans="6:6">
      <c r="F395277"/>
    </row>
    <row r="395278" spans="6:6">
      <c r="F395278"/>
    </row>
    <row r="395279" spans="6:6">
      <c r="F395279"/>
    </row>
    <row r="395280" spans="6:6">
      <c r="F395280"/>
    </row>
    <row r="395281" spans="6:6">
      <c r="F395281"/>
    </row>
    <row r="395282" spans="6:6">
      <c r="F395282"/>
    </row>
    <row r="395283" spans="6:6">
      <c r="F395283"/>
    </row>
    <row r="395284" spans="6:6">
      <c r="F395284"/>
    </row>
    <row r="395285" spans="6:6">
      <c r="F395285"/>
    </row>
    <row r="395286" spans="6:6">
      <c r="F395286"/>
    </row>
    <row r="395287" spans="6:6">
      <c r="F395287"/>
    </row>
    <row r="395288" spans="6:6">
      <c r="F395288"/>
    </row>
    <row r="395289" spans="6:6">
      <c r="F395289"/>
    </row>
    <row r="395290" spans="6:6">
      <c r="F395290"/>
    </row>
    <row r="395291" spans="6:6">
      <c r="F395291"/>
    </row>
    <row r="395292" spans="6:6">
      <c r="F395292"/>
    </row>
    <row r="395293" spans="6:6">
      <c r="F395293"/>
    </row>
    <row r="395294" spans="6:6">
      <c r="F395294"/>
    </row>
    <row r="395295" spans="6:6">
      <c r="F395295"/>
    </row>
    <row r="395296" spans="6:6">
      <c r="F395296"/>
    </row>
    <row r="395297" spans="6:6">
      <c r="F395297"/>
    </row>
    <row r="395298" spans="6:6">
      <c r="F395298"/>
    </row>
    <row r="395299" spans="6:6">
      <c r="F395299"/>
    </row>
    <row r="395300" spans="6:6">
      <c r="F395300"/>
    </row>
    <row r="395301" spans="6:6">
      <c r="F395301"/>
    </row>
    <row r="395302" spans="6:6">
      <c r="F395302"/>
    </row>
    <row r="395303" spans="6:6">
      <c r="F395303"/>
    </row>
    <row r="395304" spans="6:6">
      <c r="F395304"/>
    </row>
    <row r="395305" spans="6:6">
      <c r="F395305"/>
    </row>
    <row r="395306" spans="6:6">
      <c r="F395306"/>
    </row>
    <row r="395307" spans="6:6">
      <c r="F395307"/>
    </row>
    <row r="395308" spans="6:6">
      <c r="F395308"/>
    </row>
    <row r="395309" spans="6:6">
      <c r="F395309"/>
    </row>
    <row r="395310" spans="6:6">
      <c r="F395310"/>
    </row>
    <row r="395311" spans="6:6">
      <c r="F395311"/>
    </row>
    <row r="395312" spans="6:6">
      <c r="F395312"/>
    </row>
    <row r="395313" spans="6:6">
      <c r="F395313"/>
    </row>
    <row r="395314" spans="6:6">
      <c r="F395314"/>
    </row>
    <row r="395315" spans="6:6">
      <c r="F395315"/>
    </row>
    <row r="395316" spans="6:6">
      <c r="F395316"/>
    </row>
    <row r="395317" spans="6:6">
      <c r="F395317"/>
    </row>
    <row r="395318" spans="6:6">
      <c r="F395318"/>
    </row>
    <row r="395319" spans="6:6">
      <c r="F395319"/>
    </row>
    <row r="395320" spans="6:6">
      <c r="F395320"/>
    </row>
    <row r="395321" spans="6:6">
      <c r="F395321"/>
    </row>
    <row r="395322" spans="6:6">
      <c r="F395322"/>
    </row>
    <row r="395323" spans="6:6">
      <c r="F395323"/>
    </row>
    <row r="395324" spans="6:6">
      <c r="F395324"/>
    </row>
    <row r="395325" spans="6:6">
      <c r="F395325"/>
    </row>
    <row r="395326" spans="6:6">
      <c r="F395326"/>
    </row>
    <row r="395327" spans="6:6">
      <c r="F395327"/>
    </row>
    <row r="395328" spans="6:6">
      <c r="F395328"/>
    </row>
    <row r="395329" spans="6:6">
      <c r="F395329"/>
    </row>
    <row r="395330" spans="6:6">
      <c r="F395330"/>
    </row>
    <row r="395331" spans="6:6">
      <c r="F395331"/>
    </row>
    <row r="395332" spans="6:6">
      <c r="F395332"/>
    </row>
    <row r="395333" spans="6:6">
      <c r="F395333"/>
    </row>
    <row r="395334" spans="6:6">
      <c r="F395334"/>
    </row>
    <row r="395335" spans="6:6">
      <c r="F395335"/>
    </row>
    <row r="395336" spans="6:6">
      <c r="F395336"/>
    </row>
    <row r="395337" spans="6:6">
      <c r="F395337"/>
    </row>
    <row r="395338" spans="6:6">
      <c r="F395338"/>
    </row>
    <row r="395339" spans="6:6">
      <c r="F395339"/>
    </row>
    <row r="395340" spans="6:6">
      <c r="F395340"/>
    </row>
    <row r="395341" spans="6:6">
      <c r="F395341"/>
    </row>
    <row r="395342" spans="6:6">
      <c r="F395342"/>
    </row>
    <row r="395343" spans="6:6">
      <c r="F395343"/>
    </row>
    <row r="395344" spans="6:6">
      <c r="F395344"/>
    </row>
    <row r="395345" spans="6:6">
      <c r="F395345"/>
    </row>
    <row r="395346" spans="6:6">
      <c r="F395346"/>
    </row>
    <row r="395347" spans="6:6">
      <c r="F395347"/>
    </row>
    <row r="395348" spans="6:6">
      <c r="F395348"/>
    </row>
    <row r="395349" spans="6:6">
      <c r="F395349"/>
    </row>
    <row r="395350" spans="6:6">
      <c r="F395350"/>
    </row>
    <row r="395351" spans="6:6">
      <c r="F395351"/>
    </row>
    <row r="395352" spans="6:6">
      <c r="F395352"/>
    </row>
    <row r="395353" spans="6:6">
      <c r="F395353"/>
    </row>
    <row r="395354" spans="6:6">
      <c r="F395354"/>
    </row>
    <row r="395355" spans="6:6">
      <c r="F395355"/>
    </row>
    <row r="395356" spans="6:6">
      <c r="F395356"/>
    </row>
    <row r="395357" spans="6:6">
      <c r="F395357"/>
    </row>
    <row r="395358" spans="6:6">
      <c r="F395358"/>
    </row>
    <row r="395359" spans="6:6">
      <c r="F395359"/>
    </row>
    <row r="395360" spans="6:6">
      <c r="F395360"/>
    </row>
    <row r="395361" spans="6:6">
      <c r="F395361"/>
    </row>
    <row r="395362" spans="6:6">
      <c r="F395362"/>
    </row>
    <row r="395363" spans="6:6">
      <c r="F395363"/>
    </row>
    <row r="395364" spans="6:6">
      <c r="F395364"/>
    </row>
    <row r="395365" spans="6:6">
      <c r="F395365"/>
    </row>
    <row r="395366" spans="6:6">
      <c r="F395366"/>
    </row>
    <row r="395367" spans="6:6">
      <c r="F395367"/>
    </row>
    <row r="395368" spans="6:6">
      <c r="F395368"/>
    </row>
    <row r="395369" spans="6:6">
      <c r="F395369"/>
    </row>
    <row r="395370" spans="6:6">
      <c r="F395370"/>
    </row>
    <row r="395371" spans="6:6">
      <c r="F395371"/>
    </row>
    <row r="395372" spans="6:6">
      <c r="F395372"/>
    </row>
    <row r="395373" spans="6:6">
      <c r="F395373"/>
    </row>
    <row r="395374" spans="6:6">
      <c r="F395374"/>
    </row>
    <row r="395375" spans="6:6">
      <c r="F395375"/>
    </row>
    <row r="395376" spans="6:6">
      <c r="F395376"/>
    </row>
    <row r="395377" spans="6:6">
      <c r="F395377"/>
    </row>
    <row r="395378" spans="6:6">
      <c r="F395378"/>
    </row>
    <row r="395379" spans="6:6">
      <c r="F395379"/>
    </row>
    <row r="395380" spans="6:6">
      <c r="F395380"/>
    </row>
    <row r="395381" spans="6:6">
      <c r="F395381"/>
    </row>
    <row r="395382" spans="6:6">
      <c r="F395382"/>
    </row>
    <row r="395383" spans="6:6">
      <c r="F395383"/>
    </row>
    <row r="395384" spans="6:6">
      <c r="F395384"/>
    </row>
    <row r="395385" spans="6:6">
      <c r="F395385"/>
    </row>
    <row r="395386" spans="6:6">
      <c r="F395386"/>
    </row>
    <row r="395387" spans="6:6">
      <c r="F395387"/>
    </row>
    <row r="395388" spans="6:6">
      <c r="F395388"/>
    </row>
    <row r="395389" spans="6:6">
      <c r="F395389"/>
    </row>
    <row r="395390" spans="6:6">
      <c r="F395390"/>
    </row>
    <row r="395391" spans="6:6">
      <c r="F395391"/>
    </row>
    <row r="395392" spans="6:6">
      <c r="F395392"/>
    </row>
    <row r="395393" spans="6:6">
      <c r="F395393"/>
    </row>
    <row r="395394" spans="6:6">
      <c r="F395394"/>
    </row>
    <row r="395395" spans="6:6">
      <c r="F395395"/>
    </row>
    <row r="395396" spans="6:6">
      <c r="F395396"/>
    </row>
    <row r="395397" spans="6:6">
      <c r="F395397"/>
    </row>
    <row r="395398" spans="6:6">
      <c r="F395398"/>
    </row>
    <row r="395399" spans="6:6">
      <c r="F395399"/>
    </row>
    <row r="395400" spans="6:6">
      <c r="F395400"/>
    </row>
    <row r="395401" spans="6:6">
      <c r="F395401"/>
    </row>
    <row r="395402" spans="6:6">
      <c r="F395402"/>
    </row>
    <row r="395403" spans="6:6">
      <c r="F395403"/>
    </row>
    <row r="395404" spans="6:6">
      <c r="F395404"/>
    </row>
    <row r="395405" spans="6:6">
      <c r="F395405"/>
    </row>
    <row r="395406" spans="6:6">
      <c r="F395406"/>
    </row>
    <row r="395407" spans="6:6">
      <c r="F395407"/>
    </row>
    <row r="395408" spans="6:6">
      <c r="F395408"/>
    </row>
    <row r="395409" spans="6:6">
      <c r="F395409"/>
    </row>
    <row r="395410" spans="6:6">
      <c r="F395410"/>
    </row>
    <row r="395411" spans="6:6">
      <c r="F395411"/>
    </row>
    <row r="395412" spans="6:6">
      <c r="F395412"/>
    </row>
    <row r="395413" spans="6:6">
      <c r="F395413"/>
    </row>
    <row r="395414" spans="6:6">
      <c r="F395414"/>
    </row>
    <row r="395415" spans="6:6">
      <c r="F395415"/>
    </row>
    <row r="395416" spans="6:6">
      <c r="F395416"/>
    </row>
    <row r="395417" spans="6:6">
      <c r="F395417"/>
    </row>
    <row r="395418" spans="6:6">
      <c r="F395418"/>
    </row>
    <row r="395419" spans="6:6">
      <c r="F395419"/>
    </row>
    <row r="395420" spans="6:6">
      <c r="F395420"/>
    </row>
    <row r="395421" spans="6:6">
      <c r="F395421"/>
    </row>
    <row r="395422" spans="6:6">
      <c r="F395422"/>
    </row>
    <row r="395423" spans="6:6">
      <c r="F395423"/>
    </row>
    <row r="395424" spans="6:6">
      <c r="F395424"/>
    </row>
    <row r="395425" spans="6:6">
      <c r="F395425"/>
    </row>
    <row r="395426" spans="6:6">
      <c r="F395426"/>
    </row>
    <row r="395427" spans="6:6">
      <c r="F395427"/>
    </row>
    <row r="395428" spans="6:6">
      <c r="F395428"/>
    </row>
    <row r="395429" spans="6:6">
      <c r="F395429"/>
    </row>
    <row r="395430" spans="6:6">
      <c r="F395430"/>
    </row>
    <row r="395431" spans="6:6">
      <c r="F395431"/>
    </row>
    <row r="395432" spans="6:6">
      <c r="F395432"/>
    </row>
    <row r="395433" spans="6:6">
      <c r="F395433"/>
    </row>
    <row r="395434" spans="6:6">
      <c r="F395434"/>
    </row>
    <row r="395435" spans="6:6">
      <c r="F395435"/>
    </row>
    <row r="395436" spans="6:6">
      <c r="F395436"/>
    </row>
    <row r="395437" spans="6:6">
      <c r="F395437"/>
    </row>
    <row r="395438" spans="6:6">
      <c r="F395438"/>
    </row>
    <row r="395439" spans="6:6">
      <c r="F395439"/>
    </row>
    <row r="395440" spans="6:6">
      <c r="F395440"/>
    </row>
    <row r="395441" spans="6:6">
      <c r="F395441"/>
    </row>
    <row r="395442" spans="6:6">
      <c r="F395442"/>
    </row>
    <row r="395443" spans="6:6">
      <c r="F395443"/>
    </row>
    <row r="395444" spans="6:6">
      <c r="F395444"/>
    </row>
    <row r="395445" spans="6:6">
      <c r="F395445"/>
    </row>
    <row r="395446" spans="6:6">
      <c r="F395446"/>
    </row>
    <row r="395447" spans="6:6">
      <c r="F395447"/>
    </row>
    <row r="395448" spans="6:6">
      <c r="F395448"/>
    </row>
    <row r="395449" spans="6:6">
      <c r="F395449"/>
    </row>
    <row r="395450" spans="6:6">
      <c r="F395450"/>
    </row>
    <row r="395451" spans="6:6">
      <c r="F395451"/>
    </row>
    <row r="395452" spans="6:6">
      <c r="F395452"/>
    </row>
    <row r="395453" spans="6:6">
      <c r="F395453"/>
    </row>
    <row r="395454" spans="6:6">
      <c r="F395454"/>
    </row>
    <row r="395455" spans="6:6">
      <c r="F395455"/>
    </row>
    <row r="395456" spans="6:6">
      <c r="F395456"/>
    </row>
    <row r="395457" spans="6:6">
      <c r="F395457"/>
    </row>
    <row r="395458" spans="6:6">
      <c r="F395458"/>
    </row>
    <row r="395459" spans="6:6">
      <c r="F395459"/>
    </row>
    <row r="395460" spans="6:6">
      <c r="F395460"/>
    </row>
    <row r="395461" spans="6:6">
      <c r="F395461"/>
    </row>
    <row r="395462" spans="6:6">
      <c r="F395462"/>
    </row>
    <row r="395463" spans="6:6">
      <c r="F395463"/>
    </row>
    <row r="395464" spans="6:6">
      <c r="F395464"/>
    </row>
    <row r="395465" spans="6:6">
      <c r="F395465"/>
    </row>
    <row r="395466" spans="6:6">
      <c r="F395466"/>
    </row>
    <row r="395467" spans="6:6">
      <c r="F395467"/>
    </row>
    <row r="395468" spans="6:6">
      <c r="F395468"/>
    </row>
    <row r="395469" spans="6:6">
      <c r="F395469"/>
    </row>
    <row r="395470" spans="6:6">
      <c r="F395470"/>
    </row>
    <row r="395471" spans="6:6">
      <c r="F395471"/>
    </row>
    <row r="395472" spans="6:6">
      <c r="F395472"/>
    </row>
    <row r="395473" spans="6:6">
      <c r="F395473"/>
    </row>
    <row r="395474" spans="6:6">
      <c r="F395474"/>
    </row>
    <row r="395475" spans="6:6">
      <c r="F395475"/>
    </row>
    <row r="395476" spans="6:6">
      <c r="F395476"/>
    </row>
    <row r="395477" spans="6:6">
      <c r="F395477"/>
    </row>
    <row r="395478" spans="6:6">
      <c r="F395478"/>
    </row>
    <row r="395479" spans="6:6">
      <c r="F395479"/>
    </row>
    <row r="395480" spans="6:6">
      <c r="F395480"/>
    </row>
    <row r="395481" spans="6:6">
      <c r="F395481"/>
    </row>
    <row r="395482" spans="6:6">
      <c r="F395482"/>
    </row>
    <row r="395483" spans="6:6">
      <c r="F395483"/>
    </row>
    <row r="395484" spans="6:6">
      <c r="F395484"/>
    </row>
    <row r="395485" spans="6:6">
      <c r="F395485"/>
    </row>
    <row r="395486" spans="6:6">
      <c r="F395486"/>
    </row>
    <row r="395487" spans="6:6">
      <c r="F395487"/>
    </row>
    <row r="395488" spans="6:6">
      <c r="F395488"/>
    </row>
    <row r="395489" spans="6:6">
      <c r="F395489"/>
    </row>
    <row r="395490" spans="6:6">
      <c r="F395490"/>
    </row>
    <row r="395491" spans="6:6">
      <c r="F395491"/>
    </row>
    <row r="395492" spans="6:6">
      <c r="F395492"/>
    </row>
    <row r="395493" spans="6:6">
      <c r="F395493"/>
    </row>
    <row r="395494" spans="6:6">
      <c r="F395494"/>
    </row>
    <row r="395495" spans="6:6">
      <c r="F395495"/>
    </row>
    <row r="395496" spans="6:6">
      <c r="F395496"/>
    </row>
    <row r="395497" spans="6:6">
      <c r="F395497"/>
    </row>
    <row r="395498" spans="6:6">
      <c r="F395498"/>
    </row>
    <row r="395499" spans="6:6">
      <c r="F395499"/>
    </row>
    <row r="395500" spans="6:6">
      <c r="F395500"/>
    </row>
    <row r="395501" spans="6:6">
      <c r="F395501"/>
    </row>
    <row r="395502" spans="6:6">
      <c r="F395502"/>
    </row>
    <row r="395503" spans="6:6">
      <c r="F395503"/>
    </row>
    <row r="395504" spans="6:6">
      <c r="F395504"/>
    </row>
    <row r="395505" spans="6:6">
      <c r="F395505"/>
    </row>
    <row r="395506" spans="6:6">
      <c r="F395506"/>
    </row>
    <row r="395507" spans="6:6">
      <c r="F395507"/>
    </row>
    <row r="395508" spans="6:6">
      <c r="F395508"/>
    </row>
    <row r="395509" spans="6:6">
      <c r="F395509"/>
    </row>
    <row r="395510" spans="6:6">
      <c r="F395510"/>
    </row>
    <row r="395511" spans="6:6">
      <c r="F395511"/>
    </row>
    <row r="395512" spans="6:6">
      <c r="F395512"/>
    </row>
    <row r="395513" spans="6:6">
      <c r="F395513"/>
    </row>
    <row r="395514" spans="6:6">
      <c r="F395514"/>
    </row>
    <row r="395515" spans="6:6">
      <c r="F395515"/>
    </row>
    <row r="395516" spans="6:6">
      <c r="F395516"/>
    </row>
    <row r="395517" spans="6:6">
      <c r="F395517"/>
    </row>
    <row r="395518" spans="6:6">
      <c r="F395518"/>
    </row>
    <row r="395519" spans="6:6">
      <c r="F395519"/>
    </row>
    <row r="395520" spans="6:6">
      <c r="F395520"/>
    </row>
    <row r="395521" spans="6:6">
      <c r="F395521"/>
    </row>
    <row r="395522" spans="6:6">
      <c r="F395522"/>
    </row>
    <row r="395523" spans="6:6">
      <c r="F395523"/>
    </row>
    <row r="395524" spans="6:6">
      <c r="F395524"/>
    </row>
    <row r="395525" spans="6:6">
      <c r="F395525"/>
    </row>
    <row r="395526" spans="6:6">
      <c r="F395526"/>
    </row>
    <row r="395527" spans="6:6">
      <c r="F395527"/>
    </row>
    <row r="395528" spans="6:6">
      <c r="F395528"/>
    </row>
    <row r="395529" spans="6:6">
      <c r="F395529"/>
    </row>
    <row r="395530" spans="6:6">
      <c r="F395530"/>
    </row>
    <row r="395531" spans="6:6">
      <c r="F395531"/>
    </row>
    <row r="395532" spans="6:6">
      <c r="F395532"/>
    </row>
    <row r="395533" spans="6:6">
      <c r="F395533"/>
    </row>
    <row r="395534" spans="6:6">
      <c r="F395534"/>
    </row>
    <row r="395535" spans="6:6">
      <c r="F395535"/>
    </row>
    <row r="395536" spans="6:6">
      <c r="F395536"/>
    </row>
    <row r="395537" spans="6:6">
      <c r="F395537"/>
    </row>
    <row r="395538" spans="6:6">
      <c r="F395538"/>
    </row>
    <row r="395539" spans="6:6">
      <c r="F395539"/>
    </row>
    <row r="395540" spans="6:6">
      <c r="F395540"/>
    </row>
    <row r="395541" spans="6:6">
      <c r="F395541"/>
    </row>
    <row r="395542" spans="6:6">
      <c r="F395542"/>
    </row>
    <row r="395543" spans="6:6">
      <c r="F395543"/>
    </row>
    <row r="395544" spans="6:6">
      <c r="F395544"/>
    </row>
    <row r="395545" spans="6:6">
      <c r="F395545"/>
    </row>
    <row r="395546" spans="6:6">
      <c r="F395546"/>
    </row>
    <row r="395547" spans="6:6">
      <c r="F395547"/>
    </row>
    <row r="395548" spans="6:6">
      <c r="F395548"/>
    </row>
    <row r="395549" spans="6:6">
      <c r="F395549"/>
    </row>
    <row r="395550" spans="6:6">
      <c r="F395550"/>
    </row>
    <row r="395551" spans="6:6">
      <c r="F395551"/>
    </row>
    <row r="395552" spans="6:6">
      <c r="F395552"/>
    </row>
    <row r="395553" spans="6:6">
      <c r="F395553"/>
    </row>
    <row r="395554" spans="6:6">
      <c r="F395554"/>
    </row>
    <row r="395555" spans="6:6">
      <c r="F395555"/>
    </row>
    <row r="395556" spans="6:6">
      <c r="F395556"/>
    </row>
    <row r="395557" spans="6:6">
      <c r="F395557"/>
    </row>
    <row r="395558" spans="6:6">
      <c r="F395558"/>
    </row>
    <row r="395559" spans="6:6">
      <c r="F395559"/>
    </row>
    <row r="395560" spans="6:6">
      <c r="F395560"/>
    </row>
    <row r="395561" spans="6:6">
      <c r="F395561"/>
    </row>
    <row r="395562" spans="6:6">
      <c r="F395562"/>
    </row>
    <row r="395563" spans="6:6">
      <c r="F395563"/>
    </row>
    <row r="395564" spans="6:6">
      <c r="F395564"/>
    </row>
    <row r="395565" spans="6:6">
      <c r="F395565"/>
    </row>
    <row r="395566" spans="6:6">
      <c r="F395566"/>
    </row>
    <row r="395567" spans="6:6">
      <c r="F395567"/>
    </row>
    <row r="395568" spans="6:6">
      <c r="F395568"/>
    </row>
    <row r="395569" spans="6:6">
      <c r="F395569"/>
    </row>
    <row r="395570" spans="6:6">
      <c r="F395570"/>
    </row>
    <row r="395571" spans="6:6">
      <c r="F395571"/>
    </row>
    <row r="395572" spans="6:6">
      <c r="F395572"/>
    </row>
    <row r="395573" spans="6:6">
      <c r="F395573"/>
    </row>
    <row r="395574" spans="6:6">
      <c r="F395574"/>
    </row>
    <row r="395575" spans="6:6">
      <c r="F395575"/>
    </row>
    <row r="395576" spans="6:6">
      <c r="F395576"/>
    </row>
    <row r="395577" spans="6:6">
      <c r="F395577"/>
    </row>
    <row r="395578" spans="6:6">
      <c r="F395578"/>
    </row>
    <row r="395579" spans="6:6">
      <c r="F395579"/>
    </row>
    <row r="395580" spans="6:6">
      <c r="F395580"/>
    </row>
    <row r="395581" spans="6:6">
      <c r="F395581"/>
    </row>
    <row r="395582" spans="6:6">
      <c r="F395582"/>
    </row>
    <row r="395583" spans="6:6">
      <c r="F395583"/>
    </row>
    <row r="395584" spans="6:6">
      <c r="F395584"/>
    </row>
    <row r="395585" spans="6:6">
      <c r="F395585"/>
    </row>
    <row r="395586" spans="6:6">
      <c r="F395586"/>
    </row>
    <row r="395587" spans="6:6">
      <c r="F395587"/>
    </row>
    <row r="395588" spans="6:6">
      <c r="F395588"/>
    </row>
    <row r="395589" spans="6:6">
      <c r="F395589"/>
    </row>
    <row r="395590" spans="6:6">
      <c r="F395590"/>
    </row>
    <row r="395591" spans="6:6">
      <c r="F395591"/>
    </row>
    <row r="395592" spans="6:6">
      <c r="F395592"/>
    </row>
    <row r="395593" spans="6:6">
      <c r="F395593"/>
    </row>
    <row r="395594" spans="6:6">
      <c r="F395594"/>
    </row>
    <row r="395595" spans="6:6">
      <c r="F395595"/>
    </row>
    <row r="395596" spans="6:6">
      <c r="F395596"/>
    </row>
    <row r="395597" spans="6:6">
      <c r="F395597"/>
    </row>
    <row r="395598" spans="6:6">
      <c r="F395598"/>
    </row>
    <row r="395599" spans="6:6">
      <c r="F395599"/>
    </row>
    <row r="395600" spans="6:6">
      <c r="F395600"/>
    </row>
    <row r="395601" spans="6:6">
      <c r="F395601"/>
    </row>
    <row r="395602" spans="6:6">
      <c r="F395602"/>
    </row>
    <row r="395603" spans="6:6">
      <c r="F395603"/>
    </row>
    <row r="395604" spans="6:6">
      <c r="F395604"/>
    </row>
    <row r="395605" spans="6:6">
      <c r="F395605"/>
    </row>
    <row r="395606" spans="6:6">
      <c r="F395606"/>
    </row>
    <row r="395607" spans="6:6">
      <c r="F395607"/>
    </row>
    <row r="395608" spans="6:6">
      <c r="F395608"/>
    </row>
    <row r="395609" spans="6:6">
      <c r="F395609"/>
    </row>
    <row r="395610" spans="6:6">
      <c r="F395610"/>
    </row>
    <row r="395611" spans="6:6">
      <c r="F395611"/>
    </row>
    <row r="395612" spans="6:6">
      <c r="F395612"/>
    </row>
    <row r="395613" spans="6:6">
      <c r="F395613"/>
    </row>
    <row r="395614" spans="6:6">
      <c r="F395614"/>
    </row>
    <row r="395615" spans="6:6">
      <c r="F395615"/>
    </row>
    <row r="395616" spans="6:6">
      <c r="F395616"/>
    </row>
    <row r="395617" spans="6:6">
      <c r="F395617"/>
    </row>
    <row r="395618" spans="6:6">
      <c r="F395618"/>
    </row>
    <row r="395619" spans="6:6">
      <c r="F395619"/>
    </row>
    <row r="395620" spans="6:6">
      <c r="F395620"/>
    </row>
    <row r="395621" spans="6:6">
      <c r="F395621"/>
    </row>
    <row r="395622" spans="6:6">
      <c r="F395622"/>
    </row>
    <row r="395623" spans="6:6">
      <c r="F395623"/>
    </row>
    <row r="395624" spans="6:6">
      <c r="F395624"/>
    </row>
    <row r="395625" spans="6:6">
      <c r="F395625"/>
    </row>
    <row r="395626" spans="6:6">
      <c r="F395626"/>
    </row>
    <row r="395627" spans="6:6">
      <c r="F395627"/>
    </row>
    <row r="395628" spans="6:6">
      <c r="F395628"/>
    </row>
    <row r="395629" spans="6:6">
      <c r="F395629"/>
    </row>
    <row r="395630" spans="6:6">
      <c r="F395630"/>
    </row>
    <row r="395631" spans="6:6">
      <c r="F395631"/>
    </row>
    <row r="395632" spans="6:6">
      <c r="F395632"/>
    </row>
    <row r="395633" spans="6:6">
      <c r="F395633"/>
    </row>
    <row r="395634" spans="6:6">
      <c r="F395634"/>
    </row>
    <row r="395635" spans="6:6">
      <c r="F395635"/>
    </row>
    <row r="395636" spans="6:6">
      <c r="F395636"/>
    </row>
    <row r="395637" spans="6:6">
      <c r="F395637"/>
    </row>
    <row r="395638" spans="6:6">
      <c r="F395638"/>
    </row>
    <row r="395639" spans="6:6">
      <c r="F395639"/>
    </row>
    <row r="395640" spans="6:6">
      <c r="F395640"/>
    </row>
    <row r="395641" spans="6:6">
      <c r="F395641"/>
    </row>
    <row r="395642" spans="6:6">
      <c r="F395642"/>
    </row>
    <row r="395643" spans="6:6">
      <c r="F395643"/>
    </row>
    <row r="395644" spans="6:6">
      <c r="F395644"/>
    </row>
    <row r="395645" spans="6:6">
      <c r="F395645"/>
    </row>
    <row r="395646" spans="6:6">
      <c r="F395646"/>
    </row>
    <row r="395647" spans="6:6">
      <c r="F395647"/>
    </row>
    <row r="395648" spans="6:6">
      <c r="F395648"/>
    </row>
    <row r="395649" spans="6:6">
      <c r="F395649"/>
    </row>
    <row r="395650" spans="6:6">
      <c r="F395650"/>
    </row>
    <row r="395651" spans="6:6">
      <c r="F395651"/>
    </row>
    <row r="395652" spans="6:6">
      <c r="F395652"/>
    </row>
    <row r="395653" spans="6:6">
      <c r="F395653"/>
    </row>
    <row r="395654" spans="6:6">
      <c r="F395654"/>
    </row>
    <row r="395655" spans="6:6">
      <c r="F395655"/>
    </row>
    <row r="395656" spans="6:6">
      <c r="F395656"/>
    </row>
    <row r="395657" spans="6:6">
      <c r="F395657"/>
    </row>
    <row r="395658" spans="6:6">
      <c r="F395658"/>
    </row>
    <row r="395659" spans="6:6">
      <c r="F395659"/>
    </row>
    <row r="395660" spans="6:6">
      <c r="F395660"/>
    </row>
    <row r="395661" spans="6:6">
      <c r="F395661"/>
    </row>
    <row r="395662" spans="6:6">
      <c r="F395662"/>
    </row>
    <row r="395663" spans="6:6">
      <c r="F395663"/>
    </row>
    <row r="395664" spans="6:6">
      <c r="F395664"/>
    </row>
    <row r="395665" spans="6:6">
      <c r="F395665"/>
    </row>
    <row r="395666" spans="6:6">
      <c r="F395666"/>
    </row>
    <row r="395667" spans="6:6">
      <c r="F395667"/>
    </row>
    <row r="395668" spans="6:6">
      <c r="F395668"/>
    </row>
    <row r="395669" spans="6:6">
      <c r="F395669"/>
    </row>
    <row r="395670" spans="6:6">
      <c r="F395670"/>
    </row>
    <row r="395671" spans="6:6">
      <c r="F395671"/>
    </row>
    <row r="395672" spans="6:6">
      <c r="F395672"/>
    </row>
    <row r="395673" spans="6:6">
      <c r="F395673"/>
    </row>
    <row r="395674" spans="6:6">
      <c r="F395674"/>
    </row>
    <row r="395675" spans="6:6">
      <c r="F395675"/>
    </row>
    <row r="395676" spans="6:6">
      <c r="F395676"/>
    </row>
    <row r="395677" spans="6:6">
      <c r="F395677"/>
    </row>
    <row r="395678" spans="6:6">
      <c r="F395678"/>
    </row>
    <row r="395679" spans="6:6">
      <c r="F395679"/>
    </row>
    <row r="395680" spans="6:6">
      <c r="F395680"/>
    </row>
    <row r="395681" spans="6:6">
      <c r="F395681"/>
    </row>
    <row r="395682" spans="6:6">
      <c r="F395682"/>
    </row>
    <row r="395683" spans="6:6">
      <c r="F395683"/>
    </row>
    <row r="395684" spans="6:6">
      <c r="F395684"/>
    </row>
    <row r="395685" spans="6:6">
      <c r="F395685"/>
    </row>
    <row r="395686" spans="6:6">
      <c r="F395686"/>
    </row>
    <row r="395687" spans="6:6">
      <c r="F395687"/>
    </row>
    <row r="395688" spans="6:6">
      <c r="F395688"/>
    </row>
    <row r="395689" spans="6:6">
      <c r="F395689"/>
    </row>
    <row r="395690" spans="6:6">
      <c r="F395690"/>
    </row>
    <row r="395691" spans="6:6">
      <c r="F395691"/>
    </row>
    <row r="395692" spans="6:6">
      <c r="F395692"/>
    </row>
    <row r="395693" spans="6:6">
      <c r="F395693"/>
    </row>
    <row r="395694" spans="6:6">
      <c r="F395694"/>
    </row>
    <row r="395695" spans="6:6">
      <c r="F395695"/>
    </row>
    <row r="395696" spans="6:6">
      <c r="F395696"/>
    </row>
    <row r="395697" spans="6:6">
      <c r="F395697"/>
    </row>
    <row r="395698" spans="6:6">
      <c r="F395698"/>
    </row>
    <row r="395699" spans="6:6">
      <c r="F395699"/>
    </row>
    <row r="395700" spans="6:6">
      <c r="F395700"/>
    </row>
    <row r="395701" spans="6:6">
      <c r="F395701"/>
    </row>
    <row r="395702" spans="6:6">
      <c r="F395702"/>
    </row>
    <row r="395703" spans="6:6">
      <c r="F395703"/>
    </row>
    <row r="395704" spans="6:6">
      <c r="F395704"/>
    </row>
    <row r="395705" spans="6:6">
      <c r="F395705"/>
    </row>
    <row r="395706" spans="6:6">
      <c r="F395706"/>
    </row>
    <row r="395707" spans="6:6">
      <c r="F395707"/>
    </row>
    <row r="395708" spans="6:6">
      <c r="F395708"/>
    </row>
    <row r="395709" spans="6:6">
      <c r="F395709"/>
    </row>
    <row r="395710" spans="6:6">
      <c r="F395710"/>
    </row>
    <row r="395711" spans="6:6">
      <c r="F395711"/>
    </row>
    <row r="395712" spans="6:6">
      <c r="F395712"/>
    </row>
    <row r="395713" spans="6:6">
      <c r="F395713"/>
    </row>
    <row r="395714" spans="6:6">
      <c r="F395714"/>
    </row>
    <row r="395715" spans="6:6">
      <c r="F395715"/>
    </row>
    <row r="395716" spans="6:6">
      <c r="F395716"/>
    </row>
    <row r="395717" spans="6:6">
      <c r="F395717"/>
    </row>
    <row r="395718" spans="6:6">
      <c r="F395718"/>
    </row>
    <row r="395719" spans="6:6">
      <c r="F395719"/>
    </row>
    <row r="395720" spans="6:6">
      <c r="F395720"/>
    </row>
    <row r="395721" spans="6:6">
      <c r="F395721"/>
    </row>
    <row r="395722" spans="6:6">
      <c r="F395722"/>
    </row>
    <row r="395723" spans="6:6">
      <c r="F395723"/>
    </row>
    <row r="395724" spans="6:6">
      <c r="F395724"/>
    </row>
    <row r="395725" spans="6:6">
      <c r="F395725"/>
    </row>
    <row r="395726" spans="6:6">
      <c r="F395726"/>
    </row>
    <row r="395727" spans="6:6">
      <c r="F395727"/>
    </row>
    <row r="395728" spans="6:6">
      <c r="F395728"/>
    </row>
    <row r="395729" spans="6:6">
      <c r="F395729"/>
    </row>
    <row r="395730" spans="6:6">
      <c r="F395730"/>
    </row>
    <row r="395731" spans="6:6">
      <c r="F395731"/>
    </row>
    <row r="395732" spans="6:6">
      <c r="F395732"/>
    </row>
    <row r="395733" spans="6:6">
      <c r="F395733"/>
    </row>
    <row r="395734" spans="6:6">
      <c r="F395734"/>
    </row>
    <row r="395735" spans="6:6">
      <c r="F395735"/>
    </row>
    <row r="395736" spans="6:6">
      <c r="F395736"/>
    </row>
    <row r="395737" spans="6:6">
      <c r="F395737"/>
    </row>
    <row r="395738" spans="6:6">
      <c r="F395738"/>
    </row>
    <row r="395739" spans="6:6">
      <c r="F395739"/>
    </row>
    <row r="395740" spans="6:6">
      <c r="F395740"/>
    </row>
    <row r="395741" spans="6:6">
      <c r="F395741"/>
    </row>
    <row r="395742" spans="6:6">
      <c r="F395742"/>
    </row>
    <row r="395743" spans="6:6">
      <c r="F395743"/>
    </row>
    <row r="395744" spans="6:6">
      <c r="F395744"/>
    </row>
    <row r="395745" spans="6:6">
      <c r="F395745"/>
    </row>
    <row r="395746" spans="6:6">
      <c r="F395746"/>
    </row>
    <row r="395747" spans="6:6">
      <c r="F395747"/>
    </row>
    <row r="395748" spans="6:6">
      <c r="F395748"/>
    </row>
    <row r="395749" spans="6:6">
      <c r="F395749"/>
    </row>
    <row r="395750" spans="6:6">
      <c r="F395750"/>
    </row>
    <row r="395751" spans="6:6">
      <c r="F395751"/>
    </row>
    <row r="395752" spans="6:6">
      <c r="F395752"/>
    </row>
    <row r="395753" spans="6:6">
      <c r="F395753"/>
    </row>
    <row r="395754" spans="6:6">
      <c r="F395754"/>
    </row>
    <row r="395755" spans="6:6">
      <c r="F395755"/>
    </row>
    <row r="395756" spans="6:6">
      <c r="F395756"/>
    </row>
    <row r="395757" spans="6:6">
      <c r="F395757"/>
    </row>
    <row r="395758" spans="6:6">
      <c r="F395758"/>
    </row>
    <row r="395759" spans="6:6">
      <c r="F395759"/>
    </row>
    <row r="395760" spans="6:6">
      <c r="F395760"/>
    </row>
    <row r="395761" spans="6:6">
      <c r="F395761"/>
    </row>
    <row r="395762" spans="6:6">
      <c r="F395762"/>
    </row>
    <row r="395763" spans="6:6">
      <c r="F395763"/>
    </row>
    <row r="395764" spans="6:6">
      <c r="F395764"/>
    </row>
    <row r="395765" spans="6:6">
      <c r="F395765"/>
    </row>
    <row r="395766" spans="6:6">
      <c r="F395766"/>
    </row>
    <row r="395767" spans="6:6">
      <c r="F395767"/>
    </row>
    <row r="395768" spans="6:6">
      <c r="F395768"/>
    </row>
    <row r="395769" spans="6:6">
      <c r="F395769"/>
    </row>
    <row r="395770" spans="6:6">
      <c r="F395770"/>
    </row>
    <row r="395771" spans="6:6">
      <c r="F395771"/>
    </row>
    <row r="395772" spans="6:6">
      <c r="F395772"/>
    </row>
    <row r="395773" spans="6:6">
      <c r="F395773"/>
    </row>
    <row r="395774" spans="6:6">
      <c r="F395774"/>
    </row>
    <row r="395775" spans="6:6">
      <c r="F395775"/>
    </row>
    <row r="395776" spans="6:6">
      <c r="F395776"/>
    </row>
    <row r="395777" spans="6:6">
      <c r="F395777"/>
    </row>
    <row r="395778" spans="6:6">
      <c r="F395778"/>
    </row>
    <row r="395779" spans="6:6">
      <c r="F395779"/>
    </row>
    <row r="395780" spans="6:6">
      <c r="F395780"/>
    </row>
    <row r="395781" spans="6:6">
      <c r="F395781"/>
    </row>
    <row r="395782" spans="6:6">
      <c r="F395782"/>
    </row>
    <row r="395783" spans="6:6">
      <c r="F395783"/>
    </row>
    <row r="395784" spans="6:6">
      <c r="F395784"/>
    </row>
    <row r="395785" spans="6:6">
      <c r="F395785"/>
    </row>
    <row r="395786" spans="6:6">
      <c r="F395786"/>
    </row>
    <row r="395787" spans="6:6">
      <c r="F395787"/>
    </row>
    <row r="395788" spans="6:6">
      <c r="F395788"/>
    </row>
    <row r="395789" spans="6:6">
      <c r="F395789"/>
    </row>
    <row r="395790" spans="6:6">
      <c r="F395790"/>
    </row>
    <row r="395791" spans="6:6">
      <c r="F395791"/>
    </row>
    <row r="395792" spans="6:6">
      <c r="F395792"/>
    </row>
    <row r="395793" spans="6:6">
      <c r="F395793"/>
    </row>
    <row r="395794" spans="6:6">
      <c r="F395794"/>
    </row>
    <row r="395795" spans="6:6">
      <c r="F395795"/>
    </row>
    <row r="395796" spans="6:6">
      <c r="F395796"/>
    </row>
    <row r="395797" spans="6:6">
      <c r="F395797"/>
    </row>
    <row r="395798" spans="6:6">
      <c r="F395798"/>
    </row>
    <row r="395799" spans="6:6">
      <c r="F395799"/>
    </row>
    <row r="395800" spans="6:6">
      <c r="F395800"/>
    </row>
    <row r="395801" spans="6:6">
      <c r="F395801"/>
    </row>
    <row r="395802" spans="6:6">
      <c r="F395802"/>
    </row>
    <row r="395803" spans="6:6">
      <c r="F395803"/>
    </row>
    <row r="395804" spans="6:6">
      <c r="F395804"/>
    </row>
    <row r="395805" spans="6:6">
      <c r="F395805"/>
    </row>
    <row r="395806" spans="6:6">
      <c r="F395806"/>
    </row>
    <row r="395807" spans="6:6">
      <c r="F395807"/>
    </row>
    <row r="395808" spans="6:6">
      <c r="F395808"/>
    </row>
    <row r="395809" spans="6:6">
      <c r="F395809"/>
    </row>
    <row r="395810" spans="6:6">
      <c r="F395810"/>
    </row>
    <row r="395811" spans="6:6">
      <c r="F395811"/>
    </row>
    <row r="395812" spans="6:6">
      <c r="F395812"/>
    </row>
    <row r="395813" spans="6:6">
      <c r="F395813"/>
    </row>
    <row r="395814" spans="6:6">
      <c r="F395814"/>
    </row>
    <row r="395815" spans="6:6">
      <c r="F395815"/>
    </row>
    <row r="395816" spans="6:6">
      <c r="F395816"/>
    </row>
    <row r="395817" spans="6:6">
      <c r="F395817"/>
    </row>
    <row r="395818" spans="6:6">
      <c r="F395818"/>
    </row>
    <row r="395819" spans="6:6">
      <c r="F395819"/>
    </row>
    <row r="395820" spans="6:6">
      <c r="F395820"/>
    </row>
    <row r="395821" spans="6:6">
      <c r="F395821"/>
    </row>
    <row r="395822" spans="6:6">
      <c r="F395822"/>
    </row>
    <row r="395823" spans="6:6">
      <c r="F395823"/>
    </row>
    <row r="395824" spans="6:6">
      <c r="F395824"/>
    </row>
    <row r="395825" spans="6:6">
      <c r="F395825"/>
    </row>
    <row r="395826" spans="6:6">
      <c r="F395826"/>
    </row>
    <row r="395827" spans="6:6">
      <c r="F395827"/>
    </row>
    <row r="395828" spans="6:6">
      <c r="F395828"/>
    </row>
    <row r="395829" spans="6:6">
      <c r="F395829"/>
    </row>
    <row r="395830" spans="6:6">
      <c r="F395830"/>
    </row>
    <row r="395831" spans="6:6">
      <c r="F395831"/>
    </row>
    <row r="395832" spans="6:6">
      <c r="F395832"/>
    </row>
    <row r="395833" spans="6:6">
      <c r="F395833"/>
    </row>
    <row r="395834" spans="6:6">
      <c r="F395834"/>
    </row>
    <row r="395835" spans="6:6">
      <c r="F395835"/>
    </row>
    <row r="395836" spans="6:6">
      <c r="F395836"/>
    </row>
    <row r="395837" spans="6:6">
      <c r="F395837"/>
    </row>
    <row r="395838" spans="6:6">
      <c r="F395838"/>
    </row>
    <row r="395839" spans="6:6">
      <c r="F395839"/>
    </row>
    <row r="395840" spans="6:6">
      <c r="F395840"/>
    </row>
    <row r="395841" spans="6:6">
      <c r="F395841"/>
    </row>
    <row r="395842" spans="6:6">
      <c r="F395842"/>
    </row>
    <row r="395843" spans="6:6">
      <c r="F395843"/>
    </row>
    <row r="395844" spans="6:6">
      <c r="F395844"/>
    </row>
    <row r="395845" spans="6:6">
      <c r="F395845"/>
    </row>
    <row r="395846" spans="6:6">
      <c r="F395846"/>
    </row>
    <row r="395847" spans="6:6">
      <c r="F395847"/>
    </row>
    <row r="395848" spans="6:6">
      <c r="F395848"/>
    </row>
    <row r="395849" spans="6:6">
      <c r="F395849"/>
    </row>
    <row r="395850" spans="6:6">
      <c r="F395850"/>
    </row>
    <row r="395851" spans="6:6">
      <c r="F395851"/>
    </row>
    <row r="395852" spans="6:6">
      <c r="F395852"/>
    </row>
    <row r="395853" spans="6:6">
      <c r="F395853"/>
    </row>
    <row r="395854" spans="6:6">
      <c r="F395854"/>
    </row>
    <row r="395855" spans="6:6">
      <c r="F395855"/>
    </row>
    <row r="395856" spans="6:6">
      <c r="F395856"/>
    </row>
    <row r="395857" spans="6:6">
      <c r="F395857"/>
    </row>
    <row r="395858" spans="6:6">
      <c r="F395858"/>
    </row>
    <row r="395859" spans="6:6">
      <c r="F395859"/>
    </row>
    <row r="395860" spans="6:6">
      <c r="F395860"/>
    </row>
    <row r="395861" spans="6:6">
      <c r="F395861"/>
    </row>
    <row r="395862" spans="6:6">
      <c r="F395862"/>
    </row>
    <row r="395863" spans="6:6">
      <c r="F395863"/>
    </row>
    <row r="395864" spans="6:6">
      <c r="F395864"/>
    </row>
    <row r="395865" spans="6:6">
      <c r="F395865"/>
    </row>
    <row r="395866" spans="6:6">
      <c r="F395866"/>
    </row>
    <row r="395867" spans="6:6">
      <c r="F395867"/>
    </row>
    <row r="395868" spans="6:6">
      <c r="F395868"/>
    </row>
    <row r="395869" spans="6:6">
      <c r="F395869"/>
    </row>
    <row r="395870" spans="6:6">
      <c r="F395870"/>
    </row>
    <row r="395871" spans="6:6">
      <c r="F395871"/>
    </row>
    <row r="395872" spans="6:6">
      <c r="F395872"/>
    </row>
    <row r="395873" spans="6:6">
      <c r="F395873"/>
    </row>
    <row r="395874" spans="6:6">
      <c r="F395874"/>
    </row>
    <row r="395875" spans="6:6">
      <c r="F395875"/>
    </row>
    <row r="395876" spans="6:6">
      <c r="F395876"/>
    </row>
    <row r="395877" spans="6:6">
      <c r="F395877"/>
    </row>
    <row r="395878" spans="6:6">
      <c r="F395878"/>
    </row>
    <row r="395879" spans="6:6">
      <c r="F395879"/>
    </row>
    <row r="395880" spans="6:6">
      <c r="F395880"/>
    </row>
    <row r="395881" spans="6:6">
      <c r="F395881"/>
    </row>
    <row r="395882" spans="6:6">
      <c r="F395882"/>
    </row>
    <row r="395883" spans="6:6">
      <c r="F395883"/>
    </row>
    <row r="395884" spans="6:6">
      <c r="F395884"/>
    </row>
    <row r="395885" spans="6:6">
      <c r="F395885"/>
    </row>
    <row r="395886" spans="6:6">
      <c r="F395886"/>
    </row>
    <row r="395887" spans="6:6">
      <c r="F395887"/>
    </row>
    <row r="395888" spans="6:6">
      <c r="F395888"/>
    </row>
    <row r="395889" spans="6:6">
      <c r="F395889"/>
    </row>
    <row r="395890" spans="6:6">
      <c r="F395890"/>
    </row>
    <row r="395891" spans="6:6">
      <c r="F395891"/>
    </row>
    <row r="395892" spans="6:6">
      <c r="F395892"/>
    </row>
    <row r="395893" spans="6:6">
      <c r="F395893"/>
    </row>
    <row r="395894" spans="6:6">
      <c r="F395894"/>
    </row>
    <row r="395895" spans="6:6">
      <c r="F395895"/>
    </row>
    <row r="395896" spans="6:6">
      <c r="F395896"/>
    </row>
    <row r="395897" spans="6:6">
      <c r="F395897"/>
    </row>
    <row r="395898" spans="6:6">
      <c r="F395898"/>
    </row>
    <row r="395899" spans="6:6">
      <c r="F395899"/>
    </row>
    <row r="395900" spans="6:6">
      <c r="F395900"/>
    </row>
    <row r="395901" spans="6:6">
      <c r="F395901"/>
    </row>
    <row r="395902" spans="6:6">
      <c r="F395902"/>
    </row>
    <row r="395903" spans="6:6">
      <c r="F395903"/>
    </row>
    <row r="395904" spans="6:6">
      <c r="F395904"/>
    </row>
    <row r="395905" spans="6:6">
      <c r="F395905"/>
    </row>
    <row r="395906" spans="6:6">
      <c r="F395906"/>
    </row>
    <row r="395907" spans="6:6">
      <c r="F395907"/>
    </row>
    <row r="395908" spans="6:6">
      <c r="F395908"/>
    </row>
    <row r="395909" spans="6:6">
      <c r="F395909"/>
    </row>
    <row r="395910" spans="6:6">
      <c r="F395910"/>
    </row>
    <row r="395911" spans="6:6">
      <c r="F395911"/>
    </row>
    <row r="395912" spans="6:6">
      <c r="F395912"/>
    </row>
    <row r="395913" spans="6:6">
      <c r="F395913"/>
    </row>
    <row r="395914" spans="6:6">
      <c r="F395914"/>
    </row>
    <row r="395915" spans="6:6">
      <c r="F395915"/>
    </row>
    <row r="395916" spans="6:6">
      <c r="F395916"/>
    </row>
    <row r="395917" spans="6:6">
      <c r="F395917"/>
    </row>
    <row r="395918" spans="6:6">
      <c r="F395918"/>
    </row>
    <row r="395919" spans="6:6">
      <c r="F395919"/>
    </row>
    <row r="395920" spans="6:6">
      <c r="F395920"/>
    </row>
    <row r="395921" spans="6:6">
      <c r="F395921"/>
    </row>
    <row r="395922" spans="6:6">
      <c r="F395922"/>
    </row>
    <row r="395923" spans="6:6">
      <c r="F395923"/>
    </row>
    <row r="395924" spans="6:6">
      <c r="F395924"/>
    </row>
    <row r="395925" spans="6:6">
      <c r="F395925"/>
    </row>
    <row r="395926" spans="6:6">
      <c r="F395926"/>
    </row>
    <row r="395927" spans="6:6">
      <c r="F395927"/>
    </row>
    <row r="395928" spans="6:6">
      <c r="F395928"/>
    </row>
    <row r="395929" spans="6:6">
      <c r="F395929"/>
    </row>
    <row r="395930" spans="6:6">
      <c r="F395930"/>
    </row>
    <row r="395931" spans="6:6">
      <c r="F395931"/>
    </row>
    <row r="395932" spans="6:6">
      <c r="F395932"/>
    </row>
    <row r="395933" spans="6:6">
      <c r="F395933"/>
    </row>
    <row r="395934" spans="6:6">
      <c r="F395934"/>
    </row>
    <row r="395935" spans="6:6">
      <c r="F395935"/>
    </row>
    <row r="395936" spans="6:6">
      <c r="F395936"/>
    </row>
    <row r="395937" spans="6:6">
      <c r="F395937"/>
    </row>
    <row r="395938" spans="6:6">
      <c r="F395938"/>
    </row>
    <row r="395939" spans="6:6">
      <c r="F395939"/>
    </row>
    <row r="395940" spans="6:6">
      <c r="F395940"/>
    </row>
    <row r="395941" spans="6:6">
      <c r="F395941"/>
    </row>
    <row r="395942" spans="6:6">
      <c r="F395942"/>
    </row>
    <row r="395943" spans="6:6">
      <c r="F395943"/>
    </row>
    <row r="395944" spans="6:6">
      <c r="F395944"/>
    </row>
    <row r="395945" spans="6:6">
      <c r="F395945"/>
    </row>
    <row r="395946" spans="6:6">
      <c r="F395946"/>
    </row>
    <row r="395947" spans="6:6">
      <c r="F395947"/>
    </row>
    <row r="395948" spans="6:6">
      <c r="F395948"/>
    </row>
    <row r="395949" spans="6:6">
      <c r="F395949"/>
    </row>
    <row r="395950" spans="6:6">
      <c r="F395950"/>
    </row>
    <row r="395951" spans="6:6">
      <c r="F395951"/>
    </row>
    <row r="395952" spans="6:6">
      <c r="F395952"/>
    </row>
    <row r="395953" spans="6:6">
      <c r="F395953"/>
    </row>
    <row r="395954" spans="6:6">
      <c r="F395954"/>
    </row>
    <row r="395955" spans="6:6">
      <c r="F395955"/>
    </row>
    <row r="395956" spans="6:6">
      <c r="F395956"/>
    </row>
    <row r="395957" spans="6:6">
      <c r="F395957"/>
    </row>
    <row r="395958" spans="6:6">
      <c r="F395958"/>
    </row>
    <row r="395959" spans="6:6">
      <c r="F395959"/>
    </row>
    <row r="395960" spans="6:6">
      <c r="F395960"/>
    </row>
    <row r="395961" spans="6:6">
      <c r="F395961"/>
    </row>
    <row r="395962" spans="6:6">
      <c r="F395962"/>
    </row>
    <row r="395963" spans="6:6">
      <c r="F395963"/>
    </row>
    <row r="395964" spans="6:6">
      <c r="F395964"/>
    </row>
    <row r="395965" spans="6:6">
      <c r="F395965"/>
    </row>
    <row r="395966" spans="6:6">
      <c r="F395966"/>
    </row>
    <row r="395967" spans="6:6">
      <c r="F395967"/>
    </row>
    <row r="395968" spans="6:6">
      <c r="F395968"/>
    </row>
    <row r="395969" spans="6:6">
      <c r="F395969"/>
    </row>
    <row r="395970" spans="6:6">
      <c r="F395970"/>
    </row>
    <row r="395971" spans="6:6">
      <c r="F395971"/>
    </row>
    <row r="395972" spans="6:6">
      <c r="F395972"/>
    </row>
    <row r="395973" spans="6:6">
      <c r="F395973"/>
    </row>
    <row r="395974" spans="6:6">
      <c r="F395974"/>
    </row>
    <row r="395975" spans="6:6">
      <c r="F395975"/>
    </row>
    <row r="395976" spans="6:6">
      <c r="F395976"/>
    </row>
    <row r="395977" spans="6:6">
      <c r="F395977"/>
    </row>
    <row r="395978" spans="6:6">
      <c r="F395978"/>
    </row>
    <row r="395979" spans="6:6">
      <c r="F395979"/>
    </row>
    <row r="395980" spans="6:6">
      <c r="F395980"/>
    </row>
    <row r="395981" spans="6:6">
      <c r="F395981"/>
    </row>
    <row r="395982" spans="6:6">
      <c r="F395982"/>
    </row>
    <row r="395983" spans="6:6">
      <c r="F395983"/>
    </row>
    <row r="395984" spans="6:6">
      <c r="F395984"/>
    </row>
    <row r="395985" spans="6:6">
      <c r="F395985"/>
    </row>
    <row r="395986" spans="6:6">
      <c r="F395986"/>
    </row>
    <row r="395987" spans="6:6">
      <c r="F395987"/>
    </row>
    <row r="395988" spans="6:6">
      <c r="F395988"/>
    </row>
    <row r="395989" spans="6:6">
      <c r="F395989"/>
    </row>
    <row r="395990" spans="6:6">
      <c r="F395990"/>
    </row>
    <row r="395991" spans="6:6">
      <c r="F395991"/>
    </row>
    <row r="395992" spans="6:6">
      <c r="F395992"/>
    </row>
    <row r="395993" spans="6:6">
      <c r="F395993"/>
    </row>
    <row r="395994" spans="6:6">
      <c r="F395994"/>
    </row>
    <row r="395995" spans="6:6">
      <c r="F395995"/>
    </row>
    <row r="395996" spans="6:6">
      <c r="F395996"/>
    </row>
    <row r="395997" spans="6:6">
      <c r="F395997"/>
    </row>
    <row r="395998" spans="6:6">
      <c r="F395998"/>
    </row>
    <row r="395999" spans="6:6">
      <c r="F395999"/>
    </row>
    <row r="396000" spans="6:6">
      <c r="F396000"/>
    </row>
    <row r="396001" spans="6:6">
      <c r="F396001"/>
    </row>
    <row r="396002" spans="6:6">
      <c r="F396002"/>
    </row>
    <row r="396003" spans="6:6">
      <c r="F396003"/>
    </row>
    <row r="396004" spans="6:6">
      <c r="F396004"/>
    </row>
    <row r="396005" spans="6:6">
      <c r="F396005"/>
    </row>
    <row r="396006" spans="6:6">
      <c r="F396006"/>
    </row>
    <row r="396007" spans="6:6">
      <c r="F396007"/>
    </row>
    <row r="396008" spans="6:6">
      <c r="F396008"/>
    </row>
    <row r="396009" spans="6:6">
      <c r="F396009"/>
    </row>
    <row r="396010" spans="6:6">
      <c r="F396010"/>
    </row>
    <row r="396011" spans="6:6">
      <c r="F396011"/>
    </row>
    <row r="396012" spans="6:6">
      <c r="F396012"/>
    </row>
    <row r="396013" spans="6:6">
      <c r="F396013"/>
    </row>
    <row r="396014" spans="6:6">
      <c r="F396014"/>
    </row>
    <row r="396015" spans="6:6">
      <c r="F396015"/>
    </row>
    <row r="396016" spans="6:6">
      <c r="F396016"/>
    </row>
    <row r="396017" spans="6:6">
      <c r="F396017"/>
    </row>
    <row r="396018" spans="6:6">
      <c r="F396018"/>
    </row>
    <row r="396019" spans="6:6">
      <c r="F396019"/>
    </row>
    <row r="396020" spans="6:6">
      <c r="F396020"/>
    </row>
    <row r="396021" spans="6:6">
      <c r="F396021"/>
    </row>
    <row r="396022" spans="6:6">
      <c r="F396022"/>
    </row>
    <row r="396023" spans="6:6">
      <c r="F396023"/>
    </row>
    <row r="396024" spans="6:6">
      <c r="F396024"/>
    </row>
    <row r="396025" spans="6:6">
      <c r="F396025"/>
    </row>
    <row r="396026" spans="6:6">
      <c r="F396026"/>
    </row>
    <row r="396027" spans="6:6">
      <c r="F396027"/>
    </row>
    <row r="396028" spans="6:6">
      <c r="F396028"/>
    </row>
    <row r="396029" spans="6:6">
      <c r="F396029"/>
    </row>
    <row r="396030" spans="6:6">
      <c r="F396030"/>
    </row>
    <row r="396031" spans="6:6">
      <c r="F396031"/>
    </row>
    <row r="396032" spans="6:6">
      <c r="F396032"/>
    </row>
    <row r="396033" spans="6:6">
      <c r="F396033"/>
    </row>
    <row r="396034" spans="6:6">
      <c r="F396034"/>
    </row>
    <row r="396035" spans="6:6">
      <c r="F396035"/>
    </row>
    <row r="396036" spans="6:6">
      <c r="F396036"/>
    </row>
    <row r="396037" spans="6:6">
      <c r="F396037"/>
    </row>
    <row r="396038" spans="6:6">
      <c r="F396038"/>
    </row>
    <row r="396039" spans="6:6">
      <c r="F396039"/>
    </row>
    <row r="396040" spans="6:6">
      <c r="F396040"/>
    </row>
    <row r="396041" spans="6:6">
      <c r="F396041"/>
    </row>
    <row r="396042" spans="6:6">
      <c r="F396042"/>
    </row>
    <row r="396043" spans="6:6">
      <c r="F396043"/>
    </row>
    <row r="396044" spans="6:6">
      <c r="F396044"/>
    </row>
    <row r="396045" spans="6:6">
      <c r="F396045"/>
    </row>
    <row r="396046" spans="6:6">
      <c r="F396046"/>
    </row>
    <row r="396047" spans="6:6">
      <c r="F396047"/>
    </row>
    <row r="396048" spans="6:6">
      <c r="F396048"/>
    </row>
    <row r="396049" spans="6:6">
      <c r="F396049"/>
    </row>
    <row r="396050" spans="6:6">
      <c r="F396050"/>
    </row>
    <row r="396051" spans="6:6">
      <c r="F396051"/>
    </row>
    <row r="396052" spans="6:6">
      <c r="F396052"/>
    </row>
    <row r="396053" spans="6:6">
      <c r="F396053"/>
    </row>
    <row r="396054" spans="6:6">
      <c r="F396054"/>
    </row>
    <row r="396055" spans="6:6">
      <c r="F396055"/>
    </row>
    <row r="396056" spans="6:6">
      <c r="F396056"/>
    </row>
    <row r="396057" spans="6:6">
      <c r="F396057"/>
    </row>
    <row r="396058" spans="6:6">
      <c r="F396058"/>
    </row>
    <row r="396059" spans="6:6">
      <c r="F396059"/>
    </row>
    <row r="396060" spans="6:6">
      <c r="F396060"/>
    </row>
    <row r="396061" spans="6:6">
      <c r="F396061"/>
    </row>
    <row r="396062" spans="6:6">
      <c r="F396062"/>
    </row>
    <row r="396063" spans="6:6">
      <c r="F396063"/>
    </row>
    <row r="396064" spans="6:6">
      <c r="F396064"/>
    </row>
    <row r="396065" spans="6:6">
      <c r="F396065"/>
    </row>
    <row r="396066" spans="6:6">
      <c r="F396066"/>
    </row>
    <row r="396067" spans="6:6">
      <c r="F396067"/>
    </row>
    <row r="396068" spans="6:6">
      <c r="F396068"/>
    </row>
    <row r="396069" spans="6:6">
      <c r="F396069"/>
    </row>
    <row r="396070" spans="6:6">
      <c r="F396070"/>
    </row>
    <row r="396071" spans="6:6">
      <c r="F396071"/>
    </row>
    <row r="396072" spans="6:6">
      <c r="F396072"/>
    </row>
    <row r="396073" spans="6:6">
      <c r="F396073"/>
    </row>
    <row r="396074" spans="6:6">
      <c r="F396074"/>
    </row>
    <row r="396075" spans="6:6">
      <c r="F396075"/>
    </row>
    <row r="396076" spans="6:6">
      <c r="F396076"/>
    </row>
    <row r="396077" spans="6:6">
      <c r="F396077"/>
    </row>
    <row r="396078" spans="6:6">
      <c r="F396078"/>
    </row>
    <row r="396079" spans="6:6">
      <c r="F396079"/>
    </row>
    <row r="396080" spans="6:6">
      <c r="F396080"/>
    </row>
    <row r="396081" spans="6:6">
      <c r="F396081"/>
    </row>
    <row r="396082" spans="6:6">
      <c r="F396082"/>
    </row>
    <row r="396083" spans="6:6">
      <c r="F396083"/>
    </row>
    <row r="396084" spans="6:6">
      <c r="F396084"/>
    </row>
    <row r="396085" spans="6:6">
      <c r="F396085"/>
    </row>
    <row r="396086" spans="6:6">
      <c r="F396086"/>
    </row>
    <row r="396087" spans="6:6">
      <c r="F396087"/>
    </row>
    <row r="396088" spans="6:6">
      <c r="F396088"/>
    </row>
    <row r="396089" spans="6:6">
      <c r="F396089"/>
    </row>
    <row r="396090" spans="6:6">
      <c r="F396090"/>
    </row>
    <row r="396091" spans="6:6">
      <c r="F396091"/>
    </row>
    <row r="396092" spans="6:6">
      <c r="F396092"/>
    </row>
    <row r="396093" spans="6:6">
      <c r="F396093"/>
    </row>
    <row r="396094" spans="6:6">
      <c r="F396094"/>
    </row>
    <row r="396095" spans="6:6">
      <c r="F396095"/>
    </row>
    <row r="396096" spans="6:6">
      <c r="F396096"/>
    </row>
    <row r="396097" spans="6:6">
      <c r="F396097"/>
    </row>
    <row r="396098" spans="6:6">
      <c r="F396098"/>
    </row>
    <row r="396099" spans="6:6">
      <c r="F396099"/>
    </row>
    <row r="396100" spans="6:6">
      <c r="F396100"/>
    </row>
    <row r="396101" spans="6:6">
      <c r="F396101"/>
    </row>
    <row r="396102" spans="6:6">
      <c r="F396102"/>
    </row>
    <row r="396103" spans="6:6">
      <c r="F396103"/>
    </row>
    <row r="396104" spans="6:6">
      <c r="F396104"/>
    </row>
    <row r="396105" spans="6:6">
      <c r="F396105"/>
    </row>
    <row r="396106" spans="6:6">
      <c r="F396106"/>
    </row>
    <row r="396107" spans="6:6">
      <c r="F396107"/>
    </row>
    <row r="396108" spans="6:6">
      <c r="F396108"/>
    </row>
    <row r="396109" spans="6:6">
      <c r="F396109"/>
    </row>
    <row r="396110" spans="6:6">
      <c r="F396110"/>
    </row>
    <row r="396111" spans="6:6">
      <c r="F396111"/>
    </row>
    <row r="396112" spans="6:6">
      <c r="F396112"/>
    </row>
    <row r="396113" spans="6:6">
      <c r="F396113"/>
    </row>
    <row r="396114" spans="6:6">
      <c r="F396114"/>
    </row>
    <row r="396115" spans="6:6">
      <c r="F396115"/>
    </row>
    <row r="396116" spans="6:6">
      <c r="F396116"/>
    </row>
    <row r="396117" spans="6:6">
      <c r="F396117"/>
    </row>
    <row r="396118" spans="6:6">
      <c r="F396118"/>
    </row>
    <row r="396119" spans="6:6">
      <c r="F396119"/>
    </row>
    <row r="396120" spans="6:6">
      <c r="F396120"/>
    </row>
    <row r="396121" spans="6:6">
      <c r="F396121"/>
    </row>
    <row r="396122" spans="6:6">
      <c r="F396122"/>
    </row>
    <row r="396123" spans="6:6">
      <c r="F396123"/>
    </row>
    <row r="396124" spans="6:6">
      <c r="F396124"/>
    </row>
    <row r="396125" spans="6:6">
      <c r="F396125"/>
    </row>
    <row r="396126" spans="6:6">
      <c r="F396126"/>
    </row>
    <row r="396127" spans="6:6">
      <c r="F396127"/>
    </row>
    <row r="396128" spans="6:6">
      <c r="F396128"/>
    </row>
    <row r="396129" spans="6:6">
      <c r="F396129"/>
    </row>
    <row r="396130" spans="6:6">
      <c r="F396130"/>
    </row>
    <row r="396131" spans="6:6">
      <c r="F396131"/>
    </row>
    <row r="396132" spans="6:6">
      <c r="F396132"/>
    </row>
    <row r="396133" spans="6:6">
      <c r="F396133"/>
    </row>
    <row r="396134" spans="6:6">
      <c r="F396134"/>
    </row>
    <row r="396135" spans="6:6">
      <c r="F396135"/>
    </row>
    <row r="396136" spans="6:6">
      <c r="F396136"/>
    </row>
    <row r="396137" spans="6:6">
      <c r="F396137"/>
    </row>
    <row r="396138" spans="6:6">
      <c r="F396138"/>
    </row>
    <row r="396139" spans="6:6">
      <c r="F396139"/>
    </row>
    <row r="396140" spans="6:6">
      <c r="F396140"/>
    </row>
    <row r="396141" spans="6:6">
      <c r="F396141"/>
    </row>
    <row r="396142" spans="6:6">
      <c r="F396142"/>
    </row>
    <row r="396143" spans="6:6">
      <c r="F396143"/>
    </row>
    <row r="396144" spans="6:6">
      <c r="F396144"/>
    </row>
    <row r="396145" spans="6:6">
      <c r="F396145"/>
    </row>
    <row r="396146" spans="6:6">
      <c r="F396146"/>
    </row>
    <row r="396147" spans="6:6">
      <c r="F396147"/>
    </row>
    <row r="396148" spans="6:6">
      <c r="F396148"/>
    </row>
    <row r="396149" spans="6:6">
      <c r="F396149"/>
    </row>
    <row r="396150" spans="6:6">
      <c r="F396150"/>
    </row>
    <row r="396151" spans="6:6">
      <c r="F396151"/>
    </row>
    <row r="396152" spans="6:6">
      <c r="F396152"/>
    </row>
    <row r="396153" spans="6:6">
      <c r="F396153"/>
    </row>
    <row r="396154" spans="6:6">
      <c r="F396154"/>
    </row>
    <row r="396155" spans="6:6">
      <c r="F396155"/>
    </row>
    <row r="396156" spans="6:6">
      <c r="F396156"/>
    </row>
    <row r="396157" spans="6:6">
      <c r="F396157"/>
    </row>
    <row r="396158" spans="6:6">
      <c r="F396158"/>
    </row>
    <row r="396159" spans="6:6">
      <c r="F396159"/>
    </row>
    <row r="396160" spans="6:6">
      <c r="F396160"/>
    </row>
    <row r="396161" spans="6:6">
      <c r="F396161"/>
    </row>
    <row r="396162" spans="6:6">
      <c r="F396162"/>
    </row>
    <row r="396163" spans="6:6">
      <c r="F396163"/>
    </row>
    <row r="396164" spans="6:6">
      <c r="F396164"/>
    </row>
    <row r="396165" spans="6:6">
      <c r="F396165"/>
    </row>
    <row r="396166" spans="6:6">
      <c r="F396166"/>
    </row>
    <row r="396167" spans="6:6">
      <c r="F396167"/>
    </row>
    <row r="396168" spans="6:6">
      <c r="F396168"/>
    </row>
    <row r="396169" spans="6:6">
      <c r="F396169"/>
    </row>
    <row r="396170" spans="6:6">
      <c r="F396170"/>
    </row>
    <row r="396171" spans="6:6">
      <c r="F396171"/>
    </row>
    <row r="396172" spans="6:6">
      <c r="F396172"/>
    </row>
    <row r="396173" spans="6:6">
      <c r="F396173"/>
    </row>
    <row r="396174" spans="6:6">
      <c r="F396174"/>
    </row>
    <row r="396175" spans="6:6">
      <c r="F396175"/>
    </row>
    <row r="396176" spans="6:6">
      <c r="F396176"/>
    </row>
    <row r="396177" spans="6:6">
      <c r="F396177"/>
    </row>
    <row r="396178" spans="6:6">
      <c r="F396178"/>
    </row>
    <row r="396179" spans="6:6">
      <c r="F396179"/>
    </row>
    <row r="396180" spans="6:6">
      <c r="F396180"/>
    </row>
    <row r="396181" spans="6:6">
      <c r="F396181"/>
    </row>
    <row r="396182" spans="6:6">
      <c r="F396182"/>
    </row>
    <row r="396183" spans="6:6">
      <c r="F396183"/>
    </row>
    <row r="396184" spans="6:6">
      <c r="F396184"/>
    </row>
    <row r="396185" spans="6:6">
      <c r="F396185"/>
    </row>
    <row r="396186" spans="6:6">
      <c r="F396186"/>
    </row>
    <row r="396187" spans="6:6">
      <c r="F396187"/>
    </row>
    <row r="396188" spans="6:6">
      <c r="F396188"/>
    </row>
    <row r="396189" spans="6:6">
      <c r="F396189"/>
    </row>
    <row r="396190" spans="6:6">
      <c r="F396190"/>
    </row>
    <row r="396191" spans="6:6">
      <c r="F396191"/>
    </row>
    <row r="396192" spans="6:6">
      <c r="F396192"/>
    </row>
    <row r="396193" spans="6:6">
      <c r="F396193"/>
    </row>
    <row r="396194" spans="6:6">
      <c r="F396194"/>
    </row>
    <row r="396195" spans="6:6">
      <c r="F396195"/>
    </row>
    <row r="396196" spans="6:6">
      <c r="F396196"/>
    </row>
    <row r="396197" spans="6:6">
      <c r="F396197"/>
    </row>
    <row r="396198" spans="6:6">
      <c r="F396198"/>
    </row>
    <row r="396199" spans="6:6">
      <c r="F396199"/>
    </row>
    <row r="396200" spans="6:6">
      <c r="F396200"/>
    </row>
    <row r="396201" spans="6:6">
      <c r="F396201"/>
    </row>
    <row r="396202" spans="6:6">
      <c r="F396202"/>
    </row>
    <row r="396203" spans="6:6">
      <c r="F396203"/>
    </row>
    <row r="396204" spans="6:6">
      <c r="F396204"/>
    </row>
    <row r="396205" spans="6:6">
      <c r="F396205"/>
    </row>
    <row r="396206" spans="6:6">
      <c r="F396206"/>
    </row>
    <row r="396207" spans="6:6">
      <c r="F396207"/>
    </row>
    <row r="396208" spans="6:6">
      <c r="F396208"/>
    </row>
    <row r="396209" spans="6:6">
      <c r="F396209"/>
    </row>
    <row r="396210" spans="6:6">
      <c r="F396210"/>
    </row>
    <row r="396211" spans="6:6">
      <c r="F396211"/>
    </row>
    <row r="396212" spans="6:6">
      <c r="F396212"/>
    </row>
    <row r="396213" spans="6:6">
      <c r="F396213"/>
    </row>
    <row r="396214" spans="6:6">
      <c r="F396214"/>
    </row>
    <row r="396215" spans="6:6">
      <c r="F396215"/>
    </row>
    <row r="396216" spans="6:6">
      <c r="F396216"/>
    </row>
    <row r="396217" spans="6:6">
      <c r="F396217"/>
    </row>
    <row r="396218" spans="6:6">
      <c r="F396218"/>
    </row>
    <row r="396219" spans="6:6">
      <c r="F396219"/>
    </row>
    <row r="396220" spans="6:6">
      <c r="F396220"/>
    </row>
    <row r="396221" spans="6:6">
      <c r="F396221"/>
    </row>
    <row r="396222" spans="6:6">
      <c r="F396222"/>
    </row>
    <row r="396223" spans="6:6">
      <c r="F396223"/>
    </row>
    <row r="396224" spans="6:6">
      <c r="F396224"/>
    </row>
    <row r="396225" spans="6:6">
      <c r="F396225"/>
    </row>
    <row r="396226" spans="6:6">
      <c r="F396226"/>
    </row>
    <row r="396227" spans="6:6">
      <c r="F396227"/>
    </row>
    <row r="396228" spans="6:6">
      <c r="F396228"/>
    </row>
    <row r="396229" spans="6:6">
      <c r="F396229"/>
    </row>
    <row r="396230" spans="6:6">
      <c r="F396230"/>
    </row>
    <row r="396231" spans="6:6">
      <c r="F396231"/>
    </row>
    <row r="396232" spans="6:6">
      <c r="F396232"/>
    </row>
    <row r="396233" spans="6:6">
      <c r="F396233"/>
    </row>
    <row r="396234" spans="6:6">
      <c r="F396234"/>
    </row>
    <row r="396235" spans="6:6">
      <c r="F396235"/>
    </row>
    <row r="396236" spans="6:6">
      <c r="F396236"/>
    </row>
    <row r="396237" spans="6:6">
      <c r="F396237"/>
    </row>
    <row r="396238" spans="6:6">
      <c r="F396238"/>
    </row>
    <row r="396239" spans="6:6">
      <c r="F396239"/>
    </row>
    <row r="396240" spans="6:6">
      <c r="F396240"/>
    </row>
    <row r="396241" spans="6:6">
      <c r="F396241"/>
    </row>
    <row r="396242" spans="6:6">
      <c r="F396242"/>
    </row>
    <row r="396243" spans="6:6">
      <c r="F396243"/>
    </row>
    <row r="396244" spans="6:6">
      <c r="F396244"/>
    </row>
    <row r="396245" spans="6:6">
      <c r="F396245"/>
    </row>
    <row r="396246" spans="6:6">
      <c r="F396246"/>
    </row>
    <row r="396247" spans="6:6">
      <c r="F396247"/>
    </row>
    <row r="396248" spans="6:6">
      <c r="F396248"/>
    </row>
    <row r="396249" spans="6:6">
      <c r="F396249"/>
    </row>
    <row r="396250" spans="6:6">
      <c r="F396250"/>
    </row>
    <row r="396251" spans="6:6">
      <c r="F396251"/>
    </row>
    <row r="396252" spans="6:6">
      <c r="F396252"/>
    </row>
    <row r="396253" spans="6:6">
      <c r="F396253"/>
    </row>
    <row r="396254" spans="6:6">
      <c r="F396254"/>
    </row>
    <row r="396255" spans="6:6">
      <c r="F396255"/>
    </row>
    <row r="396256" spans="6:6">
      <c r="F396256"/>
    </row>
    <row r="396257" spans="6:6">
      <c r="F396257"/>
    </row>
    <row r="396258" spans="6:6">
      <c r="F396258"/>
    </row>
    <row r="396259" spans="6:6">
      <c r="F396259"/>
    </row>
    <row r="396260" spans="6:6">
      <c r="F396260"/>
    </row>
    <row r="396261" spans="6:6">
      <c r="F396261"/>
    </row>
    <row r="396262" spans="6:6">
      <c r="F396262"/>
    </row>
    <row r="396263" spans="6:6">
      <c r="F396263"/>
    </row>
    <row r="396264" spans="6:6">
      <c r="F396264"/>
    </row>
    <row r="396265" spans="6:6">
      <c r="F396265"/>
    </row>
    <row r="396266" spans="6:6">
      <c r="F396266"/>
    </row>
    <row r="396267" spans="6:6">
      <c r="F396267"/>
    </row>
    <row r="396268" spans="6:6">
      <c r="F396268"/>
    </row>
    <row r="396269" spans="6:6">
      <c r="F396269"/>
    </row>
    <row r="396270" spans="6:6">
      <c r="F396270"/>
    </row>
    <row r="396271" spans="6:6">
      <c r="F396271"/>
    </row>
    <row r="396272" spans="6:6">
      <c r="F396272"/>
    </row>
    <row r="396273" spans="6:6">
      <c r="F396273"/>
    </row>
    <row r="396274" spans="6:6">
      <c r="F396274"/>
    </row>
    <row r="396275" spans="6:6">
      <c r="F396275"/>
    </row>
    <row r="396276" spans="6:6">
      <c r="F396276"/>
    </row>
    <row r="396277" spans="6:6">
      <c r="F396277"/>
    </row>
    <row r="396278" spans="6:6">
      <c r="F396278"/>
    </row>
    <row r="396279" spans="6:6">
      <c r="F396279"/>
    </row>
    <row r="396280" spans="6:6">
      <c r="F396280"/>
    </row>
    <row r="396281" spans="6:6">
      <c r="F396281"/>
    </row>
    <row r="396282" spans="6:6">
      <c r="F396282"/>
    </row>
    <row r="396283" spans="6:6">
      <c r="F396283"/>
    </row>
    <row r="396284" spans="6:6">
      <c r="F396284"/>
    </row>
    <row r="396285" spans="6:6">
      <c r="F396285"/>
    </row>
    <row r="396286" spans="6:6">
      <c r="F396286"/>
    </row>
    <row r="396287" spans="6:6">
      <c r="F396287"/>
    </row>
    <row r="396288" spans="6:6">
      <c r="F396288"/>
    </row>
    <row r="396289" spans="6:6">
      <c r="F396289"/>
    </row>
    <row r="396290" spans="6:6">
      <c r="F396290"/>
    </row>
    <row r="396291" spans="6:6">
      <c r="F396291"/>
    </row>
    <row r="396292" spans="6:6">
      <c r="F396292"/>
    </row>
    <row r="396293" spans="6:6">
      <c r="F396293"/>
    </row>
    <row r="396294" spans="6:6">
      <c r="F396294"/>
    </row>
    <row r="396295" spans="6:6">
      <c r="F396295"/>
    </row>
    <row r="396296" spans="6:6">
      <c r="F396296"/>
    </row>
    <row r="396297" spans="6:6">
      <c r="F396297"/>
    </row>
    <row r="396298" spans="6:6">
      <c r="F396298"/>
    </row>
    <row r="396299" spans="6:6">
      <c r="F396299"/>
    </row>
    <row r="396300" spans="6:6">
      <c r="F396300"/>
    </row>
    <row r="396301" spans="6:6">
      <c r="F396301"/>
    </row>
    <row r="396302" spans="6:6">
      <c r="F396302"/>
    </row>
    <row r="396303" spans="6:6">
      <c r="F396303"/>
    </row>
    <row r="396304" spans="6:6">
      <c r="F396304"/>
    </row>
    <row r="396305" spans="6:6">
      <c r="F396305"/>
    </row>
    <row r="396306" spans="6:6">
      <c r="F396306"/>
    </row>
    <row r="396307" spans="6:6">
      <c r="F396307"/>
    </row>
    <row r="396308" spans="6:6">
      <c r="F396308"/>
    </row>
    <row r="396309" spans="6:6">
      <c r="F396309"/>
    </row>
    <row r="396310" spans="6:6">
      <c r="F396310"/>
    </row>
    <row r="396311" spans="6:6">
      <c r="F396311"/>
    </row>
    <row r="396312" spans="6:6">
      <c r="F396312"/>
    </row>
    <row r="396313" spans="6:6">
      <c r="F396313"/>
    </row>
    <row r="396314" spans="6:6">
      <c r="F396314"/>
    </row>
    <row r="396315" spans="6:6">
      <c r="F396315"/>
    </row>
    <row r="396316" spans="6:6">
      <c r="F396316"/>
    </row>
    <row r="396317" spans="6:6">
      <c r="F396317"/>
    </row>
    <row r="396318" spans="6:6">
      <c r="F396318"/>
    </row>
    <row r="396319" spans="6:6">
      <c r="F396319"/>
    </row>
    <row r="396320" spans="6:6">
      <c r="F396320"/>
    </row>
    <row r="396321" spans="6:6">
      <c r="F396321"/>
    </row>
    <row r="396322" spans="6:6">
      <c r="F396322"/>
    </row>
    <row r="396323" spans="6:6">
      <c r="F396323"/>
    </row>
    <row r="396324" spans="6:6">
      <c r="F396324"/>
    </row>
    <row r="396325" spans="6:6">
      <c r="F396325"/>
    </row>
    <row r="396326" spans="6:6">
      <c r="F396326"/>
    </row>
    <row r="396327" spans="6:6">
      <c r="F396327"/>
    </row>
    <row r="396328" spans="6:6">
      <c r="F396328"/>
    </row>
    <row r="396329" spans="6:6">
      <c r="F396329"/>
    </row>
    <row r="396330" spans="6:6">
      <c r="F396330"/>
    </row>
    <row r="396331" spans="6:6">
      <c r="F396331"/>
    </row>
    <row r="396332" spans="6:6">
      <c r="F396332"/>
    </row>
    <row r="396333" spans="6:6">
      <c r="F396333"/>
    </row>
    <row r="396334" spans="6:6">
      <c r="F396334"/>
    </row>
    <row r="396335" spans="6:6">
      <c r="F396335"/>
    </row>
    <row r="396336" spans="6:6">
      <c r="F396336"/>
    </row>
    <row r="396337" spans="6:6">
      <c r="F396337"/>
    </row>
    <row r="396338" spans="6:6">
      <c r="F396338"/>
    </row>
    <row r="396339" spans="6:6">
      <c r="F396339"/>
    </row>
    <row r="396340" spans="6:6">
      <c r="F396340"/>
    </row>
    <row r="396341" spans="6:6">
      <c r="F396341"/>
    </row>
    <row r="396342" spans="6:6">
      <c r="F396342"/>
    </row>
    <row r="396343" spans="6:6">
      <c r="F396343"/>
    </row>
    <row r="396344" spans="6:6">
      <c r="F396344"/>
    </row>
    <row r="396345" spans="6:6">
      <c r="F396345"/>
    </row>
    <row r="396346" spans="6:6">
      <c r="F396346"/>
    </row>
    <row r="396347" spans="6:6">
      <c r="F396347"/>
    </row>
    <row r="396348" spans="6:6">
      <c r="F396348"/>
    </row>
    <row r="396349" spans="6:6">
      <c r="F396349"/>
    </row>
    <row r="396350" spans="6:6">
      <c r="F396350"/>
    </row>
    <row r="396351" spans="6:6">
      <c r="F396351"/>
    </row>
    <row r="396352" spans="6:6">
      <c r="F396352"/>
    </row>
    <row r="396353" spans="6:6">
      <c r="F396353"/>
    </row>
    <row r="396354" spans="6:6">
      <c r="F396354"/>
    </row>
    <row r="396355" spans="6:6">
      <c r="F396355"/>
    </row>
    <row r="396356" spans="6:6">
      <c r="F396356"/>
    </row>
    <row r="396357" spans="6:6">
      <c r="F396357"/>
    </row>
    <row r="396358" spans="6:6">
      <c r="F396358"/>
    </row>
    <row r="396359" spans="6:6">
      <c r="F396359"/>
    </row>
    <row r="396360" spans="6:6">
      <c r="F396360"/>
    </row>
    <row r="396361" spans="6:6">
      <c r="F396361"/>
    </row>
    <row r="396362" spans="6:6">
      <c r="F396362"/>
    </row>
    <row r="396363" spans="6:6">
      <c r="F396363"/>
    </row>
    <row r="396364" spans="6:6">
      <c r="F396364"/>
    </row>
    <row r="396365" spans="6:6">
      <c r="F396365"/>
    </row>
    <row r="396366" spans="6:6">
      <c r="F396366"/>
    </row>
    <row r="396367" spans="6:6">
      <c r="F396367"/>
    </row>
    <row r="396368" spans="6:6">
      <c r="F396368"/>
    </row>
    <row r="396369" spans="6:6">
      <c r="F396369"/>
    </row>
    <row r="396370" spans="6:6">
      <c r="F396370"/>
    </row>
    <row r="396371" spans="6:6">
      <c r="F396371"/>
    </row>
    <row r="396372" spans="6:6">
      <c r="F396372"/>
    </row>
    <row r="396373" spans="6:6">
      <c r="F396373"/>
    </row>
    <row r="396374" spans="6:6">
      <c r="F396374"/>
    </row>
    <row r="396375" spans="6:6">
      <c r="F396375"/>
    </row>
    <row r="396376" spans="6:6">
      <c r="F396376"/>
    </row>
    <row r="396377" spans="6:6">
      <c r="F396377"/>
    </row>
    <row r="396378" spans="6:6">
      <c r="F396378"/>
    </row>
    <row r="396379" spans="6:6">
      <c r="F396379"/>
    </row>
    <row r="396380" spans="6:6">
      <c r="F396380"/>
    </row>
    <row r="396381" spans="6:6">
      <c r="F396381"/>
    </row>
    <row r="396382" spans="6:6">
      <c r="F396382"/>
    </row>
    <row r="396383" spans="6:6">
      <c r="F396383"/>
    </row>
    <row r="396384" spans="6:6">
      <c r="F396384"/>
    </row>
    <row r="396385" spans="6:6">
      <c r="F396385"/>
    </row>
    <row r="396386" spans="6:6">
      <c r="F396386"/>
    </row>
    <row r="396387" spans="6:6">
      <c r="F396387"/>
    </row>
    <row r="396388" spans="6:6">
      <c r="F396388"/>
    </row>
    <row r="396389" spans="6:6">
      <c r="F396389"/>
    </row>
    <row r="396390" spans="6:6">
      <c r="F396390"/>
    </row>
    <row r="396391" spans="6:6">
      <c r="F396391"/>
    </row>
    <row r="396392" spans="6:6">
      <c r="F396392"/>
    </row>
    <row r="396393" spans="6:6">
      <c r="F396393"/>
    </row>
    <row r="396394" spans="6:6">
      <c r="F396394"/>
    </row>
    <row r="396395" spans="6:6">
      <c r="F396395"/>
    </row>
    <row r="396396" spans="6:6">
      <c r="F396396"/>
    </row>
    <row r="396397" spans="6:6">
      <c r="F396397"/>
    </row>
    <row r="396398" spans="6:6">
      <c r="F396398"/>
    </row>
    <row r="396399" spans="6:6">
      <c r="F396399"/>
    </row>
    <row r="396400" spans="6:6">
      <c r="F396400"/>
    </row>
    <row r="396401" spans="6:6">
      <c r="F396401"/>
    </row>
    <row r="396402" spans="6:6">
      <c r="F396402"/>
    </row>
    <row r="396403" spans="6:6">
      <c r="F396403"/>
    </row>
    <row r="396404" spans="6:6">
      <c r="F396404"/>
    </row>
    <row r="396405" spans="6:6">
      <c r="F396405"/>
    </row>
    <row r="396406" spans="6:6">
      <c r="F396406"/>
    </row>
    <row r="396407" spans="6:6">
      <c r="F396407"/>
    </row>
    <row r="396408" spans="6:6">
      <c r="F396408"/>
    </row>
    <row r="396409" spans="6:6">
      <c r="F396409"/>
    </row>
    <row r="396410" spans="6:6">
      <c r="F396410"/>
    </row>
    <row r="396411" spans="6:6">
      <c r="F396411"/>
    </row>
    <row r="396412" spans="6:6">
      <c r="F396412"/>
    </row>
    <row r="396413" spans="6:6">
      <c r="F396413"/>
    </row>
    <row r="396414" spans="6:6">
      <c r="F396414"/>
    </row>
    <row r="396415" spans="6:6">
      <c r="F396415"/>
    </row>
    <row r="396416" spans="6:6">
      <c r="F396416"/>
    </row>
    <row r="396417" spans="6:6">
      <c r="F396417"/>
    </row>
    <row r="396418" spans="6:6">
      <c r="F396418"/>
    </row>
    <row r="396419" spans="6:6">
      <c r="F396419"/>
    </row>
    <row r="396420" spans="6:6">
      <c r="F396420"/>
    </row>
    <row r="396421" spans="6:6">
      <c r="F396421"/>
    </row>
    <row r="396422" spans="6:6">
      <c r="F396422"/>
    </row>
    <row r="396423" spans="6:6">
      <c r="F396423"/>
    </row>
    <row r="396424" spans="6:6">
      <c r="F396424"/>
    </row>
    <row r="396425" spans="6:6">
      <c r="F396425"/>
    </row>
    <row r="396426" spans="6:6">
      <c r="F396426"/>
    </row>
    <row r="396427" spans="6:6">
      <c r="F396427"/>
    </row>
    <row r="396428" spans="6:6">
      <c r="F396428"/>
    </row>
    <row r="396429" spans="6:6">
      <c r="F396429"/>
    </row>
    <row r="396430" spans="6:6">
      <c r="F396430"/>
    </row>
    <row r="396431" spans="6:6">
      <c r="F396431"/>
    </row>
    <row r="396432" spans="6:6">
      <c r="F396432"/>
    </row>
    <row r="396433" spans="6:6">
      <c r="F396433"/>
    </row>
    <row r="396434" spans="6:6">
      <c r="F396434"/>
    </row>
    <row r="396435" spans="6:6">
      <c r="F396435"/>
    </row>
    <row r="396436" spans="6:6">
      <c r="F396436"/>
    </row>
    <row r="396437" spans="6:6">
      <c r="F396437"/>
    </row>
    <row r="396438" spans="6:6">
      <c r="F396438"/>
    </row>
    <row r="396439" spans="6:6">
      <c r="F396439"/>
    </row>
    <row r="396440" spans="6:6">
      <c r="F396440"/>
    </row>
    <row r="396441" spans="6:6">
      <c r="F396441"/>
    </row>
    <row r="396442" spans="6:6">
      <c r="F396442"/>
    </row>
    <row r="396443" spans="6:6">
      <c r="F396443"/>
    </row>
    <row r="396444" spans="6:6">
      <c r="F396444"/>
    </row>
    <row r="396445" spans="6:6">
      <c r="F396445"/>
    </row>
    <row r="396446" spans="6:6">
      <c r="F396446"/>
    </row>
    <row r="396447" spans="6:6">
      <c r="F396447"/>
    </row>
    <row r="396448" spans="6:6">
      <c r="F396448"/>
    </row>
    <row r="396449" spans="6:6">
      <c r="F396449"/>
    </row>
    <row r="396450" spans="6:6">
      <c r="F396450"/>
    </row>
    <row r="396451" spans="6:6">
      <c r="F396451"/>
    </row>
    <row r="396452" spans="6:6">
      <c r="F396452"/>
    </row>
    <row r="396453" spans="6:6">
      <c r="F396453"/>
    </row>
    <row r="396454" spans="6:6">
      <c r="F396454"/>
    </row>
    <row r="396455" spans="6:6">
      <c r="F396455"/>
    </row>
    <row r="396456" spans="6:6">
      <c r="F396456"/>
    </row>
    <row r="396457" spans="6:6">
      <c r="F396457"/>
    </row>
    <row r="396458" spans="6:6">
      <c r="F396458"/>
    </row>
    <row r="396459" spans="6:6">
      <c r="F396459"/>
    </row>
    <row r="396460" spans="6:6">
      <c r="F396460"/>
    </row>
    <row r="396461" spans="6:6">
      <c r="F396461"/>
    </row>
    <row r="396462" spans="6:6">
      <c r="F396462"/>
    </row>
    <row r="396463" spans="6:6">
      <c r="F396463"/>
    </row>
    <row r="396464" spans="6:6">
      <c r="F396464"/>
    </row>
    <row r="396465" spans="6:6">
      <c r="F396465"/>
    </row>
    <row r="396466" spans="6:6">
      <c r="F396466"/>
    </row>
    <row r="396467" spans="6:6">
      <c r="F396467"/>
    </row>
    <row r="396468" spans="6:6">
      <c r="F396468"/>
    </row>
    <row r="396469" spans="6:6">
      <c r="F396469"/>
    </row>
    <row r="396470" spans="6:6">
      <c r="F396470"/>
    </row>
    <row r="396471" spans="6:6">
      <c r="F396471"/>
    </row>
    <row r="396472" spans="6:6">
      <c r="F396472"/>
    </row>
    <row r="396473" spans="6:6">
      <c r="F396473"/>
    </row>
    <row r="396474" spans="6:6">
      <c r="F396474"/>
    </row>
    <row r="396475" spans="6:6">
      <c r="F396475"/>
    </row>
    <row r="396476" spans="6:6">
      <c r="F396476"/>
    </row>
    <row r="396477" spans="6:6">
      <c r="F396477"/>
    </row>
    <row r="396478" spans="6:6">
      <c r="F396478"/>
    </row>
    <row r="396479" spans="6:6">
      <c r="F396479"/>
    </row>
    <row r="396480" spans="6:6">
      <c r="F396480"/>
    </row>
    <row r="396481" spans="6:6">
      <c r="F396481"/>
    </row>
    <row r="396482" spans="6:6">
      <c r="F396482"/>
    </row>
    <row r="396483" spans="6:6">
      <c r="F396483"/>
    </row>
    <row r="396484" spans="6:6">
      <c r="F396484"/>
    </row>
    <row r="396485" spans="6:6">
      <c r="F396485"/>
    </row>
    <row r="396486" spans="6:6">
      <c r="F396486"/>
    </row>
    <row r="396487" spans="6:6">
      <c r="F396487"/>
    </row>
    <row r="396488" spans="6:6">
      <c r="F396488"/>
    </row>
    <row r="396489" spans="6:6">
      <c r="F396489"/>
    </row>
    <row r="396490" spans="6:6">
      <c r="F396490"/>
    </row>
    <row r="396491" spans="6:6">
      <c r="F396491"/>
    </row>
    <row r="396492" spans="6:6">
      <c r="F396492"/>
    </row>
    <row r="396493" spans="6:6">
      <c r="F396493"/>
    </row>
    <row r="396494" spans="6:6">
      <c r="F396494"/>
    </row>
    <row r="396495" spans="6:6">
      <c r="F396495"/>
    </row>
    <row r="396496" spans="6:6">
      <c r="F396496"/>
    </row>
    <row r="396497" spans="6:6">
      <c r="F396497"/>
    </row>
    <row r="396498" spans="6:6">
      <c r="F396498"/>
    </row>
    <row r="396499" spans="6:6">
      <c r="F396499"/>
    </row>
    <row r="396500" spans="6:6">
      <c r="F396500"/>
    </row>
    <row r="396501" spans="6:6">
      <c r="F396501"/>
    </row>
    <row r="396502" spans="6:6">
      <c r="F396502"/>
    </row>
    <row r="396503" spans="6:6">
      <c r="F396503"/>
    </row>
    <row r="396504" spans="6:6">
      <c r="F396504"/>
    </row>
    <row r="396505" spans="6:6">
      <c r="F396505"/>
    </row>
    <row r="396506" spans="6:6">
      <c r="F396506"/>
    </row>
    <row r="396507" spans="6:6">
      <c r="F396507"/>
    </row>
    <row r="396508" spans="6:6">
      <c r="F396508"/>
    </row>
    <row r="396509" spans="6:6">
      <c r="F396509"/>
    </row>
    <row r="396510" spans="6:6">
      <c r="F396510"/>
    </row>
    <row r="396511" spans="6:6">
      <c r="F396511"/>
    </row>
    <row r="396512" spans="6:6">
      <c r="F396512"/>
    </row>
    <row r="396513" spans="6:6">
      <c r="F396513"/>
    </row>
    <row r="396514" spans="6:6">
      <c r="F396514"/>
    </row>
    <row r="396515" spans="6:6">
      <c r="F396515"/>
    </row>
    <row r="396516" spans="6:6">
      <c r="F396516"/>
    </row>
    <row r="396517" spans="6:6">
      <c r="F396517"/>
    </row>
    <row r="396518" spans="6:6">
      <c r="F396518"/>
    </row>
    <row r="396519" spans="6:6">
      <c r="F396519"/>
    </row>
    <row r="396520" spans="6:6">
      <c r="F396520"/>
    </row>
    <row r="396521" spans="6:6">
      <c r="F396521"/>
    </row>
    <row r="396522" spans="6:6">
      <c r="F396522"/>
    </row>
    <row r="396523" spans="6:6">
      <c r="F396523"/>
    </row>
    <row r="396524" spans="6:6">
      <c r="F396524"/>
    </row>
    <row r="396525" spans="6:6">
      <c r="F396525"/>
    </row>
    <row r="396526" spans="6:6">
      <c r="F396526"/>
    </row>
    <row r="396527" spans="6:6">
      <c r="F396527"/>
    </row>
    <row r="396528" spans="6:6">
      <c r="F396528"/>
    </row>
    <row r="396529" spans="6:6">
      <c r="F396529"/>
    </row>
    <row r="396530" spans="6:6">
      <c r="F396530"/>
    </row>
    <row r="396531" spans="6:6">
      <c r="F396531"/>
    </row>
    <row r="396532" spans="6:6">
      <c r="F396532"/>
    </row>
    <row r="396533" spans="6:6">
      <c r="F396533"/>
    </row>
    <row r="396534" spans="6:6">
      <c r="F396534"/>
    </row>
    <row r="396535" spans="6:6">
      <c r="F396535"/>
    </row>
    <row r="396536" spans="6:6">
      <c r="F396536"/>
    </row>
    <row r="396537" spans="6:6">
      <c r="F396537"/>
    </row>
    <row r="396538" spans="6:6">
      <c r="F396538"/>
    </row>
    <row r="396539" spans="6:6">
      <c r="F396539"/>
    </row>
    <row r="396540" spans="6:6">
      <c r="F396540"/>
    </row>
    <row r="396541" spans="6:6">
      <c r="F396541"/>
    </row>
    <row r="396542" spans="6:6">
      <c r="F396542"/>
    </row>
    <row r="396543" spans="6:6">
      <c r="F396543"/>
    </row>
    <row r="396544" spans="6:6">
      <c r="F396544"/>
    </row>
    <row r="396545" spans="6:6">
      <c r="F396545"/>
    </row>
    <row r="396546" spans="6:6">
      <c r="F396546"/>
    </row>
    <row r="396547" spans="6:6">
      <c r="F396547"/>
    </row>
    <row r="396548" spans="6:6">
      <c r="F396548"/>
    </row>
    <row r="396549" spans="6:6">
      <c r="F396549"/>
    </row>
    <row r="396550" spans="6:6">
      <c r="F396550"/>
    </row>
    <row r="396551" spans="6:6">
      <c r="F396551"/>
    </row>
    <row r="396552" spans="6:6">
      <c r="F396552"/>
    </row>
    <row r="396553" spans="6:6">
      <c r="F396553"/>
    </row>
    <row r="396554" spans="6:6">
      <c r="F396554"/>
    </row>
    <row r="396555" spans="6:6">
      <c r="F396555"/>
    </row>
    <row r="396556" spans="6:6">
      <c r="F396556"/>
    </row>
    <row r="396557" spans="6:6">
      <c r="F396557"/>
    </row>
    <row r="396558" spans="6:6">
      <c r="F396558"/>
    </row>
    <row r="396559" spans="6:6">
      <c r="F396559"/>
    </row>
    <row r="396560" spans="6:6">
      <c r="F396560"/>
    </row>
    <row r="396561" spans="6:6">
      <c r="F396561"/>
    </row>
    <row r="396562" spans="6:6">
      <c r="F396562"/>
    </row>
    <row r="396563" spans="6:6">
      <c r="F396563"/>
    </row>
    <row r="396564" spans="6:6">
      <c r="F396564"/>
    </row>
    <row r="396565" spans="6:6">
      <c r="F396565"/>
    </row>
    <row r="396566" spans="6:6">
      <c r="F396566"/>
    </row>
    <row r="396567" spans="6:6">
      <c r="F396567"/>
    </row>
    <row r="396568" spans="6:6">
      <c r="F396568"/>
    </row>
    <row r="396569" spans="6:6">
      <c r="F396569"/>
    </row>
    <row r="396570" spans="6:6">
      <c r="F396570"/>
    </row>
    <row r="396571" spans="6:6">
      <c r="F396571"/>
    </row>
    <row r="396572" spans="6:6">
      <c r="F396572"/>
    </row>
    <row r="396573" spans="6:6">
      <c r="F396573"/>
    </row>
    <row r="396574" spans="6:6">
      <c r="F396574"/>
    </row>
    <row r="396575" spans="6:6">
      <c r="F396575"/>
    </row>
    <row r="396576" spans="6:6">
      <c r="F396576"/>
    </row>
    <row r="396577" spans="6:6">
      <c r="F396577"/>
    </row>
    <row r="396578" spans="6:6">
      <c r="F396578"/>
    </row>
    <row r="396579" spans="6:6">
      <c r="F396579"/>
    </row>
    <row r="396580" spans="6:6">
      <c r="F396580"/>
    </row>
    <row r="396581" spans="6:6">
      <c r="F396581"/>
    </row>
    <row r="396582" spans="6:6">
      <c r="F396582"/>
    </row>
    <row r="396583" spans="6:6">
      <c r="F396583"/>
    </row>
    <row r="396584" spans="6:6">
      <c r="F396584"/>
    </row>
    <row r="396585" spans="6:6">
      <c r="F396585"/>
    </row>
    <row r="396586" spans="6:6">
      <c r="F396586"/>
    </row>
    <row r="396587" spans="6:6">
      <c r="F396587"/>
    </row>
    <row r="396588" spans="6:6">
      <c r="F396588"/>
    </row>
    <row r="396589" spans="6:6">
      <c r="F396589"/>
    </row>
    <row r="396590" spans="6:6">
      <c r="F396590"/>
    </row>
    <row r="396591" spans="6:6">
      <c r="F396591"/>
    </row>
    <row r="396592" spans="6:6">
      <c r="F396592"/>
    </row>
    <row r="396593" spans="6:6">
      <c r="F396593"/>
    </row>
    <row r="396594" spans="6:6">
      <c r="F396594"/>
    </row>
    <row r="396595" spans="6:6">
      <c r="F396595"/>
    </row>
    <row r="396596" spans="6:6">
      <c r="F396596"/>
    </row>
    <row r="396597" spans="6:6">
      <c r="F396597"/>
    </row>
    <row r="396598" spans="6:6">
      <c r="F396598"/>
    </row>
    <row r="396599" spans="6:6">
      <c r="F396599"/>
    </row>
    <row r="396600" spans="6:6">
      <c r="F396600"/>
    </row>
    <row r="396601" spans="6:6">
      <c r="F396601"/>
    </row>
    <row r="396602" spans="6:6">
      <c r="F396602"/>
    </row>
    <row r="396603" spans="6:6">
      <c r="F396603"/>
    </row>
    <row r="396604" spans="6:6">
      <c r="F396604"/>
    </row>
    <row r="396605" spans="6:6">
      <c r="F396605"/>
    </row>
    <row r="396606" spans="6:6">
      <c r="F396606"/>
    </row>
    <row r="396607" spans="6:6">
      <c r="F396607"/>
    </row>
    <row r="396608" spans="6:6">
      <c r="F396608"/>
    </row>
    <row r="396609" spans="6:6">
      <c r="F396609"/>
    </row>
    <row r="396610" spans="6:6">
      <c r="F396610"/>
    </row>
    <row r="396611" spans="6:6">
      <c r="F396611"/>
    </row>
    <row r="396612" spans="6:6">
      <c r="F396612"/>
    </row>
    <row r="396613" spans="6:6">
      <c r="F396613"/>
    </row>
    <row r="396614" spans="6:6">
      <c r="F396614"/>
    </row>
    <row r="396615" spans="6:6">
      <c r="F396615"/>
    </row>
    <row r="396616" spans="6:6">
      <c r="F396616"/>
    </row>
    <row r="396617" spans="6:6">
      <c r="F396617"/>
    </row>
    <row r="396618" spans="6:6">
      <c r="F396618"/>
    </row>
    <row r="396619" spans="6:6">
      <c r="F396619"/>
    </row>
    <row r="396620" spans="6:6">
      <c r="F396620"/>
    </row>
    <row r="396621" spans="6:6">
      <c r="F396621"/>
    </row>
    <row r="396622" spans="6:6">
      <c r="F396622"/>
    </row>
    <row r="396623" spans="6:6">
      <c r="F396623"/>
    </row>
    <row r="396624" spans="6:6">
      <c r="F396624"/>
    </row>
    <row r="396625" spans="6:6">
      <c r="F396625"/>
    </row>
    <row r="396626" spans="6:6">
      <c r="F396626"/>
    </row>
    <row r="396627" spans="6:6">
      <c r="F396627"/>
    </row>
    <row r="396628" spans="6:6">
      <c r="F396628"/>
    </row>
    <row r="396629" spans="6:6">
      <c r="F396629"/>
    </row>
    <row r="396630" spans="6:6">
      <c r="F396630"/>
    </row>
    <row r="396631" spans="6:6">
      <c r="F396631"/>
    </row>
    <row r="396632" spans="6:6">
      <c r="F396632"/>
    </row>
    <row r="396633" spans="6:6">
      <c r="F396633"/>
    </row>
    <row r="396634" spans="6:6">
      <c r="F396634"/>
    </row>
    <row r="396635" spans="6:6">
      <c r="F396635"/>
    </row>
    <row r="396636" spans="6:6">
      <c r="F396636"/>
    </row>
    <row r="396637" spans="6:6">
      <c r="F396637"/>
    </row>
    <row r="396638" spans="6:6">
      <c r="F396638"/>
    </row>
    <row r="396639" spans="6:6">
      <c r="F396639"/>
    </row>
    <row r="396640" spans="6:6">
      <c r="F396640"/>
    </row>
    <row r="396641" spans="6:6">
      <c r="F396641"/>
    </row>
    <row r="396642" spans="6:6">
      <c r="F396642"/>
    </row>
    <row r="396643" spans="6:6">
      <c r="F396643"/>
    </row>
    <row r="396644" spans="6:6">
      <c r="F396644"/>
    </row>
    <row r="396645" spans="6:6">
      <c r="F396645"/>
    </row>
    <row r="396646" spans="6:6">
      <c r="F396646"/>
    </row>
    <row r="396647" spans="6:6">
      <c r="F396647"/>
    </row>
    <row r="396648" spans="6:6">
      <c r="F396648"/>
    </row>
    <row r="396649" spans="6:6">
      <c r="F396649"/>
    </row>
    <row r="396650" spans="6:6">
      <c r="F396650"/>
    </row>
    <row r="396651" spans="6:6">
      <c r="F396651"/>
    </row>
    <row r="396652" spans="6:6">
      <c r="F396652"/>
    </row>
    <row r="396653" spans="6:6">
      <c r="F396653"/>
    </row>
    <row r="396654" spans="6:6">
      <c r="F396654"/>
    </row>
    <row r="396655" spans="6:6">
      <c r="F396655"/>
    </row>
    <row r="396656" spans="6:6">
      <c r="F396656"/>
    </row>
    <row r="396657" spans="6:6">
      <c r="F396657"/>
    </row>
    <row r="396658" spans="6:6">
      <c r="F396658"/>
    </row>
    <row r="396659" spans="6:6">
      <c r="F396659"/>
    </row>
    <row r="396660" spans="6:6">
      <c r="F396660"/>
    </row>
    <row r="396661" spans="6:6">
      <c r="F396661"/>
    </row>
    <row r="396662" spans="6:6">
      <c r="F396662"/>
    </row>
    <row r="396663" spans="6:6">
      <c r="F396663"/>
    </row>
    <row r="396664" spans="6:6">
      <c r="F396664"/>
    </row>
    <row r="396665" spans="6:6">
      <c r="F396665"/>
    </row>
    <row r="396666" spans="6:6">
      <c r="F396666"/>
    </row>
    <row r="396667" spans="6:6">
      <c r="F396667"/>
    </row>
    <row r="396668" spans="6:6">
      <c r="F396668"/>
    </row>
    <row r="396669" spans="6:6">
      <c r="F396669"/>
    </row>
    <row r="396670" spans="6:6">
      <c r="F396670"/>
    </row>
    <row r="396671" spans="6:6">
      <c r="F396671"/>
    </row>
    <row r="396672" spans="6:6">
      <c r="F396672"/>
    </row>
    <row r="396673" spans="6:6">
      <c r="F396673"/>
    </row>
    <row r="396674" spans="6:6">
      <c r="F396674"/>
    </row>
    <row r="396675" spans="6:6">
      <c r="F396675"/>
    </row>
    <row r="396676" spans="6:6">
      <c r="F396676"/>
    </row>
    <row r="396677" spans="6:6">
      <c r="F396677"/>
    </row>
    <row r="396678" spans="6:6">
      <c r="F396678"/>
    </row>
    <row r="396679" spans="6:6">
      <c r="F396679"/>
    </row>
    <row r="396680" spans="6:6">
      <c r="F396680"/>
    </row>
    <row r="396681" spans="6:6">
      <c r="F396681"/>
    </row>
    <row r="396682" spans="6:6">
      <c r="F396682"/>
    </row>
    <row r="396683" spans="6:6">
      <c r="F396683"/>
    </row>
    <row r="396684" spans="6:6">
      <c r="F396684"/>
    </row>
    <row r="396685" spans="6:6">
      <c r="F396685"/>
    </row>
    <row r="396686" spans="6:6">
      <c r="F396686"/>
    </row>
    <row r="396687" spans="6:6">
      <c r="F396687"/>
    </row>
    <row r="396688" spans="6:6">
      <c r="F396688"/>
    </row>
    <row r="396689" spans="6:6">
      <c r="F396689"/>
    </row>
    <row r="396690" spans="6:6">
      <c r="F396690"/>
    </row>
    <row r="396691" spans="6:6">
      <c r="F396691"/>
    </row>
    <row r="396692" spans="6:6">
      <c r="F396692"/>
    </row>
    <row r="396693" spans="6:6">
      <c r="F396693"/>
    </row>
    <row r="396694" spans="6:6">
      <c r="F396694"/>
    </row>
    <row r="396695" spans="6:6">
      <c r="F396695"/>
    </row>
    <row r="396696" spans="6:6">
      <c r="F396696"/>
    </row>
    <row r="396697" spans="6:6">
      <c r="F396697"/>
    </row>
    <row r="396698" spans="6:6">
      <c r="F396698"/>
    </row>
    <row r="396699" spans="6:6">
      <c r="F396699"/>
    </row>
    <row r="396700" spans="6:6">
      <c r="F396700"/>
    </row>
    <row r="396701" spans="6:6">
      <c r="F396701"/>
    </row>
    <row r="396702" spans="6:6">
      <c r="F396702"/>
    </row>
    <row r="396703" spans="6:6">
      <c r="F396703"/>
    </row>
    <row r="396704" spans="6:6">
      <c r="F396704"/>
    </row>
    <row r="396705" spans="6:6">
      <c r="F396705"/>
    </row>
    <row r="396706" spans="6:6">
      <c r="F396706"/>
    </row>
    <row r="396707" spans="6:6">
      <c r="F396707"/>
    </row>
    <row r="396708" spans="6:6">
      <c r="F396708"/>
    </row>
    <row r="396709" spans="6:6">
      <c r="F396709"/>
    </row>
    <row r="396710" spans="6:6">
      <c r="F396710"/>
    </row>
    <row r="396711" spans="6:6">
      <c r="F396711"/>
    </row>
    <row r="396712" spans="6:6">
      <c r="F396712"/>
    </row>
    <row r="396713" spans="6:6">
      <c r="F396713"/>
    </row>
    <row r="396714" spans="6:6">
      <c r="F396714"/>
    </row>
    <row r="396715" spans="6:6">
      <c r="F396715"/>
    </row>
    <row r="396716" spans="6:6">
      <c r="F396716"/>
    </row>
    <row r="396717" spans="6:6">
      <c r="F396717"/>
    </row>
    <row r="396718" spans="6:6">
      <c r="F396718"/>
    </row>
    <row r="396719" spans="6:6">
      <c r="F396719"/>
    </row>
    <row r="396720" spans="6:6">
      <c r="F396720"/>
    </row>
    <row r="396721" spans="6:6">
      <c r="F396721"/>
    </row>
    <row r="396722" spans="6:6">
      <c r="F396722"/>
    </row>
    <row r="396723" spans="6:6">
      <c r="F396723"/>
    </row>
    <row r="396724" spans="6:6">
      <c r="F396724"/>
    </row>
    <row r="396725" spans="6:6">
      <c r="F396725"/>
    </row>
    <row r="396726" spans="6:6">
      <c r="F396726"/>
    </row>
    <row r="396727" spans="6:6">
      <c r="F396727"/>
    </row>
    <row r="396728" spans="6:6">
      <c r="F396728"/>
    </row>
    <row r="396729" spans="6:6">
      <c r="F396729"/>
    </row>
    <row r="396730" spans="6:6">
      <c r="F396730"/>
    </row>
    <row r="396731" spans="6:6">
      <c r="F396731"/>
    </row>
    <row r="396732" spans="6:6">
      <c r="F396732"/>
    </row>
    <row r="396733" spans="6:6">
      <c r="F396733"/>
    </row>
    <row r="396734" spans="6:6">
      <c r="F396734"/>
    </row>
    <row r="396735" spans="6:6">
      <c r="F396735"/>
    </row>
    <row r="396736" spans="6:6">
      <c r="F396736"/>
    </row>
    <row r="396737" spans="6:6">
      <c r="F396737"/>
    </row>
    <row r="396738" spans="6:6">
      <c r="F396738"/>
    </row>
    <row r="396739" spans="6:6">
      <c r="F396739"/>
    </row>
    <row r="396740" spans="6:6">
      <c r="F396740"/>
    </row>
    <row r="396741" spans="6:6">
      <c r="F396741"/>
    </row>
    <row r="396742" spans="6:6">
      <c r="F396742"/>
    </row>
    <row r="396743" spans="6:6">
      <c r="F396743"/>
    </row>
    <row r="396744" spans="6:6">
      <c r="F396744"/>
    </row>
    <row r="396745" spans="6:6">
      <c r="F396745"/>
    </row>
    <row r="396746" spans="6:6">
      <c r="F396746"/>
    </row>
    <row r="396747" spans="6:6">
      <c r="F396747"/>
    </row>
    <row r="396748" spans="6:6">
      <c r="F396748"/>
    </row>
    <row r="396749" spans="6:6">
      <c r="F396749"/>
    </row>
    <row r="396750" spans="6:6">
      <c r="F396750"/>
    </row>
    <row r="396751" spans="6:6">
      <c r="F396751"/>
    </row>
    <row r="396752" spans="6:6">
      <c r="F396752"/>
    </row>
    <row r="396753" spans="6:6">
      <c r="F396753"/>
    </row>
    <row r="396754" spans="6:6">
      <c r="F396754"/>
    </row>
    <row r="396755" spans="6:6">
      <c r="F396755"/>
    </row>
    <row r="396756" spans="6:6">
      <c r="F396756"/>
    </row>
    <row r="396757" spans="6:6">
      <c r="F396757"/>
    </row>
    <row r="396758" spans="6:6">
      <c r="F396758"/>
    </row>
    <row r="396759" spans="6:6">
      <c r="F396759"/>
    </row>
    <row r="396760" spans="6:6">
      <c r="F396760"/>
    </row>
    <row r="396761" spans="6:6">
      <c r="F396761"/>
    </row>
    <row r="396762" spans="6:6">
      <c r="F396762"/>
    </row>
    <row r="396763" spans="6:6">
      <c r="F396763"/>
    </row>
    <row r="396764" spans="6:6">
      <c r="F396764"/>
    </row>
    <row r="396765" spans="6:6">
      <c r="F396765"/>
    </row>
    <row r="396766" spans="6:6">
      <c r="F396766"/>
    </row>
    <row r="396767" spans="6:6">
      <c r="F396767"/>
    </row>
    <row r="396768" spans="6:6">
      <c r="F396768"/>
    </row>
    <row r="396769" spans="6:6">
      <c r="F396769"/>
    </row>
    <row r="396770" spans="6:6">
      <c r="F396770"/>
    </row>
    <row r="396771" spans="6:6">
      <c r="F396771"/>
    </row>
    <row r="396772" spans="6:6">
      <c r="F396772"/>
    </row>
    <row r="396773" spans="6:6">
      <c r="F396773"/>
    </row>
    <row r="396774" spans="6:6">
      <c r="F396774"/>
    </row>
    <row r="396775" spans="6:6">
      <c r="F396775"/>
    </row>
    <row r="396776" spans="6:6">
      <c r="F396776"/>
    </row>
    <row r="396777" spans="6:6">
      <c r="F396777"/>
    </row>
    <row r="396778" spans="6:6">
      <c r="F396778"/>
    </row>
    <row r="396779" spans="6:6">
      <c r="F396779"/>
    </row>
    <row r="396780" spans="6:6">
      <c r="F396780"/>
    </row>
    <row r="396781" spans="6:6">
      <c r="F396781"/>
    </row>
    <row r="396782" spans="6:6">
      <c r="F396782"/>
    </row>
    <row r="396783" spans="6:6">
      <c r="F396783"/>
    </row>
    <row r="396784" spans="6:6">
      <c r="F396784"/>
    </row>
    <row r="396785" spans="6:6">
      <c r="F396785"/>
    </row>
    <row r="396786" spans="6:6">
      <c r="F396786"/>
    </row>
    <row r="396787" spans="6:6">
      <c r="F396787"/>
    </row>
    <row r="396788" spans="6:6">
      <c r="F396788"/>
    </row>
    <row r="396789" spans="6:6">
      <c r="F396789"/>
    </row>
    <row r="396790" spans="6:6">
      <c r="F396790"/>
    </row>
    <row r="396791" spans="6:6">
      <c r="F396791"/>
    </row>
    <row r="396792" spans="6:6">
      <c r="F396792"/>
    </row>
    <row r="396793" spans="6:6">
      <c r="F396793"/>
    </row>
    <row r="396794" spans="6:6">
      <c r="F396794"/>
    </row>
    <row r="396795" spans="6:6">
      <c r="F396795"/>
    </row>
    <row r="396796" spans="6:6">
      <c r="F396796"/>
    </row>
    <row r="396797" spans="6:6">
      <c r="F396797"/>
    </row>
    <row r="396798" spans="6:6">
      <c r="F396798"/>
    </row>
    <row r="396799" spans="6:6">
      <c r="F396799"/>
    </row>
    <row r="396800" spans="6:6">
      <c r="F396800"/>
    </row>
    <row r="396801" spans="6:6">
      <c r="F396801"/>
    </row>
    <row r="396802" spans="6:6">
      <c r="F396802"/>
    </row>
    <row r="396803" spans="6:6">
      <c r="F396803"/>
    </row>
    <row r="396804" spans="6:6">
      <c r="F396804"/>
    </row>
    <row r="396805" spans="6:6">
      <c r="F396805"/>
    </row>
    <row r="396806" spans="6:6">
      <c r="F396806"/>
    </row>
    <row r="396807" spans="6:6">
      <c r="F396807"/>
    </row>
    <row r="396808" spans="6:6">
      <c r="F396808"/>
    </row>
    <row r="396809" spans="6:6">
      <c r="F396809"/>
    </row>
    <row r="396810" spans="6:6">
      <c r="F396810"/>
    </row>
    <row r="396811" spans="6:6">
      <c r="F396811"/>
    </row>
    <row r="396812" spans="6:6">
      <c r="F396812"/>
    </row>
    <row r="396813" spans="6:6">
      <c r="F396813"/>
    </row>
    <row r="396814" spans="6:6">
      <c r="F396814"/>
    </row>
    <row r="396815" spans="6:6">
      <c r="F396815"/>
    </row>
    <row r="396816" spans="6:6">
      <c r="F396816"/>
    </row>
    <row r="396817" spans="6:6">
      <c r="F396817"/>
    </row>
    <row r="396818" spans="6:6">
      <c r="F396818"/>
    </row>
    <row r="396819" spans="6:6">
      <c r="F396819"/>
    </row>
    <row r="396820" spans="6:6">
      <c r="F396820"/>
    </row>
    <row r="396821" spans="6:6">
      <c r="F396821"/>
    </row>
    <row r="396822" spans="6:6">
      <c r="F396822"/>
    </row>
    <row r="396823" spans="6:6">
      <c r="F396823"/>
    </row>
    <row r="396824" spans="6:6">
      <c r="F396824"/>
    </row>
    <row r="396825" spans="6:6">
      <c r="F396825"/>
    </row>
    <row r="396826" spans="6:6">
      <c r="F396826"/>
    </row>
    <row r="396827" spans="6:6">
      <c r="F396827"/>
    </row>
    <row r="396828" spans="6:6">
      <c r="F396828"/>
    </row>
    <row r="396829" spans="6:6">
      <c r="F396829"/>
    </row>
    <row r="396830" spans="6:6">
      <c r="F396830"/>
    </row>
    <row r="396831" spans="6:6">
      <c r="F396831"/>
    </row>
    <row r="396832" spans="6:6">
      <c r="F396832"/>
    </row>
    <row r="396833" spans="6:6">
      <c r="F396833"/>
    </row>
    <row r="396834" spans="6:6">
      <c r="F396834"/>
    </row>
    <row r="396835" spans="6:6">
      <c r="F396835"/>
    </row>
    <row r="396836" spans="6:6">
      <c r="F396836"/>
    </row>
    <row r="396837" spans="6:6">
      <c r="F396837"/>
    </row>
    <row r="396838" spans="6:6">
      <c r="F396838"/>
    </row>
    <row r="396839" spans="6:6">
      <c r="F396839"/>
    </row>
    <row r="396840" spans="6:6">
      <c r="F396840"/>
    </row>
    <row r="396841" spans="6:6">
      <c r="F396841"/>
    </row>
    <row r="396842" spans="6:6">
      <c r="F396842"/>
    </row>
    <row r="396843" spans="6:6">
      <c r="F396843"/>
    </row>
    <row r="396844" spans="6:6">
      <c r="F396844"/>
    </row>
    <row r="396845" spans="6:6">
      <c r="F396845"/>
    </row>
    <row r="396846" spans="6:6">
      <c r="F396846"/>
    </row>
    <row r="396847" spans="6:6">
      <c r="F396847"/>
    </row>
    <row r="396848" spans="6:6">
      <c r="F396848"/>
    </row>
    <row r="396849" spans="6:6">
      <c r="F396849"/>
    </row>
    <row r="396850" spans="6:6">
      <c r="F396850"/>
    </row>
    <row r="396851" spans="6:6">
      <c r="F396851"/>
    </row>
    <row r="396852" spans="6:6">
      <c r="F396852"/>
    </row>
    <row r="396853" spans="6:6">
      <c r="F396853"/>
    </row>
    <row r="396854" spans="6:6">
      <c r="F396854"/>
    </row>
    <row r="396855" spans="6:6">
      <c r="F396855"/>
    </row>
    <row r="396856" spans="6:6">
      <c r="F396856"/>
    </row>
    <row r="396857" spans="6:6">
      <c r="F396857"/>
    </row>
    <row r="396858" spans="6:6">
      <c r="F396858"/>
    </row>
    <row r="396859" spans="6:6">
      <c r="F396859"/>
    </row>
    <row r="396860" spans="6:6">
      <c r="F396860"/>
    </row>
    <row r="396861" spans="6:6">
      <c r="F396861"/>
    </row>
    <row r="396862" spans="6:6">
      <c r="F396862"/>
    </row>
    <row r="396863" spans="6:6">
      <c r="F396863"/>
    </row>
    <row r="396864" spans="6:6">
      <c r="F396864"/>
    </row>
    <row r="396865" spans="6:6">
      <c r="F396865"/>
    </row>
    <row r="396866" spans="6:6">
      <c r="F396866"/>
    </row>
    <row r="396867" spans="6:6">
      <c r="F396867"/>
    </row>
    <row r="396868" spans="6:6">
      <c r="F396868"/>
    </row>
    <row r="396869" spans="6:6">
      <c r="F396869"/>
    </row>
    <row r="396870" spans="6:6">
      <c r="F396870"/>
    </row>
    <row r="396871" spans="6:6">
      <c r="F396871"/>
    </row>
    <row r="396872" spans="6:6">
      <c r="F396872"/>
    </row>
    <row r="396873" spans="6:6">
      <c r="F396873"/>
    </row>
    <row r="396874" spans="6:6">
      <c r="F396874"/>
    </row>
    <row r="396875" spans="6:6">
      <c r="F396875"/>
    </row>
    <row r="396876" spans="6:6">
      <c r="F396876"/>
    </row>
    <row r="396877" spans="6:6">
      <c r="F396877"/>
    </row>
    <row r="396878" spans="6:6">
      <c r="F396878"/>
    </row>
    <row r="396879" spans="6:6">
      <c r="F396879"/>
    </row>
    <row r="396880" spans="6:6">
      <c r="F396880"/>
    </row>
    <row r="396881" spans="6:6">
      <c r="F396881"/>
    </row>
    <row r="396882" spans="6:6">
      <c r="F396882"/>
    </row>
    <row r="396883" spans="6:6">
      <c r="F396883"/>
    </row>
    <row r="396884" spans="6:6">
      <c r="F396884"/>
    </row>
    <row r="396885" spans="6:6">
      <c r="F396885"/>
    </row>
    <row r="396886" spans="6:6">
      <c r="F396886"/>
    </row>
    <row r="396887" spans="6:6">
      <c r="F396887"/>
    </row>
    <row r="396888" spans="6:6">
      <c r="F396888"/>
    </row>
    <row r="396889" spans="6:6">
      <c r="F396889"/>
    </row>
    <row r="396890" spans="6:6">
      <c r="F396890"/>
    </row>
    <row r="396891" spans="6:6">
      <c r="F396891"/>
    </row>
    <row r="396892" spans="6:6">
      <c r="F396892"/>
    </row>
    <row r="396893" spans="6:6">
      <c r="F396893"/>
    </row>
    <row r="396894" spans="6:6">
      <c r="F396894"/>
    </row>
    <row r="396895" spans="6:6">
      <c r="F396895"/>
    </row>
    <row r="396896" spans="6:6">
      <c r="F396896"/>
    </row>
    <row r="396897" spans="6:6">
      <c r="F396897"/>
    </row>
    <row r="396898" spans="6:6">
      <c r="F396898"/>
    </row>
    <row r="396899" spans="6:6">
      <c r="F396899"/>
    </row>
    <row r="396900" spans="6:6">
      <c r="F396900"/>
    </row>
    <row r="396901" spans="6:6">
      <c r="F396901"/>
    </row>
    <row r="396902" spans="6:6">
      <c r="F396902"/>
    </row>
    <row r="396903" spans="6:6">
      <c r="F396903"/>
    </row>
    <row r="396904" spans="6:6">
      <c r="F396904"/>
    </row>
    <row r="396905" spans="6:6">
      <c r="F396905"/>
    </row>
    <row r="396906" spans="6:6">
      <c r="F396906"/>
    </row>
    <row r="396907" spans="6:6">
      <c r="F396907"/>
    </row>
    <row r="396908" spans="6:6">
      <c r="F396908"/>
    </row>
    <row r="396909" spans="6:6">
      <c r="F396909"/>
    </row>
    <row r="396910" spans="6:6">
      <c r="F396910"/>
    </row>
    <row r="396911" spans="6:6">
      <c r="F396911"/>
    </row>
    <row r="396912" spans="6:6">
      <c r="F396912"/>
    </row>
    <row r="396913" spans="6:6">
      <c r="F396913"/>
    </row>
    <row r="396914" spans="6:6">
      <c r="F396914"/>
    </row>
    <row r="396915" spans="6:6">
      <c r="F396915"/>
    </row>
    <row r="396916" spans="6:6">
      <c r="F396916"/>
    </row>
    <row r="396917" spans="6:6">
      <c r="F396917"/>
    </row>
    <row r="396918" spans="6:6">
      <c r="F396918"/>
    </row>
    <row r="396919" spans="6:6">
      <c r="F396919"/>
    </row>
    <row r="396920" spans="6:6">
      <c r="F396920"/>
    </row>
    <row r="396921" spans="6:6">
      <c r="F396921"/>
    </row>
    <row r="396922" spans="6:6">
      <c r="F396922"/>
    </row>
    <row r="396923" spans="6:6">
      <c r="F396923"/>
    </row>
    <row r="396924" spans="6:6">
      <c r="F396924"/>
    </row>
    <row r="396925" spans="6:6">
      <c r="F396925"/>
    </row>
    <row r="396926" spans="6:6">
      <c r="F396926"/>
    </row>
    <row r="396927" spans="6:6">
      <c r="F396927"/>
    </row>
    <row r="396928" spans="6:6">
      <c r="F396928"/>
    </row>
    <row r="396929" spans="6:6">
      <c r="F396929"/>
    </row>
    <row r="396930" spans="6:6">
      <c r="F396930"/>
    </row>
    <row r="396931" spans="6:6">
      <c r="F396931"/>
    </row>
    <row r="396932" spans="6:6">
      <c r="F396932"/>
    </row>
    <row r="396933" spans="6:6">
      <c r="F396933"/>
    </row>
    <row r="396934" spans="6:6">
      <c r="F396934"/>
    </row>
    <row r="396935" spans="6:6">
      <c r="F396935"/>
    </row>
    <row r="396936" spans="6:6">
      <c r="F396936"/>
    </row>
    <row r="396937" spans="6:6">
      <c r="F396937"/>
    </row>
    <row r="396938" spans="6:6">
      <c r="F396938"/>
    </row>
    <row r="396939" spans="6:6">
      <c r="F396939"/>
    </row>
    <row r="396940" spans="6:6">
      <c r="F396940"/>
    </row>
    <row r="396941" spans="6:6">
      <c r="F396941"/>
    </row>
    <row r="396942" spans="6:6">
      <c r="F396942"/>
    </row>
    <row r="396943" spans="6:6">
      <c r="F396943"/>
    </row>
    <row r="396944" spans="6:6">
      <c r="F396944"/>
    </row>
    <row r="396945" spans="6:6">
      <c r="F396945"/>
    </row>
    <row r="396946" spans="6:6">
      <c r="F396946"/>
    </row>
    <row r="396947" spans="6:6">
      <c r="F396947"/>
    </row>
    <row r="396948" spans="6:6">
      <c r="F396948"/>
    </row>
    <row r="396949" spans="6:6">
      <c r="F396949"/>
    </row>
    <row r="396950" spans="6:6">
      <c r="F396950"/>
    </row>
    <row r="396951" spans="6:6">
      <c r="F396951"/>
    </row>
    <row r="396952" spans="6:6">
      <c r="F396952"/>
    </row>
    <row r="396953" spans="6:6">
      <c r="F396953"/>
    </row>
    <row r="396954" spans="6:6">
      <c r="F396954"/>
    </row>
    <row r="396955" spans="6:6">
      <c r="F396955"/>
    </row>
    <row r="396956" spans="6:6">
      <c r="F396956"/>
    </row>
    <row r="396957" spans="6:6">
      <c r="F396957"/>
    </row>
    <row r="396958" spans="6:6">
      <c r="F396958"/>
    </row>
    <row r="396959" spans="6:6">
      <c r="F396959"/>
    </row>
    <row r="396960" spans="6:6">
      <c r="F396960"/>
    </row>
    <row r="396961" spans="6:6">
      <c r="F396961"/>
    </row>
    <row r="396962" spans="6:6">
      <c r="F396962"/>
    </row>
    <row r="396963" spans="6:6">
      <c r="F396963"/>
    </row>
    <row r="396964" spans="6:6">
      <c r="F396964"/>
    </row>
    <row r="396965" spans="6:6">
      <c r="F396965"/>
    </row>
    <row r="396966" spans="6:6">
      <c r="F396966"/>
    </row>
    <row r="396967" spans="6:6">
      <c r="F396967"/>
    </row>
    <row r="396968" spans="6:6">
      <c r="F396968"/>
    </row>
    <row r="396969" spans="6:6">
      <c r="F396969"/>
    </row>
    <row r="396970" spans="6:6">
      <c r="F396970"/>
    </row>
    <row r="396971" spans="6:6">
      <c r="F396971"/>
    </row>
    <row r="396972" spans="6:6">
      <c r="F396972"/>
    </row>
    <row r="396973" spans="6:6">
      <c r="F396973"/>
    </row>
    <row r="396974" spans="6:6">
      <c r="F396974"/>
    </row>
    <row r="396975" spans="6:6">
      <c r="F396975"/>
    </row>
    <row r="396976" spans="6:6">
      <c r="F396976"/>
    </row>
    <row r="396977" spans="6:6">
      <c r="F396977"/>
    </row>
    <row r="396978" spans="6:6">
      <c r="F396978"/>
    </row>
    <row r="396979" spans="6:6">
      <c r="F396979"/>
    </row>
    <row r="396980" spans="6:6">
      <c r="F396980"/>
    </row>
    <row r="396981" spans="6:6">
      <c r="F396981"/>
    </row>
    <row r="396982" spans="6:6">
      <c r="F396982"/>
    </row>
    <row r="396983" spans="6:6">
      <c r="F396983"/>
    </row>
    <row r="396984" spans="6:6">
      <c r="F396984"/>
    </row>
    <row r="396985" spans="6:6">
      <c r="F396985"/>
    </row>
    <row r="396986" spans="6:6">
      <c r="F396986"/>
    </row>
    <row r="396987" spans="6:6">
      <c r="F396987"/>
    </row>
    <row r="396988" spans="6:6">
      <c r="F396988"/>
    </row>
    <row r="396989" spans="6:6">
      <c r="F396989"/>
    </row>
    <row r="396990" spans="6:6">
      <c r="F396990"/>
    </row>
    <row r="396991" spans="6:6">
      <c r="F396991"/>
    </row>
    <row r="396992" spans="6:6">
      <c r="F396992"/>
    </row>
    <row r="396993" spans="6:6">
      <c r="F396993"/>
    </row>
    <row r="396994" spans="6:6">
      <c r="F396994"/>
    </row>
    <row r="396995" spans="6:6">
      <c r="F396995"/>
    </row>
    <row r="396996" spans="6:6">
      <c r="F396996"/>
    </row>
    <row r="396997" spans="6:6">
      <c r="F396997"/>
    </row>
    <row r="396998" spans="6:6">
      <c r="F396998"/>
    </row>
    <row r="396999" spans="6:6">
      <c r="F396999"/>
    </row>
    <row r="397000" spans="6:6">
      <c r="F397000"/>
    </row>
    <row r="397001" spans="6:6">
      <c r="F397001"/>
    </row>
    <row r="397002" spans="6:6">
      <c r="F397002"/>
    </row>
    <row r="397003" spans="6:6">
      <c r="F397003"/>
    </row>
    <row r="397004" spans="6:6">
      <c r="F397004"/>
    </row>
    <row r="397005" spans="6:6">
      <c r="F397005"/>
    </row>
    <row r="397006" spans="6:6">
      <c r="F397006"/>
    </row>
    <row r="397007" spans="6:6">
      <c r="F397007"/>
    </row>
    <row r="397008" spans="6:6">
      <c r="F397008"/>
    </row>
    <row r="397009" spans="6:6">
      <c r="F397009"/>
    </row>
    <row r="397010" spans="6:6">
      <c r="F397010"/>
    </row>
    <row r="397011" spans="6:6">
      <c r="F397011"/>
    </row>
    <row r="397012" spans="6:6">
      <c r="F397012"/>
    </row>
    <row r="397013" spans="6:6">
      <c r="F397013"/>
    </row>
    <row r="397014" spans="6:6">
      <c r="F397014"/>
    </row>
    <row r="397015" spans="6:6">
      <c r="F397015"/>
    </row>
    <row r="397016" spans="6:6">
      <c r="F397016"/>
    </row>
    <row r="397017" spans="6:6">
      <c r="F397017"/>
    </row>
    <row r="397018" spans="6:6">
      <c r="F397018"/>
    </row>
    <row r="397019" spans="6:6">
      <c r="F397019"/>
    </row>
    <row r="397020" spans="6:6">
      <c r="F397020"/>
    </row>
    <row r="397021" spans="6:6">
      <c r="F397021"/>
    </row>
    <row r="397022" spans="6:6">
      <c r="F397022"/>
    </row>
    <row r="397023" spans="6:6">
      <c r="F397023"/>
    </row>
    <row r="397024" spans="6:6">
      <c r="F397024"/>
    </row>
    <row r="397025" spans="6:6">
      <c r="F397025"/>
    </row>
    <row r="397026" spans="6:6">
      <c r="F397026"/>
    </row>
    <row r="397027" spans="6:6">
      <c r="F397027"/>
    </row>
    <row r="397028" spans="6:6">
      <c r="F397028"/>
    </row>
    <row r="397029" spans="6:6">
      <c r="F397029"/>
    </row>
    <row r="397030" spans="6:6">
      <c r="F397030"/>
    </row>
    <row r="397031" spans="6:6">
      <c r="F397031"/>
    </row>
    <row r="397032" spans="6:6">
      <c r="F397032"/>
    </row>
    <row r="397033" spans="6:6">
      <c r="F397033"/>
    </row>
    <row r="397034" spans="6:6">
      <c r="F397034"/>
    </row>
    <row r="397035" spans="6:6">
      <c r="F397035"/>
    </row>
    <row r="397036" spans="6:6">
      <c r="F397036"/>
    </row>
    <row r="397037" spans="6:6">
      <c r="F397037"/>
    </row>
    <row r="397038" spans="6:6">
      <c r="F397038"/>
    </row>
    <row r="397039" spans="6:6">
      <c r="F397039"/>
    </row>
    <row r="397040" spans="6:6">
      <c r="F397040"/>
    </row>
    <row r="397041" spans="6:6">
      <c r="F397041"/>
    </row>
    <row r="397042" spans="6:6">
      <c r="F397042"/>
    </row>
    <row r="397043" spans="6:6">
      <c r="F397043"/>
    </row>
    <row r="397044" spans="6:6">
      <c r="F397044"/>
    </row>
    <row r="397045" spans="6:6">
      <c r="F397045"/>
    </row>
    <row r="397046" spans="6:6">
      <c r="F397046"/>
    </row>
    <row r="397047" spans="6:6">
      <c r="F397047"/>
    </row>
    <row r="397048" spans="6:6">
      <c r="F397048"/>
    </row>
    <row r="397049" spans="6:6">
      <c r="F397049"/>
    </row>
    <row r="397050" spans="6:6">
      <c r="F397050"/>
    </row>
    <row r="397051" spans="6:6">
      <c r="F397051"/>
    </row>
    <row r="397052" spans="6:6">
      <c r="F397052"/>
    </row>
    <row r="397053" spans="6:6">
      <c r="F397053"/>
    </row>
    <row r="397054" spans="6:6">
      <c r="F397054"/>
    </row>
    <row r="397055" spans="6:6">
      <c r="F397055"/>
    </row>
    <row r="397056" spans="6:6">
      <c r="F397056"/>
    </row>
    <row r="397057" spans="6:6">
      <c r="F397057"/>
    </row>
    <row r="397058" spans="6:6">
      <c r="F397058"/>
    </row>
    <row r="397059" spans="6:6">
      <c r="F397059"/>
    </row>
    <row r="397060" spans="6:6">
      <c r="F397060"/>
    </row>
    <row r="397061" spans="6:6">
      <c r="F397061"/>
    </row>
    <row r="397062" spans="6:6">
      <c r="F397062"/>
    </row>
    <row r="397063" spans="6:6">
      <c r="F397063"/>
    </row>
    <row r="397064" spans="6:6">
      <c r="F397064"/>
    </row>
    <row r="397065" spans="6:6">
      <c r="F397065"/>
    </row>
    <row r="397066" spans="6:6">
      <c r="F397066"/>
    </row>
    <row r="397067" spans="6:6">
      <c r="F397067"/>
    </row>
    <row r="397068" spans="6:6">
      <c r="F397068"/>
    </row>
    <row r="397069" spans="6:6">
      <c r="F397069"/>
    </row>
    <row r="397070" spans="6:6">
      <c r="F397070"/>
    </row>
    <row r="397071" spans="6:6">
      <c r="F397071"/>
    </row>
    <row r="397072" spans="6:6">
      <c r="F397072"/>
    </row>
    <row r="397073" spans="6:6">
      <c r="F397073"/>
    </row>
    <row r="397074" spans="6:6">
      <c r="F397074"/>
    </row>
    <row r="397075" spans="6:6">
      <c r="F397075"/>
    </row>
    <row r="397076" spans="6:6">
      <c r="F397076"/>
    </row>
    <row r="397077" spans="6:6">
      <c r="F397077"/>
    </row>
    <row r="397078" spans="6:6">
      <c r="F397078"/>
    </row>
    <row r="397079" spans="6:6">
      <c r="F397079"/>
    </row>
    <row r="397080" spans="6:6">
      <c r="F397080"/>
    </row>
    <row r="397081" spans="6:6">
      <c r="F397081"/>
    </row>
    <row r="397082" spans="6:6">
      <c r="F397082"/>
    </row>
    <row r="397083" spans="6:6">
      <c r="F397083"/>
    </row>
    <row r="397084" spans="6:6">
      <c r="F397084"/>
    </row>
    <row r="397085" spans="6:6">
      <c r="F397085"/>
    </row>
    <row r="397086" spans="6:6">
      <c r="F397086"/>
    </row>
    <row r="397087" spans="6:6">
      <c r="F397087"/>
    </row>
    <row r="397088" spans="6:6">
      <c r="F397088"/>
    </row>
    <row r="397089" spans="6:6">
      <c r="F397089"/>
    </row>
    <row r="397090" spans="6:6">
      <c r="F397090"/>
    </row>
    <row r="397091" spans="6:6">
      <c r="F397091"/>
    </row>
    <row r="397092" spans="6:6">
      <c r="F397092"/>
    </row>
    <row r="397093" spans="6:6">
      <c r="F397093"/>
    </row>
    <row r="397094" spans="6:6">
      <c r="F397094"/>
    </row>
    <row r="397095" spans="6:6">
      <c r="F397095"/>
    </row>
    <row r="397096" spans="6:6">
      <c r="F397096"/>
    </row>
    <row r="397097" spans="6:6">
      <c r="F397097"/>
    </row>
    <row r="397098" spans="6:6">
      <c r="F397098"/>
    </row>
    <row r="397099" spans="6:6">
      <c r="F397099"/>
    </row>
    <row r="397100" spans="6:6">
      <c r="F397100"/>
    </row>
    <row r="397101" spans="6:6">
      <c r="F397101"/>
    </row>
    <row r="397102" spans="6:6">
      <c r="F397102"/>
    </row>
    <row r="397103" spans="6:6">
      <c r="F397103"/>
    </row>
    <row r="397104" spans="6:6">
      <c r="F397104"/>
    </row>
    <row r="397105" spans="6:6">
      <c r="F397105"/>
    </row>
    <row r="397106" spans="6:6">
      <c r="F397106"/>
    </row>
    <row r="397107" spans="6:6">
      <c r="F397107"/>
    </row>
    <row r="397108" spans="6:6">
      <c r="F397108"/>
    </row>
    <row r="397109" spans="6:6">
      <c r="F397109"/>
    </row>
    <row r="397110" spans="6:6">
      <c r="F397110"/>
    </row>
    <row r="397111" spans="6:6">
      <c r="F397111"/>
    </row>
    <row r="397112" spans="6:6">
      <c r="F397112"/>
    </row>
    <row r="397113" spans="6:6">
      <c r="F397113"/>
    </row>
    <row r="397114" spans="6:6">
      <c r="F397114"/>
    </row>
    <row r="397115" spans="6:6">
      <c r="F397115"/>
    </row>
    <row r="397116" spans="6:6">
      <c r="F397116"/>
    </row>
    <row r="397117" spans="6:6">
      <c r="F397117"/>
    </row>
    <row r="397118" spans="6:6">
      <c r="F397118"/>
    </row>
    <row r="397119" spans="6:6">
      <c r="F397119"/>
    </row>
    <row r="397120" spans="6:6">
      <c r="F397120"/>
    </row>
    <row r="397121" spans="6:6">
      <c r="F397121"/>
    </row>
    <row r="397122" spans="6:6">
      <c r="F397122"/>
    </row>
    <row r="397123" spans="6:6">
      <c r="F397123"/>
    </row>
    <row r="397124" spans="6:6">
      <c r="F397124"/>
    </row>
    <row r="397125" spans="6:6">
      <c r="F397125"/>
    </row>
    <row r="397126" spans="6:6">
      <c r="F397126"/>
    </row>
    <row r="397127" spans="6:6">
      <c r="F397127"/>
    </row>
    <row r="397128" spans="6:6">
      <c r="F397128"/>
    </row>
    <row r="397129" spans="6:6">
      <c r="F397129"/>
    </row>
    <row r="397130" spans="6:6">
      <c r="F397130"/>
    </row>
    <row r="397131" spans="6:6">
      <c r="F397131"/>
    </row>
    <row r="397132" spans="6:6">
      <c r="F397132"/>
    </row>
    <row r="397133" spans="6:6">
      <c r="F397133"/>
    </row>
    <row r="397134" spans="6:6">
      <c r="F397134"/>
    </row>
    <row r="397135" spans="6:6">
      <c r="F397135"/>
    </row>
    <row r="397136" spans="6:6">
      <c r="F397136"/>
    </row>
    <row r="397137" spans="6:6">
      <c r="F397137"/>
    </row>
    <row r="397138" spans="6:6">
      <c r="F397138"/>
    </row>
    <row r="397139" spans="6:6">
      <c r="F397139"/>
    </row>
    <row r="397140" spans="6:6">
      <c r="F397140"/>
    </row>
    <row r="397141" spans="6:6">
      <c r="F397141"/>
    </row>
    <row r="397142" spans="6:6">
      <c r="F397142"/>
    </row>
    <row r="397143" spans="6:6">
      <c r="F397143"/>
    </row>
    <row r="397144" spans="6:6">
      <c r="F397144"/>
    </row>
    <row r="397145" spans="6:6">
      <c r="F397145"/>
    </row>
    <row r="397146" spans="6:6">
      <c r="F397146"/>
    </row>
    <row r="397147" spans="6:6">
      <c r="F397147"/>
    </row>
    <row r="397148" spans="6:6">
      <c r="F397148"/>
    </row>
    <row r="397149" spans="6:6">
      <c r="F397149"/>
    </row>
    <row r="397150" spans="6:6">
      <c r="F397150"/>
    </row>
    <row r="397151" spans="6:6">
      <c r="F397151"/>
    </row>
    <row r="397152" spans="6:6">
      <c r="F397152"/>
    </row>
    <row r="397153" spans="6:6">
      <c r="F397153"/>
    </row>
    <row r="397154" spans="6:6">
      <c r="F397154"/>
    </row>
    <row r="397155" spans="6:6">
      <c r="F397155"/>
    </row>
    <row r="397156" spans="6:6">
      <c r="F397156"/>
    </row>
    <row r="397157" spans="6:6">
      <c r="F397157"/>
    </row>
    <row r="397158" spans="6:6">
      <c r="F397158"/>
    </row>
    <row r="397159" spans="6:6">
      <c r="F397159"/>
    </row>
    <row r="397160" spans="6:6">
      <c r="F397160"/>
    </row>
    <row r="397161" spans="6:6">
      <c r="F397161"/>
    </row>
    <row r="397162" spans="6:6">
      <c r="F397162"/>
    </row>
    <row r="397163" spans="6:6">
      <c r="F397163"/>
    </row>
    <row r="397164" spans="6:6">
      <c r="F397164"/>
    </row>
    <row r="397165" spans="6:6">
      <c r="F397165"/>
    </row>
    <row r="397166" spans="6:6">
      <c r="F397166"/>
    </row>
    <row r="397167" spans="6:6">
      <c r="F397167"/>
    </row>
    <row r="397168" spans="6:6">
      <c r="F397168"/>
    </row>
    <row r="397169" spans="6:6">
      <c r="F397169"/>
    </row>
    <row r="397170" spans="6:6">
      <c r="F397170"/>
    </row>
    <row r="397171" spans="6:6">
      <c r="F397171"/>
    </row>
    <row r="397172" spans="6:6">
      <c r="F397172"/>
    </row>
    <row r="397173" spans="6:6">
      <c r="F397173"/>
    </row>
    <row r="397174" spans="6:6">
      <c r="F397174"/>
    </row>
    <row r="397175" spans="6:6">
      <c r="F397175"/>
    </row>
    <row r="397176" spans="6:6">
      <c r="F397176"/>
    </row>
    <row r="397177" spans="6:6">
      <c r="F397177"/>
    </row>
    <row r="397178" spans="6:6">
      <c r="F397178"/>
    </row>
    <row r="397179" spans="6:6">
      <c r="F397179"/>
    </row>
    <row r="397180" spans="6:6">
      <c r="F397180"/>
    </row>
    <row r="397181" spans="6:6">
      <c r="F397181"/>
    </row>
    <row r="397182" spans="6:6">
      <c r="F397182"/>
    </row>
    <row r="397183" spans="6:6">
      <c r="F397183"/>
    </row>
    <row r="397184" spans="6:6">
      <c r="F397184"/>
    </row>
    <row r="397185" spans="6:6">
      <c r="F397185"/>
    </row>
    <row r="397186" spans="6:6">
      <c r="F397186"/>
    </row>
    <row r="397187" spans="6:6">
      <c r="F397187"/>
    </row>
    <row r="397188" spans="6:6">
      <c r="F397188"/>
    </row>
    <row r="397189" spans="6:6">
      <c r="F397189"/>
    </row>
    <row r="397190" spans="6:6">
      <c r="F397190"/>
    </row>
    <row r="397191" spans="6:6">
      <c r="F397191"/>
    </row>
    <row r="397192" spans="6:6">
      <c r="F397192"/>
    </row>
    <row r="397193" spans="6:6">
      <c r="F397193"/>
    </row>
    <row r="397194" spans="6:6">
      <c r="F397194"/>
    </row>
    <row r="397195" spans="6:6">
      <c r="F397195"/>
    </row>
    <row r="397196" spans="6:6">
      <c r="F397196"/>
    </row>
    <row r="397197" spans="6:6">
      <c r="F397197"/>
    </row>
    <row r="397198" spans="6:6">
      <c r="F397198"/>
    </row>
    <row r="397199" spans="6:6">
      <c r="F397199"/>
    </row>
    <row r="397200" spans="6:6">
      <c r="F397200"/>
    </row>
    <row r="397201" spans="6:6">
      <c r="F397201"/>
    </row>
    <row r="397202" spans="6:6">
      <c r="F397202"/>
    </row>
    <row r="397203" spans="6:6">
      <c r="F397203"/>
    </row>
    <row r="397204" spans="6:6">
      <c r="F397204"/>
    </row>
    <row r="397205" spans="6:6">
      <c r="F397205"/>
    </row>
    <row r="397206" spans="6:6">
      <c r="F397206"/>
    </row>
    <row r="397207" spans="6:6">
      <c r="F397207"/>
    </row>
    <row r="397208" spans="6:6">
      <c r="F397208"/>
    </row>
    <row r="397209" spans="6:6">
      <c r="F397209"/>
    </row>
    <row r="397210" spans="6:6">
      <c r="F397210"/>
    </row>
    <row r="397211" spans="6:6">
      <c r="F397211"/>
    </row>
    <row r="397212" spans="6:6">
      <c r="F397212"/>
    </row>
    <row r="397213" spans="6:6">
      <c r="F397213"/>
    </row>
    <row r="397214" spans="6:6">
      <c r="F397214"/>
    </row>
    <row r="397215" spans="6:6">
      <c r="F397215"/>
    </row>
    <row r="397216" spans="6:6">
      <c r="F397216"/>
    </row>
    <row r="397217" spans="6:6">
      <c r="F397217"/>
    </row>
    <row r="397218" spans="6:6">
      <c r="F397218"/>
    </row>
    <row r="397219" spans="6:6">
      <c r="F397219"/>
    </row>
    <row r="397220" spans="6:6">
      <c r="F397220"/>
    </row>
    <row r="397221" spans="6:6">
      <c r="F397221"/>
    </row>
    <row r="397222" spans="6:6">
      <c r="F397222"/>
    </row>
    <row r="397223" spans="6:6">
      <c r="F397223"/>
    </row>
    <row r="397224" spans="6:6">
      <c r="F397224"/>
    </row>
    <row r="397225" spans="6:6">
      <c r="F397225"/>
    </row>
    <row r="397226" spans="6:6">
      <c r="F397226"/>
    </row>
    <row r="397227" spans="6:6">
      <c r="F397227"/>
    </row>
    <row r="397228" spans="6:6">
      <c r="F397228"/>
    </row>
    <row r="397229" spans="6:6">
      <c r="F397229"/>
    </row>
    <row r="397230" spans="6:6">
      <c r="F397230"/>
    </row>
    <row r="397231" spans="6:6">
      <c r="F397231"/>
    </row>
    <row r="397232" spans="6:6">
      <c r="F397232"/>
    </row>
    <row r="397233" spans="6:6">
      <c r="F397233"/>
    </row>
    <row r="397234" spans="6:6">
      <c r="F397234"/>
    </row>
    <row r="397235" spans="6:6">
      <c r="F397235"/>
    </row>
    <row r="397236" spans="6:6">
      <c r="F397236"/>
    </row>
    <row r="397237" spans="6:6">
      <c r="F397237"/>
    </row>
    <row r="397238" spans="6:6">
      <c r="F397238"/>
    </row>
    <row r="397239" spans="6:6">
      <c r="F397239"/>
    </row>
    <row r="397240" spans="6:6">
      <c r="F397240"/>
    </row>
    <row r="397241" spans="6:6">
      <c r="F397241"/>
    </row>
    <row r="397242" spans="6:6">
      <c r="F397242"/>
    </row>
    <row r="397243" spans="6:6">
      <c r="F397243"/>
    </row>
    <row r="397244" spans="6:6">
      <c r="F397244"/>
    </row>
    <row r="397245" spans="6:6">
      <c r="F397245"/>
    </row>
    <row r="397246" spans="6:6">
      <c r="F397246"/>
    </row>
    <row r="397247" spans="6:6">
      <c r="F397247"/>
    </row>
    <row r="397248" spans="6:6">
      <c r="F397248"/>
    </row>
    <row r="397249" spans="6:6">
      <c r="F397249"/>
    </row>
    <row r="397250" spans="6:6">
      <c r="F397250"/>
    </row>
    <row r="397251" spans="6:6">
      <c r="F397251"/>
    </row>
    <row r="397252" spans="6:6">
      <c r="F397252"/>
    </row>
    <row r="397253" spans="6:6">
      <c r="F397253"/>
    </row>
    <row r="397254" spans="6:6">
      <c r="F397254"/>
    </row>
    <row r="397255" spans="6:6">
      <c r="F397255"/>
    </row>
    <row r="397256" spans="6:6">
      <c r="F397256"/>
    </row>
    <row r="397257" spans="6:6">
      <c r="F397257"/>
    </row>
    <row r="397258" spans="6:6">
      <c r="F397258"/>
    </row>
    <row r="397259" spans="6:6">
      <c r="F397259"/>
    </row>
    <row r="397260" spans="6:6">
      <c r="F397260"/>
    </row>
    <row r="397261" spans="6:6">
      <c r="F397261"/>
    </row>
    <row r="397262" spans="6:6">
      <c r="F397262"/>
    </row>
    <row r="397263" spans="6:6">
      <c r="F397263"/>
    </row>
    <row r="397264" spans="6:6">
      <c r="F397264"/>
    </row>
    <row r="397265" spans="6:6">
      <c r="F397265"/>
    </row>
    <row r="397266" spans="6:6">
      <c r="F397266"/>
    </row>
    <row r="397267" spans="6:6">
      <c r="F397267"/>
    </row>
    <row r="397268" spans="6:6">
      <c r="F397268"/>
    </row>
    <row r="397269" spans="6:6">
      <c r="F397269"/>
    </row>
    <row r="397270" spans="6:6">
      <c r="F397270"/>
    </row>
    <row r="397271" spans="6:6">
      <c r="F397271"/>
    </row>
    <row r="397272" spans="6:6">
      <c r="F397272"/>
    </row>
    <row r="397273" spans="6:6">
      <c r="F397273"/>
    </row>
    <row r="397274" spans="6:6">
      <c r="F397274"/>
    </row>
    <row r="397275" spans="6:6">
      <c r="F397275"/>
    </row>
    <row r="397276" spans="6:6">
      <c r="F397276"/>
    </row>
    <row r="397277" spans="6:6">
      <c r="F397277"/>
    </row>
    <row r="397278" spans="6:6">
      <c r="F397278"/>
    </row>
    <row r="397279" spans="6:6">
      <c r="F397279"/>
    </row>
    <row r="397280" spans="6:6">
      <c r="F397280"/>
    </row>
    <row r="397281" spans="6:6">
      <c r="F397281"/>
    </row>
    <row r="397282" spans="6:6">
      <c r="F397282"/>
    </row>
    <row r="397283" spans="6:6">
      <c r="F397283"/>
    </row>
    <row r="397284" spans="6:6">
      <c r="F397284"/>
    </row>
    <row r="397285" spans="6:6">
      <c r="F397285"/>
    </row>
    <row r="397286" spans="6:6">
      <c r="F397286"/>
    </row>
    <row r="397287" spans="6:6">
      <c r="F397287"/>
    </row>
    <row r="397288" spans="6:6">
      <c r="F397288"/>
    </row>
    <row r="397289" spans="6:6">
      <c r="F397289"/>
    </row>
    <row r="397290" spans="6:6">
      <c r="F397290"/>
    </row>
    <row r="397291" spans="6:6">
      <c r="F397291"/>
    </row>
    <row r="397292" spans="6:6">
      <c r="F397292"/>
    </row>
    <row r="397293" spans="6:6">
      <c r="F397293"/>
    </row>
    <row r="397294" spans="6:6">
      <c r="F397294"/>
    </row>
    <row r="397295" spans="6:6">
      <c r="F397295"/>
    </row>
    <row r="397296" spans="6:6">
      <c r="F397296"/>
    </row>
    <row r="397297" spans="6:6">
      <c r="F397297"/>
    </row>
    <row r="397298" spans="6:6">
      <c r="F397298"/>
    </row>
    <row r="397299" spans="6:6">
      <c r="F397299"/>
    </row>
    <row r="397300" spans="6:6">
      <c r="F397300"/>
    </row>
    <row r="397301" spans="6:6">
      <c r="F397301"/>
    </row>
    <row r="397302" spans="6:6">
      <c r="F397302"/>
    </row>
    <row r="397303" spans="6:6">
      <c r="F397303"/>
    </row>
    <row r="397304" spans="6:6">
      <c r="F397304"/>
    </row>
    <row r="397305" spans="6:6">
      <c r="F397305"/>
    </row>
    <row r="397306" spans="6:6">
      <c r="F397306"/>
    </row>
    <row r="397307" spans="6:6">
      <c r="F397307"/>
    </row>
    <row r="397308" spans="6:6">
      <c r="F397308"/>
    </row>
    <row r="397309" spans="6:6">
      <c r="F397309"/>
    </row>
    <row r="397310" spans="6:6">
      <c r="F397310"/>
    </row>
    <row r="397311" spans="6:6">
      <c r="F397311"/>
    </row>
    <row r="397312" spans="6:6">
      <c r="F397312"/>
    </row>
    <row r="397313" spans="6:6">
      <c r="F397313"/>
    </row>
    <row r="397314" spans="6:6">
      <c r="F397314"/>
    </row>
    <row r="397315" spans="6:6">
      <c r="F397315"/>
    </row>
    <row r="397316" spans="6:6">
      <c r="F397316"/>
    </row>
    <row r="397317" spans="6:6">
      <c r="F397317"/>
    </row>
    <row r="397318" spans="6:6">
      <c r="F397318"/>
    </row>
    <row r="397319" spans="6:6">
      <c r="F397319"/>
    </row>
    <row r="397320" spans="6:6">
      <c r="F397320"/>
    </row>
    <row r="397321" spans="6:6">
      <c r="F397321"/>
    </row>
    <row r="397322" spans="6:6">
      <c r="F397322"/>
    </row>
    <row r="397323" spans="6:6">
      <c r="F397323"/>
    </row>
    <row r="397324" spans="6:6">
      <c r="F397324"/>
    </row>
    <row r="397325" spans="6:6">
      <c r="F397325"/>
    </row>
    <row r="397326" spans="6:6">
      <c r="F397326"/>
    </row>
    <row r="397327" spans="6:6">
      <c r="F397327"/>
    </row>
    <row r="397328" spans="6:6">
      <c r="F397328"/>
    </row>
    <row r="397329" spans="6:6">
      <c r="F397329"/>
    </row>
    <row r="397330" spans="6:6">
      <c r="F397330"/>
    </row>
    <row r="397331" spans="6:6">
      <c r="F397331"/>
    </row>
    <row r="397332" spans="6:6">
      <c r="F397332"/>
    </row>
    <row r="397333" spans="6:6">
      <c r="F397333"/>
    </row>
    <row r="397334" spans="6:6">
      <c r="F397334"/>
    </row>
    <row r="397335" spans="6:6">
      <c r="F397335"/>
    </row>
    <row r="397336" spans="6:6">
      <c r="F397336"/>
    </row>
    <row r="397337" spans="6:6">
      <c r="F397337"/>
    </row>
    <row r="397338" spans="6:6">
      <c r="F397338"/>
    </row>
    <row r="397339" spans="6:6">
      <c r="F397339"/>
    </row>
    <row r="397340" spans="6:6">
      <c r="F397340"/>
    </row>
    <row r="397341" spans="6:6">
      <c r="F397341"/>
    </row>
    <row r="397342" spans="6:6">
      <c r="F397342"/>
    </row>
    <row r="397343" spans="6:6">
      <c r="F397343"/>
    </row>
    <row r="397344" spans="6:6">
      <c r="F397344"/>
    </row>
    <row r="397345" spans="6:6">
      <c r="F397345"/>
    </row>
    <row r="397346" spans="6:6">
      <c r="F397346"/>
    </row>
    <row r="397347" spans="6:6">
      <c r="F397347"/>
    </row>
    <row r="397348" spans="6:6">
      <c r="F397348"/>
    </row>
    <row r="397349" spans="6:6">
      <c r="F397349"/>
    </row>
    <row r="397350" spans="6:6">
      <c r="F397350"/>
    </row>
    <row r="397351" spans="6:6">
      <c r="F397351"/>
    </row>
    <row r="397352" spans="6:6">
      <c r="F397352"/>
    </row>
    <row r="397353" spans="6:6">
      <c r="F397353"/>
    </row>
    <row r="397354" spans="6:6">
      <c r="F397354"/>
    </row>
    <row r="397355" spans="6:6">
      <c r="F397355"/>
    </row>
    <row r="397356" spans="6:6">
      <c r="F397356"/>
    </row>
    <row r="397357" spans="6:6">
      <c r="F397357"/>
    </row>
    <row r="397358" spans="6:6">
      <c r="F397358"/>
    </row>
    <row r="397359" spans="6:6">
      <c r="F397359"/>
    </row>
    <row r="397360" spans="6:6">
      <c r="F397360"/>
    </row>
    <row r="397361" spans="6:6">
      <c r="F397361"/>
    </row>
    <row r="397362" spans="6:6">
      <c r="F397362"/>
    </row>
    <row r="397363" spans="6:6">
      <c r="F397363"/>
    </row>
    <row r="397364" spans="6:6">
      <c r="F397364"/>
    </row>
    <row r="397365" spans="6:6">
      <c r="F397365"/>
    </row>
    <row r="397366" spans="6:6">
      <c r="F397366"/>
    </row>
    <row r="397367" spans="6:6">
      <c r="F397367"/>
    </row>
    <row r="397368" spans="6:6">
      <c r="F397368"/>
    </row>
    <row r="397369" spans="6:6">
      <c r="F397369"/>
    </row>
    <row r="397370" spans="6:6">
      <c r="F397370"/>
    </row>
    <row r="397371" spans="6:6">
      <c r="F397371"/>
    </row>
    <row r="397372" spans="6:6">
      <c r="F397372"/>
    </row>
    <row r="397373" spans="6:6">
      <c r="F397373"/>
    </row>
    <row r="397374" spans="6:6">
      <c r="F397374"/>
    </row>
    <row r="397375" spans="6:6">
      <c r="F397375"/>
    </row>
    <row r="397376" spans="6:6">
      <c r="F397376"/>
    </row>
    <row r="397377" spans="6:6">
      <c r="F397377"/>
    </row>
    <row r="397378" spans="6:6">
      <c r="F397378"/>
    </row>
    <row r="397379" spans="6:6">
      <c r="F397379"/>
    </row>
    <row r="397380" spans="6:6">
      <c r="F397380"/>
    </row>
    <row r="397381" spans="6:6">
      <c r="F397381"/>
    </row>
    <row r="397382" spans="6:6">
      <c r="F397382"/>
    </row>
    <row r="397383" spans="6:6">
      <c r="F397383"/>
    </row>
    <row r="397384" spans="6:6">
      <c r="F397384"/>
    </row>
    <row r="397385" spans="6:6">
      <c r="F397385"/>
    </row>
    <row r="397386" spans="6:6">
      <c r="F397386"/>
    </row>
    <row r="397387" spans="6:6">
      <c r="F397387"/>
    </row>
    <row r="397388" spans="6:6">
      <c r="F397388"/>
    </row>
    <row r="397389" spans="6:6">
      <c r="F397389"/>
    </row>
    <row r="397390" spans="6:6">
      <c r="F397390"/>
    </row>
    <row r="397391" spans="6:6">
      <c r="F397391"/>
    </row>
    <row r="397392" spans="6:6">
      <c r="F397392"/>
    </row>
    <row r="397393" spans="6:6">
      <c r="F397393"/>
    </row>
    <row r="397394" spans="6:6">
      <c r="F397394"/>
    </row>
    <row r="397395" spans="6:6">
      <c r="F397395"/>
    </row>
    <row r="397396" spans="6:6">
      <c r="F397396"/>
    </row>
    <row r="397397" spans="6:6">
      <c r="F397397"/>
    </row>
    <row r="397398" spans="6:6">
      <c r="F397398"/>
    </row>
    <row r="397399" spans="6:6">
      <c r="F397399"/>
    </row>
    <row r="397400" spans="6:6">
      <c r="F397400"/>
    </row>
    <row r="397401" spans="6:6">
      <c r="F397401"/>
    </row>
    <row r="397402" spans="6:6">
      <c r="F397402"/>
    </row>
    <row r="397403" spans="6:6">
      <c r="F397403"/>
    </row>
    <row r="397404" spans="6:6">
      <c r="F397404"/>
    </row>
    <row r="397405" spans="6:6">
      <c r="F397405"/>
    </row>
    <row r="397406" spans="6:6">
      <c r="F397406"/>
    </row>
    <row r="397407" spans="6:6">
      <c r="F397407"/>
    </row>
    <row r="397408" spans="6:6">
      <c r="F397408"/>
    </row>
    <row r="397409" spans="6:6">
      <c r="F397409"/>
    </row>
    <row r="397410" spans="6:6">
      <c r="F397410"/>
    </row>
    <row r="397411" spans="6:6">
      <c r="F397411"/>
    </row>
    <row r="397412" spans="6:6">
      <c r="F397412"/>
    </row>
    <row r="397413" spans="6:6">
      <c r="F397413"/>
    </row>
    <row r="397414" spans="6:6">
      <c r="F397414"/>
    </row>
    <row r="397415" spans="6:6">
      <c r="F397415"/>
    </row>
    <row r="397416" spans="6:6">
      <c r="F397416"/>
    </row>
    <row r="397417" spans="6:6">
      <c r="F397417"/>
    </row>
    <row r="397418" spans="6:6">
      <c r="F397418"/>
    </row>
    <row r="397419" spans="6:6">
      <c r="F397419"/>
    </row>
    <row r="397420" spans="6:6">
      <c r="F397420"/>
    </row>
    <row r="397421" spans="6:6">
      <c r="F397421"/>
    </row>
    <row r="397422" spans="6:6">
      <c r="F397422"/>
    </row>
    <row r="397423" spans="6:6">
      <c r="F397423"/>
    </row>
    <row r="397424" spans="6:6">
      <c r="F397424"/>
    </row>
    <row r="397425" spans="6:6">
      <c r="F397425"/>
    </row>
    <row r="397426" spans="6:6">
      <c r="F397426"/>
    </row>
    <row r="397427" spans="6:6">
      <c r="F397427"/>
    </row>
    <row r="397428" spans="6:6">
      <c r="F397428"/>
    </row>
    <row r="397429" spans="6:6">
      <c r="F397429"/>
    </row>
    <row r="397430" spans="6:6">
      <c r="F397430"/>
    </row>
    <row r="397431" spans="6:6">
      <c r="F397431"/>
    </row>
    <row r="397432" spans="6:6">
      <c r="F397432"/>
    </row>
    <row r="397433" spans="6:6">
      <c r="F397433"/>
    </row>
    <row r="397434" spans="6:6">
      <c r="F397434"/>
    </row>
    <row r="397435" spans="6:6">
      <c r="F397435"/>
    </row>
    <row r="397436" spans="6:6">
      <c r="F397436"/>
    </row>
    <row r="397437" spans="6:6">
      <c r="F397437"/>
    </row>
    <row r="397438" spans="6:6">
      <c r="F397438"/>
    </row>
    <row r="397439" spans="6:6">
      <c r="F397439"/>
    </row>
    <row r="397440" spans="6:6">
      <c r="F397440"/>
    </row>
    <row r="397441" spans="6:6">
      <c r="F397441"/>
    </row>
    <row r="397442" spans="6:6">
      <c r="F397442"/>
    </row>
    <row r="397443" spans="6:6">
      <c r="F397443"/>
    </row>
    <row r="397444" spans="6:6">
      <c r="F397444"/>
    </row>
    <row r="397445" spans="6:6">
      <c r="F397445"/>
    </row>
    <row r="397446" spans="6:6">
      <c r="F397446"/>
    </row>
    <row r="397447" spans="6:6">
      <c r="F397447"/>
    </row>
    <row r="397448" spans="6:6">
      <c r="F397448"/>
    </row>
    <row r="397449" spans="6:6">
      <c r="F397449"/>
    </row>
    <row r="397450" spans="6:6">
      <c r="F397450"/>
    </row>
    <row r="397451" spans="6:6">
      <c r="F397451"/>
    </row>
    <row r="397452" spans="6:6">
      <c r="F397452"/>
    </row>
    <row r="397453" spans="6:6">
      <c r="F397453"/>
    </row>
    <row r="397454" spans="6:6">
      <c r="F397454"/>
    </row>
    <row r="397455" spans="6:6">
      <c r="F397455"/>
    </row>
    <row r="397456" spans="6:6">
      <c r="F397456"/>
    </row>
    <row r="397457" spans="6:6">
      <c r="F397457"/>
    </row>
    <row r="397458" spans="6:6">
      <c r="F397458"/>
    </row>
    <row r="397459" spans="6:6">
      <c r="F397459"/>
    </row>
    <row r="397460" spans="6:6">
      <c r="F397460"/>
    </row>
    <row r="397461" spans="6:6">
      <c r="F397461"/>
    </row>
    <row r="397462" spans="6:6">
      <c r="F397462"/>
    </row>
    <row r="397463" spans="6:6">
      <c r="F397463"/>
    </row>
    <row r="397464" spans="6:6">
      <c r="F397464"/>
    </row>
    <row r="397465" spans="6:6">
      <c r="F397465"/>
    </row>
    <row r="397466" spans="6:6">
      <c r="F397466"/>
    </row>
    <row r="397467" spans="6:6">
      <c r="F397467"/>
    </row>
    <row r="397468" spans="6:6">
      <c r="F397468"/>
    </row>
    <row r="397469" spans="6:6">
      <c r="F397469"/>
    </row>
    <row r="397470" spans="6:6">
      <c r="F397470"/>
    </row>
    <row r="397471" spans="6:6">
      <c r="F397471"/>
    </row>
    <row r="397472" spans="6:6">
      <c r="F397472"/>
    </row>
    <row r="397473" spans="6:6">
      <c r="F397473"/>
    </row>
    <row r="397474" spans="6:6">
      <c r="F397474"/>
    </row>
    <row r="397475" spans="6:6">
      <c r="F397475"/>
    </row>
    <row r="397476" spans="6:6">
      <c r="F397476"/>
    </row>
    <row r="397477" spans="6:6">
      <c r="F397477"/>
    </row>
    <row r="397478" spans="6:6">
      <c r="F397478"/>
    </row>
    <row r="397479" spans="6:6">
      <c r="F397479"/>
    </row>
    <row r="397480" spans="6:6">
      <c r="F397480"/>
    </row>
    <row r="397481" spans="6:6">
      <c r="F397481"/>
    </row>
    <row r="397482" spans="6:6">
      <c r="F397482"/>
    </row>
    <row r="397483" spans="6:6">
      <c r="F397483"/>
    </row>
    <row r="397484" spans="6:6">
      <c r="F397484"/>
    </row>
    <row r="397485" spans="6:6">
      <c r="F397485"/>
    </row>
    <row r="397486" spans="6:6">
      <c r="F397486"/>
    </row>
    <row r="397487" spans="6:6">
      <c r="F397487"/>
    </row>
    <row r="397488" spans="6:6">
      <c r="F397488"/>
    </row>
    <row r="397489" spans="6:6">
      <c r="F397489"/>
    </row>
    <row r="397490" spans="6:6">
      <c r="F397490"/>
    </row>
    <row r="397491" spans="6:6">
      <c r="F397491"/>
    </row>
    <row r="397492" spans="6:6">
      <c r="F397492"/>
    </row>
    <row r="397493" spans="6:6">
      <c r="F397493"/>
    </row>
    <row r="397494" spans="6:6">
      <c r="F397494"/>
    </row>
    <row r="397495" spans="6:6">
      <c r="F397495"/>
    </row>
    <row r="397496" spans="6:6">
      <c r="F397496"/>
    </row>
    <row r="397497" spans="6:6">
      <c r="F397497"/>
    </row>
    <row r="397498" spans="6:6">
      <c r="F397498"/>
    </row>
    <row r="397499" spans="6:6">
      <c r="F397499"/>
    </row>
    <row r="397500" spans="6:6">
      <c r="F397500"/>
    </row>
    <row r="397501" spans="6:6">
      <c r="F397501"/>
    </row>
    <row r="397502" spans="6:6">
      <c r="F397502"/>
    </row>
    <row r="397503" spans="6:6">
      <c r="F397503"/>
    </row>
    <row r="397504" spans="6:6">
      <c r="F397504"/>
    </row>
    <row r="397505" spans="6:6">
      <c r="F397505"/>
    </row>
    <row r="397506" spans="6:6">
      <c r="F397506"/>
    </row>
    <row r="397507" spans="6:6">
      <c r="F397507"/>
    </row>
    <row r="397508" spans="6:6">
      <c r="F397508"/>
    </row>
    <row r="397509" spans="6:6">
      <c r="F397509"/>
    </row>
    <row r="397510" spans="6:6">
      <c r="F397510"/>
    </row>
    <row r="397511" spans="6:6">
      <c r="F397511"/>
    </row>
    <row r="397512" spans="6:6">
      <c r="F397512"/>
    </row>
    <row r="397513" spans="6:6">
      <c r="F397513"/>
    </row>
    <row r="397514" spans="6:6">
      <c r="F397514"/>
    </row>
    <row r="397515" spans="6:6">
      <c r="F397515"/>
    </row>
    <row r="397516" spans="6:6">
      <c r="F397516"/>
    </row>
    <row r="397517" spans="6:6">
      <c r="F397517"/>
    </row>
    <row r="397518" spans="6:6">
      <c r="F397518"/>
    </row>
    <row r="397519" spans="6:6">
      <c r="F397519"/>
    </row>
    <row r="397520" spans="6:6">
      <c r="F397520"/>
    </row>
    <row r="397521" spans="6:6">
      <c r="F397521"/>
    </row>
    <row r="397522" spans="6:6">
      <c r="F397522"/>
    </row>
    <row r="397523" spans="6:6">
      <c r="F397523"/>
    </row>
    <row r="397524" spans="6:6">
      <c r="F397524"/>
    </row>
    <row r="397525" spans="6:6">
      <c r="F397525"/>
    </row>
    <row r="397526" spans="6:6">
      <c r="F397526"/>
    </row>
    <row r="397527" spans="6:6">
      <c r="F397527"/>
    </row>
    <row r="397528" spans="6:6">
      <c r="F397528"/>
    </row>
    <row r="397529" spans="6:6">
      <c r="F397529"/>
    </row>
    <row r="397530" spans="6:6">
      <c r="F397530"/>
    </row>
    <row r="397531" spans="6:6">
      <c r="F397531"/>
    </row>
    <row r="397532" spans="6:6">
      <c r="F397532"/>
    </row>
    <row r="397533" spans="6:6">
      <c r="F397533"/>
    </row>
    <row r="397534" spans="6:6">
      <c r="F397534"/>
    </row>
    <row r="397535" spans="6:6">
      <c r="F397535"/>
    </row>
    <row r="397536" spans="6:6">
      <c r="F397536"/>
    </row>
    <row r="397537" spans="6:6">
      <c r="F397537"/>
    </row>
    <row r="397538" spans="6:6">
      <c r="F397538"/>
    </row>
    <row r="397539" spans="6:6">
      <c r="F397539"/>
    </row>
    <row r="397540" spans="6:6">
      <c r="F397540"/>
    </row>
    <row r="397541" spans="6:6">
      <c r="F397541"/>
    </row>
    <row r="397542" spans="6:6">
      <c r="F397542"/>
    </row>
    <row r="397543" spans="6:6">
      <c r="F397543"/>
    </row>
    <row r="397544" spans="6:6">
      <c r="F397544"/>
    </row>
    <row r="397545" spans="6:6">
      <c r="F397545"/>
    </row>
    <row r="397546" spans="6:6">
      <c r="F397546"/>
    </row>
    <row r="397547" spans="6:6">
      <c r="F397547"/>
    </row>
    <row r="397548" spans="6:6">
      <c r="F397548"/>
    </row>
    <row r="397549" spans="6:6">
      <c r="F397549"/>
    </row>
    <row r="397550" spans="6:6">
      <c r="F397550"/>
    </row>
    <row r="397551" spans="6:6">
      <c r="F397551"/>
    </row>
    <row r="397552" spans="6:6">
      <c r="F397552"/>
    </row>
    <row r="397553" spans="6:6">
      <c r="F397553"/>
    </row>
    <row r="397554" spans="6:6">
      <c r="F397554"/>
    </row>
    <row r="397555" spans="6:6">
      <c r="F397555"/>
    </row>
    <row r="397556" spans="6:6">
      <c r="F397556"/>
    </row>
    <row r="397557" spans="6:6">
      <c r="F397557"/>
    </row>
    <row r="397558" spans="6:6">
      <c r="F397558"/>
    </row>
    <row r="397559" spans="6:6">
      <c r="F397559"/>
    </row>
    <row r="397560" spans="6:6">
      <c r="F397560"/>
    </row>
    <row r="397561" spans="6:6">
      <c r="F397561"/>
    </row>
    <row r="397562" spans="6:6">
      <c r="F397562"/>
    </row>
    <row r="397563" spans="6:6">
      <c r="F397563"/>
    </row>
    <row r="397564" spans="6:6">
      <c r="F397564"/>
    </row>
    <row r="397565" spans="6:6">
      <c r="F397565"/>
    </row>
    <row r="397566" spans="6:6">
      <c r="F397566"/>
    </row>
    <row r="397567" spans="6:6">
      <c r="F397567"/>
    </row>
    <row r="397568" spans="6:6">
      <c r="F397568"/>
    </row>
    <row r="397569" spans="6:6">
      <c r="F397569"/>
    </row>
    <row r="397570" spans="6:6">
      <c r="F397570"/>
    </row>
    <row r="397571" spans="6:6">
      <c r="F397571"/>
    </row>
    <row r="397572" spans="6:6">
      <c r="F397572"/>
    </row>
    <row r="397573" spans="6:6">
      <c r="F397573"/>
    </row>
    <row r="397574" spans="6:6">
      <c r="F397574"/>
    </row>
    <row r="397575" spans="6:6">
      <c r="F397575"/>
    </row>
    <row r="397576" spans="6:6">
      <c r="F397576"/>
    </row>
    <row r="397577" spans="6:6">
      <c r="F397577"/>
    </row>
    <row r="397578" spans="6:6">
      <c r="F397578"/>
    </row>
    <row r="397579" spans="6:6">
      <c r="F397579"/>
    </row>
    <row r="397580" spans="6:6">
      <c r="F397580"/>
    </row>
    <row r="397581" spans="6:6">
      <c r="F397581"/>
    </row>
    <row r="397582" spans="6:6">
      <c r="F397582"/>
    </row>
    <row r="397583" spans="6:6">
      <c r="F397583"/>
    </row>
    <row r="397584" spans="6:6">
      <c r="F397584"/>
    </row>
    <row r="397585" spans="6:6">
      <c r="F397585"/>
    </row>
    <row r="397586" spans="6:6">
      <c r="F397586"/>
    </row>
    <row r="397587" spans="6:6">
      <c r="F397587"/>
    </row>
    <row r="397588" spans="6:6">
      <c r="F397588"/>
    </row>
    <row r="397589" spans="6:6">
      <c r="F397589"/>
    </row>
    <row r="397590" spans="6:6">
      <c r="F397590"/>
    </row>
    <row r="397591" spans="6:6">
      <c r="F397591"/>
    </row>
    <row r="397592" spans="6:6">
      <c r="F397592"/>
    </row>
    <row r="397593" spans="6:6">
      <c r="F397593"/>
    </row>
    <row r="397594" spans="6:6">
      <c r="F397594"/>
    </row>
    <row r="397595" spans="6:6">
      <c r="F397595"/>
    </row>
    <row r="397596" spans="6:6">
      <c r="F397596"/>
    </row>
    <row r="397597" spans="6:6">
      <c r="F397597"/>
    </row>
    <row r="397598" spans="6:6">
      <c r="F397598"/>
    </row>
    <row r="397599" spans="6:6">
      <c r="F397599"/>
    </row>
    <row r="397600" spans="6:6">
      <c r="F397600"/>
    </row>
    <row r="397601" spans="6:6">
      <c r="F397601"/>
    </row>
    <row r="397602" spans="6:6">
      <c r="F397602"/>
    </row>
    <row r="397603" spans="6:6">
      <c r="F397603"/>
    </row>
    <row r="397604" spans="6:6">
      <c r="F397604"/>
    </row>
    <row r="397605" spans="6:6">
      <c r="F397605"/>
    </row>
    <row r="397606" spans="6:6">
      <c r="F397606"/>
    </row>
    <row r="397607" spans="6:6">
      <c r="F397607"/>
    </row>
    <row r="397608" spans="6:6">
      <c r="F397608"/>
    </row>
    <row r="397609" spans="6:6">
      <c r="F397609"/>
    </row>
    <row r="397610" spans="6:6">
      <c r="F397610"/>
    </row>
    <row r="397611" spans="6:6">
      <c r="F397611"/>
    </row>
    <row r="397612" spans="6:6">
      <c r="F397612"/>
    </row>
    <row r="397613" spans="6:6">
      <c r="F397613"/>
    </row>
    <row r="397614" spans="6:6">
      <c r="F397614"/>
    </row>
    <row r="397615" spans="6:6">
      <c r="F397615"/>
    </row>
    <row r="397616" spans="6:6">
      <c r="F397616"/>
    </row>
    <row r="397617" spans="6:6">
      <c r="F397617"/>
    </row>
    <row r="397618" spans="6:6">
      <c r="F397618"/>
    </row>
    <row r="397619" spans="6:6">
      <c r="F397619"/>
    </row>
    <row r="397620" spans="6:6">
      <c r="F397620"/>
    </row>
    <row r="397621" spans="6:6">
      <c r="F397621"/>
    </row>
    <row r="397622" spans="6:6">
      <c r="F397622"/>
    </row>
    <row r="397623" spans="6:6">
      <c r="F397623"/>
    </row>
    <row r="397624" spans="6:6">
      <c r="F397624"/>
    </row>
    <row r="397625" spans="6:6">
      <c r="F397625"/>
    </row>
    <row r="397626" spans="6:6">
      <c r="F397626"/>
    </row>
    <row r="397627" spans="6:6">
      <c r="F397627"/>
    </row>
    <row r="397628" spans="6:6">
      <c r="F397628"/>
    </row>
    <row r="397629" spans="6:6">
      <c r="F397629"/>
    </row>
    <row r="397630" spans="6:6">
      <c r="F397630"/>
    </row>
    <row r="397631" spans="6:6">
      <c r="F397631"/>
    </row>
    <row r="397632" spans="6:6">
      <c r="F397632"/>
    </row>
    <row r="397633" spans="6:6">
      <c r="F397633"/>
    </row>
    <row r="397634" spans="6:6">
      <c r="F397634"/>
    </row>
    <row r="397635" spans="6:6">
      <c r="F397635"/>
    </row>
    <row r="397636" spans="6:6">
      <c r="F397636"/>
    </row>
    <row r="397637" spans="6:6">
      <c r="F397637"/>
    </row>
    <row r="397638" spans="6:6">
      <c r="F397638"/>
    </row>
    <row r="397639" spans="6:6">
      <c r="F397639"/>
    </row>
    <row r="397640" spans="6:6">
      <c r="F397640"/>
    </row>
    <row r="397641" spans="6:6">
      <c r="F397641"/>
    </row>
    <row r="397642" spans="6:6">
      <c r="F397642"/>
    </row>
    <row r="397643" spans="6:6">
      <c r="F397643"/>
    </row>
    <row r="397644" spans="6:6">
      <c r="F397644"/>
    </row>
    <row r="397645" spans="6:6">
      <c r="F397645"/>
    </row>
    <row r="397646" spans="6:6">
      <c r="F397646"/>
    </row>
    <row r="397647" spans="6:6">
      <c r="F397647"/>
    </row>
    <row r="397648" spans="6:6">
      <c r="F397648"/>
    </row>
    <row r="397649" spans="6:6">
      <c r="F397649"/>
    </row>
    <row r="397650" spans="6:6">
      <c r="F397650"/>
    </row>
    <row r="397651" spans="6:6">
      <c r="F397651"/>
    </row>
    <row r="397652" spans="6:6">
      <c r="F397652"/>
    </row>
    <row r="397653" spans="6:6">
      <c r="F397653"/>
    </row>
    <row r="397654" spans="6:6">
      <c r="F397654"/>
    </row>
    <row r="397655" spans="6:6">
      <c r="F397655"/>
    </row>
    <row r="397656" spans="6:6">
      <c r="F397656"/>
    </row>
    <row r="397657" spans="6:6">
      <c r="F397657"/>
    </row>
    <row r="397658" spans="6:6">
      <c r="F397658"/>
    </row>
    <row r="397659" spans="6:6">
      <c r="F397659"/>
    </row>
    <row r="397660" spans="6:6">
      <c r="F397660"/>
    </row>
    <row r="397661" spans="6:6">
      <c r="F397661"/>
    </row>
    <row r="397662" spans="6:6">
      <c r="F397662"/>
    </row>
    <row r="397663" spans="6:6">
      <c r="F397663"/>
    </row>
    <row r="397664" spans="6:6">
      <c r="F397664"/>
    </row>
    <row r="397665" spans="6:6">
      <c r="F397665"/>
    </row>
    <row r="397666" spans="6:6">
      <c r="F397666"/>
    </row>
    <row r="397667" spans="6:6">
      <c r="F397667"/>
    </row>
    <row r="397668" spans="6:6">
      <c r="F397668"/>
    </row>
    <row r="397669" spans="6:6">
      <c r="F397669"/>
    </row>
    <row r="397670" spans="6:6">
      <c r="F397670"/>
    </row>
    <row r="397671" spans="6:6">
      <c r="F397671"/>
    </row>
    <row r="397672" spans="6:6">
      <c r="F397672"/>
    </row>
    <row r="397673" spans="6:6">
      <c r="F397673"/>
    </row>
    <row r="397674" spans="6:6">
      <c r="F397674"/>
    </row>
    <row r="397675" spans="6:6">
      <c r="F397675"/>
    </row>
    <row r="397676" spans="6:6">
      <c r="F397676"/>
    </row>
    <row r="397677" spans="6:6">
      <c r="F397677"/>
    </row>
    <row r="397678" spans="6:6">
      <c r="F397678"/>
    </row>
    <row r="397679" spans="6:6">
      <c r="F397679"/>
    </row>
    <row r="397680" spans="6:6">
      <c r="F397680"/>
    </row>
    <row r="397681" spans="6:6">
      <c r="F397681"/>
    </row>
    <row r="397682" spans="6:6">
      <c r="F397682"/>
    </row>
    <row r="397683" spans="6:6">
      <c r="F397683"/>
    </row>
    <row r="397684" spans="6:6">
      <c r="F397684"/>
    </row>
    <row r="397685" spans="6:6">
      <c r="F397685"/>
    </row>
    <row r="397686" spans="6:6">
      <c r="F397686"/>
    </row>
    <row r="397687" spans="6:6">
      <c r="F397687"/>
    </row>
    <row r="397688" spans="6:6">
      <c r="F397688"/>
    </row>
    <row r="397689" spans="6:6">
      <c r="F397689"/>
    </row>
    <row r="397690" spans="6:6">
      <c r="F397690"/>
    </row>
    <row r="397691" spans="6:6">
      <c r="F397691"/>
    </row>
    <row r="397692" spans="6:6">
      <c r="F397692"/>
    </row>
    <row r="397693" spans="6:6">
      <c r="F397693"/>
    </row>
    <row r="397694" spans="6:6">
      <c r="F397694"/>
    </row>
    <row r="397695" spans="6:6">
      <c r="F397695"/>
    </row>
    <row r="397696" spans="6:6">
      <c r="F397696"/>
    </row>
    <row r="397697" spans="6:6">
      <c r="F397697"/>
    </row>
    <row r="397698" spans="6:6">
      <c r="F397698"/>
    </row>
    <row r="397699" spans="6:6">
      <c r="F397699"/>
    </row>
    <row r="397700" spans="6:6">
      <c r="F397700"/>
    </row>
    <row r="397701" spans="6:6">
      <c r="F397701"/>
    </row>
    <row r="397702" spans="6:6">
      <c r="F397702"/>
    </row>
    <row r="397703" spans="6:6">
      <c r="F397703"/>
    </row>
    <row r="397704" spans="6:6">
      <c r="F397704"/>
    </row>
    <row r="397705" spans="6:6">
      <c r="F397705"/>
    </row>
    <row r="397706" spans="6:6">
      <c r="F397706"/>
    </row>
    <row r="397707" spans="6:6">
      <c r="F397707"/>
    </row>
    <row r="397708" spans="6:6">
      <c r="F397708"/>
    </row>
    <row r="397709" spans="6:6">
      <c r="F397709"/>
    </row>
    <row r="397710" spans="6:6">
      <c r="F397710"/>
    </row>
    <row r="397711" spans="6:6">
      <c r="F397711"/>
    </row>
    <row r="397712" spans="6:6">
      <c r="F397712"/>
    </row>
    <row r="397713" spans="6:6">
      <c r="F397713"/>
    </row>
    <row r="397714" spans="6:6">
      <c r="F397714"/>
    </row>
    <row r="397715" spans="6:6">
      <c r="F397715"/>
    </row>
    <row r="397716" spans="6:6">
      <c r="F397716"/>
    </row>
    <row r="397717" spans="6:6">
      <c r="F397717"/>
    </row>
    <row r="397718" spans="6:6">
      <c r="F397718"/>
    </row>
    <row r="397719" spans="6:6">
      <c r="F397719"/>
    </row>
    <row r="397720" spans="6:6">
      <c r="F397720"/>
    </row>
    <row r="397721" spans="6:6">
      <c r="F397721"/>
    </row>
    <row r="397722" spans="6:6">
      <c r="F397722"/>
    </row>
    <row r="397723" spans="6:6">
      <c r="F397723"/>
    </row>
    <row r="397724" spans="6:6">
      <c r="F397724"/>
    </row>
    <row r="397725" spans="6:6">
      <c r="F397725"/>
    </row>
    <row r="397726" spans="6:6">
      <c r="F397726"/>
    </row>
    <row r="397727" spans="6:6">
      <c r="F397727"/>
    </row>
    <row r="397728" spans="6:6">
      <c r="F397728"/>
    </row>
    <row r="397729" spans="6:6">
      <c r="F397729"/>
    </row>
    <row r="397730" spans="6:6">
      <c r="F397730"/>
    </row>
    <row r="397731" spans="6:6">
      <c r="F397731"/>
    </row>
    <row r="397732" spans="6:6">
      <c r="F397732"/>
    </row>
    <row r="397733" spans="6:6">
      <c r="F397733"/>
    </row>
    <row r="397734" spans="6:6">
      <c r="F397734"/>
    </row>
    <row r="397735" spans="6:6">
      <c r="F397735"/>
    </row>
    <row r="397736" spans="6:6">
      <c r="F397736"/>
    </row>
    <row r="397737" spans="6:6">
      <c r="F397737"/>
    </row>
    <row r="397738" spans="6:6">
      <c r="F397738"/>
    </row>
    <row r="397739" spans="6:6">
      <c r="F397739"/>
    </row>
    <row r="397740" spans="6:6">
      <c r="F397740"/>
    </row>
    <row r="397741" spans="6:6">
      <c r="F397741"/>
    </row>
    <row r="397742" spans="6:6">
      <c r="F397742"/>
    </row>
    <row r="397743" spans="6:6">
      <c r="F397743"/>
    </row>
    <row r="397744" spans="6:6">
      <c r="F397744"/>
    </row>
    <row r="397745" spans="6:6">
      <c r="F397745"/>
    </row>
    <row r="397746" spans="6:6">
      <c r="F397746"/>
    </row>
    <row r="397747" spans="6:6">
      <c r="F397747"/>
    </row>
    <row r="397748" spans="6:6">
      <c r="F397748"/>
    </row>
    <row r="397749" spans="6:6">
      <c r="F397749"/>
    </row>
    <row r="397750" spans="6:6">
      <c r="F397750"/>
    </row>
    <row r="397751" spans="6:6">
      <c r="F397751"/>
    </row>
    <row r="397752" spans="6:6">
      <c r="F397752"/>
    </row>
    <row r="397753" spans="6:6">
      <c r="F397753"/>
    </row>
    <row r="397754" spans="6:6">
      <c r="F397754"/>
    </row>
    <row r="397755" spans="6:6">
      <c r="F397755"/>
    </row>
    <row r="397756" spans="6:6">
      <c r="F397756"/>
    </row>
    <row r="397757" spans="6:6">
      <c r="F397757"/>
    </row>
    <row r="397758" spans="6:6">
      <c r="F397758"/>
    </row>
    <row r="397759" spans="6:6">
      <c r="F397759"/>
    </row>
    <row r="397760" spans="6:6">
      <c r="F397760"/>
    </row>
    <row r="397761" spans="6:6">
      <c r="F397761"/>
    </row>
    <row r="397762" spans="6:6">
      <c r="F397762"/>
    </row>
    <row r="397763" spans="6:6">
      <c r="F397763"/>
    </row>
    <row r="397764" spans="6:6">
      <c r="F397764"/>
    </row>
    <row r="397765" spans="6:6">
      <c r="F397765"/>
    </row>
    <row r="397766" spans="6:6">
      <c r="F397766"/>
    </row>
    <row r="397767" spans="6:6">
      <c r="F397767"/>
    </row>
    <row r="397768" spans="6:6">
      <c r="F397768"/>
    </row>
    <row r="397769" spans="6:6">
      <c r="F397769"/>
    </row>
    <row r="397770" spans="6:6">
      <c r="F397770"/>
    </row>
    <row r="397771" spans="6:6">
      <c r="F397771"/>
    </row>
    <row r="397772" spans="6:6">
      <c r="F397772"/>
    </row>
    <row r="397773" spans="6:6">
      <c r="F397773"/>
    </row>
    <row r="397774" spans="6:6">
      <c r="F397774"/>
    </row>
    <row r="397775" spans="6:6">
      <c r="F397775"/>
    </row>
    <row r="397776" spans="6:6">
      <c r="F397776"/>
    </row>
    <row r="397777" spans="6:6">
      <c r="F397777"/>
    </row>
    <row r="397778" spans="6:6">
      <c r="F397778"/>
    </row>
    <row r="397779" spans="6:6">
      <c r="F397779"/>
    </row>
    <row r="397780" spans="6:6">
      <c r="F397780"/>
    </row>
    <row r="397781" spans="6:6">
      <c r="F397781"/>
    </row>
    <row r="397782" spans="6:6">
      <c r="F397782"/>
    </row>
    <row r="397783" spans="6:6">
      <c r="F397783"/>
    </row>
    <row r="397784" spans="6:6">
      <c r="F397784"/>
    </row>
    <row r="397785" spans="6:6">
      <c r="F397785"/>
    </row>
    <row r="397786" spans="6:6">
      <c r="F397786"/>
    </row>
    <row r="397787" spans="6:6">
      <c r="F397787"/>
    </row>
    <row r="397788" spans="6:6">
      <c r="F397788"/>
    </row>
    <row r="397789" spans="6:6">
      <c r="F397789"/>
    </row>
    <row r="397790" spans="6:6">
      <c r="F397790"/>
    </row>
    <row r="397791" spans="6:6">
      <c r="F397791"/>
    </row>
    <row r="397792" spans="6:6">
      <c r="F397792"/>
    </row>
    <row r="397793" spans="6:6">
      <c r="F397793"/>
    </row>
    <row r="397794" spans="6:6">
      <c r="F397794"/>
    </row>
    <row r="397795" spans="6:6">
      <c r="F397795"/>
    </row>
    <row r="397796" spans="6:6">
      <c r="F397796"/>
    </row>
    <row r="397797" spans="6:6">
      <c r="F397797"/>
    </row>
    <row r="397798" spans="6:6">
      <c r="F397798"/>
    </row>
    <row r="397799" spans="6:6">
      <c r="F397799"/>
    </row>
    <row r="397800" spans="6:6">
      <c r="F397800"/>
    </row>
    <row r="397801" spans="6:6">
      <c r="F397801"/>
    </row>
    <row r="397802" spans="6:6">
      <c r="F397802"/>
    </row>
    <row r="397803" spans="6:6">
      <c r="F397803"/>
    </row>
    <row r="397804" spans="6:6">
      <c r="F397804"/>
    </row>
    <row r="397805" spans="6:6">
      <c r="F397805"/>
    </row>
    <row r="397806" spans="6:6">
      <c r="F397806"/>
    </row>
    <row r="397807" spans="6:6">
      <c r="F397807"/>
    </row>
    <row r="397808" spans="6:6">
      <c r="F397808"/>
    </row>
    <row r="397809" spans="6:6">
      <c r="F397809"/>
    </row>
    <row r="397810" spans="6:6">
      <c r="F397810"/>
    </row>
    <row r="397811" spans="6:6">
      <c r="F397811"/>
    </row>
    <row r="397812" spans="6:6">
      <c r="F397812"/>
    </row>
    <row r="397813" spans="6:6">
      <c r="F397813"/>
    </row>
    <row r="397814" spans="6:6">
      <c r="F397814"/>
    </row>
    <row r="397815" spans="6:6">
      <c r="F397815"/>
    </row>
    <row r="397816" spans="6:6">
      <c r="F397816"/>
    </row>
    <row r="397817" spans="6:6">
      <c r="F397817"/>
    </row>
    <row r="397818" spans="6:6">
      <c r="F397818"/>
    </row>
    <row r="397819" spans="6:6">
      <c r="F397819"/>
    </row>
    <row r="397820" spans="6:6">
      <c r="F397820"/>
    </row>
    <row r="397821" spans="6:6">
      <c r="F397821"/>
    </row>
    <row r="397822" spans="6:6">
      <c r="F397822"/>
    </row>
    <row r="397823" spans="6:6">
      <c r="F397823"/>
    </row>
    <row r="397824" spans="6:6">
      <c r="F397824"/>
    </row>
    <row r="397825" spans="6:6">
      <c r="F397825"/>
    </row>
    <row r="397826" spans="6:6">
      <c r="F397826"/>
    </row>
    <row r="397827" spans="6:6">
      <c r="F397827"/>
    </row>
    <row r="397828" spans="6:6">
      <c r="F397828"/>
    </row>
    <row r="397829" spans="6:6">
      <c r="F397829"/>
    </row>
    <row r="397830" spans="6:6">
      <c r="F397830"/>
    </row>
    <row r="397831" spans="6:6">
      <c r="F397831"/>
    </row>
    <row r="397832" spans="6:6">
      <c r="F397832"/>
    </row>
    <row r="397833" spans="6:6">
      <c r="F397833"/>
    </row>
    <row r="397834" spans="6:6">
      <c r="F397834"/>
    </row>
    <row r="397835" spans="6:6">
      <c r="F397835"/>
    </row>
    <row r="397836" spans="6:6">
      <c r="F397836"/>
    </row>
    <row r="397837" spans="6:6">
      <c r="F397837"/>
    </row>
    <row r="397838" spans="6:6">
      <c r="F397838"/>
    </row>
    <row r="397839" spans="6:6">
      <c r="F397839"/>
    </row>
    <row r="397840" spans="6:6">
      <c r="F397840"/>
    </row>
    <row r="397841" spans="6:6">
      <c r="F397841"/>
    </row>
    <row r="397842" spans="6:6">
      <c r="F397842"/>
    </row>
    <row r="397843" spans="6:6">
      <c r="F397843"/>
    </row>
    <row r="397844" spans="6:6">
      <c r="F397844"/>
    </row>
    <row r="397845" spans="6:6">
      <c r="F397845"/>
    </row>
    <row r="397846" spans="6:6">
      <c r="F397846"/>
    </row>
    <row r="397847" spans="6:6">
      <c r="F397847"/>
    </row>
    <row r="397848" spans="6:6">
      <c r="F397848"/>
    </row>
    <row r="397849" spans="6:6">
      <c r="F397849"/>
    </row>
    <row r="397850" spans="6:6">
      <c r="F397850"/>
    </row>
    <row r="397851" spans="6:6">
      <c r="F397851"/>
    </row>
    <row r="397852" spans="6:6">
      <c r="F397852"/>
    </row>
    <row r="397853" spans="6:6">
      <c r="F397853"/>
    </row>
    <row r="397854" spans="6:6">
      <c r="F397854"/>
    </row>
    <row r="397855" spans="6:6">
      <c r="F397855"/>
    </row>
    <row r="397856" spans="6:6">
      <c r="F397856"/>
    </row>
    <row r="397857" spans="6:6">
      <c r="F397857"/>
    </row>
    <row r="397858" spans="6:6">
      <c r="F397858"/>
    </row>
    <row r="397859" spans="6:6">
      <c r="F397859"/>
    </row>
    <row r="397860" spans="6:6">
      <c r="F397860"/>
    </row>
    <row r="397861" spans="6:6">
      <c r="F397861"/>
    </row>
    <row r="397862" spans="6:6">
      <c r="F397862"/>
    </row>
    <row r="397863" spans="6:6">
      <c r="F397863"/>
    </row>
    <row r="397864" spans="6:6">
      <c r="F397864"/>
    </row>
    <row r="397865" spans="6:6">
      <c r="F397865"/>
    </row>
    <row r="397866" spans="6:6">
      <c r="F397866"/>
    </row>
    <row r="397867" spans="6:6">
      <c r="F397867"/>
    </row>
    <row r="397868" spans="6:6">
      <c r="F397868"/>
    </row>
    <row r="397869" spans="6:6">
      <c r="F397869"/>
    </row>
    <row r="397870" spans="6:6">
      <c r="F397870"/>
    </row>
    <row r="397871" spans="6:6">
      <c r="F397871"/>
    </row>
    <row r="397872" spans="6:6">
      <c r="F397872"/>
    </row>
    <row r="397873" spans="6:6">
      <c r="F397873"/>
    </row>
    <row r="397874" spans="6:6">
      <c r="F397874"/>
    </row>
    <row r="397875" spans="6:6">
      <c r="F397875"/>
    </row>
    <row r="397876" spans="6:6">
      <c r="F397876"/>
    </row>
    <row r="397877" spans="6:6">
      <c r="F397877"/>
    </row>
    <row r="397878" spans="6:6">
      <c r="F397878"/>
    </row>
    <row r="397879" spans="6:6">
      <c r="F397879"/>
    </row>
    <row r="397880" spans="6:6">
      <c r="F397880"/>
    </row>
    <row r="397881" spans="6:6">
      <c r="F397881"/>
    </row>
    <row r="397882" spans="6:6">
      <c r="F397882"/>
    </row>
    <row r="397883" spans="6:6">
      <c r="F397883"/>
    </row>
    <row r="397884" spans="6:6">
      <c r="F397884"/>
    </row>
    <row r="397885" spans="6:6">
      <c r="F397885"/>
    </row>
    <row r="397886" spans="6:6">
      <c r="F397886"/>
    </row>
    <row r="397887" spans="6:6">
      <c r="F397887"/>
    </row>
    <row r="397888" spans="6:6">
      <c r="F397888"/>
    </row>
    <row r="397889" spans="6:6">
      <c r="F397889"/>
    </row>
    <row r="397890" spans="6:6">
      <c r="F397890"/>
    </row>
    <row r="397891" spans="6:6">
      <c r="F397891"/>
    </row>
    <row r="397892" spans="6:6">
      <c r="F397892"/>
    </row>
    <row r="397893" spans="6:6">
      <c r="F397893"/>
    </row>
    <row r="397894" spans="6:6">
      <c r="F397894"/>
    </row>
    <row r="397895" spans="6:6">
      <c r="F397895"/>
    </row>
    <row r="397896" spans="6:6">
      <c r="F397896"/>
    </row>
    <row r="397897" spans="6:6">
      <c r="F397897"/>
    </row>
    <row r="397898" spans="6:6">
      <c r="F397898"/>
    </row>
    <row r="397899" spans="6:6">
      <c r="F397899"/>
    </row>
    <row r="397900" spans="6:6">
      <c r="F397900"/>
    </row>
    <row r="397901" spans="6:6">
      <c r="F397901"/>
    </row>
    <row r="397902" spans="6:6">
      <c r="F397902"/>
    </row>
    <row r="397903" spans="6:6">
      <c r="F397903"/>
    </row>
    <row r="397904" spans="6:6">
      <c r="F397904"/>
    </row>
    <row r="397905" spans="6:6">
      <c r="F397905"/>
    </row>
    <row r="397906" spans="6:6">
      <c r="F397906"/>
    </row>
    <row r="397907" spans="6:6">
      <c r="F397907"/>
    </row>
    <row r="397908" spans="6:6">
      <c r="F397908"/>
    </row>
    <row r="397909" spans="6:6">
      <c r="F397909"/>
    </row>
    <row r="397910" spans="6:6">
      <c r="F397910"/>
    </row>
    <row r="397911" spans="6:6">
      <c r="F397911"/>
    </row>
    <row r="397912" spans="6:6">
      <c r="F397912"/>
    </row>
    <row r="397913" spans="6:6">
      <c r="F397913"/>
    </row>
    <row r="397914" spans="6:6">
      <c r="F397914"/>
    </row>
    <row r="397915" spans="6:6">
      <c r="F397915"/>
    </row>
    <row r="397916" spans="6:6">
      <c r="F397916"/>
    </row>
    <row r="397917" spans="6:6">
      <c r="F397917"/>
    </row>
    <row r="397918" spans="6:6">
      <c r="F397918"/>
    </row>
    <row r="397919" spans="6:6">
      <c r="F397919"/>
    </row>
    <row r="397920" spans="6:6">
      <c r="F397920"/>
    </row>
    <row r="397921" spans="6:6">
      <c r="F397921"/>
    </row>
    <row r="397922" spans="6:6">
      <c r="F397922"/>
    </row>
    <row r="397923" spans="6:6">
      <c r="F397923"/>
    </row>
    <row r="397924" spans="6:6">
      <c r="F397924"/>
    </row>
    <row r="397925" spans="6:6">
      <c r="F397925"/>
    </row>
    <row r="397926" spans="6:6">
      <c r="F397926"/>
    </row>
    <row r="397927" spans="6:6">
      <c r="F397927"/>
    </row>
    <row r="397928" spans="6:6">
      <c r="F397928"/>
    </row>
    <row r="397929" spans="6:6">
      <c r="F397929"/>
    </row>
    <row r="397930" spans="6:6">
      <c r="F397930"/>
    </row>
    <row r="397931" spans="6:6">
      <c r="F397931"/>
    </row>
    <row r="397932" spans="6:6">
      <c r="F397932"/>
    </row>
    <row r="397933" spans="6:6">
      <c r="F397933"/>
    </row>
    <row r="397934" spans="6:6">
      <c r="F397934"/>
    </row>
    <row r="397935" spans="6:6">
      <c r="F397935"/>
    </row>
    <row r="397936" spans="6:6">
      <c r="F397936"/>
    </row>
    <row r="397937" spans="6:6">
      <c r="F397937"/>
    </row>
    <row r="397938" spans="6:6">
      <c r="F397938"/>
    </row>
    <row r="397939" spans="6:6">
      <c r="F397939"/>
    </row>
    <row r="397940" spans="6:6">
      <c r="F397940"/>
    </row>
    <row r="397941" spans="6:6">
      <c r="F397941"/>
    </row>
    <row r="397942" spans="6:6">
      <c r="F397942"/>
    </row>
    <row r="397943" spans="6:6">
      <c r="F397943"/>
    </row>
    <row r="397944" spans="6:6">
      <c r="F397944"/>
    </row>
    <row r="397945" spans="6:6">
      <c r="F397945"/>
    </row>
    <row r="397946" spans="6:6">
      <c r="F397946"/>
    </row>
    <row r="397947" spans="6:6">
      <c r="F397947"/>
    </row>
    <row r="397948" spans="6:6">
      <c r="F397948"/>
    </row>
    <row r="397949" spans="6:6">
      <c r="F397949"/>
    </row>
    <row r="397950" spans="6:6">
      <c r="F397950"/>
    </row>
    <row r="397951" spans="6:6">
      <c r="F397951"/>
    </row>
    <row r="397952" spans="6:6">
      <c r="F397952"/>
    </row>
    <row r="397953" spans="6:6">
      <c r="F397953"/>
    </row>
    <row r="397954" spans="6:6">
      <c r="F397954"/>
    </row>
    <row r="397955" spans="6:6">
      <c r="F397955"/>
    </row>
    <row r="397956" spans="6:6">
      <c r="F397956"/>
    </row>
    <row r="397957" spans="6:6">
      <c r="F397957"/>
    </row>
    <row r="397958" spans="6:6">
      <c r="F397958"/>
    </row>
    <row r="397959" spans="6:6">
      <c r="F397959"/>
    </row>
    <row r="397960" spans="6:6">
      <c r="F397960"/>
    </row>
    <row r="397961" spans="6:6">
      <c r="F397961"/>
    </row>
    <row r="397962" spans="6:6">
      <c r="F397962"/>
    </row>
    <row r="397963" spans="6:6">
      <c r="F397963"/>
    </row>
    <row r="397964" spans="6:6">
      <c r="F397964"/>
    </row>
    <row r="397965" spans="6:6">
      <c r="F397965"/>
    </row>
    <row r="397966" spans="6:6">
      <c r="F397966"/>
    </row>
    <row r="397967" spans="6:6">
      <c r="F397967"/>
    </row>
    <row r="397968" spans="6:6">
      <c r="F397968"/>
    </row>
    <row r="397969" spans="6:6">
      <c r="F397969"/>
    </row>
    <row r="397970" spans="6:6">
      <c r="F397970"/>
    </row>
    <row r="397971" spans="6:6">
      <c r="F397971"/>
    </row>
    <row r="397972" spans="6:6">
      <c r="F397972"/>
    </row>
    <row r="397973" spans="6:6">
      <c r="F397973"/>
    </row>
    <row r="397974" spans="6:6">
      <c r="F397974"/>
    </row>
    <row r="397975" spans="6:6">
      <c r="F397975"/>
    </row>
    <row r="397976" spans="6:6">
      <c r="F397976"/>
    </row>
    <row r="397977" spans="6:6">
      <c r="F397977"/>
    </row>
    <row r="397978" spans="6:6">
      <c r="F397978"/>
    </row>
    <row r="397979" spans="6:6">
      <c r="F397979"/>
    </row>
    <row r="397980" spans="6:6">
      <c r="F397980"/>
    </row>
    <row r="397981" spans="6:6">
      <c r="F397981"/>
    </row>
    <row r="397982" spans="6:6">
      <c r="F397982"/>
    </row>
    <row r="397983" spans="6:6">
      <c r="F397983"/>
    </row>
    <row r="397984" spans="6:6">
      <c r="F397984"/>
    </row>
    <row r="397985" spans="6:6">
      <c r="F397985"/>
    </row>
    <row r="397986" spans="6:6">
      <c r="F397986"/>
    </row>
    <row r="397987" spans="6:6">
      <c r="F397987"/>
    </row>
    <row r="397988" spans="6:6">
      <c r="F397988"/>
    </row>
    <row r="397989" spans="6:6">
      <c r="F397989"/>
    </row>
    <row r="397990" spans="6:6">
      <c r="F397990"/>
    </row>
    <row r="397991" spans="6:6">
      <c r="F397991"/>
    </row>
    <row r="397992" spans="6:6">
      <c r="F397992"/>
    </row>
    <row r="397993" spans="6:6">
      <c r="F397993"/>
    </row>
    <row r="397994" spans="6:6">
      <c r="F397994"/>
    </row>
    <row r="397995" spans="6:6">
      <c r="F397995"/>
    </row>
    <row r="397996" spans="6:6">
      <c r="F397996"/>
    </row>
    <row r="397997" spans="6:6">
      <c r="F397997"/>
    </row>
    <row r="397998" spans="6:6">
      <c r="F397998"/>
    </row>
    <row r="397999" spans="6:6">
      <c r="F397999"/>
    </row>
    <row r="398000" spans="6:6">
      <c r="F398000"/>
    </row>
    <row r="398001" spans="6:6">
      <c r="F398001"/>
    </row>
    <row r="398002" spans="6:6">
      <c r="F398002"/>
    </row>
    <row r="398003" spans="6:6">
      <c r="F398003"/>
    </row>
    <row r="398004" spans="6:6">
      <c r="F398004"/>
    </row>
    <row r="398005" spans="6:6">
      <c r="F398005"/>
    </row>
    <row r="398006" spans="6:6">
      <c r="F398006"/>
    </row>
    <row r="398007" spans="6:6">
      <c r="F398007"/>
    </row>
    <row r="398008" spans="6:6">
      <c r="F398008"/>
    </row>
    <row r="398009" spans="6:6">
      <c r="F398009"/>
    </row>
    <row r="398010" spans="6:6">
      <c r="F398010"/>
    </row>
    <row r="398011" spans="6:6">
      <c r="F398011"/>
    </row>
    <row r="398012" spans="6:6">
      <c r="F398012"/>
    </row>
    <row r="398013" spans="6:6">
      <c r="F398013"/>
    </row>
    <row r="398014" spans="6:6">
      <c r="F398014"/>
    </row>
    <row r="398015" spans="6:6">
      <c r="F398015"/>
    </row>
    <row r="398016" spans="6:6">
      <c r="F398016"/>
    </row>
    <row r="398017" spans="6:6">
      <c r="F398017"/>
    </row>
    <row r="398018" spans="6:6">
      <c r="F398018"/>
    </row>
    <row r="398019" spans="6:6">
      <c r="F398019"/>
    </row>
    <row r="398020" spans="6:6">
      <c r="F398020"/>
    </row>
    <row r="398021" spans="6:6">
      <c r="F398021"/>
    </row>
    <row r="398022" spans="6:6">
      <c r="F398022"/>
    </row>
    <row r="398023" spans="6:6">
      <c r="F398023"/>
    </row>
    <row r="398024" spans="6:6">
      <c r="F398024"/>
    </row>
    <row r="398025" spans="6:6">
      <c r="F398025"/>
    </row>
    <row r="398026" spans="6:6">
      <c r="F398026"/>
    </row>
    <row r="398027" spans="6:6">
      <c r="F398027"/>
    </row>
    <row r="398028" spans="6:6">
      <c r="F398028"/>
    </row>
    <row r="398029" spans="6:6">
      <c r="F398029"/>
    </row>
    <row r="398030" spans="6:6">
      <c r="F398030"/>
    </row>
    <row r="398031" spans="6:6">
      <c r="F398031"/>
    </row>
    <row r="398032" spans="6:6">
      <c r="F398032"/>
    </row>
    <row r="398033" spans="6:6">
      <c r="F398033"/>
    </row>
    <row r="398034" spans="6:6">
      <c r="F398034"/>
    </row>
    <row r="398035" spans="6:6">
      <c r="F398035"/>
    </row>
    <row r="398036" spans="6:6">
      <c r="F398036"/>
    </row>
    <row r="398037" spans="6:6">
      <c r="F398037"/>
    </row>
    <row r="398038" spans="6:6">
      <c r="F398038"/>
    </row>
    <row r="398039" spans="6:6">
      <c r="F398039"/>
    </row>
    <row r="398040" spans="6:6">
      <c r="F398040"/>
    </row>
    <row r="398041" spans="6:6">
      <c r="F398041"/>
    </row>
    <row r="398042" spans="6:6">
      <c r="F398042"/>
    </row>
    <row r="398043" spans="6:6">
      <c r="F398043"/>
    </row>
    <row r="398044" spans="6:6">
      <c r="F398044"/>
    </row>
    <row r="398045" spans="6:6">
      <c r="F398045"/>
    </row>
    <row r="398046" spans="6:6">
      <c r="F398046"/>
    </row>
    <row r="398047" spans="6:6">
      <c r="F398047"/>
    </row>
    <row r="398048" spans="6:6">
      <c r="F398048"/>
    </row>
    <row r="398049" spans="6:6">
      <c r="F398049"/>
    </row>
    <row r="398050" spans="6:6">
      <c r="F398050"/>
    </row>
    <row r="398051" spans="6:6">
      <c r="F398051"/>
    </row>
    <row r="398052" spans="6:6">
      <c r="F398052"/>
    </row>
    <row r="398053" spans="6:6">
      <c r="F398053"/>
    </row>
    <row r="398054" spans="6:6">
      <c r="F398054"/>
    </row>
    <row r="398055" spans="6:6">
      <c r="F398055"/>
    </row>
    <row r="398056" spans="6:6">
      <c r="F398056"/>
    </row>
    <row r="398057" spans="6:6">
      <c r="F398057"/>
    </row>
    <row r="398058" spans="6:6">
      <c r="F398058"/>
    </row>
    <row r="398059" spans="6:6">
      <c r="F398059"/>
    </row>
    <row r="398060" spans="6:6">
      <c r="F398060"/>
    </row>
    <row r="398061" spans="6:6">
      <c r="F398061"/>
    </row>
    <row r="398062" spans="6:6">
      <c r="F398062"/>
    </row>
    <row r="398063" spans="6:6">
      <c r="F398063"/>
    </row>
    <row r="398064" spans="6:6">
      <c r="F398064"/>
    </row>
    <row r="398065" spans="6:6">
      <c r="F398065"/>
    </row>
    <row r="398066" spans="6:6">
      <c r="F398066"/>
    </row>
    <row r="398067" spans="6:6">
      <c r="F398067"/>
    </row>
    <row r="398068" spans="6:6">
      <c r="F398068"/>
    </row>
    <row r="398069" spans="6:6">
      <c r="F398069"/>
    </row>
    <row r="398070" spans="6:6">
      <c r="F398070"/>
    </row>
    <row r="398071" spans="6:6">
      <c r="F398071"/>
    </row>
    <row r="398072" spans="6:6">
      <c r="F398072"/>
    </row>
    <row r="398073" spans="6:6">
      <c r="F398073"/>
    </row>
    <row r="398074" spans="6:6">
      <c r="F398074"/>
    </row>
    <row r="398075" spans="6:6">
      <c r="F398075"/>
    </row>
    <row r="398076" spans="6:6">
      <c r="F398076"/>
    </row>
    <row r="398077" spans="6:6">
      <c r="F398077"/>
    </row>
    <row r="398078" spans="6:6">
      <c r="F398078"/>
    </row>
    <row r="398079" spans="6:6">
      <c r="F398079"/>
    </row>
    <row r="398080" spans="6:6">
      <c r="F398080"/>
    </row>
    <row r="398081" spans="6:6">
      <c r="F398081"/>
    </row>
    <row r="398082" spans="6:6">
      <c r="F398082"/>
    </row>
    <row r="398083" spans="6:6">
      <c r="F398083"/>
    </row>
    <row r="398084" spans="6:6">
      <c r="F398084"/>
    </row>
    <row r="398085" spans="6:6">
      <c r="F398085"/>
    </row>
    <row r="398086" spans="6:6">
      <c r="F398086"/>
    </row>
    <row r="398087" spans="6:6">
      <c r="F398087"/>
    </row>
    <row r="398088" spans="6:6">
      <c r="F398088"/>
    </row>
    <row r="398089" spans="6:6">
      <c r="F398089"/>
    </row>
    <row r="398090" spans="6:6">
      <c r="F398090"/>
    </row>
    <row r="398091" spans="6:6">
      <c r="F398091"/>
    </row>
    <row r="398092" spans="6:6">
      <c r="F398092"/>
    </row>
    <row r="398093" spans="6:6">
      <c r="F398093"/>
    </row>
    <row r="398094" spans="6:6">
      <c r="F398094"/>
    </row>
    <row r="398095" spans="6:6">
      <c r="F398095"/>
    </row>
    <row r="398096" spans="6:6">
      <c r="F398096"/>
    </row>
    <row r="398097" spans="6:6">
      <c r="F398097"/>
    </row>
    <row r="398098" spans="6:6">
      <c r="F398098"/>
    </row>
    <row r="398099" spans="6:6">
      <c r="F398099"/>
    </row>
    <row r="398100" spans="6:6">
      <c r="F398100"/>
    </row>
    <row r="398101" spans="6:6">
      <c r="F398101"/>
    </row>
    <row r="398102" spans="6:6">
      <c r="F398102"/>
    </row>
    <row r="398103" spans="6:6">
      <c r="F398103"/>
    </row>
    <row r="398104" spans="6:6">
      <c r="F398104"/>
    </row>
    <row r="398105" spans="6:6">
      <c r="F398105"/>
    </row>
    <row r="398106" spans="6:6">
      <c r="F398106"/>
    </row>
    <row r="398107" spans="6:6">
      <c r="F398107"/>
    </row>
    <row r="398108" spans="6:6">
      <c r="F398108"/>
    </row>
    <row r="398109" spans="6:6">
      <c r="F398109"/>
    </row>
    <row r="398110" spans="6:6">
      <c r="F398110"/>
    </row>
    <row r="398111" spans="6:6">
      <c r="F398111"/>
    </row>
    <row r="398112" spans="6:6">
      <c r="F398112"/>
    </row>
    <row r="398113" spans="6:6">
      <c r="F398113"/>
    </row>
    <row r="398114" spans="6:6">
      <c r="F398114"/>
    </row>
    <row r="398115" spans="6:6">
      <c r="F398115"/>
    </row>
    <row r="398116" spans="6:6">
      <c r="F398116"/>
    </row>
    <row r="398117" spans="6:6">
      <c r="F398117"/>
    </row>
    <row r="398118" spans="6:6">
      <c r="F398118"/>
    </row>
    <row r="398119" spans="6:6">
      <c r="F398119"/>
    </row>
    <row r="398120" spans="6:6">
      <c r="F398120"/>
    </row>
    <row r="398121" spans="6:6">
      <c r="F398121"/>
    </row>
    <row r="398122" spans="6:6">
      <c r="F398122"/>
    </row>
    <row r="398123" spans="6:6">
      <c r="F398123"/>
    </row>
    <row r="398124" spans="6:6">
      <c r="F398124"/>
    </row>
    <row r="398125" spans="6:6">
      <c r="F398125"/>
    </row>
    <row r="398126" spans="6:6">
      <c r="F398126"/>
    </row>
    <row r="398127" spans="6:6">
      <c r="F398127"/>
    </row>
    <row r="398128" spans="6:6">
      <c r="F398128"/>
    </row>
    <row r="398129" spans="6:6">
      <c r="F398129"/>
    </row>
    <row r="398130" spans="6:6">
      <c r="F398130"/>
    </row>
    <row r="398131" spans="6:6">
      <c r="F398131"/>
    </row>
    <row r="398132" spans="6:6">
      <c r="F398132"/>
    </row>
    <row r="398133" spans="6:6">
      <c r="F398133"/>
    </row>
    <row r="398134" spans="6:6">
      <c r="F398134"/>
    </row>
    <row r="398135" spans="6:6">
      <c r="F398135"/>
    </row>
    <row r="398136" spans="6:6">
      <c r="F398136"/>
    </row>
    <row r="398137" spans="6:6">
      <c r="F398137"/>
    </row>
    <row r="398138" spans="6:6">
      <c r="F398138"/>
    </row>
    <row r="398139" spans="6:6">
      <c r="F398139"/>
    </row>
    <row r="398140" spans="6:6">
      <c r="F398140"/>
    </row>
    <row r="398141" spans="6:6">
      <c r="F398141"/>
    </row>
    <row r="398142" spans="6:6">
      <c r="F398142"/>
    </row>
    <row r="398143" spans="6:6">
      <c r="F398143"/>
    </row>
    <row r="398144" spans="6:6">
      <c r="F398144"/>
    </row>
    <row r="398145" spans="6:6">
      <c r="F398145"/>
    </row>
    <row r="398146" spans="6:6">
      <c r="F398146"/>
    </row>
    <row r="398147" spans="6:6">
      <c r="F398147"/>
    </row>
    <row r="398148" spans="6:6">
      <c r="F398148"/>
    </row>
    <row r="398149" spans="6:6">
      <c r="F398149"/>
    </row>
    <row r="398150" spans="6:6">
      <c r="F398150"/>
    </row>
    <row r="398151" spans="6:6">
      <c r="F398151"/>
    </row>
    <row r="398152" spans="6:6">
      <c r="F398152"/>
    </row>
    <row r="398153" spans="6:6">
      <c r="F398153"/>
    </row>
    <row r="398154" spans="6:6">
      <c r="F398154"/>
    </row>
    <row r="398155" spans="6:6">
      <c r="F398155"/>
    </row>
    <row r="398156" spans="6:6">
      <c r="F398156"/>
    </row>
    <row r="398157" spans="6:6">
      <c r="F398157"/>
    </row>
    <row r="398158" spans="6:6">
      <c r="F398158"/>
    </row>
    <row r="398159" spans="6:6">
      <c r="F398159"/>
    </row>
    <row r="398160" spans="6:6">
      <c r="F398160"/>
    </row>
    <row r="398161" spans="6:6">
      <c r="F398161"/>
    </row>
    <row r="398162" spans="6:6">
      <c r="F398162"/>
    </row>
    <row r="398163" spans="6:6">
      <c r="F398163"/>
    </row>
    <row r="398164" spans="6:6">
      <c r="F398164"/>
    </row>
    <row r="398165" spans="6:6">
      <c r="F398165"/>
    </row>
    <row r="398166" spans="6:6">
      <c r="F398166"/>
    </row>
    <row r="398167" spans="6:6">
      <c r="F398167"/>
    </row>
    <row r="398168" spans="6:6">
      <c r="F398168"/>
    </row>
    <row r="398169" spans="6:6">
      <c r="F398169"/>
    </row>
    <row r="398170" spans="6:6">
      <c r="F398170"/>
    </row>
    <row r="398171" spans="6:6">
      <c r="F398171"/>
    </row>
    <row r="398172" spans="6:6">
      <c r="F398172"/>
    </row>
    <row r="398173" spans="6:6">
      <c r="F398173"/>
    </row>
    <row r="398174" spans="6:6">
      <c r="F398174"/>
    </row>
    <row r="398175" spans="6:6">
      <c r="F398175"/>
    </row>
    <row r="398176" spans="6:6">
      <c r="F398176"/>
    </row>
    <row r="398177" spans="6:6">
      <c r="F398177"/>
    </row>
    <row r="398178" spans="6:6">
      <c r="F398178"/>
    </row>
    <row r="398179" spans="6:6">
      <c r="F398179"/>
    </row>
    <row r="398180" spans="6:6">
      <c r="F398180"/>
    </row>
    <row r="398181" spans="6:6">
      <c r="F398181"/>
    </row>
    <row r="398182" spans="6:6">
      <c r="F398182"/>
    </row>
    <row r="398183" spans="6:6">
      <c r="F398183"/>
    </row>
    <row r="398184" spans="6:6">
      <c r="F398184"/>
    </row>
    <row r="398185" spans="6:6">
      <c r="F398185"/>
    </row>
    <row r="398186" spans="6:6">
      <c r="F398186"/>
    </row>
    <row r="398187" spans="6:6">
      <c r="F398187"/>
    </row>
    <row r="398188" spans="6:6">
      <c r="F398188"/>
    </row>
    <row r="398189" spans="6:6">
      <c r="F398189"/>
    </row>
    <row r="398190" spans="6:6">
      <c r="F398190"/>
    </row>
    <row r="398191" spans="6:6">
      <c r="F398191"/>
    </row>
    <row r="398192" spans="6:6">
      <c r="F398192"/>
    </row>
    <row r="398193" spans="6:6">
      <c r="F398193"/>
    </row>
    <row r="398194" spans="6:6">
      <c r="F398194"/>
    </row>
    <row r="398195" spans="6:6">
      <c r="F398195"/>
    </row>
    <row r="398196" spans="6:6">
      <c r="F398196"/>
    </row>
    <row r="398197" spans="6:6">
      <c r="F398197"/>
    </row>
    <row r="398198" spans="6:6">
      <c r="F398198"/>
    </row>
    <row r="398199" spans="6:6">
      <c r="F398199"/>
    </row>
    <row r="398200" spans="6:6">
      <c r="F398200"/>
    </row>
    <row r="398201" spans="6:6">
      <c r="F398201"/>
    </row>
    <row r="398202" spans="6:6">
      <c r="F398202"/>
    </row>
    <row r="398203" spans="6:6">
      <c r="F398203"/>
    </row>
    <row r="398204" spans="6:6">
      <c r="F398204"/>
    </row>
    <row r="398205" spans="6:6">
      <c r="F398205"/>
    </row>
    <row r="398206" spans="6:6">
      <c r="F398206"/>
    </row>
    <row r="398207" spans="6:6">
      <c r="F398207"/>
    </row>
    <row r="398208" spans="6:6">
      <c r="F398208"/>
    </row>
    <row r="398209" spans="6:6">
      <c r="F398209"/>
    </row>
    <row r="398210" spans="6:6">
      <c r="F398210"/>
    </row>
    <row r="398211" spans="6:6">
      <c r="F398211"/>
    </row>
    <row r="398212" spans="6:6">
      <c r="F398212"/>
    </row>
    <row r="398213" spans="6:6">
      <c r="F398213"/>
    </row>
    <row r="398214" spans="6:6">
      <c r="F398214"/>
    </row>
    <row r="398215" spans="6:6">
      <c r="F398215"/>
    </row>
    <row r="398216" spans="6:6">
      <c r="F398216"/>
    </row>
    <row r="398217" spans="6:6">
      <c r="F398217"/>
    </row>
    <row r="398218" spans="6:6">
      <c r="F398218"/>
    </row>
    <row r="398219" spans="6:6">
      <c r="F398219"/>
    </row>
    <row r="398220" spans="6:6">
      <c r="F398220"/>
    </row>
    <row r="398221" spans="6:6">
      <c r="F398221"/>
    </row>
    <row r="398222" spans="6:6">
      <c r="F398222"/>
    </row>
    <row r="398223" spans="6:6">
      <c r="F398223"/>
    </row>
    <row r="398224" spans="6:6">
      <c r="F398224"/>
    </row>
    <row r="398225" spans="6:6">
      <c r="F398225"/>
    </row>
    <row r="398226" spans="6:6">
      <c r="F398226"/>
    </row>
    <row r="398227" spans="6:6">
      <c r="F398227"/>
    </row>
    <row r="398228" spans="6:6">
      <c r="F398228"/>
    </row>
    <row r="398229" spans="6:6">
      <c r="F398229"/>
    </row>
    <row r="398230" spans="6:6">
      <c r="F398230"/>
    </row>
    <row r="398231" spans="6:6">
      <c r="F398231"/>
    </row>
    <row r="398232" spans="6:6">
      <c r="F398232"/>
    </row>
    <row r="398233" spans="6:6">
      <c r="F398233"/>
    </row>
    <row r="398234" spans="6:6">
      <c r="F398234"/>
    </row>
    <row r="398235" spans="6:6">
      <c r="F398235"/>
    </row>
    <row r="398236" spans="6:6">
      <c r="F398236"/>
    </row>
    <row r="398237" spans="6:6">
      <c r="F398237"/>
    </row>
    <row r="398238" spans="6:6">
      <c r="F398238"/>
    </row>
    <row r="398239" spans="6:6">
      <c r="F398239"/>
    </row>
    <row r="398240" spans="6:6">
      <c r="F398240"/>
    </row>
    <row r="398241" spans="6:6">
      <c r="F398241"/>
    </row>
    <row r="398242" spans="6:6">
      <c r="F398242"/>
    </row>
    <row r="398243" spans="6:6">
      <c r="F398243"/>
    </row>
    <row r="398244" spans="6:6">
      <c r="F398244"/>
    </row>
    <row r="398245" spans="6:6">
      <c r="F398245"/>
    </row>
    <row r="398246" spans="6:6">
      <c r="F398246"/>
    </row>
    <row r="398247" spans="6:6">
      <c r="F398247"/>
    </row>
    <row r="398248" spans="6:6">
      <c r="F398248"/>
    </row>
    <row r="398249" spans="6:6">
      <c r="F398249"/>
    </row>
    <row r="398250" spans="6:6">
      <c r="F398250"/>
    </row>
    <row r="398251" spans="6:6">
      <c r="F398251"/>
    </row>
    <row r="398252" spans="6:6">
      <c r="F398252"/>
    </row>
    <row r="398253" spans="6:6">
      <c r="F398253"/>
    </row>
    <row r="398254" spans="6:6">
      <c r="F398254"/>
    </row>
    <row r="398255" spans="6:6">
      <c r="F398255"/>
    </row>
    <row r="398256" spans="6:6">
      <c r="F398256"/>
    </row>
    <row r="398257" spans="6:6">
      <c r="F398257"/>
    </row>
    <row r="398258" spans="6:6">
      <c r="F398258"/>
    </row>
    <row r="398259" spans="6:6">
      <c r="F398259"/>
    </row>
    <row r="398260" spans="6:6">
      <c r="F398260"/>
    </row>
    <row r="398261" spans="6:6">
      <c r="F398261"/>
    </row>
    <row r="398262" spans="6:6">
      <c r="F398262"/>
    </row>
    <row r="398263" spans="6:6">
      <c r="F398263"/>
    </row>
    <row r="398264" spans="6:6">
      <c r="F398264"/>
    </row>
    <row r="398265" spans="6:6">
      <c r="F398265"/>
    </row>
    <row r="398266" spans="6:6">
      <c r="F398266"/>
    </row>
    <row r="398267" spans="6:6">
      <c r="F398267"/>
    </row>
    <row r="398268" spans="6:6">
      <c r="F398268"/>
    </row>
    <row r="398269" spans="6:6">
      <c r="F398269"/>
    </row>
    <row r="398270" spans="6:6">
      <c r="F398270"/>
    </row>
    <row r="398271" spans="6:6">
      <c r="F398271"/>
    </row>
    <row r="398272" spans="6:6">
      <c r="F398272"/>
    </row>
    <row r="398273" spans="6:6">
      <c r="F398273"/>
    </row>
    <row r="398274" spans="6:6">
      <c r="F398274"/>
    </row>
    <row r="398275" spans="6:6">
      <c r="F398275"/>
    </row>
    <row r="398276" spans="6:6">
      <c r="F398276"/>
    </row>
    <row r="398277" spans="6:6">
      <c r="F398277"/>
    </row>
    <row r="398278" spans="6:6">
      <c r="F398278"/>
    </row>
    <row r="398279" spans="6:6">
      <c r="F398279"/>
    </row>
    <row r="398280" spans="6:6">
      <c r="F398280"/>
    </row>
    <row r="398281" spans="6:6">
      <c r="F398281"/>
    </row>
    <row r="398282" spans="6:6">
      <c r="F398282"/>
    </row>
    <row r="398283" spans="6:6">
      <c r="F398283"/>
    </row>
    <row r="398284" spans="6:6">
      <c r="F398284"/>
    </row>
    <row r="398285" spans="6:6">
      <c r="F398285"/>
    </row>
    <row r="398286" spans="6:6">
      <c r="F398286"/>
    </row>
    <row r="398287" spans="6:6">
      <c r="F398287"/>
    </row>
    <row r="398288" spans="6:6">
      <c r="F398288"/>
    </row>
    <row r="398289" spans="6:6">
      <c r="F398289"/>
    </row>
    <row r="398290" spans="6:6">
      <c r="F398290"/>
    </row>
    <row r="398291" spans="6:6">
      <c r="F398291"/>
    </row>
    <row r="398292" spans="6:6">
      <c r="F398292"/>
    </row>
    <row r="398293" spans="6:6">
      <c r="F398293"/>
    </row>
    <row r="398294" spans="6:6">
      <c r="F398294"/>
    </row>
    <row r="398295" spans="6:6">
      <c r="F398295"/>
    </row>
    <row r="398296" spans="6:6">
      <c r="F398296"/>
    </row>
    <row r="398297" spans="6:6">
      <c r="F398297"/>
    </row>
    <row r="398298" spans="6:6">
      <c r="F398298"/>
    </row>
    <row r="398299" spans="6:6">
      <c r="F398299"/>
    </row>
    <row r="398300" spans="6:6">
      <c r="F398300"/>
    </row>
    <row r="398301" spans="6:6">
      <c r="F398301"/>
    </row>
    <row r="398302" spans="6:6">
      <c r="F398302"/>
    </row>
    <row r="398303" spans="6:6">
      <c r="F398303"/>
    </row>
    <row r="398304" spans="6:6">
      <c r="F398304"/>
    </row>
    <row r="398305" spans="6:6">
      <c r="F398305"/>
    </row>
    <row r="398306" spans="6:6">
      <c r="F398306"/>
    </row>
    <row r="398307" spans="6:6">
      <c r="F398307"/>
    </row>
    <row r="398308" spans="6:6">
      <c r="F398308"/>
    </row>
    <row r="398309" spans="6:6">
      <c r="F398309"/>
    </row>
    <row r="398310" spans="6:6">
      <c r="F398310"/>
    </row>
    <row r="398311" spans="6:6">
      <c r="F398311"/>
    </row>
    <row r="398312" spans="6:6">
      <c r="F398312"/>
    </row>
    <row r="398313" spans="6:6">
      <c r="F398313"/>
    </row>
    <row r="398314" spans="6:6">
      <c r="F398314"/>
    </row>
    <row r="398315" spans="6:6">
      <c r="F398315"/>
    </row>
    <row r="398316" spans="6:6">
      <c r="F398316"/>
    </row>
    <row r="398317" spans="6:6">
      <c r="F398317"/>
    </row>
    <row r="398318" spans="6:6">
      <c r="F398318"/>
    </row>
    <row r="398319" spans="6:6">
      <c r="F398319"/>
    </row>
    <row r="398320" spans="6:6">
      <c r="F398320"/>
    </row>
    <row r="398321" spans="6:6">
      <c r="F398321"/>
    </row>
    <row r="398322" spans="6:6">
      <c r="F398322"/>
    </row>
    <row r="398323" spans="6:6">
      <c r="F398323"/>
    </row>
    <row r="398324" spans="6:6">
      <c r="F398324"/>
    </row>
    <row r="398325" spans="6:6">
      <c r="F398325"/>
    </row>
    <row r="398326" spans="6:6">
      <c r="F398326"/>
    </row>
    <row r="398327" spans="6:6">
      <c r="F398327"/>
    </row>
    <row r="398328" spans="6:6">
      <c r="F398328"/>
    </row>
    <row r="398329" spans="6:6">
      <c r="F398329"/>
    </row>
    <row r="398330" spans="6:6">
      <c r="F398330"/>
    </row>
    <row r="398331" spans="6:6">
      <c r="F398331"/>
    </row>
    <row r="398332" spans="6:6">
      <c r="F398332"/>
    </row>
    <row r="398333" spans="6:6">
      <c r="F398333"/>
    </row>
    <row r="398334" spans="6:6">
      <c r="F398334"/>
    </row>
    <row r="398335" spans="6:6">
      <c r="F398335"/>
    </row>
    <row r="398336" spans="6:6">
      <c r="F398336"/>
    </row>
    <row r="398337" spans="6:6">
      <c r="F398337"/>
    </row>
    <row r="398338" spans="6:6">
      <c r="F398338"/>
    </row>
    <row r="398339" spans="6:6">
      <c r="F398339"/>
    </row>
    <row r="398340" spans="6:6">
      <c r="F398340"/>
    </row>
    <row r="398341" spans="6:6">
      <c r="F398341"/>
    </row>
    <row r="398342" spans="6:6">
      <c r="F398342"/>
    </row>
    <row r="398343" spans="6:6">
      <c r="F398343"/>
    </row>
    <row r="398344" spans="6:6">
      <c r="F398344"/>
    </row>
    <row r="398345" spans="6:6">
      <c r="F398345"/>
    </row>
    <row r="398346" spans="6:6">
      <c r="F398346"/>
    </row>
    <row r="398347" spans="6:6">
      <c r="F398347"/>
    </row>
    <row r="398348" spans="6:6">
      <c r="F398348"/>
    </row>
    <row r="398349" spans="6:6">
      <c r="F398349"/>
    </row>
    <row r="398350" spans="6:6">
      <c r="F398350"/>
    </row>
    <row r="398351" spans="6:6">
      <c r="F398351"/>
    </row>
    <row r="398352" spans="6:6">
      <c r="F398352"/>
    </row>
    <row r="398353" spans="6:6">
      <c r="F398353"/>
    </row>
    <row r="398354" spans="6:6">
      <c r="F398354"/>
    </row>
    <row r="398355" spans="6:6">
      <c r="F398355"/>
    </row>
    <row r="398356" spans="6:6">
      <c r="F398356"/>
    </row>
    <row r="398357" spans="6:6">
      <c r="F398357"/>
    </row>
    <row r="398358" spans="6:6">
      <c r="F398358"/>
    </row>
    <row r="398359" spans="6:6">
      <c r="F398359"/>
    </row>
    <row r="398360" spans="6:6">
      <c r="F398360"/>
    </row>
    <row r="398361" spans="6:6">
      <c r="F398361"/>
    </row>
    <row r="398362" spans="6:6">
      <c r="F398362"/>
    </row>
    <row r="398363" spans="6:6">
      <c r="F398363"/>
    </row>
    <row r="398364" spans="6:6">
      <c r="F398364"/>
    </row>
    <row r="398365" spans="6:6">
      <c r="F398365"/>
    </row>
    <row r="398366" spans="6:6">
      <c r="F398366"/>
    </row>
    <row r="398367" spans="6:6">
      <c r="F398367"/>
    </row>
    <row r="398368" spans="6:6">
      <c r="F398368"/>
    </row>
    <row r="398369" spans="6:6">
      <c r="F398369"/>
    </row>
    <row r="398370" spans="6:6">
      <c r="F398370"/>
    </row>
    <row r="398371" spans="6:6">
      <c r="F398371"/>
    </row>
    <row r="398372" spans="6:6">
      <c r="F398372"/>
    </row>
    <row r="398373" spans="6:6">
      <c r="F398373"/>
    </row>
    <row r="398374" spans="6:6">
      <c r="F398374"/>
    </row>
    <row r="398375" spans="6:6">
      <c r="F398375"/>
    </row>
    <row r="398376" spans="6:6">
      <c r="F398376"/>
    </row>
    <row r="398377" spans="6:6">
      <c r="F398377"/>
    </row>
    <row r="398378" spans="6:6">
      <c r="F398378"/>
    </row>
    <row r="398379" spans="6:6">
      <c r="F398379"/>
    </row>
    <row r="398380" spans="6:6">
      <c r="F398380"/>
    </row>
    <row r="398381" spans="6:6">
      <c r="F398381"/>
    </row>
    <row r="398382" spans="6:6">
      <c r="F398382"/>
    </row>
    <row r="398383" spans="6:6">
      <c r="F398383"/>
    </row>
    <row r="398384" spans="6:6">
      <c r="F398384"/>
    </row>
    <row r="398385" spans="6:6">
      <c r="F398385"/>
    </row>
    <row r="398386" spans="6:6">
      <c r="F398386"/>
    </row>
    <row r="398387" spans="6:6">
      <c r="F398387"/>
    </row>
    <row r="398388" spans="6:6">
      <c r="F398388"/>
    </row>
    <row r="398389" spans="6:6">
      <c r="F398389"/>
    </row>
    <row r="398390" spans="6:6">
      <c r="F398390"/>
    </row>
    <row r="398391" spans="6:6">
      <c r="F398391"/>
    </row>
    <row r="398392" spans="6:6">
      <c r="F398392"/>
    </row>
    <row r="398393" spans="6:6">
      <c r="F398393"/>
    </row>
    <row r="398394" spans="6:6">
      <c r="F398394"/>
    </row>
    <row r="398395" spans="6:6">
      <c r="F398395"/>
    </row>
    <row r="398396" spans="6:6">
      <c r="F398396"/>
    </row>
    <row r="398397" spans="6:6">
      <c r="F398397"/>
    </row>
    <row r="398398" spans="6:6">
      <c r="F398398"/>
    </row>
    <row r="398399" spans="6:6">
      <c r="F398399"/>
    </row>
    <row r="398400" spans="6:6">
      <c r="F398400"/>
    </row>
    <row r="398401" spans="6:6">
      <c r="F398401"/>
    </row>
    <row r="398402" spans="6:6">
      <c r="F398402"/>
    </row>
    <row r="398403" spans="6:6">
      <c r="F398403"/>
    </row>
    <row r="398404" spans="6:6">
      <c r="F398404"/>
    </row>
    <row r="398405" spans="6:6">
      <c r="F398405"/>
    </row>
    <row r="398406" spans="6:6">
      <c r="F398406"/>
    </row>
    <row r="398407" spans="6:6">
      <c r="F398407"/>
    </row>
    <row r="398408" spans="6:6">
      <c r="F398408"/>
    </row>
    <row r="398409" spans="6:6">
      <c r="F398409"/>
    </row>
    <row r="398410" spans="6:6">
      <c r="F398410"/>
    </row>
    <row r="398411" spans="6:6">
      <c r="F398411"/>
    </row>
    <row r="398412" spans="6:6">
      <c r="F398412"/>
    </row>
    <row r="398413" spans="6:6">
      <c r="F398413"/>
    </row>
    <row r="398414" spans="6:6">
      <c r="F398414"/>
    </row>
    <row r="398415" spans="6:6">
      <c r="F398415"/>
    </row>
    <row r="398416" spans="6:6">
      <c r="F398416"/>
    </row>
    <row r="398417" spans="6:6">
      <c r="F398417"/>
    </row>
    <row r="398418" spans="6:6">
      <c r="F398418"/>
    </row>
    <row r="398419" spans="6:6">
      <c r="F398419"/>
    </row>
    <row r="398420" spans="6:6">
      <c r="F398420"/>
    </row>
    <row r="398421" spans="6:6">
      <c r="F398421"/>
    </row>
    <row r="398422" spans="6:6">
      <c r="F398422"/>
    </row>
    <row r="398423" spans="6:6">
      <c r="F398423"/>
    </row>
    <row r="398424" spans="6:6">
      <c r="F398424"/>
    </row>
    <row r="398425" spans="6:6">
      <c r="F398425"/>
    </row>
    <row r="398426" spans="6:6">
      <c r="F398426"/>
    </row>
    <row r="398427" spans="6:6">
      <c r="F398427"/>
    </row>
    <row r="398428" spans="6:6">
      <c r="F398428"/>
    </row>
    <row r="398429" spans="6:6">
      <c r="F398429"/>
    </row>
    <row r="398430" spans="6:6">
      <c r="F398430"/>
    </row>
    <row r="398431" spans="6:6">
      <c r="F398431"/>
    </row>
    <row r="398432" spans="6:6">
      <c r="F398432"/>
    </row>
    <row r="398433" spans="6:6">
      <c r="F398433"/>
    </row>
    <row r="398434" spans="6:6">
      <c r="F398434"/>
    </row>
    <row r="398435" spans="6:6">
      <c r="F398435"/>
    </row>
    <row r="398436" spans="6:6">
      <c r="F398436"/>
    </row>
    <row r="398437" spans="6:6">
      <c r="F398437"/>
    </row>
    <row r="398438" spans="6:6">
      <c r="F398438"/>
    </row>
    <row r="398439" spans="6:6">
      <c r="F398439"/>
    </row>
    <row r="398440" spans="6:6">
      <c r="F398440"/>
    </row>
    <row r="398441" spans="6:6">
      <c r="F398441"/>
    </row>
    <row r="398442" spans="6:6">
      <c r="F398442"/>
    </row>
    <row r="398443" spans="6:6">
      <c r="F398443"/>
    </row>
    <row r="398444" spans="6:6">
      <c r="F398444"/>
    </row>
    <row r="398445" spans="6:6">
      <c r="F398445"/>
    </row>
    <row r="398446" spans="6:6">
      <c r="F398446"/>
    </row>
    <row r="398447" spans="6:6">
      <c r="F398447"/>
    </row>
    <row r="398448" spans="6:6">
      <c r="F398448"/>
    </row>
    <row r="398449" spans="6:6">
      <c r="F398449"/>
    </row>
    <row r="398450" spans="6:6">
      <c r="F398450"/>
    </row>
    <row r="398451" spans="6:6">
      <c r="F398451"/>
    </row>
    <row r="398452" spans="6:6">
      <c r="F398452"/>
    </row>
    <row r="398453" spans="6:6">
      <c r="F398453"/>
    </row>
    <row r="398454" spans="6:6">
      <c r="F398454"/>
    </row>
    <row r="398455" spans="6:6">
      <c r="F398455"/>
    </row>
    <row r="398456" spans="6:6">
      <c r="F398456"/>
    </row>
    <row r="398457" spans="6:6">
      <c r="F398457"/>
    </row>
    <row r="398458" spans="6:6">
      <c r="F398458"/>
    </row>
    <row r="398459" spans="6:6">
      <c r="F398459"/>
    </row>
    <row r="398460" spans="6:6">
      <c r="F398460"/>
    </row>
    <row r="398461" spans="6:6">
      <c r="F398461"/>
    </row>
    <row r="398462" spans="6:6">
      <c r="F398462"/>
    </row>
    <row r="398463" spans="6:6">
      <c r="F398463"/>
    </row>
    <row r="398464" spans="6:6">
      <c r="F398464"/>
    </row>
    <row r="398465" spans="6:6">
      <c r="F398465"/>
    </row>
    <row r="398466" spans="6:6">
      <c r="F398466"/>
    </row>
    <row r="398467" spans="6:6">
      <c r="F398467"/>
    </row>
    <row r="398468" spans="6:6">
      <c r="F398468"/>
    </row>
    <row r="398469" spans="6:6">
      <c r="F398469"/>
    </row>
    <row r="398470" spans="6:6">
      <c r="F398470"/>
    </row>
    <row r="398471" spans="6:6">
      <c r="F398471"/>
    </row>
    <row r="398472" spans="6:6">
      <c r="F398472"/>
    </row>
    <row r="398473" spans="6:6">
      <c r="F398473"/>
    </row>
    <row r="398474" spans="6:6">
      <c r="F398474"/>
    </row>
    <row r="398475" spans="6:6">
      <c r="F398475"/>
    </row>
    <row r="398476" spans="6:6">
      <c r="F398476"/>
    </row>
    <row r="398477" spans="6:6">
      <c r="F398477"/>
    </row>
    <row r="398478" spans="6:6">
      <c r="F398478"/>
    </row>
    <row r="398479" spans="6:6">
      <c r="F398479"/>
    </row>
    <row r="398480" spans="6:6">
      <c r="F398480"/>
    </row>
    <row r="398481" spans="6:6">
      <c r="F398481"/>
    </row>
    <row r="398482" spans="6:6">
      <c r="F398482"/>
    </row>
    <row r="398483" spans="6:6">
      <c r="F398483"/>
    </row>
    <row r="398484" spans="6:6">
      <c r="F398484"/>
    </row>
    <row r="398485" spans="6:6">
      <c r="F398485"/>
    </row>
    <row r="398486" spans="6:6">
      <c r="F398486"/>
    </row>
    <row r="398487" spans="6:6">
      <c r="F398487"/>
    </row>
    <row r="398488" spans="6:6">
      <c r="F398488"/>
    </row>
    <row r="398489" spans="6:6">
      <c r="F398489"/>
    </row>
    <row r="398490" spans="6:6">
      <c r="F398490"/>
    </row>
    <row r="398491" spans="6:6">
      <c r="F398491"/>
    </row>
    <row r="398492" spans="6:6">
      <c r="F398492"/>
    </row>
    <row r="398493" spans="6:6">
      <c r="F398493"/>
    </row>
    <row r="398494" spans="6:6">
      <c r="F398494"/>
    </row>
    <row r="398495" spans="6:6">
      <c r="F398495"/>
    </row>
    <row r="398496" spans="6:6">
      <c r="F398496"/>
    </row>
    <row r="398497" spans="6:6">
      <c r="F398497"/>
    </row>
    <row r="398498" spans="6:6">
      <c r="F398498"/>
    </row>
    <row r="398499" spans="6:6">
      <c r="F398499"/>
    </row>
    <row r="398500" spans="6:6">
      <c r="F398500"/>
    </row>
    <row r="398501" spans="6:6">
      <c r="F398501"/>
    </row>
    <row r="398502" spans="6:6">
      <c r="F398502"/>
    </row>
    <row r="398503" spans="6:6">
      <c r="F398503"/>
    </row>
    <row r="398504" spans="6:6">
      <c r="F398504"/>
    </row>
    <row r="398505" spans="6:6">
      <c r="F398505"/>
    </row>
    <row r="398506" spans="6:6">
      <c r="F398506"/>
    </row>
    <row r="398507" spans="6:6">
      <c r="F398507"/>
    </row>
    <row r="398508" spans="6:6">
      <c r="F398508"/>
    </row>
    <row r="398509" spans="6:6">
      <c r="F398509"/>
    </row>
    <row r="398510" spans="6:6">
      <c r="F398510"/>
    </row>
    <row r="398511" spans="6:6">
      <c r="F398511"/>
    </row>
    <row r="398512" spans="6:6">
      <c r="F398512"/>
    </row>
    <row r="398513" spans="6:6">
      <c r="F398513"/>
    </row>
    <row r="398514" spans="6:6">
      <c r="F398514"/>
    </row>
    <row r="398515" spans="6:6">
      <c r="F398515"/>
    </row>
    <row r="398516" spans="6:6">
      <c r="F398516"/>
    </row>
    <row r="398517" spans="6:6">
      <c r="F398517"/>
    </row>
    <row r="398518" spans="6:6">
      <c r="F398518"/>
    </row>
    <row r="398519" spans="6:6">
      <c r="F398519"/>
    </row>
    <row r="398520" spans="6:6">
      <c r="F398520"/>
    </row>
    <row r="398521" spans="6:6">
      <c r="F398521"/>
    </row>
    <row r="398522" spans="6:6">
      <c r="F398522"/>
    </row>
    <row r="398523" spans="6:6">
      <c r="F398523"/>
    </row>
    <row r="398524" spans="6:6">
      <c r="F398524"/>
    </row>
    <row r="398525" spans="6:6">
      <c r="F398525"/>
    </row>
    <row r="398526" spans="6:6">
      <c r="F398526"/>
    </row>
    <row r="398527" spans="6:6">
      <c r="F398527"/>
    </row>
    <row r="398528" spans="6:6">
      <c r="F398528"/>
    </row>
    <row r="398529" spans="6:6">
      <c r="F398529"/>
    </row>
    <row r="398530" spans="6:6">
      <c r="F398530"/>
    </row>
    <row r="398531" spans="6:6">
      <c r="F398531"/>
    </row>
    <row r="398532" spans="6:6">
      <c r="F398532"/>
    </row>
    <row r="398533" spans="6:6">
      <c r="F398533"/>
    </row>
    <row r="398534" spans="6:6">
      <c r="F398534"/>
    </row>
    <row r="398535" spans="6:6">
      <c r="F398535"/>
    </row>
    <row r="398536" spans="6:6">
      <c r="F398536"/>
    </row>
    <row r="398537" spans="6:6">
      <c r="F398537"/>
    </row>
    <row r="398538" spans="6:6">
      <c r="F398538"/>
    </row>
    <row r="398539" spans="6:6">
      <c r="F398539"/>
    </row>
    <row r="398540" spans="6:6">
      <c r="F398540"/>
    </row>
    <row r="398541" spans="6:6">
      <c r="F398541"/>
    </row>
    <row r="398542" spans="6:6">
      <c r="F398542"/>
    </row>
    <row r="398543" spans="6:6">
      <c r="F398543"/>
    </row>
    <row r="398544" spans="6:6">
      <c r="F398544"/>
    </row>
    <row r="398545" spans="6:6">
      <c r="F398545"/>
    </row>
    <row r="398546" spans="6:6">
      <c r="F398546"/>
    </row>
    <row r="398547" spans="6:6">
      <c r="F398547"/>
    </row>
    <row r="398548" spans="6:6">
      <c r="F398548"/>
    </row>
    <row r="398549" spans="6:6">
      <c r="F398549"/>
    </row>
    <row r="398550" spans="6:6">
      <c r="F398550"/>
    </row>
    <row r="398551" spans="6:6">
      <c r="F398551"/>
    </row>
    <row r="398552" spans="6:6">
      <c r="F398552"/>
    </row>
    <row r="398553" spans="6:6">
      <c r="F398553"/>
    </row>
    <row r="398554" spans="6:6">
      <c r="F398554"/>
    </row>
    <row r="398555" spans="6:6">
      <c r="F398555"/>
    </row>
    <row r="398556" spans="6:6">
      <c r="F398556"/>
    </row>
    <row r="398557" spans="6:6">
      <c r="F398557"/>
    </row>
    <row r="398558" spans="6:6">
      <c r="F398558"/>
    </row>
    <row r="398559" spans="6:6">
      <c r="F398559"/>
    </row>
    <row r="398560" spans="6:6">
      <c r="F398560"/>
    </row>
    <row r="398561" spans="6:6">
      <c r="F398561"/>
    </row>
    <row r="398562" spans="6:6">
      <c r="F398562"/>
    </row>
    <row r="398563" spans="6:6">
      <c r="F398563"/>
    </row>
    <row r="398564" spans="6:6">
      <c r="F398564"/>
    </row>
    <row r="398565" spans="6:6">
      <c r="F398565"/>
    </row>
    <row r="398566" spans="6:6">
      <c r="F398566"/>
    </row>
    <row r="398567" spans="6:6">
      <c r="F398567"/>
    </row>
    <row r="398568" spans="6:6">
      <c r="F398568"/>
    </row>
    <row r="398569" spans="6:6">
      <c r="F398569"/>
    </row>
    <row r="398570" spans="6:6">
      <c r="F398570"/>
    </row>
    <row r="398571" spans="6:6">
      <c r="F398571"/>
    </row>
    <row r="398572" spans="6:6">
      <c r="F398572"/>
    </row>
    <row r="398573" spans="6:6">
      <c r="F398573"/>
    </row>
    <row r="398574" spans="6:6">
      <c r="F398574"/>
    </row>
    <row r="398575" spans="6:6">
      <c r="F398575"/>
    </row>
    <row r="398576" spans="6:6">
      <c r="F398576"/>
    </row>
    <row r="398577" spans="6:6">
      <c r="F398577"/>
    </row>
    <row r="398578" spans="6:6">
      <c r="F398578"/>
    </row>
    <row r="398579" spans="6:6">
      <c r="F398579"/>
    </row>
    <row r="398580" spans="6:6">
      <c r="F398580"/>
    </row>
    <row r="398581" spans="6:6">
      <c r="F398581"/>
    </row>
    <row r="398582" spans="6:6">
      <c r="F398582"/>
    </row>
    <row r="398583" spans="6:6">
      <c r="F398583"/>
    </row>
    <row r="398584" spans="6:6">
      <c r="F398584"/>
    </row>
    <row r="398585" spans="6:6">
      <c r="F398585"/>
    </row>
    <row r="398586" spans="6:6">
      <c r="F398586"/>
    </row>
    <row r="398587" spans="6:6">
      <c r="F398587"/>
    </row>
    <row r="398588" spans="6:6">
      <c r="F398588"/>
    </row>
    <row r="398589" spans="6:6">
      <c r="F398589"/>
    </row>
    <row r="398590" spans="6:6">
      <c r="F398590"/>
    </row>
    <row r="398591" spans="6:6">
      <c r="F398591"/>
    </row>
    <row r="398592" spans="6:6">
      <c r="F398592"/>
    </row>
    <row r="398593" spans="6:6">
      <c r="F398593"/>
    </row>
    <row r="398594" spans="6:6">
      <c r="F398594"/>
    </row>
    <row r="398595" spans="6:6">
      <c r="F398595"/>
    </row>
    <row r="398596" spans="6:6">
      <c r="F398596"/>
    </row>
    <row r="398597" spans="6:6">
      <c r="F398597"/>
    </row>
    <row r="398598" spans="6:6">
      <c r="F398598"/>
    </row>
    <row r="398599" spans="6:6">
      <c r="F398599"/>
    </row>
    <row r="398600" spans="6:6">
      <c r="F398600"/>
    </row>
    <row r="398601" spans="6:6">
      <c r="F398601"/>
    </row>
    <row r="398602" spans="6:6">
      <c r="F398602"/>
    </row>
    <row r="398603" spans="6:6">
      <c r="F398603"/>
    </row>
    <row r="398604" spans="6:6">
      <c r="F398604"/>
    </row>
    <row r="398605" spans="6:6">
      <c r="F398605"/>
    </row>
    <row r="398606" spans="6:6">
      <c r="F398606"/>
    </row>
    <row r="398607" spans="6:6">
      <c r="F398607"/>
    </row>
    <row r="398608" spans="6:6">
      <c r="F398608"/>
    </row>
    <row r="398609" spans="6:6">
      <c r="F398609"/>
    </row>
    <row r="398610" spans="6:6">
      <c r="F398610"/>
    </row>
    <row r="398611" spans="6:6">
      <c r="F398611"/>
    </row>
    <row r="398612" spans="6:6">
      <c r="F398612"/>
    </row>
    <row r="398613" spans="6:6">
      <c r="F398613"/>
    </row>
    <row r="398614" spans="6:6">
      <c r="F398614"/>
    </row>
    <row r="398615" spans="6:6">
      <c r="F398615"/>
    </row>
    <row r="398616" spans="6:6">
      <c r="F398616"/>
    </row>
    <row r="398617" spans="6:6">
      <c r="F398617"/>
    </row>
    <row r="398618" spans="6:6">
      <c r="F398618"/>
    </row>
    <row r="398619" spans="6:6">
      <c r="F398619"/>
    </row>
    <row r="398620" spans="6:6">
      <c r="F398620"/>
    </row>
    <row r="398621" spans="6:6">
      <c r="F398621"/>
    </row>
    <row r="398622" spans="6:6">
      <c r="F398622"/>
    </row>
    <row r="398623" spans="6:6">
      <c r="F398623"/>
    </row>
    <row r="398624" spans="6:6">
      <c r="F398624"/>
    </row>
    <row r="398625" spans="6:6">
      <c r="F398625"/>
    </row>
    <row r="398626" spans="6:6">
      <c r="F398626"/>
    </row>
    <row r="398627" spans="6:6">
      <c r="F398627"/>
    </row>
    <row r="398628" spans="6:6">
      <c r="F398628"/>
    </row>
    <row r="398629" spans="6:6">
      <c r="F398629"/>
    </row>
    <row r="398630" spans="6:6">
      <c r="F398630"/>
    </row>
    <row r="398631" spans="6:6">
      <c r="F398631"/>
    </row>
    <row r="398632" spans="6:6">
      <c r="F398632"/>
    </row>
    <row r="398633" spans="6:6">
      <c r="F398633"/>
    </row>
    <row r="398634" spans="6:6">
      <c r="F398634"/>
    </row>
    <row r="398635" spans="6:6">
      <c r="F398635"/>
    </row>
    <row r="398636" spans="6:6">
      <c r="F398636"/>
    </row>
    <row r="398637" spans="6:6">
      <c r="F398637"/>
    </row>
    <row r="398638" spans="6:6">
      <c r="F398638"/>
    </row>
    <row r="398639" spans="6:6">
      <c r="F398639"/>
    </row>
    <row r="398640" spans="6:6">
      <c r="F398640"/>
    </row>
    <row r="398641" spans="6:6">
      <c r="F398641"/>
    </row>
    <row r="398642" spans="6:6">
      <c r="F398642"/>
    </row>
    <row r="398643" spans="6:6">
      <c r="F398643"/>
    </row>
    <row r="398644" spans="6:6">
      <c r="F398644"/>
    </row>
    <row r="398645" spans="6:6">
      <c r="F398645"/>
    </row>
    <row r="398646" spans="6:6">
      <c r="F398646"/>
    </row>
    <row r="398647" spans="6:6">
      <c r="F398647"/>
    </row>
    <row r="398648" spans="6:6">
      <c r="F398648"/>
    </row>
    <row r="398649" spans="6:6">
      <c r="F398649"/>
    </row>
    <row r="398650" spans="6:6">
      <c r="F398650"/>
    </row>
    <row r="398651" spans="6:6">
      <c r="F398651"/>
    </row>
    <row r="398652" spans="6:6">
      <c r="F398652"/>
    </row>
    <row r="398653" spans="6:6">
      <c r="F398653"/>
    </row>
    <row r="398654" spans="6:6">
      <c r="F398654"/>
    </row>
    <row r="398655" spans="6:6">
      <c r="F398655"/>
    </row>
    <row r="398656" spans="6:6">
      <c r="F398656"/>
    </row>
    <row r="398657" spans="6:6">
      <c r="F398657"/>
    </row>
    <row r="398658" spans="6:6">
      <c r="F398658"/>
    </row>
    <row r="398659" spans="6:6">
      <c r="F398659"/>
    </row>
    <row r="398660" spans="6:6">
      <c r="F398660"/>
    </row>
    <row r="398661" spans="6:6">
      <c r="F398661"/>
    </row>
    <row r="398662" spans="6:6">
      <c r="F398662"/>
    </row>
    <row r="398663" spans="6:6">
      <c r="F398663"/>
    </row>
    <row r="398664" spans="6:6">
      <c r="F398664"/>
    </row>
    <row r="398665" spans="6:6">
      <c r="F398665"/>
    </row>
    <row r="398666" spans="6:6">
      <c r="F398666"/>
    </row>
    <row r="398667" spans="6:6">
      <c r="F398667"/>
    </row>
    <row r="398668" spans="6:6">
      <c r="F398668"/>
    </row>
    <row r="398669" spans="6:6">
      <c r="F398669"/>
    </row>
    <row r="398670" spans="6:6">
      <c r="F398670"/>
    </row>
    <row r="398671" spans="6:6">
      <c r="F398671"/>
    </row>
    <row r="398672" spans="6:6">
      <c r="F398672"/>
    </row>
    <row r="398673" spans="6:6">
      <c r="F398673"/>
    </row>
    <row r="398674" spans="6:6">
      <c r="F398674"/>
    </row>
    <row r="398675" spans="6:6">
      <c r="F398675"/>
    </row>
    <row r="398676" spans="6:6">
      <c r="F398676"/>
    </row>
    <row r="398677" spans="6:6">
      <c r="F398677"/>
    </row>
    <row r="398678" spans="6:6">
      <c r="F398678"/>
    </row>
    <row r="398679" spans="6:6">
      <c r="F398679"/>
    </row>
    <row r="398680" spans="6:6">
      <c r="F398680"/>
    </row>
    <row r="398681" spans="6:6">
      <c r="F398681"/>
    </row>
    <row r="398682" spans="6:6">
      <c r="F398682"/>
    </row>
    <row r="398683" spans="6:6">
      <c r="F398683"/>
    </row>
    <row r="398684" spans="6:6">
      <c r="F398684"/>
    </row>
    <row r="398685" spans="6:6">
      <c r="F398685"/>
    </row>
    <row r="398686" spans="6:6">
      <c r="F398686"/>
    </row>
    <row r="398687" spans="6:6">
      <c r="F398687"/>
    </row>
    <row r="398688" spans="6:6">
      <c r="F398688"/>
    </row>
    <row r="398689" spans="6:6">
      <c r="F398689"/>
    </row>
    <row r="398690" spans="6:6">
      <c r="F398690"/>
    </row>
    <row r="398691" spans="6:6">
      <c r="F398691"/>
    </row>
    <row r="398692" spans="6:6">
      <c r="F398692"/>
    </row>
    <row r="398693" spans="6:6">
      <c r="F398693"/>
    </row>
    <row r="398694" spans="6:6">
      <c r="F398694"/>
    </row>
    <row r="398695" spans="6:6">
      <c r="F398695"/>
    </row>
    <row r="398696" spans="6:6">
      <c r="F398696"/>
    </row>
    <row r="398697" spans="6:6">
      <c r="F398697"/>
    </row>
    <row r="398698" spans="6:6">
      <c r="F398698"/>
    </row>
    <row r="398699" spans="6:6">
      <c r="F398699"/>
    </row>
    <row r="398700" spans="6:6">
      <c r="F398700"/>
    </row>
    <row r="398701" spans="6:6">
      <c r="F398701"/>
    </row>
    <row r="398702" spans="6:6">
      <c r="F398702"/>
    </row>
    <row r="398703" spans="6:6">
      <c r="F398703"/>
    </row>
    <row r="398704" spans="6:6">
      <c r="F398704"/>
    </row>
    <row r="398705" spans="6:6">
      <c r="F398705"/>
    </row>
    <row r="398706" spans="6:6">
      <c r="F398706"/>
    </row>
    <row r="398707" spans="6:6">
      <c r="F398707"/>
    </row>
    <row r="398708" spans="6:6">
      <c r="F398708"/>
    </row>
    <row r="398709" spans="6:6">
      <c r="F398709"/>
    </row>
    <row r="398710" spans="6:6">
      <c r="F398710"/>
    </row>
    <row r="398711" spans="6:6">
      <c r="F398711"/>
    </row>
    <row r="398712" spans="6:6">
      <c r="F398712"/>
    </row>
    <row r="398713" spans="6:6">
      <c r="F398713"/>
    </row>
    <row r="398714" spans="6:6">
      <c r="F398714"/>
    </row>
    <row r="398715" spans="6:6">
      <c r="F398715"/>
    </row>
    <row r="398716" spans="6:6">
      <c r="F398716"/>
    </row>
    <row r="398717" spans="6:6">
      <c r="F398717"/>
    </row>
    <row r="398718" spans="6:6">
      <c r="F398718"/>
    </row>
    <row r="398719" spans="6:6">
      <c r="F398719"/>
    </row>
    <row r="398720" spans="6:6">
      <c r="F398720"/>
    </row>
    <row r="398721" spans="6:6">
      <c r="F398721"/>
    </row>
    <row r="398722" spans="6:6">
      <c r="F398722"/>
    </row>
    <row r="398723" spans="6:6">
      <c r="F398723"/>
    </row>
    <row r="398724" spans="6:6">
      <c r="F398724"/>
    </row>
    <row r="398725" spans="6:6">
      <c r="F398725"/>
    </row>
    <row r="398726" spans="6:6">
      <c r="F398726"/>
    </row>
    <row r="398727" spans="6:6">
      <c r="F398727"/>
    </row>
    <row r="398728" spans="6:6">
      <c r="F398728"/>
    </row>
    <row r="398729" spans="6:6">
      <c r="F398729"/>
    </row>
    <row r="398730" spans="6:6">
      <c r="F398730"/>
    </row>
    <row r="398731" spans="6:6">
      <c r="F398731"/>
    </row>
    <row r="398732" spans="6:6">
      <c r="F398732"/>
    </row>
    <row r="398733" spans="6:6">
      <c r="F398733"/>
    </row>
    <row r="398734" spans="6:6">
      <c r="F398734"/>
    </row>
    <row r="398735" spans="6:6">
      <c r="F398735"/>
    </row>
    <row r="398736" spans="6:6">
      <c r="F398736"/>
    </row>
    <row r="398737" spans="6:6">
      <c r="F398737"/>
    </row>
    <row r="398738" spans="6:6">
      <c r="F398738"/>
    </row>
    <row r="398739" spans="6:6">
      <c r="F398739"/>
    </row>
    <row r="398740" spans="6:6">
      <c r="F398740"/>
    </row>
    <row r="398741" spans="6:6">
      <c r="F398741"/>
    </row>
    <row r="398742" spans="6:6">
      <c r="F398742"/>
    </row>
    <row r="398743" spans="6:6">
      <c r="F398743"/>
    </row>
    <row r="398744" spans="6:6">
      <c r="F398744"/>
    </row>
    <row r="398745" spans="6:6">
      <c r="F398745"/>
    </row>
    <row r="398746" spans="6:6">
      <c r="F398746"/>
    </row>
    <row r="398747" spans="6:6">
      <c r="F398747"/>
    </row>
    <row r="398748" spans="6:6">
      <c r="F398748"/>
    </row>
    <row r="398749" spans="6:6">
      <c r="F398749"/>
    </row>
    <row r="398750" spans="6:6">
      <c r="F398750"/>
    </row>
    <row r="398751" spans="6:6">
      <c r="F398751"/>
    </row>
    <row r="398752" spans="6:6">
      <c r="F398752"/>
    </row>
    <row r="398753" spans="6:6">
      <c r="F398753"/>
    </row>
    <row r="398754" spans="6:6">
      <c r="F398754"/>
    </row>
    <row r="398755" spans="6:6">
      <c r="F398755"/>
    </row>
    <row r="398756" spans="6:6">
      <c r="F398756"/>
    </row>
    <row r="398757" spans="6:6">
      <c r="F398757"/>
    </row>
    <row r="398758" spans="6:6">
      <c r="F398758"/>
    </row>
    <row r="398759" spans="6:6">
      <c r="F398759"/>
    </row>
    <row r="398760" spans="6:6">
      <c r="F398760"/>
    </row>
    <row r="398761" spans="6:6">
      <c r="F398761"/>
    </row>
    <row r="398762" spans="6:6">
      <c r="F398762"/>
    </row>
    <row r="398763" spans="6:6">
      <c r="F398763"/>
    </row>
    <row r="398764" spans="6:6">
      <c r="F398764"/>
    </row>
    <row r="398765" spans="6:6">
      <c r="F398765"/>
    </row>
    <row r="398766" spans="6:6">
      <c r="F398766"/>
    </row>
    <row r="398767" spans="6:6">
      <c r="F398767"/>
    </row>
    <row r="398768" spans="6:6">
      <c r="F398768"/>
    </row>
    <row r="398769" spans="6:6">
      <c r="F398769"/>
    </row>
    <row r="398770" spans="6:6">
      <c r="F398770"/>
    </row>
    <row r="398771" spans="6:6">
      <c r="F398771"/>
    </row>
    <row r="398772" spans="6:6">
      <c r="F398772"/>
    </row>
    <row r="398773" spans="6:6">
      <c r="F398773"/>
    </row>
    <row r="398774" spans="6:6">
      <c r="F398774"/>
    </row>
    <row r="398775" spans="6:6">
      <c r="F398775"/>
    </row>
    <row r="398776" spans="6:6">
      <c r="F398776"/>
    </row>
    <row r="398777" spans="6:6">
      <c r="F398777"/>
    </row>
    <row r="398778" spans="6:6">
      <c r="F398778"/>
    </row>
    <row r="398779" spans="6:6">
      <c r="F398779"/>
    </row>
    <row r="398780" spans="6:6">
      <c r="F398780"/>
    </row>
    <row r="398781" spans="6:6">
      <c r="F398781"/>
    </row>
    <row r="398782" spans="6:6">
      <c r="F398782"/>
    </row>
    <row r="398783" spans="6:6">
      <c r="F398783"/>
    </row>
    <row r="398784" spans="6:6">
      <c r="F398784"/>
    </row>
    <row r="398785" spans="6:6">
      <c r="F398785"/>
    </row>
    <row r="398786" spans="6:6">
      <c r="F398786"/>
    </row>
    <row r="398787" spans="6:6">
      <c r="F398787"/>
    </row>
    <row r="398788" spans="6:6">
      <c r="F398788"/>
    </row>
    <row r="398789" spans="6:6">
      <c r="F398789"/>
    </row>
    <row r="398790" spans="6:6">
      <c r="F398790"/>
    </row>
    <row r="398791" spans="6:6">
      <c r="F398791"/>
    </row>
    <row r="398792" spans="6:6">
      <c r="F398792"/>
    </row>
    <row r="398793" spans="6:6">
      <c r="F398793"/>
    </row>
    <row r="398794" spans="6:6">
      <c r="F398794"/>
    </row>
    <row r="398795" spans="6:6">
      <c r="F398795"/>
    </row>
    <row r="398796" spans="6:6">
      <c r="F398796"/>
    </row>
    <row r="398797" spans="6:6">
      <c r="F398797"/>
    </row>
    <row r="398798" spans="6:6">
      <c r="F398798"/>
    </row>
    <row r="398799" spans="6:6">
      <c r="F398799"/>
    </row>
    <row r="398800" spans="6:6">
      <c r="F398800"/>
    </row>
    <row r="398801" spans="6:6">
      <c r="F398801"/>
    </row>
    <row r="398802" spans="6:6">
      <c r="F398802"/>
    </row>
    <row r="398803" spans="6:6">
      <c r="F398803"/>
    </row>
    <row r="398804" spans="6:6">
      <c r="F398804"/>
    </row>
    <row r="398805" spans="6:6">
      <c r="F398805"/>
    </row>
    <row r="398806" spans="6:6">
      <c r="F398806"/>
    </row>
    <row r="398807" spans="6:6">
      <c r="F398807"/>
    </row>
    <row r="398808" spans="6:6">
      <c r="F398808"/>
    </row>
    <row r="398809" spans="6:6">
      <c r="F398809"/>
    </row>
    <row r="398810" spans="6:6">
      <c r="F398810"/>
    </row>
    <row r="398811" spans="6:6">
      <c r="F398811"/>
    </row>
    <row r="398812" spans="6:6">
      <c r="F398812"/>
    </row>
    <row r="398813" spans="6:6">
      <c r="F398813"/>
    </row>
    <row r="398814" spans="6:6">
      <c r="F398814"/>
    </row>
    <row r="398815" spans="6:6">
      <c r="F398815"/>
    </row>
    <row r="398816" spans="6:6">
      <c r="F398816"/>
    </row>
    <row r="398817" spans="6:6">
      <c r="F398817"/>
    </row>
    <row r="398818" spans="6:6">
      <c r="F398818"/>
    </row>
    <row r="398819" spans="6:6">
      <c r="F398819"/>
    </row>
    <row r="398820" spans="6:6">
      <c r="F398820"/>
    </row>
    <row r="398821" spans="6:6">
      <c r="F398821"/>
    </row>
    <row r="398822" spans="6:6">
      <c r="F398822"/>
    </row>
    <row r="398823" spans="6:6">
      <c r="F398823"/>
    </row>
    <row r="398824" spans="6:6">
      <c r="F398824"/>
    </row>
    <row r="398825" spans="6:6">
      <c r="F398825"/>
    </row>
    <row r="398826" spans="6:6">
      <c r="F398826"/>
    </row>
    <row r="398827" spans="6:6">
      <c r="F398827"/>
    </row>
    <row r="398828" spans="6:6">
      <c r="F398828"/>
    </row>
    <row r="398829" spans="6:6">
      <c r="F398829"/>
    </row>
    <row r="398830" spans="6:6">
      <c r="F398830"/>
    </row>
    <row r="398831" spans="6:6">
      <c r="F398831"/>
    </row>
    <row r="398832" spans="6:6">
      <c r="F398832"/>
    </row>
    <row r="398833" spans="6:6">
      <c r="F398833"/>
    </row>
    <row r="398834" spans="6:6">
      <c r="F398834"/>
    </row>
    <row r="398835" spans="6:6">
      <c r="F398835"/>
    </row>
    <row r="398836" spans="6:6">
      <c r="F398836"/>
    </row>
    <row r="398837" spans="6:6">
      <c r="F398837"/>
    </row>
    <row r="398838" spans="6:6">
      <c r="F398838"/>
    </row>
    <row r="398839" spans="6:6">
      <c r="F398839"/>
    </row>
    <row r="398840" spans="6:6">
      <c r="F398840"/>
    </row>
    <row r="398841" spans="6:6">
      <c r="F398841"/>
    </row>
    <row r="398842" spans="6:6">
      <c r="F398842"/>
    </row>
    <row r="398843" spans="6:6">
      <c r="F398843"/>
    </row>
    <row r="398844" spans="6:6">
      <c r="F398844"/>
    </row>
    <row r="398845" spans="6:6">
      <c r="F398845"/>
    </row>
    <row r="398846" spans="6:6">
      <c r="F398846"/>
    </row>
    <row r="398847" spans="6:6">
      <c r="F398847"/>
    </row>
    <row r="398848" spans="6:6">
      <c r="F398848"/>
    </row>
    <row r="398849" spans="6:6">
      <c r="F398849"/>
    </row>
    <row r="398850" spans="6:6">
      <c r="F398850"/>
    </row>
    <row r="398851" spans="6:6">
      <c r="F398851"/>
    </row>
    <row r="398852" spans="6:6">
      <c r="F398852"/>
    </row>
    <row r="398853" spans="6:6">
      <c r="F398853"/>
    </row>
    <row r="398854" spans="6:6">
      <c r="F398854"/>
    </row>
    <row r="398855" spans="6:6">
      <c r="F398855"/>
    </row>
    <row r="398856" spans="6:6">
      <c r="F398856"/>
    </row>
    <row r="398857" spans="6:6">
      <c r="F398857"/>
    </row>
    <row r="398858" spans="6:6">
      <c r="F398858"/>
    </row>
    <row r="398859" spans="6:6">
      <c r="F398859"/>
    </row>
    <row r="398860" spans="6:6">
      <c r="F398860"/>
    </row>
    <row r="398861" spans="6:6">
      <c r="F398861"/>
    </row>
    <row r="398862" spans="6:6">
      <c r="F398862"/>
    </row>
    <row r="398863" spans="6:6">
      <c r="F398863"/>
    </row>
    <row r="398864" spans="6:6">
      <c r="F398864"/>
    </row>
    <row r="398865" spans="6:6">
      <c r="F398865"/>
    </row>
    <row r="398866" spans="6:6">
      <c r="F398866"/>
    </row>
    <row r="398867" spans="6:6">
      <c r="F398867"/>
    </row>
    <row r="398868" spans="6:6">
      <c r="F398868"/>
    </row>
    <row r="398869" spans="6:6">
      <c r="F398869"/>
    </row>
    <row r="398870" spans="6:6">
      <c r="F398870"/>
    </row>
    <row r="398871" spans="6:6">
      <c r="F398871"/>
    </row>
    <row r="398872" spans="6:6">
      <c r="F398872"/>
    </row>
    <row r="398873" spans="6:6">
      <c r="F398873"/>
    </row>
    <row r="398874" spans="6:6">
      <c r="F398874"/>
    </row>
    <row r="398875" spans="6:6">
      <c r="F398875"/>
    </row>
    <row r="398876" spans="6:6">
      <c r="F398876"/>
    </row>
    <row r="398877" spans="6:6">
      <c r="F398877"/>
    </row>
    <row r="398878" spans="6:6">
      <c r="F398878"/>
    </row>
    <row r="398879" spans="6:6">
      <c r="F398879"/>
    </row>
    <row r="398880" spans="6:6">
      <c r="F398880"/>
    </row>
    <row r="398881" spans="6:6">
      <c r="F398881"/>
    </row>
    <row r="398882" spans="6:6">
      <c r="F398882"/>
    </row>
    <row r="398883" spans="6:6">
      <c r="F398883"/>
    </row>
    <row r="398884" spans="6:6">
      <c r="F398884"/>
    </row>
    <row r="398885" spans="6:6">
      <c r="F398885"/>
    </row>
    <row r="398886" spans="6:6">
      <c r="F398886"/>
    </row>
    <row r="398887" spans="6:6">
      <c r="F398887"/>
    </row>
    <row r="398888" spans="6:6">
      <c r="F398888"/>
    </row>
    <row r="398889" spans="6:6">
      <c r="F398889"/>
    </row>
    <row r="398890" spans="6:6">
      <c r="F398890"/>
    </row>
    <row r="398891" spans="6:6">
      <c r="F398891"/>
    </row>
    <row r="398892" spans="6:6">
      <c r="F398892"/>
    </row>
    <row r="398893" spans="6:6">
      <c r="F398893"/>
    </row>
    <row r="398894" spans="6:6">
      <c r="F398894"/>
    </row>
    <row r="398895" spans="6:6">
      <c r="F398895"/>
    </row>
    <row r="398896" spans="6:6">
      <c r="F398896"/>
    </row>
    <row r="398897" spans="6:6">
      <c r="F398897"/>
    </row>
    <row r="398898" spans="6:6">
      <c r="F398898"/>
    </row>
    <row r="398899" spans="6:6">
      <c r="F398899"/>
    </row>
    <row r="398900" spans="6:6">
      <c r="F398900"/>
    </row>
    <row r="398901" spans="6:6">
      <c r="F398901"/>
    </row>
    <row r="398902" spans="6:6">
      <c r="F398902"/>
    </row>
    <row r="398903" spans="6:6">
      <c r="F398903"/>
    </row>
    <row r="398904" spans="6:6">
      <c r="F398904"/>
    </row>
    <row r="398905" spans="6:6">
      <c r="F398905"/>
    </row>
    <row r="398906" spans="6:6">
      <c r="F398906"/>
    </row>
    <row r="398907" spans="6:6">
      <c r="F398907"/>
    </row>
    <row r="398908" spans="6:6">
      <c r="F398908"/>
    </row>
    <row r="398909" spans="6:6">
      <c r="F398909"/>
    </row>
    <row r="398910" spans="6:6">
      <c r="F398910"/>
    </row>
    <row r="398911" spans="6:6">
      <c r="F398911"/>
    </row>
    <row r="398912" spans="6:6">
      <c r="F398912"/>
    </row>
    <row r="398913" spans="6:6">
      <c r="F398913"/>
    </row>
    <row r="398914" spans="6:6">
      <c r="F398914"/>
    </row>
    <row r="398915" spans="6:6">
      <c r="F398915"/>
    </row>
    <row r="398916" spans="6:6">
      <c r="F398916"/>
    </row>
    <row r="398917" spans="6:6">
      <c r="F398917"/>
    </row>
    <row r="398918" spans="6:6">
      <c r="F398918"/>
    </row>
    <row r="398919" spans="6:6">
      <c r="F398919"/>
    </row>
    <row r="398920" spans="6:6">
      <c r="F398920"/>
    </row>
    <row r="398921" spans="6:6">
      <c r="F398921"/>
    </row>
    <row r="398922" spans="6:6">
      <c r="F398922"/>
    </row>
    <row r="398923" spans="6:6">
      <c r="F398923"/>
    </row>
    <row r="398924" spans="6:6">
      <c r="F398924"/>
    </row>
    <row r="398925" spans="6:6">
      <c r="F398925"/>
    </row>
    <row r="398926" spans="6:6">
      <c r="F398926"/>
    </row>
    <row r="398927" spans="6:6">
      <c r="F398927"/>
    </row>
    <row r="398928" spans="6:6">
      <c r="F398928"/>
    </row>
    <row r="398929" spans="6:6">
      <c r="F398929"/>
    </row>
    <row r="398930" spans="6:6">
      <c r="F398930"/>
    </row>
    <row r="398931" spans="6:6">
      <c r="F398931"/>
    </row>
    <row r="398932" spans="6:6">
      <c r="F398932"/>
    </row>
    <row r="398933" spans="6:6">
      <c r="F398933"/>
    </row>
    <row r="398934" spans="6:6">
      <c r="F398934"/>
    </row>
    <row r="398935" spans="6:6">
      <c r="F398935"/>
    </row>
    <row r="398936" spans="6:6">
      <c r="F398936"/>
    </row>
    <row r="398937" spans="6:6">
      <c r="F398937"/>
    </row>
    <row r="398938" spans="6:6">
      <c r="F398938"/>
    </row>
    <row r="398939" spans="6:6">
      <c r="F398939"/>
    </row>
    <row r="398940" spans="6:6">
      <c r="F398940"/>
    </row>
    <row r="398941" spans="6:6">
      <c r="F398941"/>
    </row>
    <row r="398942" spans="6:6">
      <c r="F398942"/>
    </row>
    <row r="398943" spans="6:6">
      <c r="F398943"/>
    </row>
    <row r="398944" spans="6:6">
      <c r="F398944"/>
    </row>
    <row r="398945" spans="6:6">
      <c r="F398945"/>
    </row>
    <row r="398946" spans="6:6">
      <c r="F398946"/>
    </row>
    <row r="398947" spans="6:6">
      <c r="F398947"/>
    </row>
    <row r="398948" spans="6:6">
      <c r="F398948"/>
    </row>
    <row r="398949" spans="6:6">
      <c r="F398949"/>
    </row>
    <row r="398950" spans="6:6">
      <c r="F398950"/>
    </row>
    <row r="398951" spans="6:6">
      <c r="F398951"/>
    </row>
    <row r="398952" spans="6:6">
      <c r="F398952"/>
    </row>
    <row r="398953" spans="6:6">
      <c r="F398953"/>
    </row>
    <row r="398954" spans="6:6">
      <c r="F398954"/>
    </row>
    <row r="398955" spans="6:6">
      <c r="F398955"/>
    </row>
    <row r="398956" spans="6:6">
      <c r="F398956"/>
    </row>
    <row r="398957" spans="6:6">
      <c r="F398957"/>
    </row>
    <row r="398958" spans="6:6">
      <c r="F398958"/>
    </row>
    <row r="398959" spans="6:6">
      <c r="F398959"/>
    </row>
    <row r="398960" spans="6:6">
      <c r="F398960"/>
    </row>
    <row r="398961" spans="6:6">
      <c r="F398961"/>
    </row>
    <row r="398962" spans="6:6">
      <c r="F398962"/>
    </row>
    <row r="398963" spans="6:6">
      <c r="F398963"/>
    </row>
    <row r="398964" spans="6:6">
      <c r="F398964"/>
    </row>
    <row r="398965" spans="6:6">
      <c r="F398965"/>
    </row>
    <row r="398966" spans="6:6">
      <c r="F398966"/>
    </row>
    <row r="398967" spans="6:6">
      <c r="F398967"/>
    </row>
    <row r="398968" spans="6:6">
      <c r="F398968"/>
    </row>
    <row r="398969" spans="6:6">
      <c r="F398969"/>
    </row>
    <row r="398970" spans="6:6">
      <c r="F398970"/>
    </row>
    <row r="398971" spans="6:6">
      <c r="F398971"/>
    </row>
    <row r="398972" spans="6:6">
      <c r="F398972"/>
    </row>
    <row r="398973" spans="6:6">
      <c r="F398973"/>
    </row>
    <row r="398974" spans="6:6">
      <c r="F398974"/>
    </row>
    <row r="398975" spans="6:6">
      <c r="F398975"/>
    </row>
    <row r="398976" spans="6:6">
      <c r="F398976"/>
    </row>
    <row r="398977" spans="6:6">
      <c r="F398977"/>
    </row>
    <row r="398978" spans="6:6">
      <c r="F398978"/>
    </row>
    <row r="398979" spans="6:6">
      <c r="F398979"/>
    </row>
    <row r="398980" spans="6:6">
      <c r="F398980"/>
    </row>
    <row r="398981" spans="6:6">
      <c r="F398981"/>
    </row>
    <row r="398982" spans="6:6">
      <c r="F398982"/>
    </row>
    <row r="398983" spans="6:6">
      <c r="F398983"/>
    </row>
    <row r="398984" spans="6:6">
      <c r="F398984"/>
    </row>
    <row r="398985" spans="6:6">
      <c r="F398985"/>
    </row>
    <row r="398986" spans="6:6">
      <c r="F398986"/>
    </row>
    <row r="398987" spans="6:6">
      <c r="F398987"/>
    </row>
    <row r="398988" spans="6:6">
      <c r="F398988"/>
    </row>
    <row r="398989" spans="6:6">
      <c r="F398989"/>
    </row>
    <row r="398990" spans="6:6">
      <c r="F398990"/>
    </row>
    <row r="398991" spans="6:6">
      <c r="F398991"/>
    </row>
    <row r="398992" spans="6:6">
      <c r="F398992"/>
    </row>
    <row r="398993" spans="6:6">
      <c r="F398993"/>
    </row>
    <row r="398994" spans="6:6">
      <c r="F398994"/>
    </row>
    <row r="398995" spans="6:6">
      <c r="F398995"/>
    </row>
    <row r="398996" spans="6:6">
      <c r="F398996"/>
    </row>
    <row r="398997" spans="6:6">
      <c r="F398997"/>
    </row>
    <row r="398998" spans="6:6">
      <c r="F398998"/>
    </row>
    <row r="398999" spans="6:6">
      <c r="F398999"/>
    </row>
    <row r="399000" spans="6:6">
      <c r="F399000"/>
    </row>
    <row r="399001" spans="6:6">
      <c r="F399001"/>
    </row>
    <row r="399002" spans="6:6">
      <c r="F399002"/>
    </row>
    <row r="399003" spans="6:6">
      <c r="F399003"/>
    </row>
    <row r="399004" spans="6:6">
      <c r="F399004"/>
    </row>
    <row r="399005" spans="6:6">
      <c r="F399005"/>
    </row>
    <row r="399006" spans="6:6">
      <c r="F399006"/>
    </row>
    <row r="399007" spans="6:6">
      <c r="F399007"/>
    </row>
    <row r="399008" spans="6:6">
      <c r="F399008"/>
    </row>
    <row r="399009" spans="6:6">
      <c r="F399009"/>
    </row>
    <row r="399010" spans="6:6">
      <c r="F399010"/>
    </row>
    <row r="399011" spans="6:6">
      <c r="F399011"/>
    </row>
    <row r="399012" spans="6:6">
      <c r="F399012"/>
    </row>
    <row r="399013" spans="6:6">
      <c r="F399013"/>
    </row>
    <row r="399014" spans="6:6">
      <c r="F399014"/>
    </row>
    <row r="399015" spans="6:6">
      <c r="F399015"/>
    </row>
    <row r="399016" spans="6:6">
      <c r="F399016"/>
    </row>
    <row r="399017" spans="6:6">
      <c r="F399017"/>
    </row>
    <row r="399018" spans="6:6">
      <c r="F399018"/>
    </row>
    <row r="399019" spans="6:6">
      <c r="F399019"/>
    </row>
    <row r="399020" spans="6:6">
      <c r="F399020"/>
    </row>
    <row r="399021" spans="6:6">
      <c r="F399021"/>
    </row>
    <row r="399022" spans="6:6">
      <c r="F399022"/>
    </row>
    <row r="399023" spans="6:6">
      <c r="F399023"/>
    </row>
    <row r="399024" spans="6:6">
      <c r="F399024"/>
    </row>
    <row r="399025" spans="6:6">
      <c r="F399025"/>
    </row>
    <row r="399026" spans="6:6">
      <c r="F399026"/>
    </row>
    <row r="399027" spans="6:6">
      <c r="F399027"/>
    </row>
    <row r="399028" spans="6:6">
      <c r="F399028"/>
    </row>
    <row r="399029" spans="6:6">
      <c r="F399029"/>
    </row>
    <row r="399030" spans="6:6">
      <c r="F399030"/>
    </row>
    <row r="399031" spans="6:6">
      <c r="F399031"/>
    </row>
    <row r="399032" spans="6:6">
      <c r="F399032"/>
    </row>
    <row r="399033" spans="6:6">
      <c r="F399033"/>
    </row>
    <row r="399034" spans="6:6">
      <c r="F399034"/>
    </row>
    <row r="399035" spans="6:6">
      <c r="F399035"/>
    </row>
    <row r="399036" spans="6:6">
      <c r="F399036"/>
    </row>
    <row r="399037" spans="6:6">
      <c r="F399037"/>
    </row>
    <row r="399038" spans="6:6">
      <c r="F399038"/>
    </row>
    <row r="399039" spans="6:6">
      <c r="F399039"/>
    </row>
    <row r="399040" spans="6:6">
      <c r="F399040"/>
    </row>
    <row r="399041" spans="6:6">
      <c r="F399041"/>
    </row>
    <row r="399042" spans="6:6">
      <c r="F399042"/>
    </row>
    <row r="399043" spans="6:6">
      <c r="F399043"/>
    </row>
    <row r="399044" spans="6:6">
      <c r="F399044"/>
    </row>
    <row r="399045" spans="6:6">
      <c r="F399045"/>
    </row>
    <row r="399046" spans="6:6">
      <c r="F399046"/>
    </row>
    <row r="399047" spans="6:6">
      <c r="F399047"/>
    </row>
    <row r="399048" spans="6:6">
      <c r="F399048"/>
    </row>
    <row r="399049" spans="6:6">
      <c r="F399049"/>
    </row>
    <row r="399050" spans="6:6">
      <c r="F399050"/>
    </row>
    <row r="399051" spans="6:6">
      <c r="F399051"/>
    </row>
    <row r="399052" spans="6:6">
      <c r="F399052"/>
    </row>
    <row r="399053" spans="6:6">
      <c r="F399053"/>
    </row>
    <row r="399054" spans="6:6">
      <c r="F399054"/>
    </row>
    <row r="399055" spans="6:6">
      <c r="F399055"/>
    </row>
    <row r="399056" spans="6:6">
      <c r="F399056"/>
    </row>
    <row r="399057" spans="6:6">
      <c r="F399057"/>
    </row>
    <row r="399058" spans="6:6">
      <c r="F399058"/>
    </row>
    <row r="399059" spans="6:6">
      <c r="F399059"/>
    </row>
    <row r="399060" spans="6:6">
      <c r="F399060"/>
    </row>
    <row r="399061" spans="6:6">
      <c r="F399061"/>
    </row>
    <row r="399062" spans="6:6">
      <c r="F399062"/>
    </row>
    <row r="399063" spans="6:6">
      <c r="F399063"/>
    </row>
    <row r="399064" spans="6:6">
      <c r="F399064"/>
    </row>
    <row r="399065" spans="6:6">
      <c r="F399065"/>
    </row>
    <row r="399066" spans="6:6">
      <c r="F399066"/>
    </row>
    <row r="399067" spans="6:6">
      <c r="F399067"/>
    </row>
    <row r="399068" spans="6:6">
      <c r="F399068"/>
    </row>
    <row r="399069" spans="6:6">
      <c r="F399069"/>
    </row>
    <row r="399070" spans="6:6">
      <c r="F399070"/>
    </row>
    <row r="399071" spans="6:6">
      <c r="F399071"/>
    </row>
    <row r="399072" spans="6:6">
      <c r="F399072"/>
    </row>
    <row r="399073" spans="6:6">
      <c r="F399073"/>
    </row>
    <row r="399074" spans="6:6">
      <c r="F399074"/>
    </row>
    <row r="399075" spans="6:6">
      <c r="F399075"/>
    </row>
    <row r="399076" spans="6:6">
      <c r="F399076"/>
    </row>
    <row r="399077" spans="6:6">
      <c r="F399077"/>
    </row>
    <row r="399078" spans="6:6">
      <c r="F399078"/>
    </row>
    <row r="399079" spans="6:6">
      <c r="F399079"/>
    </row>
    <row r="399080" spans="6:6">
      <c r="F399080"/>
    </row>
    <row r="399081" spans="6:6">
      <c r="F399081"/>
    </row>
    <row r="399082" spans="6:6">
      <c r="F399082"/>
    </row>
    <row r="399083" spans="6:6">
      <c r="F399083"/>
    </row>
    <row r="399084" spans="6:6">
      <c r="F399084"/>
    </row>
    <row r="399085" spans="6:6">
      <c r="F399085"/>
    </row>
    <row r="399086" spans="6:6">
      <c r="F399086"/>
    </row>
    <row r="399087" spans="6:6">
      <c r="F399087"/>
    </row>
    <row r="399088" spans="6:6">
      <c r="F399088"/>
    </row>
    <row r="399089" spans="6:6">
      <c r="F399089"/>
    </row>
    <row r="399090" spans="6:6">
      <c r="F399090"/>
    </row>
    <row r="399091" spans="6:6">
      <c r="F399091"/>
    </row>
    <row r="399092" spans="6:6">
      <c r="F399092"/>
    </row>
    <row r="399093" spans="6:6">
      <c r="F399093"/>
    </row>
    <row r="399094" spans="6:6">
      <c r="F399094"/>
    </row>
    <row r="399095" spans="6:6">
      <c r="F399095"/>
    </row>
    <row r="399096" spans="6:6">
      <c r="F399096"/>
    </row>
    <row r="399097" spans="6:6">
      <c r="F399097"/>
    </row>
    <row r="399098" spans="6:6">
      <c r="F399098"/>
    </row>
    <row r="399099" spans="6:6">
      <c r="F399099"/>
    </row>
    <row r="399100" spans="6:6">
      <c r="F399100"/>
    </row>
    <row r="399101" spans="6:6">
      <c r="F399101"/>
    </row>
    <row r="399102" spans="6:6">
      <c r="F399102"/>
    </row>
    <row r="399103" spans="6:6">
      <c r="F399103"/>
    </row>
    <row r="399104" spans="6:6">
      <c r="F399104"/>
    </row>
    <row r="399105" spans="6:6">
      <c r="F399105"/>
    </row>
    <row r="399106" spans="6:6">
      <c r="F399106"/>
    </row>
    <row r="399107" spans="6:6">
      <c r="F399107"/>
    </row>
    <row r="399108" spans="6:6">
      <c r="F399108"/>
    </row>
    <row r="399109" spans="6:6">
      <c r="F399109"/>
    </row>
    <row r="399110" spans="6:6">
      <c r="F399110"/>
    </row>
    <row r="399111" spans="6:6">
      <c r="F399111"/>
    </row>
    <row r="399112" spans="6:6">
      <c r="F399112"/>
    </row>
    <row r="399113" spans="6:6">
      <c r="F399113"/>
    </row>
    <row r="399114" spans="6:6">
      <c r="F399114"/>
    </row>
    <row r="399115" spans="6:6">
      <c r="F399115"/>
    </row>
    <row r="399116" spans="6:6">
      <c r="F399116"/>
    </row>
    <row r="399117" spans="6:6">
      <c r="F399117"/>
    </row>
    <row r="399118" spans="6:6">
      <c r="F399118"/>
    </row>
    <row r="399119" spans="6:6">
      <c r="F399119"/>
    </row>
    <row r="399120" spans="6:6">
      <c r="F399120"/>
    </row>
    <row r="399121" spans="6:6">
      <c r="F399121"/>
    </row>
    <row r="399122" spans="6:6">
      <c r="F399122"/>
    </row>
    <row r="399123" spans="6:6">
      <c r="F399123"/>
    </row>
    <row r="399124" spans="6:6">
      <c r="F399124"/>
    </row>
    <row r="399125" spans="6:6">
      <c r="F399125"/>
    </row>
    <row r="399126" spans="6:6">
      <c r="F399126"/>
    </row>
    <row r="399127" spans="6:6">
      <c r="F399127"/>
    </row>
    <row r="399128" spans="6:6">
      <c r="F399128"/>
    </row>
    <row r="399129" spans="6:6">
      <c r="F399129"/>
    </row>
    <row r="399130" spans="6:6">
      <c r="F399130"/>
    </row>
    <row r="399131" spans="6:6">
      <c r="F399131"/>
    </row>
    <row r="399132" spans="6:6">
      <c r="F399132"/>
    </row>
    <row r="399133" spans="6:6">
      <c r="F399133"/>
    </row>
    <row r="399134" spans="6:6">
      <c r="F399134"/>
    </row>
    <row r="399135" spans="6:6">
      <c r="F399135"/>
    </row>
    <row r="399136" spans="6:6">
      <c r="F399136"/>
    </row>
    <row r="399137" spans="6:6">
      <c r="F399137"/>
    </row>
    <row r="399138" spans="6:6">
      <c r="F399138"/>
    </row>
    <row r="399139" spans="6:6">
      <c r="F399139"/>
    </row>
    <row r="399140" spans="6:6">
      <c r="F399140"/>
    </row>
    <row r="399141" spans="6:6">
      <c r="F399141"/>
    </row>
    <row r="399142" spans="6:6">
      <c r="F399142"/>
    </row>
    <row r="399143" spans="6:6">
      <c r="F399143"/>
    </row>
    <row r="399144" spans="6:6">
      <c r="F399144"/>
    </row>
    <row r="399145" spans="6:6">
      <c r="F399145"/>
    </row>
    <row r="399146" spans="6:6">
      <c r="F399146"/>
    </row>
    <row r="399147" spans="6:6">
      <c r="F399147"/>
    </row>
    <row r="399148" spans="6:6">
      <c r="F399148"/>
    </row>
    <row r="399149" spans="6:6">
      <c r="F399149"/>
    </row>
    <row r="399150" spans="6:6">
      <c r="F399150"/>
    </row>
    <row r="399151" spans="6:6">
      <c r="F399151"/>
    </row>
    <row r="399152" spans="6:6">
      <c r="F399152"/>
    </row>
    <row r="399153" spans="6:6">
      <c r="F399153"/>
    </row>
    <row r="399154" spans="6:6">
      <c r="F399154"/>
    </row>
    <row r="399155" spans="6:6">
      <c r="F399155"/>
    </row>
    <row r="399156" spans="6:6">
      <c r="F399156"/>
    </row>
    <row r="399157" spans="6:6">
      <c r="F399157"/>
    </row>
    <row r="399158" spans="6:6">
      <c r="F399158"/>
    </row>
    <row r="399159" spans="6:6">
      <c r="F399159"/>
    </row>
    <row r="399160" spans="6:6">
      <c r="F399160"/>
    </row>
    <row r="399161" spans="6:6">
      <c r="F399161"/>
    </row>
    <row r="399162" spans="6:6">
      <c r="F399162"/>
    </row>
    <row r="399163" spans="6:6">
      <c r="F399163"/>
    </row>
    <row r="399164" spans="6:6">
      <c r="F399164"/>
    </row>
    <row r="399165" spans="6:6">
      <c r="F399165"/>
    </row>
    <row r="399166" spans="6:6">
      <c r="F399166"/>
    </row>
    <row r="399167" spans="6:6">
      <c r="F399167"/>
    </row>
    <row r="399168" spans="6:6">
      <c r="F399168"/>
    </row>
    <row r="399169" spans="6:6">
      <c r="F399169"/>
    </row>
    <row r="399170" spans="6:6">
      <c r="F399170"/>
    </row>
    <row r="399171" spans="6:6">
      <c r="F399171"/>
    </row>
    <row r="399172" spans="6:6">
      <c r="F399172"/>
    </row>
    <row r="399173" spans="6:6">
      <c r="F399173"/>
    </row>
    <row r="399174" spans="6:6">
      <c r="F399174"/>
    </row>
    <row r="399175" spans="6:6">
      <c r="F399175"/>
    </row>
    <row r="399176" spans="6:6">
      <c r="F399176"/>
    </row>
    <row r="399177" spans="6:6">
      <c r="F399177"/>
    </row>
    <row r="399178" spans="6:6">
      <c r="F399178"/>
    </row>
    <row r="399179" spans="6:6">
      <c r="F399179"/>
    </row>
    <row r="399180" spans="6:6">
      <c r="F399180"/>
    </row>
    <row r="399181" spans="6:6">
      <c r="F399181"/>
    </row>
    <row r="399182" spans="6:6">
      <c r="F399182"/>
    </row>
    <row r="399183" spans="6:6">
      <c r="F399183"/>
    </row>
    <row r="399184" spans="6:6">
      <c r="F399184"/>
    </row>
    <row r="399185" spans="6:6">
      <c r="F399185"/>
    </row>
    <row r="399186" spans="6:6">
      <c r="F399186"/>
    </row>
    <row r="399187" spans="6:6">
      <c r="F399187"/>
    </row>
    <row r="399188" spans="6:6">
      <c r="F399188"/>
    </row>
    <row r="399189" spans="6:6">
      <c r="F399189"/>
    </row>
    <row r="399190" spans="6:6">
      <c r="F399190"/>
    </row>
    <row r="399191" spans="6:6">
      <c r="F399191"/>
    </row>
    <row r="399192" spans="6:6">
      <c r="F399192"/>
    </row>
    <row r="399193" spans="6:6">
      <c r="F399193"/>
    </row>
    <row r="399194" spans="6:6">
      <c r="F399194"/>
    </row>
    <row r="399195" spans="6:6">
      <c r="F399195"/>
    </row>
    <row r="399196" spans="6:6">
      <c r="F399196"/>
    </row>
    <row r="399197" spans="6:6">
      <c r="F399197"/>
    </row>
    <row r="399198" spans="6:6">
      <c r="F399198"/>
    </row>
    <row r="399199" spans="6:6">
      <c r="F399199"/>
    </row>
    <row r="399200" spans="6:6">
      <c r="F399200"/>
    </row>
    <row r="399201" spans="6:6">
      <c r="F399201"/>
    </row>
    <row r="399202" spans="6:6">
      <c r="F399202"/>
    </row>
    <row r="399203" spans="6:6">
      <c r="F399203"/>
    </row>
    <row r="399204" spans="6:6">
      <c r="F399204"/>
    </row>
    <row r="399205" spans="6:6">
      <c r="F399205"/>
    </row>
    <row r="399206" spans="6:6">
      <c r="F399206"/>
    </row>
    <row r="399207" spans="6:6">
      <c r="F399207"/>
    </row>
    <row r="399208" spans="6:6">
      <c r="F399208"/>
    </row>
    <row r="399209" spans="6:6">
      <c r="F399209"/>
    </row>
    <row r="399210" spans="6:6">
      <c r="F399210"/>
    </row>
    <row r="399211" spans="6:6">
      <c r="F399211"/>
    </row>
    <row r="399212" spans="6:6">
      <c r="F399212"/>
    </row>
    <row r="399213" spans="6:6">
      <c r="F399213"/>
    </row>
    <row r="399214" spans="6:6">
      <c r="F399214"/>
    </row>
    <row r="399215" spans="6:6">
      <c r="F399215"/>
    </row>
    <row r="399216" spans="6:6">
      <c r="F399216"/>
    </row>
    <row r="399217" spans="6:6">
      <c r="F399217"/>
    </row>
    <row r="399218" spans="6:6">
      <c r="F399218"/>
    </row>
    <row r="399219" spans="6:6">
      <c r="F399219"/>
    </row>
    <row r="399220" spans="6:6">
      <c r="F399220"/>
    </row>
    <row r="399221" spans="6:6">
      <c r="F399221"/>
    </row>
    <row r="399222" spans="6:6">
      <c r="F399222"/>
    </row>
    <row r="399223" spans="6:6">
      <c r="F399223"/>
    </row>
    <row r="399224" spans="6:6">
      <c r="F399224"/>
    </row>
    <row r="399225" spans="6:6">
      <c r="F399225"/>
    </row>
    <row r="399226" spans="6:6">
      <c r="F399226"/>
    </row>
    <row r="399227" spans="6:6">
      <c r="F399227"/>
    </row>
    <row r="399228" spans="6:6">
      <c r="F399228"/>
    </row>
    <row r="399229" spans="6:6">
      <c r="F399229"/>
    </row>
    <row r="399230" spans="6:6">
      <c r="F399230"/>
    </row>
    <row r="399231" spans="6:6">
      <c r="F399231"/>
    </row>
    <row r="399232" spans="6:6">
      <c r="F399232"/>
    </row>
    <row r="399233" spans="6:6">
      <c r="F399233"/>
    </row>
    <row r="399234" spans="6:6">
      <c r="F399234"/>
    </row>
    <row r="399235" spans="6:6">
      <c r="F399235"/>
    </row>
    <row r="399236" spans="6:6">
      <c r="F399236"/>
    </row>
    <row r="399237" spans="6:6">
      <c r="F399237"/>
    </row>
    <row r="399238" spans="6:6">
      <c r="F399238"/>
    </row>
    <row r="399239" spans="6:6">
      <c r="F399239"/>
    </row>
    <row r="399240" spans="6:6">
      <c r="F399240"/>
    </row>
    <row r="399241" spans="6:6">
      <c r="F399241"/>
    </row>
    <row r="399242" spans="6:6">
      <c r="F399242"/>
    </row>
    <row r="399243" spans="6:6">
      <c r="F399243"/>
    </row>
    <row r="399244" spans="6:6">
      <c r="F399244"/>
    </row>
    <row r="399245" spans="6:6">
      <c r="F399245"/>
    </row>
    <row r="399246" spans="6:6">
      <c r="F399246"/>
    </row>
    <row r="399247" spans="6:6">
      <c r="F399247"/>
    </row>
    <row r="399248" spans="6:6">
      <c r="F399248"/>
    </row>
    <row r="399249" spans="6:6">
      <c r="F399249"/>
    </row>
    <row r="399250" spans="6:6">
      <c r="F399250"/>
    </row>
    <row r="399251" spans="6:6">
      <c r="F399251"/>
    </row>
    <row r="399252" spans="6:6">
      <c r="F399252"/>
    </row>
    <row r="399253" spans="6:6">
      <c r="F399253"/>
    </row>
    <row r="399254" spans="6:6">
      <c r="F399254"/>
    </row>
    <row r="399255" spans="6:6">
      <c r="F399255"/>
    </row>
    <row r="399256" spans="6:6">
      <c r="F399256"/>
    </row>
    <row r="399257" spans="6:6">
      <c r="F399257"/>
    </row>
    <row r="399258" spans="6:6">
      <c r="F399258"/>
    </row>
    <row r="399259" spans="6:6">
      <c r="F399259"/>
    </row>
    <row r="399260" spans="6:6">
      <c r="F399260"/>
    </row>
    <row r="399261" spans="6:6">
      <c r="F399261"/>
    </row>
    <row r="399262" spans="6:6">
      <c r="F399262"/>
    </row>
    <row r="399263" spans="6:6">
      <c r="F399263"/>
    </row>
    <row r="399264" spans="6:6">
      <c r="F399264"/>
    </row>
    <row r="399265" spans="6:6">
      <c r="F399265"/>
    </row>
    <row r="399266" spans="6:6">
      <c r="F399266"/>
    </row>
    <row r="399267" spans="6:6">
      <c r="F399267"/>
    </row>
    <row r="399268" spans="6:6">
      <c r="F399268"/>
    </row>
    <row r="399269" spans="6:6">
      <c r="F399269"/>
    </row>
    <row r="399270" spans="6:6">
      <c r="F399270"/>
    </row>
    <row r="399271" spans="6:6">
      <c r="F399271"/>
    </row>
    <row r="399272" spans="6:6">
      <c r="F399272"/>
    </row>
    <row r="399273" spans="6:6">
      <c r="F399273"/>
    </row>
    <row r="399274" spans="6:6">
      <c r="F399274"/>
    </row>
    <row r="399275" spans="6:6">
      <c r="F399275"/>
    </row>
    <row r="399276" spans="6:6">
      <c r="F399276"/>
    </row>
    <row r="399277" spans="6:6">
      <c r="F399277"/>
    </row>
    <row r="399278" spans="6:6">
      <c r="F399278"/>
    </row>
    <row r="399279" spans="6:6">
      <c r="F399279"/>
    </row>
    <row r="399280" spans="6:6">
      <c r="F399280"/>
    </row>
    <row r="399281" spans="6:6">
      <c r="F399281"/>
    </row>
    <row r="399282" spans="6:6">
      <c r="F399282"/>
    </row>
    <row r="399283" spans="6:6">
      <c r="F399283"/>
    </row>
    <row r="399284" spans="6:6">
      <c r="F399284"/>
    </row>
    <row r="399285" spans="6:6">
      <c r="F399285"/>
    </row>
    <row r="399286" spans="6:6">
      <c r="F399286"/>
    </row>
    <row r="399287" spans="6:6">
      <c r="F399287"/>
    </row>
    <row r="399288" spans="6:6">
      <c r="F399288"/>
    </row>
    <row r="399289" spans="6:6">
      <c r="F399289"/>
    </row>
    <row r="399290" spans="6:6">
      <c r="F399290"/>
    </row>
    <row r="399291" spans="6:6">
      <c r="F399291"/>
    </row>
    <row r="399292" spans="6:6">
      <c r="F399292"/>
    </row>
    <row r="399293" spans="6:6">
      <c r="F399293"/>
    </row>
    <row r="399294" spans="6:6">
      <c r="F399294"/>
    </row>
    <row r="399295" spans="6:6">
      <c r="F399295"/>
    </row>
    <row r="399296" spans="6:6">
      <c r="F399296"/>
    </row>
    <row r="399297" spans="6:6">
      <c r="F399297"/>
    </row>
    <row r="399298" spans="6:6">
      <c r="F399298"/>
    </row>
    <row r="399299" spans="6:6">
      <c r="F399299"/>
    </row>
    <row r="399300" spans="6:6">
      <c r="F399300"/>
    </row>
    <row r="399301" spans="6:6">
      <c r="F399301"/>
    </row>
    <row r="399302" spans="6:6">
      <c r="F399302"/>
    </row>
    <row r="399303" spans="6:6">
      <c r="F399303"/>
    </row>
    <row r="399304" spans="6:6">
      <c r="F399304"/>
    </row>
    <row r="399305" spans="6:6">
      <c r="F399305"/>
    </row>
    <row r="399306" spans="6:6">
      <c r="F399306"/>
    </row>
    <row r="399307" spans="6:6">
      <c r="F399307"/>
    </row>
    <row r="399308" spans="6:6">
      <c r="F399308"/>
    </row>
    <row r="399309" spans="6:6">
      <c r="F399309"/>
    </row>
    <row r="399310" spans="6:6">
      <c r="F399310"/>
    </row>
    <row r="399311" spans="6:6">
      <c r="F399311"/>
    </row>
    <row r="399312" spans="6:6">
      <c r="F399312"/>
    </row>
    <row r="399313" spans="6:6">
      <c r="F399313"/>
    </row>
    <row r="399314" spans="6:6">
      <c r="F399314"/>
    </row>
    <row r="399315" spans="6:6">
      <c r="F399315"/>
    </row>
    <row r="399316" spans="6:6">
      <c r="F399316"/>
    </row>
    <row r="399317" spans="6:6">
      <c r="F399317"/>
    </row>
    <row r="399318" spans="6:6">
      <c r="F399318"/>
    </row>
    <row r="399319" spans="6:6">
      <c r="F399319"/>
    </row>
    <row r="399320" spans="6:6">
      <c r="F399320"/>
    </row>
    <row r="399321" spans="6:6">
      <c r="F399321"/>
    </row>
    <row r="399322" spans="6:6">
      <c r="F399322"/>
    </row>
    <row r="399323" spans="6:6">
      <c r="F399323"/>
    </row>
    <row r="399324" spans="6:6">
      <c r="F399324"/>
    </row>
    <row r="399325" spans="6:6">
      <c r="F399325"/>
    </row>
    <row r="399326" spans="6:6">
      <c r="F399326"/>
    </row>
    <row r="399327" spans="6:6">
      <c r="F399327"/>
    </row>
    <row r="399328" spans="6:6">
      <c r="F399328"/>
    </row>
    <row r="399329" spans="6:6">
      <c r="F399329"/>
    </row>
    <row r="399330" spans="6:6">
      <c r="F399330"/>
    </row>
    <row r="399331" spans="6:6">
      <c r="F399331"/>
    </row>
    <row r="399332" spans="6:6">
      <c r="F399332"/>
    </row>
    <row r="399333" spans="6:6">
      <c r="F399333"/>
    </row>
    <row r="399334" spans="6:6">
      <c r="F399334"/>
    </row>
    <row r="399335" spans="6:6">
      <c r="F399335"/>
    </row>
    <row r="399336" spans="6:6">
      <c r="F399336"/>
    </row>
    <row r="399337" spans="6:6">
      <c r="F399337"/>
    </row>
    <row r="399338" spans="6:6">
      <c r="F399338"/>
    </row>
    <row r="399339" spans="6:6">
      <c r="F399339"/>
    </row>
    <row r="399340" spans="6:6">
      <c r="F399340"/>
    </row>
    <row r="399341" spans="6:6">
      <c r="F399341"/>
    </row>
    <row r="399342" spans="6:6">
      <c r="F399342"/>
    </row>
    <row r="399343" spans="6:6">
      <c r="F399343"/>
    </row>
    <row r="399344" spans="6:6">
      <c r="F399344"/>
    </row>
    <row r="399345" spans="6:6">
      <c r="F399345"/>
    </row>
    <row r="399346" spans="6:6">
      <c r="F399346"/>
    </row>
    <row r="399347" spans="6:6">
      <c r="F399347"/>
    </row>
    <row r="399348" spans="6:6">
      <c r="F399348"/>
    </row>
    <row r="399349" spans="6:6">
      <c r="F399349"/>
    </row>
    <row r="399350" spans="6:6">
      <c r="F399350"/>
    </row>
    <row r="399351" spans="6:6">
      <c r="F399351"/>
    </row>
    <row r="399352" spans="6:6">
      <c r="F399352"/>
    </row>
    <row r="399353" spans="6:6">
      <c r="F399353"/>
    </row>
    <row r="399354" spans="6:6">
      <c r="F399354"/>
    </row>
    <row r="399355" spans="6:6">
      <c r="F399355"/>
    </row>
    <row r="399356" spans="6:6">
      <c r="F399356"/>
    </row>
    <row r="399357" spans="6:6">
      <c r="F399357"/>
    </row>
    <row r="399358" spans="6:6">
      <c r="F399358"/>
    </row>
    <row r="399359" spans="6:6">
      <c r="F399359"/>
    </row>
    <row r="399360" spans="6:6">
      <c r="F399360"/>
    </row>
    <row r="399361" spans="6:6">
      <c r="F399361"/>
    </row>
    <row r="399362" spans="6:6">
      <c r="F399362"/>
    </row>
    <row r="399363" spans="6:6">
      <c r="F399363"/>
    </row>
    <row r="399364" spans="6:6">
      <c r="F399364"/>
    </row>
    <row r="399365" spans="6:6">
      <c r="F399365"/>
    </row>
    <row r="399366" spans="6:6">
      <c r="F399366"/>
    </row>
    <row r="399367" spans="6:6">
      <c r="F399367"/>
    </row>
    <row r="399368" spans="6:6">
      <c r="F399368"/>
    </row>
    <row r="399369" spans="6:6">
      <c r="F399369"/>
    </row>
    <row r="399370" spans="6:6">
      <c r="F399370"/>
    </row>
    <row r="399371" spans="6:6">
      <c r="F399371"/>
    </row>
    <row r="399372" spans="6:6">
      <c r="F399372"/>
    </row>
    <row r="399373" spans="6:6">
      <c r="F399373"/>
    </row>
    <row r="399374" spans="6:6">
      <c r="F399374"/>
    </row>
    <row r="399375" spans="6:6">
      <c r="F399375"/>
    </row>
    <row r="399376" spans="6:6">
      <c r="F399376"/>
    </row>
    <row r="399377" spans="6:6">
      <c r="F399377"/>
    </row>
    <row r="399378" spans="6:6">
      <c r="F399378"/>
    </row>
    <row r="399379" spans="6:6">
      <c r="F399379"/>
    </row>
    <row r="399380" spans="6:6">
      <c r="F399380"/>
    </row>
    <row r="399381" spans="6:6">
      <c r="F399381"/>
    </row>
    <row r="399382" spans="6:6">
      <c r="F399382"/>
    </row>
    <row r="399383" spans="6:6">
      <c r="F399383"/>
    </row>
    <row r="399384" spans="6:6">
      <c r="F399384"/>
    </row>
    <row r="399385" spans="6:6">
      <c r="F399385"/>
    </row>
    <row r="399386" spans="6:6">
      <c r="F399386"/>
    </row>
    <row r="399387" spans="6:6">
      <c r="F399387"/>
    </row>
    <row r="399388" spans="6:6">
      <c r="F399388"/>
    </row>
    <row r="399389" spans="6:6">
      <c r="F399389"/>
    </row>
    <row r="399390" spans="6:6">
      <c r="F399390"/>
    </row>
    <row r="399391" spans="6:6">
      <c r="F399391"/>
    </row>
    <row r="399392" spans="6:6">
      <c r="F399392"/>
    </row>
    <row r="399393" spans="6:6">
      <c r="F399393"/>
    </row>
    <row r="399394" spans="6:6">
      <c r="F399394"/>
    </row>
    <row r="399395" spans="6:6">
      <c r="F399395"/>
    </row>
    <row r="399396" spans="6:6">
      <c r="F399396"/>
    </row>
    <row r="399397" spans="6:6">
      <c r="F399397"/>
    </row>
    <row r="399398" spans="6:6">
      <c r="F399398"/>
    </row>
    <row r="399399" spans="6:6">
      <c r="F399399"/>
    </row>
    <row r="399400" spans="6:6">
      <c r="F399400"/>
    </row>
    <row r="399401" spans="6:6">
      <c r="F399401"/>
    </row>
    <row r="399402" spans="6:6">
      <c r="F399402"/>
    </row>
    <row r="399403" spans="6:6">
      <c r="F399403"/>
    </row>
    <row r="399404" spans="6:6">
      <c r="F399404"/>
    </row>
    <row r="399405" spans="6:6">
      <c r="F399405"/>
    </row>
    <row r="399406" spans="6:6">
      <c r="F399406"/>
    </row>
    <row r="399407" spans="6:6">
      <c r="F399407"/>
    </row>
    <row r="399408" spans="6:6">
      <c r="F399408"/>
    </row>
    <row r="399409" spans="6:6">
      <c r="F399409"/>
    </row>
    <row r="399410" spans="6:6">
      <c r="F399410"/>
    </row>
    <row r="399411" spans="6:6">
      <c r="F399411"/>
    </row>
    <row r="399412" spans="6:6">
      <c r="F399412"/>
    </row>
    <row r="399413" spans="6:6">
      <c r="F399413"/>
    </row>
    <row r="399414" spans="6:6">
      <c r="F399414"/>
    </row>
    <row r="399415" spans="6:6">
      <c r="F399415"/>
    </row>
    <row r="399416" spans="6:6">
      <c r="F399416"/>
    </row>
    <row r="399417" spans="6:6">
      <c r="F399417"/>
    </row>
    <row r="399418" spans="6:6">
      <c r="F399418"/>
    </row>
    <row r="399419" spans="6:6">
      <c r="F399419"/>
    </row>
    <row r="399420" spans="6:6">
      <c r="F399420"/>
    </row>
    <row r="399421" spans="6:6">
      <c r="F399421"/>
    </row>
    <row r="399422" spans="6:6">
      <c r="F399422"/>
    </row>
    <row r="399423" spans="6:6">
      <c r="F399423"/>
    </row>
    <row r="399424" spans="6:6">
      <c r="F399424"/>
    </row>
    <row r="399425" spans="6:6">
      <c r="F399425"/>
    </row>
    <row r="399426" spans="6:6">
      <c r="F399426"/>
    </row>
    <row r="399427" spans="6:6">
      <c r="F399427"/>
    </row>
    <row r="399428" spans="6:6">
      <c r="F399428"/>
    </row>
    <row r="399429" spans="6:6">
      <c r="F399429"/>
    </row>
    <row r="399430" spans="6:6">
      <c r="F399430"/>
    </row>
    <row r="399431" spans="6:6">
      <c r="F399431"/>
    </row>
    <row r="399432" spans="6:6">
      <c r="F399432"/>
    </row>
    <row r="399433" spans="6:6">
      <c r="F399433"/>
    </row>
    <row r="399434" spans="6:6">
      <c r="F399434"/>
    </row>
    <row r="399435" spans="6:6">
      <c r="F399435"/>
    </row>
    <row r="399436" spans="6:6">
      <c r="F399436"/>
    </row>
    <row r="399437" spans="6:6">
      <c r="F399437"/>
    </row>
    <row r="399438" spans="6:6">
      <c r="F399438"/>
    </row>
    <row r="399439" spans="6:6">
      <c r="F399439"/>
    </row>
    <row r="399440" spans="6:6">
      <c r="F399440"/>
    </row>
    <row r="399441" spans="6:6">
      <c r="F399441"/>
    </row>
    <row r="399442" spans="6:6">
      <c r="F399442"/>
    </row>
    <row r="399443" spans="6:6">
      <c r="F399443"/>
    </row>
    <row r="399444" spans="6:6">
      <c r="F399444"/>
    </row>
    <row r="399445" spans="6:6">
      <c r="F399445"/>
    </row>
    <row r="399446" spans="6:6">
      <c r="F399446"/>
    </row>
    <row r="399447" spans="6:6">
      <c r="F399447"/>
    </row>
    <row r="399448" spans="6:6">
      <c r="F399448"/>
    </row>
    <row r="399449" spans="6:6">
      <c r="F399449"/>
    </row>
    <row r="399450" spans="6:6">
      <c r="F399450"/>
    </row>
    <row r="399451" spans="6:6">
      <c r="F399451"/>
    </row>
    <row r="399452" spans="6:6">
      <c r="F399452"/>
    </row>
    <row r="399453" spans="6:6">
      <c r="F399453"/>
    </row>
    <row r="399454" spans="6:6">
      <c r="F399454"/>
    </row>
    <row r="399455" spans="6:6">
      <c r="F399455"/>
    </row>
    <row r="399456" spans="6:6">
      <c r="F399456"/>
    </row>
    <row r="399457" spans="6:6">
      <c r="F399457"/>
    </row>
    <row r="399458" spans="6:6">
      <c r="F399458"/>
    </row>
    <row r="399459" spans="6:6">
      <c r="F399459"/>
    </row>
    <row r="399460" spans="6:6">
      <c r="F399460"/>
    </row>
    <row r="399461" spans="6:6">
      <c r="F399461"/>
    </row>
    <row r="399462" spans="6:6">
      <c r="F399462"/>
    </row>
    <row r="399463" spans="6:6">
      <c r="F399463"/>
    </row>
    <row r="399464" spans="6:6">
      <c r="F399464"/>
    </row>
    <row r="399465" spans="6:6">
      <c r="F399465"/>
    </row>
    <row r="399466" spans="6:6">
      <c r="F399466"/>
    </row>
    <row r="399467" spans="6:6">
      <c r="F399467"/>
    </row>
    <row r="399468" spans="6:6">
      <c r="F399468"/>
    </row>
    <row r="399469" spans="6:6">
      <c r="F399469"/>
    </row>
    <row r="399470" spans="6:6">
      <c r="F399470"/>
    </row>
    <row r="399471" spans="6:6">
      <c r="F399471"/>
    </row>
    <row r="399472" spans="6:6">
      <c r="F399472"/>
    </row>
    <row r="399473" spans="6:6">
      <c r="F399473"/>
    </row>
    <row r="399474" spans="6:6">
      <c r="F399474"/>
    </row>
    <row r="399475" spans="6:6">
      <c r="F399475"/>
    </row>
    <row r="399476" spans="6:6">
      <c r="F399476"/>
    </row>
    <row r="399477" spans="6:6">
      <c r="F399477"/>
    </row>
    <row r="399478" spans="6:6">
      <c r="F399478"/>
    </row>
    <row r="399479" spans="6:6">
      <c r="F399479"/>
    </row>
    <row r="399480" spans="6:6">
      <c r="F399480"/>
    </row>
    <row r="399481" spans="6:6">
      <c r="F399481"/>
    </row>
    <row r="399482" spans="6:6">
      <c r="F399482"/>
    </row>
    <row r="399483" spans="6:6">
      <c r="F399483"/>
    </row>
    <row r="399484" spans="6:6">
      <c r="F399484"/>
    </row>
    <row r="399485" spans="6:6">
      <c r="F399485"/>
    </row>
    <row r="399486" spans="6:6">
      <c r="F399486"/>
    </row>
    <row r="399487" spans="6:6">
      <c r="F399487"/>
    </row>
    <row r="399488" spans="6:6">
      <c r="F399488"/>
    </row>
    <row r="399489" spans="6:6">
      <c r="F399489"/>
    </row>
    <row r="399490" spans="6:6">
      <c r="F399490"/>
    </row>
    <row r="399491" spans="6:6">
      <c r="F399491"/>
    </row>
    <row r="399492" spans="6:6">
      <c r="F399492"/>
    </row>
    <row r="399493" spans="6:6">
      <c r="F399493"/>
    </row>
    <row r="399494" spans="6:6">
      <c r="F399494"/>
    </row>
    <row r="399495" spans="6:6">
      <c r="F399495"/>
    </row>
    <row r="399496" spans="6:6">
      <c r="F399496"/>
    </row>
    <row r="399497" spans="6:6">
      <c r="F399497"/>
    </row>
    <row r="399498" spans="6:6">
      <c r="F399498"/>
    </row>
    <row r="399499" spans="6:6">
      <c r="F399499"/>
    </row>
    <row r="399500" spans="6:6">
      <c r="F399500"/>
    </row>
    <row r="399501" spans="6:6">
      <c r="F399501"/>
    </row>
    <row r="399502" spans="6:6">
      <c r="F399502"/>
    </row>
    <row r="399503" spans="6:6">
      <c r="F399503"/>
    </row>
    <row r="399504" spans="6:6">
      <c r="F399504"/>
    </row>
    <row r="399505" spans="6:6">
      <c r="F399505"/>
    </row>
    <row r="399506" spans="6:6">
      <c r="F399506"/>
    </row>
    <row r="399507" spans="6:6">
      <c r="F399507"/>
    </row>
    <row r="399508" spans="6:6">
      <c r="F399508"/>
    </row>
    <row r="399509" spans="6:6">
      <c r="F399509"/>
    </row>
    <row r="399510" spans="6:6">
      <c r="F399510"/>
    </row>
    <row r="399511" spans="6:6">
      <c r="F399511"/>
    </row>
    <row r="399512" spans="6:6">
      <c r="F399512"/>
    </row>
    <row r="399513" spans="6:6">
      <c r="F399513"/>
    </row>
    <row r="399514" spans="6:6">
      <c r="F399514"/>
    </row>
    <row r="399515" spans="6:6">
      <c r="F399515"/>
    </row>
    <row r="399516" spans="6:6">
      <c r="F399516"/>
    </row>
    <row r="399517" spans="6:6">
      <c r="F399517"/>
    </row>
    <row r="399518" spans="6:6">
      <c r="F399518"/>
    </row>
    <row r="399519" spans="6:6">
      <c r="F399519"/>
    </row>
    <row r="399520" spans="6:6">
      <c r="F399520"/>
    </row>
    <row r="399521" spans="6:6">
      <c r="F399521"/>
    </row>
    <row r="399522" spans="6:6">
      <c r="F399522"/>
    </row>
    <row r="399523" spans="6:6">
      <c r="F399523"/>
    </row>
    <row r="399524" spans="6:6">
      <c r="F399524"/>
    </row>
    <row r="399525" spans="6:6">
      <c r="F399525"/>
    </row>
    <row r="399526" spans="6:6">
      <c r="F399526"/>
    </row>
    <row r="399527" spans="6:6">
      <c r="F399527"/>
    </row>
    <row r="399528" spans="6:6">
      <c r="F399528"/>
    </row>
    <row r="399529" spans="6:6">
      <c r="F399529"/>
    </row>
    <row r="399530" spans="6:6">
      <c r="F399530"/>
    </row>
    <row r="399531" spans="6:6">
      <c r="F399531"/>
    </row>
    <row r="399532" spans="6:6">
      <c r="F399532"/>
    </row>
    <row r="399533" spans="6:6">
      <c r="F399533"/>
    </row>
    <row r="399534" spans="6:6">
      <c r="F399534"/>
    </row>
    <row r="399535" spans="6:6">
      <c r="F399535"/>
    </row>
    <row r="399536" spans="6:6">
      <c r="F399536"/>
    </row>
    <row r="399537" spans="6:6">
      <c r="F399537"/>
    </row>
    <row r="399538" spans="6:6">
      <c r="F399538"/>
    </row>
    <row r="399539" spans="6:6">
      <c r="F399539"/>
    </row>
    <row r="399540" spans="6:6">
      <c r="F399540"/>
    </row>
    <row r="399541" spans="6:6">
      <c r="F399541"/>
    </row>
    <row r="399542" spans="6:6">
      <c r="F399542"/>
    </row>
    <row r="399543" spans="6:6">
      <c r="F399543"/>
    </row>
    <row r="399544" spans="6:6">
      <c r="F399544"/>
    </row>
    <row r="399545" spans="6:6">
      <c r="F399545"/>
    </row>
    <row r="399546" spans="6:6">
      <c r="F399546"/>
    </row>
    <row r="399547" spans="6:6">
      <c r="F399547"/>
    </row>
    <row r="399548" spans="6:6">
      <c r="F399548"/>
    </row>
    <row r="399549" spans="6:6">
      <c r="F399549"/>
    </row>
    <row r="399550" spans="6:6">
      <c r="F399550"/>
    </row>
    <row r="399551" spans="6:6">
      <c r="F399551"/>
    </row>
    <row r="399552" spans="6:6">
      <c r="F399552"/>
    </row>
    <row r="399553" spans="6:6">
      <c r="F399553"/>
    </row>
    <row r="399554" spans="6:6">
      <c r="F399554"/>
    </row>
    <row r="399555" spans="6:6">
      <c r="F399555"/>
    </row>
    <row r="399556" spans="6:6">
      <c r="F399556"/>
    </row>
    <row r="399557" spans="6:6">
      <c r="F399557"/>
    </row>
    <row r="399558" spans="6:6">
      <c r="F399558"/>
    </row>
    <row r="399559" spans="6:6">
      <c r="F399559"/>
    </row>
    <row r="399560" spans="6:6">
      <c r="F399560"/>
    </row>
    <row r="399561" spans="6:6">
      <c r="F399561"/>
    </row>
    <row r="399562" spans="6:6">
      <c r="F399562"/>
    </row>
    <row r="399563" spans="6:6">
      <c r="F399563"/>
    </row>
    <row r="399564" spans="6:6">
      <c r="F399564"/>
    </row>
    <row r="399565" spans="6:6">
      <c r="F399565"/>
    </row>
    <row r="399566" spans="6:6">
      <c r="F399566"/>
    </row>
    <row r="399567" spans="6:6">
      <c r="F399567"/>
    </row>
    <row r="399568" spans="6:6">
      <c r="F399568"/>
    </row>
    <row r="399569" spans="6:6">
      <c r="F399569"/>
    </row>
    <row r="399570" spans="6:6">
      <c r="F399570"/>
    </row>
    <row r="399571" spans="6:6">
      <c r="F399571"/>
    </row>
    <row r="399572" spans="6:6">
      <c r="F399572"/>
    </row>
    <row r="399573" spans="6:6">
      <c r="F399573"/>
    </row>
    <row r="399574" spans="6:6">
      <c r="F399574"/>
    </row>
    <row r="399575" spans="6:6">
      <c r="F399575"/>
    </row>
    <row r="399576" spans="6:6">
      <c r="F399576"/>
    </row>
    <row r="399577" spans="6:6">
      <c r="F399577"/>
    </row>
    <row r="399578" spans="6:6">
      <c r="F399578"/>
    </row>
    <row r="399579" spans="6:6">
      <c r="F399579"/>
    </row>
    <row r="399580" spans="6:6">
      <c r="F399580"/>
    </row>
    <row r="399581" spans="6:6">
      <c r="F399581"/>
    </row>
    <row r="399582" spans="6:6">
      <c r="F399582"/>
    </row>
    <row r="399583" spans="6:6">
      <c r="F399583"/>
    </row>
    <row r="399584" spans="6:6">
      <c r="F399584"/>
    </row>
    <row r="399585" spans="6:6">
      <c r="F399585"/>
    </row>
    <row r="399586" spans="6:6">
      <c r="F399586"/>
    </row>
    <row r="399587" spans="6:6">
      <c r="F399587"/>
    </row>
    <row r="399588" spans="6:6">
      <c r="F399588"/>
    </row>
    <row r="399589" spans="6:6">
      <c r="F399589"/>
    </row>
    <row r="399590" spans="6:6">
      <c r="F399590"/>
    </row>
    <row r="399591" spans="6:6">
      <c r="F399591"/>
    </row>
    <row r="399592" spans="6:6">
      <c r="F399592"/>
    </row>
    <row r="399593" spans="6:6">
      <c r="F399593"/>
    </row>
    <row r="399594" spans="6:6">
      <c r="F399594"/>
    </row>
    <row r="399595" spans="6:6">
      <c r="F399595"/>
    </row>
    <row r="399596" spans="6:6">
      <c r="F399596"/>
    </row>
    <row r="399597" spans="6:6">
      <c r="F399597"/>
    </row>
    <row r="399598" spans="6:6">
      <c r="F399598"/>
    </row>
    <row r="399599" spans="6:6">
      <c r="F399599"/>
    </row>
    <row r="399600" spans="6:6">
      <c r="F399600"/>
    </row>
    <row r="399601" spans="6:6">
      <c r="F399601"/>
    </row>
    <row r="399602" spans="6:6">
      <c r="F399602"/>
    </row>
    <row r="399603" spans="6:6">
      <c r="F399603"/>
    </row>
    <row r="399604" spans="6:6">
      <c r="F399604"/>
    </row>
    <row r="399605" spans="6:6">
      <c r="F399605"/>
    </row>
    <row r="399606" spans="6:6">
      <c r="F399606"/>
    </row>
    <row r="399607" spans="6:6">
      <c r="F399607"/>
    </row>
    <row r="399608" spans="6:6">
      <c r="F399608"/>
    </row>
    <row r="399609" spans="6:6">
      <c r="F399609"/>
    </row>
    <row r="399610" spans="6:6">
      <c r="F399610"/>
    </row>
    <row r="399611" spans="6:6">
      <c r="F399611"/>
    </row>
    <row r="399612" spans="6:6">
      <c r="F399612"/>
    </row>
    <row r="399613" spans="6:6">
      <c r="F399613"/>
    </row>
    <row r="399614" spans="6:6">
      <c r="F399614"/>
    </row>
    <row r="399615" spans="6:6">
      <c r="F399615"/>
    </row>
    <row r="399616" spans="6:6">
      <c r="F399616"/>
    </row>
    <row r="399617" spans="6:6">
      <c r="F399617"/>
    </row>
    <row r="399618" spans="6:6">
      <c r="F399618"/>
    </row>
    <row r="399619" spans="6:6">
      <c r="F399619"/>
    </row>
    <row r="399620" spans="6:6">
      <c r="F399620"/>
    </row>
    <row r="399621" spans="6:6">
      <c r="F399621"/>
    </row>
    <row r="399622" spans="6:6">
      <c r="F399622"/>
    </row>
    <row r="399623" spans="6:6">
      <c r="F399623"/>
    </row>
    <row r="399624" spans="6:6">
      <c r="F399624"/>
    </row>
    <row r="399625" spans="6:6">
      <c r="F399625"/>
    </row>
    <row r="399626" spans="6:6">
      <c r="F399626"/>
    </row>
    <row r="399627" spans="6:6">
      <c r="F399627"/>
    </row>
    <row r="399628" spans="6:6">
      <c r="F399628"/>
    </row>
    <row r="399629" spans="6:6">
      <c r="F399629"/>
    </row>
    <row r="399630" spans="6:6">
      <c r="F399630"/>
    </row>
    <row r="399631" spans="6:6">
      <c r="F399631"/>
    </row>
    <row r="399632" spans="6:6">
      <c r="F399632"/>
    </row>
    <row r="399633" spans="6:6">
      <c r="F399633"/>
    </row>
    <row r="399634" spans="6:6">
      <c r="F399634"/>
    </row>
    <row r="399635" spans="6:6">
      <c r="F399635"/>
    </row>
    <row r="399636" spans="6:6">
      <c r="F399636"/>
    </row>
    <row r="399637" spans="6:6">
      <c r="F399637"/>
    </row>
    <row r="399638" spans="6:6">
      <c r="F399638"/>
    </row>
    <row r="399639" spans="6:6">
      <c r="F399639"/>
    </row>
    <row r="399640" spans="6:6">
      <c r="F399640"/>
    </row>
    <row r="399641" spans="6:6">
      <c r="F399641"/>
    </row>
    <row r="399642" spans="6:6">
      <c r="F399642"/>
    </row>
    <row r="399643" spans="6:6">
      <c r="F399643"/>
    </row>
    <row r="399644" spans="6:6">
      <c r="F399644"/>
    </row>
    <row r="399645" spans="6:6">
      <c r="F399645"/>
    </row>
    <row r="399646" spans="6:6">
      <c r="F399646"/>
    </row>
    <row r="399647" spans="6:6">
      <c r="F399647"/>
    </row>
    <row r="399648" spans="6:6">
      <c r="F399648"/>
    </row>
    <row r="399649" spans="6:6">
      <c r="F399649"/>
    </row>
    <row r="399650" spans="6:6">
      <c r="F399650"/>
    </row>
    <row r="399651" spans="6:6">
      <c r="F399651"/>
    </row>
    <row r="399652" spans="6:6">
      <c r="F399652"/>
    </row>
    <row r="399653" spans="6:6">
      <c r="F399653"/>
    </row>
    <row r="399654" spans="6:6">
      <c r="F399654"/>
    </row>
    <row r="399655" spans="6:6">
      <c r="F399655"/>
    </row>
    <row r="399656" spans="6:6">
      <c r="F399656"/>
    </row>
    <row r="399657" spans="6:6">
      <c r="F399657"/>
    </row>
    <row r="399658" spans="6:6">
      <c r="F399658"/>
    </row>
    <row r="399659" spans="6:6">
      <c r="F399659"/>
    </row>
    <row r="399660" spans="6:6">
      <c r="F399660"/>
    </row>
    <row r="399661" spans="6:6">
      <c r="F399661"/>
    </row>
    <row r="399662" spans="6:6">
      <c r="F399662"/>
    </row>
    <row r="399663" spans="6:6">
      <c r="F399663"/>
    </row>
    <row r="399664" spans="6:6">
      <c r="F399664"/>
    </row>
    <row r="399665" spans="6:6">
      <c r="F399665"/>
    </row>
    <row r="399666" spans="6:6">
      <c r="F399666"/>
    </row>
    <row r="399667" spans="6:6">
      <c r="F399667"/>
    </row>
    <row r="399668" spans="6:6">
      <c r="F399668"/>
    </row>
    <row r="399669" spans="6:6">
      <c r="F399669"/>
    </row>
    <row r="399670" spans="6:6">
      <c r="F399670"/>
    </row>
    <row r="399671" spans="6:6">
      <c r="F399671"/>
    </row>
    <row r="399672" spans="6:6">
      <c r="F399672"/>
    </row>
    <row r="399673" spans="6:6">
      <c r="F399673"/>
    </row>
    <row r="399674" spans="6:6">
      <c r="F399674"/>
    </row>
    <row r="399675" spans="6:6">
      <c r="F399675"/>
    </row>
    <row r="399676" spans="6:6">
      <c r="F399676"/>
    </row>
    <row r="399677" spans="6:6">
      <c r="F399677"/>
    </row>
    <row r="399678" spans="6:6">
      <c r="F399678"/>
    </row>
    <row r="399679" spans="6:6">
      <c r="F399679"/>
    </row>
    <row r="399680" spans="6:6">
      <c r="F399680"/>
    </row>
    <row r="399681" spans="6:6">
      <c r="F399681"/>
    </row>
    <row r="399682" spans="6:6">
      <c r="F399682"/>
    </row>
    <row r="399683" spans="6:6">
      <c r="F399683"/>
    </row>
    <row r="399684" spans="6:6">
      <c r="F399684"/>
    </row>
    <row r="399685" spans="6:6">
      <c r="F399685"/>
    </row>
    <row r="399686" spans="6:6">
      <c r="F399686"/>
    </row>
    <row r="399687" spans="6:6">
      <c r="F399687"/>
    </row>
    <row r="399688" spans="6:6">
      <c r="F399688"/>
    </row>
    <row r="399689" spans="6:6">
      <c r="F399689"/>
    </row>
    <row r="399690" spans="6:6">
      <c r="F399690"/>
    </row>
    <row r="399691" spans="6:6">
      <c r="F399691"/>
    </row>
    <row r="399692" spans="6:6">
      <c r="F399692"/>
    </row>
    <row r="399693" spans="6:6">
      <c r="F399693"/>
    </row>
    <row r="399694" spans="6:6">
      <c r="F399694"/>
    </row>
    <row r="399695" spans="6:6">
      <c r="F399695"/>
    </row>
    <row r="399696" spans="6:6">
      <c r="F399696"/>
    </row>
    <row r="399697" spans="6:6">
      <c r="F399697"/>
    </row>
    <row r="399698" spans="6:6">
      <c r="F399698"/>
    </row>
    <row r="399699" spans="6:6">
      <c r="F399699"/>
    </row>
    <row r="399700" spans="6:6">
      <c r="F399700"/>
    </row>
    <row r="399701" spans="6:6">
      <c r="F399701"/>
    </row>
    <row r="399702" spans="6:6">
      <c r="F399702"/>
    </row>
    <row r="399703" spans="6:6">
      <c r="F399703"/>
    </row>
    <row r="399704" spans="6:6">
      <c r="F399704"/>
    </row>
    <row r="399705" spans="6:6">
      <c r="F399705"/>
    </row>
    <row r="399706" spans="6:6">
      <c r="F399706"/>
    </row>
    <row r="399707" spans="6:6">
      <c r="F399707"/>
    </row>
    <row r="399708" spans="6:6">
      <c r="F399708"/>
    </row>
    <row r="399709" spans="6:6">
      <c r="F399709"/>
    </row>
    <row r="399710" spans="6:6">
      <c r="F399710"/>
    </row>
    <row r="399711" spans="6:6">
      <c r="F399711"/>
    </row>
    <row r="399712" spans="6:6">
      <c r="F399712"/>
    </row>
    <row r="399713" spans="6:6">
      <c r="F399713"/>
    </row>
    <row r="399714" spans="6:6">
      <c r="F399714"/>
    </row>
    <row r="399715" spans="6:6">
      <c r="F399715"/>
    </row>
    <row r="399716" spans="6:6">
      <c r="F399716"/>
    </row>
    <row r="399717" spans="6:6">
      <c r="F399717"/>
    </row>
    <row r="399718" spans="6:6">
      <c r="F399718"/>
    </row>
    <row r="399719" spans="6:6">
      <c r="F399719"/>
    </row>
    <row r="399720" spans="6:6">
      <c r="F399720"/>
    </row>
    <row r="399721" spans="6:6">
      <c r="F399721"/>
    </row>
    <row r="399722" spans="6:6">
      <c r="F399722"/>
    </row>
    <row r="399723" spans="6:6">
      <c r="F399723"/>
    </row>
    <row r="399724" spans="6:6">
      <c r="F399724"/>
    </row>
    <row r="399725" spans="6:6">
      <c r="F399725"/>
    </row>
    <row r="399726" spans="6:6">
      <c r="F399726"/>
    </row>
    <row r="399727" spans="6:6">
      <c r="F399727"/>
    </row>
    <row r="399728" spans="6:6">
      <c r="F399728"/>
    </row>
    <row r="399729" spans="6:6">
      <c r="F399729"/>
    </row>
    <row r="399730" spans="6:6">
      <c r="F399730"/>
    </row>
    <row r="399731" spans="6:6">
      <c r="F399731"/>
    </row>
    <row r="399732" spans="6:6">
      <c r="F399732"/>
    </row>
    <row r="399733" spans="6:6">
      <c r="F399733"/>
    </row>
    <row r="399734" spans="6:6">
      <c r="F399734"/>
    </row>
    <row r="399735" spans="6:6">
      <c r="F399735"/>
    </row>
    <row r="399736" spans="6:6">
      <c r="F399736"/>
    </row>
    <row r="399737" spans="6:6">
      <c r="F399737"/>
    </row>
    <row r="399738" spans="6:6">
      <c r="F399738"/>
    </row>
    <row r="399739" spans="6:6">
      <c r="F399739"/>
    </row>
    <row r="399740" spans="6:6">
      <c r="F399740"/>
    </row>
    <row r="399741" spans="6:6">
      <c r="F399741"/>
    </row>
    <row r="399742" spans="6:6">
      <c r="F399742"/>
    </row>
    <row r="399743" spans="6:6">
      <c r="F399743"/>
    </row>
    <row r="399744" spans="6:6">
      <c r="F399744"/>
    </row>
    <row r="399745" spans="6:6">
      <c r="F399745"/>
    </row>
    <row r="399746" spans="6:6">
      <c r="F399746"/>
    </row>
    <row r="399747" spans="6:6">
      <c r="F399747"/>
    </row>
    <row r="399748" spans="6:6">
      <c r="F399748"/>
    </row>
    <row r="399749" spans="6:6">
      <c r="F399749"/>
    </row>
    <row r="399750" spans="6:6">
      <c r="F399750"/>
    </row>
    <row r="399751" spans="6:6">
      <c r="F399751"/>
    </row>
    <row r="399752" spans="6:6">
      <c r="F399752"/>
    </row>
    <row r="399753" spans="6:6">
      <c r="F399753"/>
    </row>
    <row r="399754" spans="6:6">
      <c r="F399754"/>
    </row>
    <row r="399755" spans="6:6">
      <c r="F399755"/>
    </row>
    <row r="399756" spans="6:6">
      <c r="F399756"/>
    </row>
    <row r="399757" spans="6:6">
      <c r="F399757"/>
    </row>
    <row r="399758" spans="6:6">
      <c r="F399758"/>
    </row>
    <row r="399759" spans="6:6">
      <c r="F399759"/>
    </row>
    <row r="399760" spans="6:6">
      <c r="F399760"/>
    </row>
    <row r="399761" spans="6:6">
      <c r="F399761"/>
    </row>
    <row r="399762" spans="6:6">
      <c r="F399762"/>
    </row>
    <row r="399763" spans="6:6">
      <c r="F399763"/>
    </row>
    <row r="399764" spans="6:6">
      <c r="F399764"/>
    </row>
    <row r="399765" spans="6:6">
      <c r="F399765"/>
    </row>
    <row r="399766" spans="6:6">
      <c r="F399766"/>
    </row>
    <row r="399767" spans="6:6">
      <c r="F399767"/>
    </row>
    <row r="399768" spans="6:6">
      <c r="F399768"/>
    </row>
    <row r="399769" spans="6:6">
      <c r="F399769"/>
    </row>
    <row r="399770" spans="6:6">
      <c r="F399770"/>
    </row>
    <row r="399771" spans="6:6">
      <c r="F399771"/>
    </row>
    <row r="399772" spans="6:6">
      <c r="F399772"/>
    </row>
    <row r="399773" spans="6:6">
      <c r="F399773"/>
    </row>
    <row r="399774" spans="6:6">
      <c r="F399774"/>
    </row>
    <row r="399775" spans="6:6">
      <c r="F399775"/>
    </row>
    <row r="399776" spans="6:6">
      <c r="F399776"/>
    </row>
    <row r="399777" spans="6:6">
      <c r="F399777"/>
    </row>
    <row r="399778" spans="6:6">
      <c r="F399778"/>
    </row>
    <row r="399779" spans="6:6">
      <c r="F399779"/>
    </row>
    <row r="399780" spans="6:6">
      <c r="F399780"/>
    </row>
    <row r="399781" spans="6:6">
      <c r="F399781"/>
    </row>
    <row r="399782" spans="6:6">
      <c r="F399782"/>
    </row>
    <row r="399783" spans="6:6">
      <c r="F399783"/>
    </row>
    <row r="399784" spans="6:6">
      <c r="F399784"/>
    </row>
    <row r="399785" spans="6:6">
      <c r="F399785"/>
    </row>
    <row r="399786" spans="6:6">
      <c r="F399786"/>
    </row>
    <row r="399787" spans="6:6">
      <c r="F399787"/>
    </row>
    <row r="399788" spans="6:6">
      <c r="F399788"/>
    </row>
    <row r="399789" spans="6:6">
      <c r="F399789"/>
    </row>
    <row r="399790" spans="6:6">
      <c r="F399790"/>
    </row>
    <row r="399791" spans="6:6">
      <c r="F399791"/>
    </row>
    <row r="399792" spans="6:6">
      <c r="F399792"/>
    </row>
    <row r="399793" spans="6:6">
      <c r="F399793"/>
    </row>
    <row r="399794" spans="6:6">
      <c r="F399794"/>
    </row>
    <row r="399795" spans="6:6">
      <c r="F399795"/>
    </row>
    <row r="399796" spans="6:6">
      <c r="F399796"/>
    </row>
    <row r="399797" spans="6:6">
      <c r="F399797"/>
    </row>
    <row r="399798" spans="6:6">
      <c r="F399798"/>
    </row>
    <row r="399799" spans="6:6">
      <c r="F399799"/>
    </row>
    <row r="399800" spans="6:6">
      <c r="F399800"/>
    </row>
    <row r="399801" spans="6:6">
      <c r="F399801"/>
    </row>
    <row r="399802" spans="6:6">
      <c r="F399802"/>
    </row>
    <row r="399803" spans="6:6">
      <c r="F399803"/>
    </row>
    <row r="399804" spans="6:6">
      <c r="F399804"/>
    </row>
    <row r="399805" spans="6:6">
      <c r="F399805"/>
    </row>
    <row r="399806" spans="6:6">
      <c r="F399806"/>
    </row>
    <row r="399807" spans="6:6">
      <c r="F399807"/>
    </row>
    <row r="399808" spans="6:6">
      <c r="F399808"/>
    </row>
    <row r="399809" spans="6:6">
      <c r="F399809"/>
    </row>
    <row r="399810" spans="6:6">
      <c r="F399810"/>
    </row>
    <row r="399811" spans="6:6">
      <c r="F399811"/>
    </row>
    <row r="399812" spans="6:6">
      <c r="F399812"/>
    </row>
    <row r="399813" spans="6:6">
      <c r="F399813"/>
    </row>
    <row r="399814" spans="6:6">
      <c r="F399814"/>
    </row>
    <row r="399815" spans="6:6">
      <c r="F399815"/>
    </row>
    <row r="399816" spans="6:6">
      <c r="F399816"/>
    </row>
    <row r="399817" spans="6:6">
      <c r="F399817"/>
    </row>
    <row r="399818" spans="6:6">
      <c r="F399818"/>
    </row>
    <row r="399819" spans="6:6">
      <c r="F399819"/>
    </row>
    <row r="399820" spans="6:6">
      <c r="F399820"/>
    </row>
    <row r="399821" spans="6:6">
      <c r="F399821"/>
    </row>
    <row r="399822" spans="6:6">
      <c r="F399822"/>
    </row>
    <row r="399823" spans="6:6">
      <c r="F399823"/>
    </row>
    <row r="399824" spans="6:6">
      <c r="F399824"/>
    </row>
    <row r="399825" spans="6:6">
      <c r="F399825"/>
    </row>
    <row r="399826" spans="6:6">
      <c r="F399826"/>
    </row>
    <row r="399827" spans="6:6">
      <c r="F399827"/>
    </row>
    <row r="399828" spans="6:6">
      <c r="F399828"/>
    </row>
    <row r="399829" spans="6:6">
      <c r="F399829"/>
    </row>
    <row r="399830" spans="6:6">
      <c r="F399830"/>
    </row>
    <row r="399831" spans="6:6">
      <c r="F399831"/>
    </row>
    <row r="399832" spans="6:6">
      <c r="F399832"/>
    </row>
    <row r="399833" spans="6:6">
      <c r="F399833"/>
    </row>
    <row r="399834" spans="6:6">
      <c r="F399834"/>
    </row>
    <row r="399835" spans="6:6">
      <c r="F399835"/>
    </row>
    <row r="399836" spans="6:6">
      <c r="F399836"/>
    </row>
    <row r="399837" spans="6:6">
      <c r="F399837"/>
    </row>
    <row r="399838" spans="6:6">
      <c r="F399838"/>
    </row>
    <row r="399839" spans="6:6">
      <c r="F399839"/>
    </row>
    <row r="399840" spans="6:6">
      <c r="F399840"/>
    </row>
    <row r="399841" spans="6:6">
      <c r="F399841"/>
    </row>
    <row r="399842" spans="6:6">
      <c r="F399842"/>
    </row>
    <row r="399843" spans="6:6">
      <c r="F399843"/>
    </row>
    <row r="399844" spans="6:6">
      <c r="F399844"/>
    </row>
    <row r="399845" spans="6:6">
      <c r="F399845"/>
    </row>
    <row r="399846" spans="6:6">
      <c r="F399846"/>
    </row>
    <row r="399847" spans="6:6">
      <c r="F399847"/>
    </row>
    <row r="399848" spans="6:6">
      <c r="F399848"/>
    </row>
    <row r="399849" spans="6:6">
      <c r="F399849"/>
    </row>
    <row r="399850" spans="6:6">
      <c r="F399850"/>
    </row>
    <row r="399851" spans="6:6">
      <c r="F399851"/>
    </row>
    <row r="399852" spans="6:6">
      <c r="F399852"/>
    </row>
    <row r="399853" spans="6:6">
      <c r="F399853"/>
    </row>
    <row r="399854" spans="6:6">
      <c r="F399854"/>
    </row>
    <row r="399855" spans="6:6">
      <c r="F399855"/>
    </row>
    <row r="399856" spans="6:6">
      <c r="F399856"/>
    </row>
    <row r="399857" spans="6:6">
      <c r="F399857"/>
    </row>
    <row r="399858" spans="6:6">
      <c r="F399858"/>
    </row>
    <row r="399859" spans="6:6">
      <c r="F399859"/>
    </row>
    <row r="399860" spans="6:6">
      <c r="F399860"/>
    </row>
    <row r="399861" spans="6:6">
      <c r="F399861"/>
    </row>
    <row r="399862" spans="6:6">
      <c r="F399862"/>
    </row>
    <row r="399863" spans="6:6">
      <c r="F399863"/>
    </row>
    <row r="399864" spans="6:6">
      <c r="F399864"/>
    </row>
    <row r="399865" spans="6:6">
      <c r="F399865"/>
    </row>
    <row r="399866" spans="6:6">
      <c r="F399866"/>
    </row>
    <row r="399867" spans="6:6">
      <c r="F399867"/>
    </row>
    <row r="399868" spans="6:6">
      <c r="F399868"/>
    </row>
    <row r="399869" spans="6:6">
      <c r="F399869"/>
    </row>
    <row r="399870" spans="6:6">
      <c r="F399870"/>
    </row>
    <row r="399871" spans="6:6">
      <c r="F399871"/>
    </row>
    <row r="399872" spans="6:6">
      <c r="F399872"/>
    </row>
    <row r="399873" spans="6:6">
      <c r="F399873"/>
    </row>
    <row r="399874" spans="6:6">
      <c r="F399874"/>
    </row>
    <row r="399875" spans="6:6">
      <c r="F399875"/>
    </row>
    <row r="399876" spans="6:6">
      <c r="F399876"/>
    </row>
    <row r="399877" spans="6:6">
      <c r="F399877"/>
    </row>
    <row r="399878" spans="6:6">
      <c r="F399878"/>
    </row>
    <row r="399879" spans="6:6">
      <c r="F399879"/>
    </row>
    <row r="399880" spans="6:6">
      <c r="F399880"/>
    </row>
    <row r="399881" spans="6:6">
      <c r="F399881"/>
    </row>
    <row r="399882" spans="6:6">
      <c r="F399882"/>
    </row>
    <row r="399883" spans="6:6">
      <c r="F399883"/>
    </row>
    <row r="399884" spans="6:6">
      <c r="F399884"/>
    </row>
    <row r="399885" spans="6:6">
      <c r="F399885"/>
    </row>
    <row r="399886" spans="6:6">
      <c r="F399886"/>
    </row>
    <row r="399887" spans="6:6">
      <c r="F399887"/>
    </row>
    <row r="399888" spans="6:6">
      <c r="F399888"/>
    </row>
    <row r="399889" spans="6:6">
      <c r="F399889"/>
    </row>
    <row r="399890" spans="6:6">
      <c r="F399890"/>
    </row>
    <row r="399891" spans="6:6">
      <c r="F399891"/>
    </row>
    <row r="399892" spans="6:6">
      <c r="F399892"/>
    </row>
    <row r="399893" spans="6:6">
      <c r="F399893"/>
    </row>
    <row r="399894" spans="6:6">
      <c r="F399894"/>
    </row>
    <row r="399895" spans="6:6">
      <c r="F399895"/>
    </row>
    <row r="399896" spans="6:6">
      <c r="F399896"/>
    </row>
    <row r="399897" spans="6:6">
      <c r="F399897"/>
    </row>
    <row r="399898" spans="6:6">
      <c r="F399898"/>
    </row>
    <row r="399899" spans="6:6">
      <c r="F399899"/>
    </row>
    <row r="399900" spans="6:6">
      <c r="F399900"/>
    </row>
    <row r="399901" spans="6:6">
      <c r="F399901"/>
    </row>
    <row r="399902" spans="6:6">
      <c r="F399902"/>
    </row>
    <row r="399903" spans="6:6">
      <c r="F399903"/>
    </row>
    <row r="399904" spans="6:6">
      <c r="F399904"/>
    </row>
    <row r="399905" spans="6:6">
      <c r="F399905"/>
    </row>
    <row r="399906" spans="6:6">
      <c r="F399906"/>
    </row>
    <row r="399907" spans="6:6">
      <c r="F399907"/>
    </row>
    <row r="399908" spans="6:6">
      <c r="F399908"/>
    </row>
    <row r="399909" spans="6:6">
      <c r="F399909"/>
    </row>
    <row r="399910" spans="6:6">
      <c r="F399910"/>
    </row>
    <row r="399911" spans="6:6">
      <c r="F399911"/>
    </row>
    <row r="399912" spans="6:6">
      <c r="F399912"/>
    </row>
    <row r="399913" spans="6:6">
      <c r="F399913"/>
    </row>
    <row r="399914" spans="6:6">
      <c r="F399914"/>
    </row>
    <row r="399915" spans="6:6">
      <c r="F399915"/>
    </row>
    <row r="399916" spans="6:6">
      <c r="F399916"/>
    </row>
    <row r="399917" spans="6:6">
      <c r="F399917"/>
    </row>
    <row r="399918" spans="6:6">
      <c r="F399918"/>
    </row>
    <row r="399919" spans="6:6">
      <c r="F399919"/>
    </row>
    <row r="399920" spans="6:6">
      <c r="F399920"/>
    </row>
    <row r="399921" spans="6:6">
      <c r="F399921"/>
    </row>
    <row r="399922" spans="6:6">
      <c r="F399922"/>
    </row>
    <row r="399923" spans="6:6">
      <c r="F399923"/>
    </row>
    <row r="399924" spans="6:6">
      <c r="F399924"/>
    </row>
    <row r="399925" spans="6:6">
      <c r="F399925"/>
    </row>
    <row r="399926" spans="6:6">
      <c r="F399926"/>
    </row>
    <row r="399927" spans="6:6">
      <c r="F399927"/>
    </row>
    <row r="399928" spans="6:6">
      <c r="F399928"/>
    </row>
    <row r="399929" spans="6:6">
      <c r="F399929"/>
    </row>
    <row r="399930" spans="6:6">
      <c r="F399930"/>
    </row>
    <row r="399931" spans="6:6">
      <c r="F399931"/>
    </row>
    <row r="399932" spans="6:6">
      <c r="F399932"/>
    </row>
    <row r="399933" spans="6:6">
      <c r="F399933"/>
    </row>
    <row r="399934" spans="6:6">
      <c r="F399934"/>
    </row>
    <row r="399935" spans="6:6">
      <c r="F399935"/>
    </row>
    <row r="399936" spans="6:6">
      <c r="F399936"/>
    </row>
    <row r="399937" spans="6:6">
      <c r="F399937"/>
    </row>
    <row r="399938" spans="6:6">
      <c r="F399938"/>
    </row>
    <row r="399939" spans="6:6">
      <c r="F399939"/>
    </row>
    <row r="399940" spans="6:6">
      <c r="F399940"/>
    </row>
    <row r="399941" spans="6:6">
      <c r="F399941"/>
    </row>
    <row r="399942" spans="6:6">
      <c r="F399942"/>
    </row>
    <row r="399943" spans="6:6">
      <c r="F399943"/>
    </row>
    <row r="399944" spans="6:6">
      <c r="F399944"/>
    </row>
    <row r="399945" spans="6:6">
      <c r="F399945"/>
    </row>
    <row r="399946" spans="6:6">
      <c r="F399946"/>
    </row>
    <row r="399947" spans="6:6">
      <c r="F399947"/>
    </row>
    <row r="399948" spans="6:6">
      <c r="F399948"/>
    </row>
    <row r="399949" spans="6:6">
      <c r="F399949"/>
    </row>
    <row r="399950" spans="6:6">
      <c r="F399950"/>
    </row>
    <row r="399951" spans="6:6">
      <c r="F399951"/>
    </row>
    <row r="399952" spans="6:6">
      <c r="F399952"/>
    </row>
    <row r="399953" spans="6:6">
      <c r="F399953"/>
    </row>
    <row r="399954" spans="6:6">
      <c r="F399954"/>
    </row>
    <row r="399955" spans="6:6">
      <c r="F399955"/>
    </row>
    <row r="399956" spans="6:6">
      <c r="F399956"/>
    </row>
    <row r="399957" spans="6:6">
      <c r="F399957"/>
    </row>
    <row r="399958" spans="6:6">
      <c r="F399958"/>
    </row>
    <row r="399959" spans="6:6">
      <c r="F399959"/>
    </row>
    <row r="399960" spans="6:6">
      <c r="F399960"/>
    </row>
    <row r="399961" spans="6:6">
      <c r="F399961"/>
    </row>
    <row r="399962" spans="6:6">
      <c r="F399962"/>
    </row>
    <row r="399963" spans="6:6">
      <c r="F399963"/>
    </row>
    <row r="399964" spans="6:6">
      <c r="F399964"/>
    </row>
    <row r="399965" spans="6:6">
      <c r="F399965"/>
    </row>
    <row r="399966" spans="6:6">
      <c r="F399966"/>
    </row>
    <row r="399967" spans="6:6">
      <c r="F399967"/>
    </row>
    <row r="399968" spans="6:6">
      <c r="F399968"/>
    </row>
    <row r="399969" spans="6:6">
      <c r="F399969"/>
    </row>
    <row r="399970" spans="6:6">
      <c r="F399970"/>
    </row>
    <row r="399971" spans="6:6">
      <c r="F399971"/>
    </row>
    <row r="399972" spans="6:6">
      <c r="F399972"/>
    </row>
    <row r="399973" spans="6:6">
      <c r="F399973"/>
    </row>
    <row r="399974" spans="6:6">
      <c r="F399974"/>
    </row>
    <row r="399975" spans="6:6">
      <c r="F399975"/>
    </row>
    <row r="399976" spans="6:6">
      <c r="F399976"/>
    </row>
    <row r="399977" spans="6:6">
      <c r="F399977"/>
    </row>
    <row r="399978" spans="6:6">
      <c r="F399978"/>
    </row>
    <row r="399979" spans="6:6">
      <c r="F399979"/>
    </row>
    <row r="399980" spans="6:6">
      <c r="F399980"/>
    </row>
    <row r="399981" spans="6:6">
      <c r="F399981"/>
    </row>
    <row r="399982" spans="6:6">
      <c r="F399982"/>
    </row>
    <row r="399983" spans="6:6">
      <c r="F399983"/>
    </row>
    <row r="399984" spans="6:6">
      <c r="F399984"/>
    </row>
    <row r="399985" spans="6:6">
      <c r="F399985"/>
    </row>
    <row r="399986" spans="6:6">
      <c r="F399986"/>
    </row>
    <row r="399987" spans="6:6">
      <c r="F399987"/>
    </row>
    <row r="399988" spans="6:6">
      <c r="F399988"/>
    </row>
    <row r="399989" spans="6:6">
      <c r="F399989"/>
    </row>
    <row r="399990" spans="6:6">
      <c r="F399990"/>
    </row>
    <row r="399991" spans="6:6">
      <c r="F399991"/>
    </row>
    <row r="399992" spans="6:6">
      <c r="F399992"/>
    </row>
    <row r="399993" spans="6:6">
      <c r="F399993"/>
    </row>
    <row r="399994" spans="6:6">
      <c r="F399994"/>
    </row>
    <row r="399995" spans="6:6">
      <c r="F399995"/>
    </row>
    <row r="399996" spans="6:6">
      <c r="F399996"/>
    </row>
    <row r="399997" spans="6:6">
      <c r="F399997"/>
    </row>
    <row r="399998" spans="6:6">
      <c r="F399998"/>
    </row>
    <row r="399999" spans="6:6">
      <c r="F399999"/>
    </row>
    <row r="400000" spans="6:6">
      <c r="F400000"/>
    </row>
    <row r="400001" spans="6:6">
      <c r="F400001"/>
    </row>
    <row r="400002" spans="6:6">
      <c r="F400002"/>
    </row>
    <row r="400003" spans="6:6">
      <c r="F400003"/>
    </row>
    <row r="400004" spans="6:6">
      <c r="F400004"/>
    </row>
    <row r="400005" spans="6:6">
      <c r="F400005"/>
    </row>
    <row r="400006" spans="6:6">
      <c r="F400006"/>
    </row>
    <row r="400007" spans="6:6">
      <c r="F400007"/>
    </row>
    <row r="400008" spans="6:6">
      <c r="F400008"/>
    </row>
    <row r="400009" spans="6:6">
      <c r="F400009"/>
    </row>
    <row r="400010" spans="6:6">
      <c r="F400010"/>
    </row>
    <row r="400011" spans="6:6">
      <c r="F400011"/>
    </row>
    <row r="400012" spans="6:6">
      <c r="F400012"/>
    </row>
    <row r="400013" spans="6:6">
      <c r="F400013"/>
    </row>
    <row r="400014" spans="6:6">
      <c r="F400014"/>
    </row>
    <row r="400015" spans="6:6">
      <c r="F400015"/>
    </row>
    <row r="400016" spans="6:6">
      <c r="F400016"/>
    </row>
    <row r="400017" spans="6:6">
      <c r="F400017"/>
    </row>
    <row r="400018" spans="6:6">
      <c r="F400018"/>
    </row>
    <row r="400019" spans="6:6">
      <c r="F400019"/>
    </row>
    <row r="400020" spans="6:6">
      <c r="F400020"/>
    </row>
    <row r="400021" spans="6:6">
      <c r="F400021"/>
    </row>
    <row r="400022" spans="6:6">
      <c r="F400022"/>
    </row>
    <row r="400023" spans="6:6">
      <c r="F400023"/>
    </row>
    <row r="400024" spans="6:6">
      <c r="F400024"/>
    </row>
    <row r="400025" spans="6:6">
      <c r="F400025"/>
    </row>
    <row r="400026" spans="6:6">
      <c r="F400026"/>
    </row>
    <row r="400027" spans="6:6">
      <c r="F400027"/>
    </row>
    <row r="400028" spans="6:6">
      <c r="F400028"/>
    </row>
    <row r="400029" spans="6:6">
      <c r="F400029"/>
    </row>
    <row r="400030" spans="6:6">
      <c r="F400030"/>
    </row>
    <row r="400031" spans="6:6">
      <c r="F400031"/>
    </row>
    <row r="400032" spans="6:6">
      <c r="F400032"/>
    </row>
    <row r="400033" spans="6:6">
      <c r="F400033"/>
    </row>
    <row r="400034" spans="6:6">
      <c r="F400034"/>
    </row>
    <row r="400035" spans="6:6">
      <c r="F400035"/>
    </row>
    <row r="400036" spans="6:6">
      <c r="F400036"/>
    </row>
    <row r="400037" spans="6:6">
      <c r="F400037"/>
    </row>
    <row r="400038" spans="6:6">
      <c r="F400038"/>
    </row>
    <row r="400039" spans="6:6">
      <c r="F400039"/>
    </row>
    <row r="400040" spans="6:6">
      <c r="F400040"/>
    </row>
    <row r="400041" spans="6:6">
      <c r="F400041"/>
    </row>
    <row r="400042" spans="6:6">
      <c r="F400042"/>
    </row>
    <row r="400043" spans="6:6">
      <c r="F400043"/>
    </row>
    <row r="400044" spans="6:6">
      <c r="F400044"/>
    </row>
    <row r="400045" spans="6:6">
      <c r="F400045"/>
    </row>
    <row r="400046" spans="6:6">
      <c r="F400046"/>
    </row>
    <row r="400047" spans="6:6">
      <c r="F400047"/>
    </row>
    <row r="400048" spans="6:6">
      <c r="F400048"/>
    </row>
    <row r="400049" spans="6:6">
      <c r="F400049"/>
    </row>
    <row r="400050" spans="6:6">
      <c r="F400050"/>
    </row>
    <row r="400051" spans="6:6">
      <c r="F400051"/>
    </row>
    <row r="400052" spans="6:6">
      <c r="F400052"/>
    </row>
    <row r="400053" spans="6:6">
      <c r="F400053"/>
    </row>
    <row r="400054" spans="6:6">
      <c r="F400054"/>
    </row>
    <row r="400055" spans="6:6">
      <c r="F400055"/>
    </row>
    <row r="400056" spans="6:6">
      <c r="F400056"/>
    </row>
    <row r="400057" spans="6:6">
      <c r="F400057"/>
    </row>
    <row r="400058" spans="6:6">
      <c r="F400058"/>
    </row>
    <row r="400059" spans="6:6">
      <c r="F400059"/>
    </row>
    <row r="400060" spans="6:6">
      <c r="F400060"/>
    </row>
    <row r="400061" spans="6:6">
      <c r="F400061"/>
    </row>
    <row r="400062" spans="6:6">
      <c r="F400062"/>
    </row>
    <row r="400063" spans="6:6">
      <c r="F400063"/>
    </row>
    <row r="400064" spans="6:6">
      <c r="F400064"/>
    </row>
    <row r="400065" spans="6:6">
      <c r="F400065"/>
    </row>
    <row r="400066" spans="6:6">
      <c r="F400066"/>
    </row>
    <row r="400067" spans="6:6">
      <c r="F400067"/>
    </row>
    <row r="400068" spans="6:6">
      <c r="F400068"/>
    </row>
    <row r="400069" spans="6:6">
      <c r="F400069"/>
    </row>
    <row r="400070" spans="6:6">
      <c r="F400070"/>
    </row>
    <row r="400071" spans="6:6">
      <c r="F400071"/>
    </row>
    <row r="400072" spans="6:6">
      <c r="F400072"/>
    </row>
    <row r="400073" spans="6:6">
      <c r="F400073"/>
    </row>
    <row r="400074" spans="6:6">
      <c r="F400074"/>
    </row>
    <row r="400075" spans="6:6">
      <c r="F400075"/>
    </row>
    <row r="400076" spans="6:6">
      <c r="F400076"/>
    </row>
    <row r="400077" spans="6:6">
      <c r="F400077"/>
    </row>
    <row r="400078" spans="6:6">
      <c r="F400078"/>
    </row>
    <row r="400079" spans="6:6">
      <c r="F400079"/>
    </row>
    <row r="400080" spans="6:6">
      <c r="F400080"/>
    </row>
    <row r="400081" spans="6:6">
      <c r="F400081"/>
    </row>
    <row r="400082" spans="6:6">
      <c r="F400082"/>
    </row>
    <row r="400083" spans="6:6">
      <c r="F400083"/>
    </row>
    <row r="400084" spans="6:6">
      <c r="F400084"/>
    </row>
    <row r="400085" spans="6:6">
      <c r="F400085"/>
    </row>
    <row r="400086" spans="6:6">
      <c r="F400086"/>
    </row>
    <row r="400087" spans="6:6">
      <c r="F400087"/>
    </row>
    <row r="400088" spans="6:6">
      <c r="F400088"/>
    </row>
    <row r="400089" spans="6:6">
      <c r="F400089"/>
    </row>
    <row r="400090" spans="6:6">
      <c r="F400090"/>
    </row>
    <row r="400091" spans="6:6">
      <c r="F400091"/>
    </row>
    <row r="400092" spans="6:6">
      <c r="F400092"/>
    </row>
    <row r="400093" spans="6:6">
      <c r="F400093"/>
    </row>
    <row r="400094" spans="6:6">
      <c r="F400094"/>
    </row>
    <row r="400095" spans="6:6">
      <c r="F400095"/>
    </row>
    <row r="400096" spans="6:6">
      <c r="F400096"/>
    </row>
    <row r="400097" spans="6:6">
      <c r="F400097"/>
    </row>
    <row r="400098" spans="6:6">
      <c r="F400098"/>
    </row>
    <row r="400099" spans="6:6">
      <c r="F400099"/>
    </row>
    <row r="400100" spans="6:6">
      <c r="F400100"/>
    </row>
    <row r="400101" spans="6:6">
      <c r="F400101"/>
    </row>
    <row r="400102" spans="6:6">
      <c r="F400102"/>
    </row>
    <row r="400103" spans="6:6">
      <c r="F400103"/>
    </row>
    <row r="400104" spans="6:6">
      <c r="F400104"/>
    </row>
    <row r="400105" spans="6:6">
      <c r="F400105"/>
    </row>
    <row r="400106" spans="6:6">
      <c r="F400106"/>
    </row>
    <row r="400107" spans="6:6">
      <c r="F400107"/>
    </row>
    <row r="400108" spans="6:6">
      <c r="F400108"/>
    </row>
    <row r="400109" spans="6:6">
      <c r="F400109"/>
    </row>
    <row r="400110" spans="6:6">
      <c r="F400110"/>
    </row>
    <row r="400111" spans="6:6">
      <c r="F400111"/>
    </row>
    <row r="400112" spans="6:6">
      <c r="F400112"/>
    </row>
    <row r="400113" spans="6:6">
      <c r="F400113"/>
    </row>
    <row r="400114" spans="6:6">
      <c r="F400114"/>
    </row>
    <row r="400115" spans="6:6">
      <c r="F400115"/>
    </row>
    <row r="400116" spans="6:6">
      <c r="F400116"/>
    </row>
    <row r="400117" spans="6:6">
      <c r="F400117"/>
    </row>
    <row r="400118" spans="6:6">
      <c r="F400118"/>
    </row>
    <row r="400119" spans="6:6">
      <c r="F400119"/>
    </row>
    <row r="400120" spans="6:6">
      <c r="F400120"/>
    </row>
    <row r="400121" spans="6:6">
      <c r="F400121"/>
    </row>
    <row r="400122" spans="6:6">
      <c r="F400122"/>
    </row>
    <row r="400123" spans="6:6">
      <c r="F400123"/>
    </row>
    <row r="400124" spans="6:6">
      <c r="F400124"/>
    </row>
    <row r="400125" spans="6:6">
      <c r="F400125"/>
    </row>
    <row r="400126" spans="6:6">
      <c r="F400126"/>
    </row>
    <row r="400127" spans="6:6">
      <c r="F400127"/>
    </row>
    <row r="400128" spans="6:6">
      <c r="F400128"/>
    </row>
    <row r="400129" spans="6:6">
      <c r="F400129"/>
    </row>
    <row r="400130" spans="6:6">
      <c r="F400130"/>
    </row>
    <row r="400131" spans="6:6">
      <c r="F400131"/>
    </row>
    <row r="400132" spans="6:6">
      <c r="F400132"/>
    </row>
    <row r="400133" spans="6:6">
      <c r="F400133"/>
    </row>
    <row r="400134" spans="6:6">
      <c r="F400134"/>
    </row>
    <row r="400135" spans="6:6">
      <c r="F400135"/>
    </row>
    <row r="400136" spans="6:6">
      <c r="F400136"/>
    </row>
    <row r="400137" spans="6:6">
      <c r="F400137"/>
    </row>
    <row r="400138" spans="6:6">
      <c r="F400138"/>
    </row>
    <row r="400139" spans="6:6">
      <c r="F400139"/>
    </row>
    <row r="400140" spans="6:6">
      <c r="F400140"/>
    </row>
    <row r="400141" spans="6:6">
      <c r="F400141"/>
    </row>
    <row r="400142" spans="6:6">
      <c r="F400142"/>
    </row>
    <row r="400143" spans="6:6">
      <c r="F400143"/>
    </row>
    <row r="400144" spans="6:6">
      <c r="F400144"/>
    </row>
    <row r="400145" spans="6:6">
      <c r="F400145"/>
    </row>
    <row r="400146" spans="6:6">
      <c r="F400146"/>
    </row>
    <row r="400147" spans="6:6">
      <c r="F400147"/>
    </row>
    <row r="400148" spans="6:6">
      <c r="F400148"/>
    </row>
    <row r="400149" spans="6:6">
      <c r="F400149"/>
    </row>
    <row r="400150" spans="6:6">
      <c r="F400150"/>
    </row>
    <row r="400151" spans="6:6">
      <c r="F400151"/>
    </row>
    <row r="400152" spans="6:6">
      <c r="F400152"/>
    </row>
    <row r="400153" spans="6:6">
      <c r="F400153"/>
    </row>
    <row r="400154" spans="6:6">
      <c r="F400154"/>
    </row>
    <row r="400155" spans="6:6">
      <c r="F400155"/>
    </row>
    <row r="400156" spans="6:6">
      <c r="F400156"/>
    </row>
    <row r="400157" spans="6:6">
      <c r="F400157"/>
    </row>
    <row r="400158" spans="6:6">
      <c r="F400158"/>
    </row>
    <row r="400159" spans="6:6">
      <c r="F400159"/>
    </row>
    <row r="400160" spans="6:6">
      <c r="F400160"/>
    </row>
    <row r="400161" spans="6:6">
      <c r="F400161"/>
    </row>
    <row r="400162" spans="6:6">
      <c r="F400162"/>
    </row>
    <row r="400163" spans="6:6">
      <c r="F400163"/>
    </row>
    <row r="400164" spans="6:6">
      <c r="F400164"/>
    </row>
    <row r="400165" spans="6:6">
      <c r="F400165"/>
    </row>
    <row r="400166" spans="6:6">
      <c r="F400166"/>
    </row>
    <row r="400167" spans="6:6">
      <c r="F400167"/>
    </row>
    <row r="400168" spans="6:6">
      <c r="F400168"/>
    </row>
    <row r="400169" spans="6:6">
      <c r="F400169"/>
    </row>
    <row r="400170" spans="6:6">
      <c r="F400170"/>
    </row>
    <row r="400171" spans="6:6">
      <c r="F400171"/>
    </row>
    <row r="400172" spans="6:6">
      <c r="F400172"/>
    </row>
    <row r="400173" spans="6:6">
      <c r="F400173"/>
    </row>
    <row r="400174" spans="6:6">
      <c r="F400174"/>
    </row>
    <row r="400175" spans="6:6">
      <c r="F400175"/>
    </row>
    <row r="400176" spans="6:6">
      <c r="F400176"/>
    </row>
    <row r="400177" spans="6:6">
      <c r="F400177"/>
    </row>
    <row r="400178" spans="6:6">
      <c r="F400178"/>
    </row>
    <row r="400179" spans="6:6">
      <c r="F400179"/>
    </row>
    <row r="400180" spans="6:6">
      <c r="F400180"/>
    </row>
    <row r="400181" spans="6:6">
      <c r="F400181"/>
    </row>
    <row r="400182" spans="6:6">
      <c r="F400182"/>
    </row>
    <row r="400183" spans="6:6">
      <c r="F400183"/>
    </row>
    <row r="400184" spans="6:6">
      <c r="F400184"/>
    </row>
    <row r="400185" spans="6:6">
      <c r="F400185"/>
    </row>
    <row r="400186" spans="6:6">
      <c r="F400186"/>
    </row>
    <row r="400187" spans="6:6">
      <c r="F400187"/>
    </row>
    <row r="400188" spans="6:6">
      <c r="F400188"/>
    </row>
    <row r="400189" spans="6:6">
      <c r="F400189"/>
    </row>
    <row r="400190" spans="6:6">
      <c r="F400190"/>
    </row>
    <row r="400191" spans="6:6">
      <c r="F400191"/>
    </row>
    <row r="400192" spans="6:6">
      <c r="F400192"/>
    </row>
    <row r="400193" spans="6:6">
      <c r="F400193"/>
    </row>
    <row r="400194" spans="6:6">
      <c r="F400194"/>
    </row>
    <row r="400195" spans="6:6">
      <c r="F400195"/>
    </row>
    <row r="400196" spans="6:6">
      <c r="F400196"/>
    </row>
    <row r="400197" spans="6:6">
      <c r="F400197"/>
    </row>
    <row r="400198" spans="6:6">
      <c r="F400198"/>
    </row>
    <row r="400199" spans="6:6">
      <c r="F400199"/>
    </row>
    <row r="400200" spans="6:6">
      <c r="F400200"/>
    </row>
    <row r="400201" spans="6:6">
      <c r="F400201"/>
    </row>
    <row r="400202" spans="6:6">
      <c r="F400202"/>
    </row>
    <row r="400203" spans="6:6">
      <c r="F400203"/>
    </row>
    <row r="400204" spans="6:6">
      <c r="F400204"/>
    </row>
    <row r="400205" spans="6:6">
      <c r="F400205"/>
    </row>
    <row r="400206" spans="6:6">
      <c r="F400206"/>
    </row>
    <row r="400207" spans="6:6">
      <c r="F400207"/>
    </row>
    <row r="400208" spans="6:6">
      <c r="F400208"/>
    </row>
    <row r="400209" spans="6:6">
      <c r="F400209"/>
    </row>
    <row r="400210" spans="6:6">
      <c r="F400210"/>
    </row>
    <row r="400211" spans="6:6">
      <c r="F400211"/>
    </row>
    <row r="400212" spans="6:6">
      <c r="F400212"/>
    </row>
    <row r="400213" spans="6:6">
      <c r="F400213"/>
    </row>
    <row r="400214" spans="6:6">
      <c r="F400214"/>
    </row>
    <row r="400215" spans="6:6">
      <c r="F400215"/>
    </row>
    <row r="400216" spans="6:6">
      <c r="F400216"/>
    </row>
    <row r="400217" spans="6:6">
      <c r="F400217"/>
    </row>
    <row r="400218" spans="6:6">
      <c r="F400218"/>
    </row>
    <row r="400219" spans="6:6">
      <c r="F400219"/>
    </row>
    <row r="400220" spans="6:6">
      <c r="F400220"/>
    </row>
    <row r="400221" spans="6:6">
      <c r="F400221"/>
    </row>
    <row r="400222" spans="6:6">
      <c r="F400222"/>
    </row>
    <row r="400223" spans="6:6">
      <c r="F400223"/>
    </row>
    <row r="400224" spans="6:6">
      <c r="F400224"/>
    </row>
    <row r="400225" spans="6:6">
      <c r="F400225"/>
    </row>
    <row r="400226" spans="6:6">
      <c r="F400226"/>
    </row>
    <row r="400227" spans="6:6">
      <c r="F400227"/>
    </row>
    <row r="400228" spans="6:6">
      <c r="F400228"/>
    </row>
    <row r="400229" spans="6:6">
      <c r="F400229"/>
    </row>
    <row r="400230" spans="6:6">
      <c r="F400230"/>
    </row>
    <row r="400231" spans="6:6">
      <c r="F400231"/>
    </row>
    <row r="400232" spans="6:6">
      <c r="F400232"/>
    </row>
    <row r="400233" spans="6:6">
      <c r="F400233"/>
    </row>
    <row r="400234" spans="6:6">
      <c r="F400234"/>
    </row>
    <row r="400235" spans="6:6">
      <c r="F400235"/>
    </row>
    <row r="400236" spans="6:6">
      <c r="F400236"/>
    </row>
    <row r="400237" spans="6:6">
      <c r="F400237"/>
    </row>
    <row r="400238" spans="6:6">
      <c r="F400238"/>
    </row>
    <row r="400239" spans="6:6">
      <c r="F400239"/>
    </row>
    <row r="400240" spans="6:6">
      <c r="F400240"/>
    </row>
    <row r="400241" spans="6:6">
      <c r="F400241"/>
    </row>
    <row r="400242" spans="6:6">
      <c r="F400242"/>
    </row>
    <row r="400243" spans="6:6">
      <c r="F400243"/>
    </row>
    <row r="400244" spans="6:6">
      <c r="F400244"/>
    </row>
    <row r="400245" spans="6:6">
      <c r="F400245"/>
    </row>
    <row r="400246" spans="6:6">
      <c r="F400246"/>
    </row>
    <row r="400247" spans="6:6">
      <c r="F400247"/>
    </row>
    <row r="400248" spans="6:6">
      <c r="F400248"/>
    </row>
    <row r="400249" spans="6:6">
      <c r="F400249"/>
    </row>
    <row r="400250" spans="6:6">
      <c r="F400250"/>
    </row>
    <row r="400251" spans="6:6">
      <c r="F400251"/>
    </row>
    <row r="400252" spans="6:6">
      <c r="F400252"/>
    </row>
    <row r="400253" spans="6:6">
      <c r="F400253"/>
    </row>
    <row r="400254" spans="6:6">
      <c r="F400254"/>
    </row>
    <row r="400255" spans="6:6">
      <c r="F400255"/>
    </row>
    <row r="400256" spans="6:6">
      <c r="F400256"/>
    </row>
    <row r="400257" spans="6:6">
      <c r="F400257"/>
    </row>
    <row r="400258" spans="6:6">
      <c r="F400258"/>
    </row>
    <row r="400259" spans="6:6">
      <c r="F400259"/>
    </row>
    <row r="400260" spans="6:6">
      <c r="F400260"/>
    </row>
    <row r="400261" spans="6:6">
      <c r="F400261"/>
    </row>
    <row r="400262" spans="6:6">
      <c r="F400262"/>
    </row>
    <row r="400263" spans="6:6">
      <c r="F400263"/>
    </row>
    <row r="400264" spans="6:6">
      <c r="F400264"/>
    </row>
    <row r="400265" spans="6:6">
      <c r="F400265"/>
    </row>
    <row r="400266" spans="6:6">
      <c r="F400266"/>
    </row>
    <row r="400267" spans="6:6">
      <c r="F400267"/>
    </row>
    <row r="400268" spans="6:6">
      <c r="F400268"/>
    </row>
    <row r="400269" spans="6:6">
      <c r="F400269"/>
    </row>
    <row r="400270" spans="6:6">
      <c r="F400270"/>
    </row>
    <row r="400271" spans="6:6">
      <c r="F400271"/>
    </row>
    <row r="400272" spans="6:6">
      <c r="F400272"/>
    </row>
    <row r="400273" spans="6:6">
      <c r="F400273"/>
    </row>
    <row r="400274" spans="6:6">
      <c r="F400274"/>
    </row>
    <row r="400275" spans="6:6">
      <c r="F400275"/>
    </row>
    <row r="400276" spans="6:6">
      <c r="F400276"/>
    </row>
    <row r="400277" spans="6:6">
      <c r="F400277"/>
    </row>
    <row r="400278" spans="6:6">
      <c r="F400278"/>
    </row>
    <row r="400279" spans="6:6">
      <c r="F400279"/>
    </row>
    <row r="400280" spans="6:6">
      <c r="F400280"/>
    </row>
    <row r="400281" spans="6:6">
      <c r="F400281"/>
    </row>
    <row r="400282" spans="6:6">
      <c r="F400282"/>
    </row>
    <row r="400283" spans="6:6">
      <c r="F400283"/>
    </row>
    <row r="400284" spans="6:6">
      <c r="F400284"/>
    </row>
    <row r="400285" spans="6:6">
      <c r="F400285"/>
    </row>
    <row r="400286" spans="6:6">
      <c r="F400286"/>
    </row>
    <row r="400287" spans="6:6">
      <c r="F400287"/>
    </row>
    <row r="400288" spans="6:6">
      <c r="F400288"/>
    </row>
    <row r="400289" spans="6:6">
      <c r="F400289"/>
    </row>
    <row r="400290" spans="6:6">
      <c r="F400290"/>
    </row>
    <row r="400291" spans="6:6">
      <c r="F400291"/>
    </row>
    <row r="400292" spans="6:6">
      <c r="F400292"/>
    </row>
    <row r="400293" spans="6:6">
      <c r="F400293"/>
    </row>
    <row r="400294" spans="6:6">
      <c r="F400294"/>
    </row>
    <row r="400295" spans="6:6">
      <c r="F400295"/>
    </row>
    <row r="400296" spans="6:6">
      <c r="F400296"/>
    </row>
    <row r="400297" spans="6:6">
      <c r="F400297"/>
    </row>
    <row r="400298" spans="6:6">
      <c r="F400298"/>
    </row>
    <row r="400299" spans="6:6">
      <c r="F400299"/>
    </row>
    <row r="400300" spans="6:6">
      <c r="F400300"/>
    </row>
    <row r="400301" spans="6:6">
      <c r="F400301"/>
    </row>
    <row r="400302" spans="6:6">
      <c r="F400302"/>
    </row>
    <row r="400303" spans="6:6">
      <c r="F400303"/>
    </row>
    <row r="400304" spans="6:6">
      <c r="F400304"/>
    </row>
    <row r="400305" spans="6:6">
      <c r="F400305"/>
    </row>
    <row r="400306" spans="6:6">
      <c r="F400306"/>
    </row>
    <row r="400307" spans="6:6">
      <c r="F400307"/>
    </row>
    <row r="400308" spans="6:6">
      <c r="F400308"/>
    </row>
    <row r="400309" spans="6:6">
      <c r="F400309"/>
    </row>
    <row r="400310" spans="6:6">
      <c r="F400310"/>
    </row>
    <row r="400311" spans="6:6">
      <c r="F400311"/>
    </row>
    <row r="400312" spans="6:6">
      <c r="F400312"/>
    </row>
    <row r="400313" spans="6:6">
      <c r="F400313"/>
    </row>
    <row r="400314" spans="6:6">
      <c r="F400314"/>
    </row>
    <row r="400315" spans="6:6">
      <c r="F400315"/>
    </row>
    <row r="400316" spans="6:6">
      <c r="F400316"/>
    </row>
    <row r="400317" spans="6:6">
      <c r="F400317"/>
    </row>
    <row r="400318" spans="6:6">
      <c r="F400318"/>
    </row>
    <row r="400319" spans="6:6">
      <c r="F400319"/>
    </row>
    <row r="400320" spans="6:6">
      <c r="F400320"/>
    </row>
    <row r="400321" spans="6:6">
      <c r="F400321"/>
    </row>
    <row r="400322" spans="6:6">
      <c r="F400322"/>
    </row>
    <row r="400323" spans="6:6">
      <c r="F400323"/>
    </row>
    <row r="400324" spans="6:6">
      <c r="F400324"/>
    </row>
    <row r="400325" spans="6:6">
      <c r="F400325"/>
    </row>
    <row r="400326" spans="6:6">
      <c r="F400326"/>
    </row>
    <row r="400327" spans="6:6">
      <c r="F400327"/>
    </row>
    <row r="400328" spans="6:6">
      <c r="F400328"/>
    </row>
    <row r="400329" spans="6:6">
      <c r="F400329"/>
    </row>
    <row r="400330" spans="6:6">
      <c r="F400330"/>
    </row>
    <row r="400331" spans="6:6">
      <c r="F400331"/>
    </row>
    <row r="400332" spans="6:6">
      <c r="F400332"/>
    </row>
    <row r="400333" spans="6:6">
      <c r="F400333"/>
    </row>
    <row r="400334" spans="6:6">
      <c r="F400334"/>
    </row>
    <row r="400335" spans="6:6">
      <c r="F400335"/>
    </row>
    <row r="400336" spans="6:6">
      <c r="F400336"/>
    </row>
    <row r="400337" spans="6:6">
      <c r="F400337"/>
    </row>
    <row r="400338" spans="6:6">
      <c r="F400338"/>
    </row>
    <row r="400339" spans="6:6">
      <c r="F400339"/>
    </row>
    <row r="400340" spans="6:6">
      <c r="F400340"/>
    </row>
    <row r="400341" spans="6:6">
      <c r="F400341"/>
    </row>
    <row r="400342" spans="6:6">
      <c r="F400342"/>
    </row>
    <row r="400343" spans="6:6">
      <c r="F400343"/>
    </row>
    <row r="400344" spans="6:6">
      <c r="F400344"/>
    </row>
    <row r="400345" spans="6:6">
      <c r="F400345"/>
    </row>
    <row r="400346" spans="6:6">
      <c r="F400346"/>
    </row>
    <row r="400347" spans="6:6">
      <c r="F400347"/>
    </row>
    <row r="400348" spans="6:6">
      <c r="F400348"/>
    </row>
    <row r="400349" spans="6:6">
      <c r="F400349"/>
    </row>
    <row r="400350" spans="6:6">
      <c r="F400350"/>
    </row>
    <row r="400351" spans="6:6">
      <c r="F400351"/>
    </row>
    <row r="400352" spans="6:6">
      <c r="F400352"/>
    </row>
    <row r="400353" spans="6:6">
      <c r="F400353"/>
    </row>
    <row r="400354" spans="6:6">
      <c r="F400354"/>
    </row>
    <row r="400355" spans="6:6">
      <c r="F400355"/>
    </row>
    <row r="400356" spans="6:6">
      <c r="F400356"/>
    </row>
    <row r="400357" spans="6:6">
      <c r="F400357"/>
    </row>
    <row r="400358" spans="6:6">
      <c r="F400358"/>
    </row>
    <row r="400359" spans="6:6">
      <c r="F400359"/>
    </row>
    <row r="400360" spans="6:6">
      <c r="F400360"/>
    </row>
    <row r="400361" spans="6:6">
      <c r="F400361"/>
    </row>
    <row r="400362" spans="6:6">
      <c r="F400362"/>
    </row>
    <row r="400363" spans="6:6">
      <c r="F400363"/>
    </row>
    <row r="400364" spans="6:6">
      <c r="F400364"/>
    </row>
    <row r="400365" spans="6:6">
      <c r="F400365"/>
    </row>
    <row r="400366" spans="6:6">
      <c r="F400366"/>
    </row>
    <row r="400367" spans="6:6">
      <c r="F400367"/>
    </row>
    <row r="400368" spans="6:6">
      <c r="F400368"/>
    </row>
    <row r="400369" spans="6:6">
      <c r="F400369"/>
    </row>
    <row r="400370" spans="6:6">
      <c r="F400370"/>
    </row>
    <row r="400371" spans="6:6">
      <c r="F400371"/>
    </row>
    <row r="400372" spans="6:6">
      <c r="F400372"/>
    </row>
    <row r="400373" spans="6:6">
      <c r="F400373"/>
    </row>
    <row r="400374" spans="6:6">
      <c r="F400374"/>
    </row>
    <row r="400375" spans="6:6">
      <c r="F400375"/>
    </row>
    <row r="400376" spans="6:6">
      <c r="F400376"/>
    </row>
    <row r="400377" spans="6:6">
      <c r="F400377"/>
    </row>
    <row r="400378" spans="6:6">
      <c r="F400378"/>
    </row>
    <row r="400379" spans="6:6">
      <c r="F400379"/>
    </row>
    <row r="400380" spans="6:6">
      <c r="F400380"/>
    </row>
    <row r="400381" spans="6:6">
      <c r="F400381"/>
    </row>
    <row r="400382" spans="6:6">
      <c r="F400382"/>
    </row>
    <row r="400383" spans="6:6">
      <c r="F400383"/>
    </row>
    <row r="400384" spans="6:6">
      <c r="F400384"/>
    </row>
    <row r="400385" spans="6:6">
      <c r="F400385"/>
    </row>
    <row r="400386" spans="6:6">
      <c r="F400386"/>
    </row>
    <row r="400387" spans="6:6">
      <c r="F400387"/>
    </row>
    <row r="400388" spans="6:6">
      <c r="F400388"/>
    </row>
    <row r="400389" spans="6:6">
      <c r="F400389"/>
    </row>
    <row r="400390" spans="6:6">
      <c r="F400390"/>
    </row>
    <row r="400391" spans="6:6">
      <c r="F400391"/>
    </row>
    <row r="400392" spans="6:6">
      <c r="F400392"/>
    </row>
    <row r="400393" spans="6:6">
      <c r="F400393"/>
    </row>
    <row r="400394" spans="6:6">
      <c r="F400394"/>
    </row>
    <row r="400395" spans="6:6">
      <c r="F400395"/>
    </row>
    <row r="400396" spans="6:6">
      <c r="F400396"/>
    </row>
    <row r="400397" spans="6:6">
      <c r="F400397"/>
    </row>
    <row r="400398" spans="6:6">
      <c r="F400398"/>
    </row>
    <row r="400399" spans="6:6">
      <c r="F400399"/>
    </row>
    <row r="400400" spans="6:6">
      <c r="F400400"/>
    </row>
    <row r="400401" spans="6:6">
      <c r="F400401"/>
    </row>
    <row r="400402" spans="6:6">
      <c r="F400402"/>
    </row>
    <row r="400403" spans="6:6">
      <c r="F400403"/>
    </row>
    <row r="400404" spans="6:6">
      <c r="F400404"/>
    </row>
    <row r="400405" spans="6:6">
      <c r="F400405"/>
    </row>
    <row r="400406" spans="6:6">
      <c r="F400406"/>
    </row>
    <row r="400407" spans="6:6">
      <c r="F400407"/>
    </row>
    <row r="400408" spans="6:6">
      <c r="F400408"/>
    </row>
    <row r="400409" spans="6:6">
      <c r="F400409"/>
    </row>
    <row r="400410" spans="6:6">
      <c r="F400410"/>
    </row>
    <row r="400411" spans="6:6">
      <c r="F400411"/>
    </row>
    <row r="400412" spans="6:6">
      <c r="F400412"/>
    </row>
    <row r="400413" spans="6:6">
      <c r="F400413"/>
    </row>
    <row r="400414" spans="6:6">
      <c r="F400414"/>
    </row>
    <row r="400415" spans="6:6">
      <c r="F400415"/>
    </row>
    <row r="400416" spans="6:6">
      <c r="F400416"/>
    </row>
    <row r="400417" spans="6:6">
      <c r="F400417"/>
    </row>
    <row r="400418" spans="6:6">
      <c r="F400418"/>
    </row>
    <row r="400419" spans="6:6">
      <c r="F400419"/>
    </row>
    <row r="400420" spans="6:6">
      <c r="F400420"/>
    </row>
    <row r="400421" spans="6:6">
      <c r="F400421"/>
    </row>
    <row r="400422" spans="6:6">
      <c r="F400422"/>
    </row>
    <row r="400423" spans="6:6">
      <c r="F400423"/>
    </row>
    <row r="400424" spans="6:6">
      <c r="F400424"/>
    </row>
    <row r="400425" spans="6:6">
      <c r="F400425"/>
    </row>
    <row r="400426" spans="6:6">
      <c r="F400426"/>
    </row>
    <row r="400427" spans="6:6">
      <c r="F400427"/>
    </row>
    <row r="400428" spans="6:6">
      <c r="F400428"/>
    </row>
    <row r="400429" spans="6:6">
      <c r="F400429"/>
    </row>
    <row r="400430" spans="6:6">
      <c r="F400430"/>
    </row>
    <row r="400431" spans="6:6">
      <c r="F400431"/>
    </row>
    <row r="400432" spans="6:6">
      <c r="F400432"/>
    </row>
    <row r="400433" spans="6:6">
      <c r="F400433"/>
    </row>
    <row r="400434" spans="6:6">
      <c r="F400434"/>
    </row>
    <row r="400435" spans="6:6">
      <c r="F400435"/>
    </row>
    <row r="400436" spans="6:6">
      <c r="F400436"/>
    </row>
    <row r="400437" spans="6:6">
      <c r="F400437"/>
    </row>
    <row r="400438" spans="6:6">
      <c r="F400438"/>
    </row>
    <row r="400439" spans="6:6">
      <c r="F400439"/>
    </row>
    <row r="400440" spans="6:6">
      <c r="F400440"/>
    </row>
    <row r="400441" spans="6:6">
      <c r="F400441"/>
    </row>
    <row r="400442" spans="6:6">
      <c r="F400442"/>
    </row>
    <row r="400443" spans="6:6">
      <c r="F400443"/>
    </row>
    <row r="400444" spans="6:6">
      <c r="F400444"/>
    </row>
    <row r="400445" spans="6:6">
      <c r="F400445"/>
    </row>
    <row r="400446" spans="6:6">
      <c r="F400446"/>
    </row>
    <row r="400447" spans="6:6">
      <c r="F400447"/>
    </row>
    <row r="400448" spans="6:6">
      <c r="F400448"/>
    </row>
    <row r="400449" spans="6:6">
      <c r="F400449"/>
    </row>
    <row r="400450" spans="6:6">
      <c r="F400450"/>
    </row>
    <row r="400451" spans="6:6">
      <c r="F400451"/>
    </row>
    <row r="400452" spans="6:6">
      <c r="F400452"/>
    </row>
    <row r="400453" spans="6:6">
      <c r="F400453"/>
    </row>
    <row r="400454" spans="6:6">
      <c r="F400454"/>
    </row>
    <row r="400455" spans="6:6">
      <c r="F400455"/>
    </row>
    <row r="400456" spans="6:6">
      <c r="F400456"/>
    </row>
    <row r="400457" spans="6:6">
      <c r="F400457"/>
    </row>
    <row r="400458" spans="6:6">
      <c r="F400458"/>
    </row>
    <row r="400459" spans="6:6">
      <c r="F400459"/>
    </row>
    <row r="400460" spans="6:6">
      <c r="F400460"/>
    </row>
    <row r="400461" spans="6:6">
      <c r="F400461"/>
    </row>
    <row r="400462" spans="6:6">
      <c r="F400462"/>
    </row>
    <row r="400463" spans="6:6">
      <c r="F400463"/>
    </row>
    <row r="400464" spans="6:6">
      <c r="F400464"/>
    </row>
    <row r="400465" spans="6:6">
      <c r="F400465"/>
    </row>
    <row r="400466" spans="6:6">
      <c r="F400466"/>
    </row>
    <row r="400467" spans="6:6">
      <c r="F400467"/>
    </row>
    <row r="400468" spans="6:6">
      <c r="F400468"/>
    </row>
    <row r="400469" spans="6:6">
      <c r="F400469"/>
    </row>
    <row r="400470" spans="6:6">
      <c r="F400470"/>
    </row>
    <row r="400471" spans="6:6">
      <c r="F400471"/>
    </row>
    <row r="400472" spans="6:6">
      <c r="F400472"/>
    </row>
    <row r="400473" spans="6:6">
      <c r="F400473"/>
    </row>
    <row r="400474" spans="6:6">
      <c r="F400474"/>
    </row>
    <row r="400475" spans="6:6">
      <c r="F400475"/>
    </row>
    <row r="400476" spans="6:6">
      <c r="F400476"/>
    </row>
    <row r="400477" spans="6:6">
      <c r="F400477"/>
    </row>
    <row r="400478" spans="6:6">
      <c r="F400478"/>
    </row>
    <row r="400479" spans="6:6">
      <c r="F400479"/>
    </row>
    <row r="400480" spans="6:6">
      <c r="F400480"/>
    </row>
    <row r="400481" spans="6:6">
      <c r="F400481"/>
    </row>
    <row r="400482" spans="6:6">
      <c r="F400482"/>
    </row>
    <row r="400483" spans="6:6">
      <c r="F400483"/>
    </row>
    <row r="400484" spans="6:6">
      <c r="F400484"/>
    </row>
    <row r="400485" spans="6:6">
      <c r="F400485"/>
    </row>
    <row r="400486" spans="6:6">
      <c r="F400486"/>
    </row>
    <row r="400487" spans="6:6">
      <c r="F400487"/>
    </row>
    <row r="400488" spans="6:6">
      <c r="F400488"/>
    </row>
    <row r="400489" spans="6:6">
      <c r="F400489"/>
    </row>
    <row r="400490" spans="6:6">
      <c r="F400490"/>
    </row>
    <row r="400491" spans="6:6">
      <c r="F400491"/>
    </row>
    <row r="400492" spans="6:6">
      <c r="F400492"/>
    </row>
    <row r="400493" spans="6:6">
      <c r="F400493"/>
    </row>
    <row r="400494" spans="6:6">
      <c r="F400494"/>
    </row>
    <row r="400495" spans="6:6">
      <c r="F400495"/>
    </row>
    <row r="400496" spans="6:6">
      <c r="F400496"/>
    </row>
    <row r="400497" spans="6:6">
      <c r="F400497"/>
    </row>
    <row r="400498" spans="6:6">
      <c r="F400498"/>
    </row>
    <row r="400499" spans="6:6">
      <c r="F400499"/>
    </row>
    <row r="400500" spans="6:6">
      <c r="F400500"/>
    </row>
    <row r="400501" spans="6:6">
      <c r="F400501"/>
    </row>
    <row r="400502" spans="6:6">
      <c r="F400502"/>
    </row>
    <row r="400503" spans="6:6">
      <c r="F400503"/>
    </row>
    <row r="400504" spans="6:6">
      <c r="F400504"/>
    </row>
    <row r="400505" spans="6:6">
      <c r="F400505"/>
    </row>
    <row r="400506" spans="6:6">
      <c r="F400506"/>
    </row>
    <row r="400507" spans="6:6">
      <c r="F400507"/>
    </row>
    <row r="400508" spans="6:6">
      <c r="F400508"/>
    </row>
    <row r="400509" spans="6:6">
      <c r="F400509"/>
    </row>
    <row r="400510" spans="6:6">
      <c r="F400510"/>
    </row>
    <row r="400511" spans="6:6">
      <c r="F400511"/>
    </row>
    <row r="400512" spans="6:6">
      <c r="F400512"/>
    </row>
    <row r="400513" spans="6:6">
      <c r="F400513"/>
    </row>
    <row r="400514" spans="6:6">
      <c r="F400514"/>
    </row>
    <row r="400515" spans="6:6">
      <c r="F400515"/>
    </row>
    <row r="400516" spans="6:6">
      <c r="F400516"/>
    </row>
    <row r="400517" spans="6:6">
      <c r="F400517"/>
    </row>
    <row r="400518" spans="6:6">
      <c r="F400518"/>
    </row>
    <row r="400519" spans="6:6">
      <c r="F400519"/>
    </row>
    <row r="400520" spans="6:6">
      <c r="F400520"/>
    </row>
    <row r="400521" spans="6:6">
      <c r="F400521"/>
    </row>
    <row r="400522" spans="6:6">
      <c r="F400522"/>
    </row>
    <row r="400523" spans="6:6">
      <c r="F400523"/>
    </row>
    <row r="400524" spans="6:6">
      <c r="F400524"/>
    </row>
    <row r="400525" spans="6:6">
      <c r="F400525"/>
    </row>
    <row r="400526" spans="6:6">
      <c r="F400526"/>
    </row>
    <row r="400527" spans="6:6">
      <c r="F400527"/>
    </row>
    <row r="400528" spans="6:6">
      <c r="F400528"/>
    </row>
    <row r="400529" spans="6:6">
      <c r="F400529"/>
    </row>
    <row r="400530" spans="6:6">
      <c r="F400530"/>
    </row>
    <row r="400531" spans="6:6">
      <c r="F400531"/>
    </row>
    <row r="400532" spans="6:6">
      <c r="F400532"/>
    </row>
    <row r="400533" spans="6:6">
      <c r="F400533"/>
    </row>
    <row r="400534" spans="6:6">
      <c r="F400534"/>
    </row>
    <row r="400535" spans="6:6">
      <c r="F400535"/>
    </row>
    <row r="400536" spans="6:6">
      <c r="F400536"/>
    </row>
    <row r="400537" spans="6:6">
      <c r="F400537"/>
    </row>
    <row r="400538" spans="6:6">
      <c r="F400538"/>
    </row>
    <row r="400539" spans="6:6">
      <c r="F400539"/>
    </row>
    <row r="400540" spans="6:6">
      <c r="F400540"/>
    </row>
    <row r="400541" spans="6:6">
      <c r="F400541"/>
    </row>
    <row r="400542" spans="6:6">
      <c r="F400542"/>
    </row>
    <row r="400543" spans="6:6">
      <c r="F400543"/>
    </row>
    <row r="400544" spans="6:6">
      <c r="F400544"/>
    </row>
    <row r="400545" spans="6:6">
      <c r="F400545"/>
    </row>
    <row r="400546" spans="6:6">
      <c r="F400546"/>
    </row>
    <row r="400547" spans="6:6">
      <c r="F400547"/>
    </row>
    <row r="400548" spans="6:6">
      <c r="F400548"/>
    </row>
    <row r="400549" spans="6:6">
      <c r="F400549"/>
    </row>
    <row r="400550" spans="6:6">
      <c r="F400550"/>
    </row>
    <row r="400551" spans="6:6">
      <c r="F400551"/>
    </row>
    <row r="400552" spans="6:6">
      <c r="F400552"/>
    </row>
    <row r="400553" spans="6:6">
      <c r="F400553"/>
    </row>
    <row r="400554" spans="6:6">
      <c r="F400554"/>
    </row>
    <row r="400555" spans="6:6">
      <c r="F400555"/>
    </row>
    <row r="400556" spans="6:6">
      <c r="F400556"/>
    </row>
    <row r="400557" spans="6:6">
      <c r="F400557"/>
    </row>
    <row r="400558" spans="6:6">
      <c r="F400558"/>
    </row>
    <row r="400559" spans="6:6">
      <c r="F400559"/>
    </row>
    <row r="400560" spans="6:6">
      <c r="F400560"/>
    </row>
    <row r="400561" spans="6:6">
      <c r="F400561"/>
    </row>
    <row r="400562" spans="6:6">
      <c r="F400562"/>
    </row>
    <row r="400563" spans="6:6">
      <c r="F400563"/>
    </row>
    <row r="400564" spans="6:6">
      <c r="F400564"/>
    </row>
    <row r="400565" spans="6:6">
      <c r="F400565"/>
    </row>
    <row r="400566" spans="6:6">
      <c r="F400566"/>
    </row>
    <row r="400567" spans="6:6">
      <c r="F400567"/>
    </row>
    <row r="400568" spans="6:6">
      <c r="F400568"/>
    </row>
    <row r="400569" spans="6:6">
      <c r="F400569"/>
    </row>
    <row r="400570" spans="6:6">
      <c r="F400570"/>
    </row>
    <row r="400571" spans="6:6">
      <c r="F400571"/>
    </row>
    <row r="400572" spans="6:6">
      <c r="F400572"/>
    </row>
    <row r="400573" spans="6:6">
      <c r="F400573"/>
    </row>
    <row r="400574" spans="6:6">
      <c r="F400574"/>
    </row>
    <row r="400575" spans="6:6">
      <c r="F400575"/>
    </row>
    <row r="400576" spans="6:6">
      <c r="F400576"/>
    </row>
    <row r="400577" spans="6:6">
      <c r="F400577"/>
    </row>
    <row r="400578" spans="6:6">
      <c r="F400578"/>
    </row>
    <row r="400579" spans="6:6">
      <c r="F400579"/>
    </row>
    <row r="400580" spans="6:6">
      <c r="F400580"/>
    </row>
    <row r="400581" spans="6:6">
      <c r="F400581"/>
    </row>
    <row r="400582" spans="6:6">
      <c r="F400582"/>
    </row>
    <row r="400583" spans="6:6">
      <c r="F400583"/>
    </row>
    <row r="400584" spans="6:6">
      <c r="F400584"/>
    </row>
    <row r="400585" spans="6:6">
      <c r="F400585"/>
    </row>
    <row r="400586" spans="6:6">
      <c r="F400586"/>
    </row>
    <row r="400587" spans="6:6">
      <c r="F400587"/>
    </row>
    <row r="400588" spans="6:6">
      <c r="F400588"/>
    </row>
    <row r="400589" spans="6:6">
      <c r="F400589"/>
    </row>
    <row r="400590" spans="6:6">
      <c r="F400590"/>
    </row>
    <row r="400591" spans="6:6">
      <c r="F400591"/>
    </row>
    <row r="400592" spans="6:6">
      <c r="F400592"/>
    </row>
    <row r="400593" spans="6:6">
      <c r="F400593"/>
    </row>
    <row r="400594" spans="6:6">
      <c r="F400594"/>
    </row>
    <row r="400595" spans="6:6">
      <c r="F400595"/>
    </row>
    <row r="400596" spans="6:6">
      <c r="F400596"/>
    </row>
    <row r="400597" spans="6:6">
      <c r="F400597"/>
    </row>
    <row r="400598" spans="6:6">
      <c r="F400598"/>
    </row>
    <row r="400599" spans="6:6">
      <c r="F400599"/>
    </row>
    <row r="400600" spans="6:6">
      <c r="F400600"/>
    </row>
    <row r="400601" spans="6:6">
      <c r="F400601"/>
    </row>
    <row r="400602" spans="6:6">
      <c r="F400602"/>
    </row>
    <row r="400603" spans="6:6">
      <c r="F400603"/>
    </row>
    <row r="400604" spans="6:6">
      <c r="F400604"/>
    </row>
    <row r="400605" spans="6:6">
      <c r="F400605"/>
    </row>
    <row r="400606" spans="6:6">
      <c r="F400606"/>
    </row>
    <row r="400607" spans="6:6">
      <c r="F400607"/>
    </row>
    <row r="400608" spans="6:6">
      <c r="F400608"/>
    </row>
    <row r="400609" spans="6:6">
      <c r="F400609"/>
    </row>
    <row r="400610" spans="6:6">
      <c r="F400610"/>
    </row>
    <row r="400611" spans="6:6">
      <c r="F400611"/>
    </row>
    <row r="400612" spans="6:6">
      <c r="F400612"/>
    </row>
    <row r="400613" spans="6:6">
      <c r="F400613"/>
    </row>
    <row r="400614" spans="6:6">
      <c r="F400614"/>
    </row>
    <row r="400615" spans="6:6">
      <c r="F400615"/>
    </row>
    <row r="400616" spans="6:6">
      <c r="F400616"/>
    </row>
    <row r="400617" spans="6:6">
      <c r="F400617"/>
    </row>
    <row r="400618" spans="6:6">
      <c r="F400618"/>
    </row>
    <row r="400619" spans="6:6">
      <c r="F400619"/>
    </row>
    <row r="400620" spans="6:6">
      <c r="F400620"/>
    </row>
    <row r="400621" spans="6:6">
      <c r="F400621"/>
    </row>
    <row r="400622" spans="6:6">
      <c r="F400622"/>
    </row>
    <row r="400623" spans="6:6">
      <c r="F400623"/>
    </row>
    <row r="400624" spans="6:6">
      <c r="F400624"/>
    </row>
    <row r="400625" spans="6:6">
      <c r="F400625"/>
    </row>
    <row r="400626" spans="6:6">
      <c r="F400626"/>
    </row>
    <row r="400627" spans="6:6">
      <c r="F400627"/>
    </row>
    <row r="400628" spans="6:6">
      <c r="F400628"/>
    </row>
    <row r="400629" spans="6:6">
      <c r="F400629"/>
    </row>
    <row r="400630" spans="6:6">
      <c r="F400630"/>
    </row>
    <row r="400631" spans="6:6">
      <c r="F400631"/>
    </row>
    <row r="400632" spans="6:6">
      <c r="F400632"/>
    </row>
    <row r="400633" spans="6:6">
      <c r="F400633"/>
    </row>
    <row r="400634" spans="6:6">
      <c r="F400634"/>
    </row>
    <row r="400635" spans="6:6">
      <c r="F400635"/>
    </row>
    <row r="400636" spans="6:6">
      <c r="F400636"/>
    </row>
    <row r="400637" spans="6:6">
      <c r="F400637"/>
    </row>
    <row r="400638" spans="6:6">
      <c r="F400638"/>
    </row>
    <row r="400639" spans="6:6">
      <c r="F400639"/>
    </row>
    <row r="400640" spans="6:6">
      <c r="F400640"/>
    </row>
    <row r="400641" spans="6:6">
      <c r="F400641"/>
    </row>
    <row r="400642" spans="6:6">
      <c r="F400642"/>
    </row>
    <row r="400643" spans="6:6">
      <c r="F400643"/>
    </row>
    <row r="400644" spans="6:6">
      <c r="F400644"/>
    </row>
    <row r="400645" spans="6:6">
      <c r="F400645"/>
    </row>
    <row r="400646" spans="6:6">
      <c r="F400646"/>
    </row>
    <row r="400647" spans="6:6">
      <c r="F400647"/>
    </row>
    <row r="400648" spans="6:6">
      <c r="F400648"/>
    </row>
    <row r="400649" spans="6:6">
      <c r="F400649"/>
    </row>
    <row r="400650" spans="6:6">
      <c r="F400650"/>
    </row>
    <row r="400651" spans="6:6">
      <c r="F400651"/>
    </row>
    <row r="400652" spans="6:6">
      <c r="F400652"/>
    </row>
    <row r="400653" spans="6:6">
      <c r="F400653"/>
    </row>
    <row r="400654" spans="6:6">
      <c r="F400654"/>
    </row>
    <row r="400655" spans="6:6">
      <c r="F400655"/>
    </row>
    <row r="400656" spans="6:6">
      <c r="F400656"/>
    </row>
    <row r="400657" spans="6:6">
      <c r="F400657"/>
    </row>
    <row r="400658" spans="6:6">
      <c r="F400658"/>
    </row>
    <row r="400659" spans="6:6">
      <c r="F400659"/>
    </row>
    <row r="400660" spans="6:6">
      <c r="F400660"/>
    </row>
    <row r="400661" spans="6:6">
      <c r="F400661"/>
    </row>
    <row r="400662" spans="6:6">
      <c r="F400662"/>
    </row>
    <row r="400663" spans="6:6">
      <c r="F400663"/>
    </row>
    <row r="400664" spans="6:6">
      <c r="F400664"/>
    </row>
    <row r="400665" spans="6:6">
      <c r="F400665"/>
    </row>
    <row r="400666" spans="6:6">
      <c r="F400666"/>
    </row>
    <row r="400667" spans="6:6">
      <c r="F400667"/>
    </row>
    <row r="400668" spans="6:6">
      <c r="F400668"/>
    </row>
    <row r="400669" spans="6:6">
      <c r="F400669"/>
    </row>
    <row r="400670" spans="6:6">
      <c r="F400670"/>
    </row>
    <row r="400671" spans="6:6">
      <c r="F400671"/>
    </row>
    <row r="400672" spans="6:6">
      <c r="F400672"/>
    </row>
    <row r="400673" spans="6:6">
      <c r="F400673"/>
    </row>
    <row r="400674" spans="6:6">
      <c r="F400674"/>
    </row>
    <row r="400675" spans="6:6">
      <c r="F400675"/>
    </row>
    <row r="400676" spans="6:6">
      <c r="F400676"/>
    </row>
    <row r="400677" spans="6:6">
      <c r="F400677"/>
    </row>
    <row r="400678" spans="6:6">
      <c r="F400678"/>
    </row>
    <row r="400679" spans="6:6">
      <c r="F400679"/>
    </row>
    <row r="400680" spans="6:6">
      <c r="F400680"/>
    </row>
    <row r="400681" spans="6:6">
      <c r="F400681"/>
    </row>
    <row r="400682" spans="6:6">
      <c r="F400682"/>
    </row>
    <row r="400683" spans="6:6">
      <c r="F400683"/>
    </row>
    <row r="400684" spans="6:6">
      <c r="F400684"/>
    </row>
    <row r="400685" spans="6:6">
      <c r="F400685"/>
    </row>
    <row r="400686" spans="6:6">
      <c r="F400686"/>
    </row>
    <row r="400687" spans="6:6">
      <c r="F400687"/>
    </row>
    <row r="400688" spans="6:6">
      <c r="F400688"/>
    </row>
    <row r="400689" spans="6:6">
      <c r="F400689"/>
    </row>
    <row r="400690" spans="6:6">
      <c r="F400690"/>
    </row>
    <row r="400691" spans="6:6">
      <c r="F400691"/>
    </row>
    <row r="400692" spans="6:6">
      <c r="F400692"/>
    </row>
    <row r="400693" spans="6:6">
      <c r="F400693"/>
    </row>
    <row r="400694" spans="6:6">
      <c r="F400694"/>
    </row>
    <row r="400695" spans="6:6">
      <c r="F400695"/>
    </row>
    <row r="400696" spans="6:6">
      <c r="F400696"/>
    </row>
    <row r="400697" spans="6:6">
      <c r="F400697"/>
    </row>
    <row r="400698" spans="6:6">
      <c r="F400698"/>
    </row>
    <row r="400699" spans="6:6">
      <c r="F400699"/>
    </row>
    <row r="400700" spans="6:6">
      <c r="F400700"/>
    </row>
    <row r="400701" spans="6:6">
      <c r="F400701"/>
    </row>
    <row r="400702" spans="6:6">
      <c r="F400702"/>
    </row>
    <row r="400703" spans="6:6">
      <c r="F400703"/>
    </row>
    <row r="400704" spans="6:6">
      <c r="F400704"/>
    </row>
    <row r="400705" spans="6:6">
      <c r="F400705"/>
    </row>
    <row r="400706" spans="6:6">
      <c r="F400706"/>
    </row>
    <row r="400707" spans="6:6">
      <c r="F400707"/>
    </row>
    <row r="400708" spans="6:6">
      <c r="F400708"/>
    </row>
    <row r="400709" spans="6:6">
      <c r="F400709"/>
    </row>
    <row r="400710" spans="6:6">
      <c r="F400710"/>
    </row>
    <row r="400711" spans="6:6">
      <c r="F400711"/>
    </row>
    <row r="400712" spans="6:6">
      <c r="F400712"/>
    </row>
    <row r="400713" spans="6:6">
      <c r="F400713"/>
    </row>
    <row r="400714" spans="6:6">
      <c r="F400714"/>
    </row>
    <row r="400715" spans="6:6">
      <c r="F400715"/>
    </row>
    <row r="400716" spans="6:6">
      <c r="F400716"/>
    </row>
    <row r="400717" spans="6:6">
      <c r="F400717"/>
    </row>
    <row r="400718" spans="6:6">
      <c r="F400718"/>
    </row>
    <row r="400719" spans="6:6">
      <c r="F400719"/>
    </row>
    <row r="400720" spans="6:6">
      <c r="F400720"/>
    </row>
    <row r="400721" spans="6:6">
      <c r="F400721"/>
    </row>
    <row r="400722" spans="6:6">
      <c r="F400722"/>
    </row>
    <row r="400723" spans="6:6">
      <c r="F400723"/>
    </row>
    <row r="400724" spans="6:6">
      <c r="F400724"/>
    </row>
    <row r="400725" spans="6:6">
      <c r="F400725"/>
    </row>
    <row r="400726" spans="6:6">
      <c r="F400726"/>
    </row>
    <row r="400727" spans="6:6">
      <c r="F400727"/>
    </row>
    <row r="400728" spans="6:6">
      <c r="F400728"/>
    </row>
    <row r="400729" spans="6:6">
      <c r="F400729"/>
    </row>
    <row r="400730" spans="6:6">
      <c r="F400730"/>
    </row>
    <row r="400731" spans="6:6">
      <c r="F400731"/>
    </row>
    <row r="400732" spans="6:6">
      <c r="F400732"/>
    </row>
    <row r="400733" spans="6:6">
      <c r="F400733"/>
    </row>
    <row r="400734" spans="6:6">
      <c r="F400734"/>
    </row>
    <row r="400735" spans="6:6">
      <c r="F400735"/>
    </row>
    <row r="400736" spans="6:6">
      <c r="F400736"/>
    </row>
    <row r="400737" spans="6:6">
      <c r="F400737"/>
    </row>
    <row r="400738" spans="6:6">
      <c r="F400738"/>
    </row>
    <row r="400739" spans="6:6">
      <c r="F400739"/>
    </row>
    <row r="400740" spans="6:6">
      <c r="F400740"/>
    </row>
    <row r="400741" spans="6:6">
      <c r="F400741"/>
    </row>
    <row r="400742" spans="6:6">
      <c r="F400742"/>
    </row>
    <row r="400743" spans="6:6">
      <c r="F400743"/>
    </row>
    <row r="400744" spans="6:6">
      <c r="F400744"/>
    </row>
    <row r="400745" spans="6:6">
      <c r="F400745"/>
    </row>
    <row r="400746" spans="6:6">
      <c r="F400746"/>
    </row>
    <row r="400747" spans="6:6">
      <c r="F400747"/>
    </row>
    <row r="400748" spans="6:6">
      <c r="F400748"/>
    </row>
    <row r="400749" spans="6:6">
      <c r="F400749"/>
    </row>
    <row r="400750" spans="6:6">
      <c r="F400750"/>
    </row>
    <row r="400751" spans="6:6">
      <c r="F400751"/>
    </row>
    <row r="400752" spans="6:6">
      <c r="F400752"/>
    </row>
    <row r="400753" spans="6:6">
      <c r="F400753"/>
    </row>
    <row r="400754" spans="6:6">
      <c r="F400754"/>
    </row>
    <row r="400755" spans="6:6">
      <c r="F400755"/>
    </row>
    <row r="400756" spans="6:6">
      <c r="F400756"/>
    </row>
    <row r="400757" spans="6:6">
      <c r="F400757"/>
    </row>
    <row r="400758" spans="6:6">
      <c r="F400758"/>
    </row>
    <row r="400759" spans="6:6">
      <c r="F400759"/>
    </row>
    <row r="400760" spans="6:6">
      <c r="F400760"/>
    </row>
    <row r="400761" spans="6:6">
      <c r="F400761"/>
    </row>
    <row r="400762" spans="6:6">
      <c r="F400762"/>
    </row>
    <row r="400763" spans="6:6">
      <c r="F400763"/>
    </row>
    <row r="400764" spans="6:6">
      <c r="F400764"/>
    </row>
    <row r="400765" spans="6:6">
      <c r="F400765"/>
    </row>
    <row r="400766" spans="6:6">
      <c r="F400766"/>
    </row>
    <row r="400767" spans="6:6">
      <c r="F400767"/>
    </row>
    <row r="400768" spans="6:6">
      <c r="F400768"/>
    </row>
    <row r="400769" spans="6:6">
      <c r="F400769"/>
    </row>
    <row r="400770" spans="6:6">
      <c r="F400770"/>
    </row>
    <row r="400771" spans="6:6">
      <c r="F400771"/>
    </row>
    <row r="400772" spans="6:6">
      <c r="F400772"/>
    </row>
    <row r="400773" spans="6:6">
      <c r="F400773"/>
    </row>
    <row r="400774" spans="6:6">
      <c r="F400774"/>
    </row>
    <row r="400775" spans="6:6">
      <c r="F400775"/>
    </row>
    <row r="400776" spans="6:6">
      <c r="F400776"/>
    </row>
    <row r="400777" spans="6:6">
      <c r="F400777"/>
    </row>
    <row r="400778" spans="6:6">
      <c r="F400778"/>
    </row>
    <row r="400779" spans="6:6">
      <c r="F400779"/>
    </row>
    <row r="400780" spans="6:6">
      <c r="F400780"/>
    </row>
    <row r="400781" spans="6:6">
      <c r="F400781"/>
    </row>
    <row r="400782" spans="6:6">
      <c r="F400782"/>
    </row>
    <row r="400783" spans="6:6">
      <c r="F400783"/>
    </row>
    <row r="400784" spans="6:6">
      <c r="F400784"/>
    </row>
    <row r="400785" spans="6:6">
      <c r="F400785"/>
    </row>
    <row r="400786" spans="6:6">
      <c r="F400786"/>
    </row>
    <row r="400787" spans="6:6">
      <c r="F400787"/>
    </row>
    <row r="400788" spans="6:6">
      <c r="F400788"/>
    </row>
    <row r="400789" spans="6:6">
      <c r="F400789"/>
    </row>
    <row r="400790" spans="6:6">
      <c r="F400790"/>
    </row>
    <row r="400791" spans="6:6">
      <c r="F400791"/>
    </row>
    <row r="400792" spans="6:6">
      <c r="F400792"/>
    </row>
    <row r="400793" spans="6:6">
      <c r="F400793"/>
    </row>
    <row r="400794" spans="6:6">
      <c r="F400794"/>
    </row>
    <row r="400795" spans="6:6">
      <c r="F400795"/>
    </row>
    <row r="400796" spans="6:6">
      <c r="F400796"/>
    </row>
    <row r="400797" spans="6:6">
      <c r="F400797"/>
    </row>
    <row r="400798" spans="6:6">
      <c r="F400798"/>
    </row>
    <row r="400799" spans="6:6">
      <c r="F400799"/>
    </row>
    <row r="400800" spans="6:6">
      <c r="F400800"/>
    </row>
    <row r="400801" spans="6:6">
      <c r="F400801"/>
    </row>
    <row r="400802" spans="6:6">
      <c r="F400802"/>
    </row>
    <row r="400803" spans="6:6">
      <c r="F400803"/>
    </row>
    <row r="400804" spans="6:6">
      <c r="F400804"/>
    </row>
    <row r="400805" spans="6:6">
      <c r="F400805"/>
    </row>
    <row r="400806" spans="6:6">
      <c r="F400806"/>
    </row>
    <row r="400807" spans="6:6">
      <c r="F400807"/>
    </row>
    <row r="400808" spans="6:6">
      <c r="F400808"/>
    </row>
    <row r="400809" spans="6:6">
      <c r="F400809"/>
    </row>
    <row r="400810" spans="6:6">
      <c r="F400810"/>
    </row>
    <row r="400811" spans="6:6">
      <c r="F400811"/>
    </row>
    <row r="400812" spans="6:6">
      <c r="F400812"/>
    </row>
    <row r="400813" spans="6:6">
      <c r="F400813"/>
    </row>
    <row r="400814" spans="6:6">
      <c r="F400814"/>
    </row>
    <row r="400815" spans="6:6">
      <c r="F400815"/>
    </row>
    <row r="400816" spans="6:6">
      <c r="F400816"/>
    </row>
    <row r="400817" spans="6:6">
      <c r="F400817"/>
    </row>
    <row r="400818" spans="6:6">
      <c r="F400818"/>
    </row>
    <row r="400819" spans="6:6">
      <c r="F400819"/>
    </row>
    <row r="400820" spans="6:6">
      <c r="F400820"/>
    </row>
    <row r="400821" spans="6:6">
      <c r="F400821"/>
    </row>
    <row r="400822" spans="6:6">
      <c r="F400822"/>
    </row>
    <row r="400823" spans="6:6">
      <c r="F400823"/>
    </row>
    <row r="400824" spans="6:6">
      <c r="F400824"/>
    </row>
    <row r="400825" spans="6:6">
      <c r="F400825"/>
    </row>
    <row r="400826" spans="6:6">
      <c r="F400826"/>
    </row>
    <row r="400827" spans="6:6">
      <c r="F400827"/>
    </row>
    <row r="400828" spans="6:6">
      <c r="F400828"/>
    </row>
    <row r="400829" spans="6:6">
      <c r="F400829"/>
    </row>
    <row r="400830" spans="6:6">
      <c r="F400830"/>
    </row>
    <row r="400831" spans="6:6">
      <c r="F400831"/>
    </row>
    <row r="400832" spans="6:6">
      <c r="F400832"/>
    </row>
    <row r="400833" spans="6:6">
      <c r="F400833"/>
    </row>
    <row r="400834" spans="6:6">
      <c r="F400834"/>
    </row>
    <row r="400835" spans="6:6">
      <c r="F400835"/>
    </row>
    <row r="400836" spans="6:6">
      <c r="F400836"/>
    </row>
    <row r="400837" spans="6:6">
      <c r="F400837"/>
    </row>
    <row r="400838" spans="6:6">
      <c r="F400838"/>
    </row>
    <row r="400839" spans="6:6">
      <c r="F400839"/>
    </row>
    <row r="400840" spans="6:6">
      <c r="F400840"/>
    </row>
    <row r="400841" spans="6:6">
      <c r="F400841"/>
    </row>
    <row r="400842" spans="6:6">
      <c r="F400842"/>
    </row>
    <row r="400843" spans="6:6">
      <c r="F400843"/>
    </row>
    <row r="400844" spans="6:6">
      <c r="F400844"/>
    </row>
    <row r="400845" spans="6:6">
      <c r="F400845"/>
    </row>
    <row r="400846" spans="6:6">
      <c r="F400846"/>
    </row>
    <row r="400847" spans="6:6">
      <c r="F400847"/>
    </row>
    <row r="400848" spans="6:6">
      <c r="F400848"/>
    </row>
    <row r="400849" spans="6:6">
      <c r="F400849"/>
    </row>
    <row r="400850" spans="6:6">
      <c r="F400850"/>
    </row>
    <row r="400851" spans="6:6">
      <c r="F400851"/>
    </row>
    <row r="400852" spans="6:6">
      <c r="F400852"/>
    </row>
    <row r="400853" spans="6:6">
      <c r="F400853"/>
    </row>
    <row r="400854" spans="6:6">
      <c r="F400854"/>
    </row>
    <row r="400855" spans="6:6">
      <c r="F400855"/>
    </row>
    <row r="400856" spans="6:6">
      <c r="F400856"/>
    </row>
    <row r="400857" spans="6:6">
      <c r="F400857"/>
    </row>
    <row r="400858" spans="6:6">
      <c r="F400858"/>
    </row>
    <row r="400859" spans="6:6">
      <c r="F400859"/>
    </row>
    <row r="400860" spans="6:6">
      <c r="F400860"/>
    </row>
    <row r="400861" spans="6:6">
      <c r="F400861"/>
    </row>
    <row r="400862" spans="6:6">
      <c r="F400862"/>
    </row>
    <row r="400863" spans="6:6">
      <c r="F400863"/>
    </row>
    <row r="400864" spans="6:6">
      <c r="F400864"/>
    </row>
    <row r="400865" spans="6:6">
      <c r="F400865"/>
    </row>
    <row r="400866" spans="6:6">
      <c r="F400866"/>
    </row>
    <row r="400867" spans="6:6">
      <c r="F400867"/>
    </row>
    <row r="400868" spans="6:6">
      <c r="F400868"/>
    </row>
    <row r="400869" spans="6:6">
      <c r="F400869"/>
    </row>
    <row r="400870" spans="6:6">
      <c r="F400870"/>
    </row>
    <row r="400871" spans="6:6">
      <c r="F400871"/>
    </row>
    <row r="400872" spans="6:6">
      <c r="F400872"/>
    </row>
    <row r="400873" spans="6:6">
      <c r="F400873"/>
    </row>
    <row r="400874" spans="6:6">
      <c r="F400874"/>
    </row>
    <row r="400875" spans="6:6">
      <c r="F400875"/>
    </row>
    <row r="400876" spans="6:6">
      <c r="F400876"/>
    </row>
    <row r="400877" spans="6:6">
      <c r="F400877"/>
    </row>
    <row r="400878" spans="6:6">
      <c r="F400878"/>
    </row>
    <row r="400879" spans="6:6">
      <c r="F400879"/>
    </row>
    <row r="400880" spans="6:6">
      <c r="F400880"/>
    </row>
    <row r="400881" spans="6:6">
      <c r="F400881"/>
    </row>
    <row r="400882" spans="6:6">
      <c r="F400882"/>
    </row>
    <row r="400883" spans="6:6">
      <c r="F400883"/>
    </row>
    <row r="400884" spans="6:6">
      <c r="F400884"/>
    </row>
    <row r="400885" spans="6:6">
      <c r="F400885"/>
    </row>
    <row r="400886" spans="6:6">
      <c r="F400886"/>
    </row>
    <row r="400887" spans="6:6">
      <c r="F400887"/>
    </row>
    <row r="400888" spans="6:6">
      <c r="F400888"/>
    </row>
    <row r="400889" spans="6:6">
      <c r="F400889"/>
    </row>
    <row r="400890" spans="6:6">
      <c r="F400890"/>
    </row>
    <row r="400891" spans="6:6">
      <c r="F400891"/>
    </row>
    <row r="400892" spans="6:6">
      <c r="F400892"/>
    </row>
    <row r="400893" spans="6:6">
      <c r="F400893"/>
    </row>
    <row r="400894" spans="6:6">
      <c r="F400894"/>
    </row>
    <row r="400895" spans="6:6">
      <c r="F400895"/>
    </row>
    <row r="400896" spans="6:6">
      <c r="F400896"/>
    </row>
    <row r="400897" spans="6:6">
      <c r="F400897"/>
    </row>
    <row r="400898" spans="6:6">
      <c r="F400898"/>
    </row>
    <row r="400899" spans="6:6">
      <c r="F400899"/>
    </row>
    <row r="400900" spans="6:6">
      <c r="F400900"/>
    </row>
    <row r="400901" spans="6:6">
      <c r="F400901"/>
    </row>
    <row r="400902" spans="6:6">
      <c r="F400902"/>
    </row>
    <row r="400903" spans="6:6">
      <c r="F400903"/>
    </row>
    <row r="400904" spans="6:6">
      <c r="F400904"/>
    </row>
    <row r="400905" spans="6:6">
      <c r="F400905"/>
    </row>
    <row r="400906" spans="6:6">
      <c r="F400906"/>
    </row>
    <row r="400907" spans="6:6">
      <c r="F400907"/>
    </row>
    <row r="400908" spans="6:6">
      <c r="F400908"/>
    </row>
    <row r="400909" spans="6:6">
      <c r="F400909"/>
    </row>
    <row r="400910" spans="6:6">
      <c r="F400910"/>
    </row>
    <row r="400911" spans="6:6">
      <c r="F400911"/>
    </row>
    <row r="400912" spans="6:6">
      <c r="F400912"/>
    </row>
    <row r="400913" spans="6:6">
      <c r="F400913"/>
    </row>
    <row r="400914" spans="6:6">
      <c r="F400914"/>
    </row>
    <row r="400915" spans="6:6">
      <c r="F400915"/>
    </row>
    <row r="400916" spans="6:6">
      <c r="F400916"/>
    </row>
    <row r="400917" spans="6:6">
      <c r="F400917"/>
    </row>
    <row r="400918" spans="6:6">
      <c r="F400918"/>
    </row>
    <row r="400919" spans="6:6">
      <c r="F400919"/>
    </row>
    <row r="400920" spans="6:6">
      <c r="F400920"/>
    </row>
    <row r="400921" spans="6:6">
      <c r="F400921"/>
    </row>
    <row r="400922" spans="6:6">
      <c r="F400922"/>
    </row>
    <row r="400923" spans="6:6">
      <c r="F400923"/>
    </row>
    <row r="400924" spans="6:6">
      <c r="F400924"/>
    </row>
    <row r="400925" spans="6:6">
      <c r="F400925"/>
    </row>
    <row r="400926" spans="6:6">
      <c r="F400926"/>
    </row>
    <row r="400927" spans="6:6">
      <c r="F400927"/>
    </row>
    <row r="400928" spans="6:6">
      <c r="F400928"/>
    </row>
    <row r="400929" spans="6:6">
      <c r="F400929"/>
    </row>
    <row r="400930" spans="6:6">
      <c r="F400930"/>
    </row>
    <row r="400931" spans="6:6">
      <c r="F400931"/>
    </row>
    <row r="400932" spans="6:6">
      <c r="F400932"/>
    </row>
    <row r="400933" spans="6:6">
      <c r="F400933"/>
    </row>
    <row r="400934" spans="6:6">
      <c r="F400934"/>
    </row>
    <row r="400935" spans="6:6">
      <c r="F400935"/>
    </row>
    <row r="400936" spans="6:6">
      <c r="F400936"/>
    </row>
    <row r="400937" spans="6:6">
      <c r="F400937"/>
    </row>
    <row r="400938" spans="6:6">
      <c r="F400938"/>
    </row>
    <row r="400939" spans="6:6">
      <c r="F400939"/>
    </row>
    <row r="400940" spans="6:6">
      <c r="F400940"/>
    </row>
    <row r="400941" spans="6:6">
      <c r="F400941"/>
    </row>
    <row r="400942" spans="6:6">
      <c r="F400942"/>
    </row>
    <row r="400943" spans="6:6">
      <c r="F400943"/>
    </row>
    <row r="400944" spans="6:6">
      <c r="F400944"/>
    </row>
    <row r="400945" spans="6:6">
      <c r="F400945"/>
    </row>
    <row r="400946" spans="6:6">
      <c r="F400946"/>
    </row>
    <row r="400947" spans="6:6">
      <c r="F400947"/>
    </row>
    <row r="400948" spans="6:6">
      <c r="F400948"/>
    </row>
    <row r="400949" spans="6:6">
      <c r="F400949"/>
    </row>
    <row r="400950" spans="6:6">
      <c r="F400950"/>
    </row>
    <row r="400951" spans="6:6">
      <c r="F400951"/>
    </row>
    <row r="400952" spans="6:6">
      <c r="F400952"/>
    </row>
    <row r="400953" spans="6:6">
      <c r="F400953"/>
    </row>
    <row r="400954" spans="6:6">
      <c r="F400954"/>
    </row>
    <row r="400955" spans="6:6">
      <c r="F400955"/>
    </row>
    <row r="400956" spans="6:6">
      <c r="F400956"/>
    </row>
    <row r="400957" spans="6:6">
      <c r="F400957"/>
    </row>
    <row r="400958" spans="6:6">
      <c r="F400958"/>
    </row>
    <row r="400959" spans="6:6">
      <c r="F400959"/>
    </row>
    <row r="400960" spans="6:6">
      <c r="F400960"/>
    </row>
    <row r="400961" spans="6:6">
      <c r="F400961"/>
    </row>
    <row r="400962" spans="6:6">
      <c r="F400962"/>
    </row>
    <row r="400963" spans="6:6">
      <c r="F400963"/>
    </row>
    <row r="400964" spans="6:6">
      <c r="F400964"/>
    </row>
    <row r="400965" spans="6:6">
      <c r="F400965"/>
    </row>
    <row r="400966" spans="6:6">
      <c r="F400966"/>
    </row>
    <row r="400967" spans="6:6">
      <c r="F400967"/>
    </row>
    <row r="400968" spans="6:6">
      <c r="F400968"/>
    </row>
    <row r="400969" spans="6:6">
      <c r="F400969"/>
    </row>
    <row r="400970" spans="6:6">
      <c r="F400970"/>
    </row>
    <row r="400971" spans="6:6">
      <c r="F400971"/>
    </row>
    <row r="400972" spans="6:6">
      <c r="F400972"/>
    </row>
    <row r="400973" spans="6:6">
      <c r="F400973"/>
    </row>
    <row r="400974" spans="6:6">
      <c r="F400974"/>
    </row>
    <row r="400975" spans="6:6">
      <c r="F400975"/>
    </row>
    <row r="400976" spans="6:6">
      <c r="F400976"/>
    </row>
    <row r="400977" spans="6:6">
      <c r="F400977"/>
    </row>
    <row r="400978" spans="6:6">
      <c r="F400978"/>
    </row>
    <row r="400979" spans="6:6">
      <c r="F400979"/>
    </row>
    <row r="400980" spans="6:6">
      <c r="F400980"/>
    </row>
    <row r="400981" spans="6:6">
      <c r="F400981"/>
    </row>
    <row r="400982" spans="6:6">
      <c r="F400982"/>
    </row>
    <row r="400983" spans="6:6">
      <c r="F400983"/>
    </row>
    <row r="400984" spans="6:6">
      <c r="F400984"/>
    </row>
    <row r="400985" spans="6:6">
      <c r="F400985"/>
    </row>
    <row r="400986" spans="6:6">
      <c r="F400986"/>
    </row>
    <row r="400987" spans="6:6">
      <c r="F400987"/>
    </row>
    <row r="400988" spans="6:6">
      <c r="F400988"/>
    </row>
    <row r="400989" spans="6:6">
      <c r="F400989"/>
    </row>
    <row r="400990" spans="6:6">
      <c r="F400990"/>
    </row>
    <row r="400991" spans="6:6">
      <c r="F400991"/>
    </row>
    <row r="400992" spans="6:6">
      <c r="F400992"/>
    </row>
    <row r="400993" spans="6:6">
      <c r="F400993"/>
    </row>
    <row r="400994" spans="6:6">
      <c r="F400994"/>
    </row>
    <row r="400995" spans="6:6">
      <c r="F400995"/>
    </row>
    <row r="400996" spans="6:6">
      <c r="F400996"/>
    </row>
    <row r="400997" spans="6:6">
      <c r="F400997"/>
    </row>
    <row r="400998" spans="6:6">
      <c r="F400998"/>
    </row>
    <row r="400999" spans="6:6">
      <c r="F400999"/>
    </row>
    <row r="401000" spans="6:6">
      <c r="F401000"/>
    </row>
    <row r="401001" spans="6:6">
      <c r="F401001"/>
    </row>
    <row r="401002" spans="6:6">
      <c r="F401002"/>
    </row>
    <row r="401003" spans="6:6">
      <c r="F401003"/>
    </row>
    <row r="401004" spans="6:6">
      <c r="F401004"/>
    </row>
    <row r="401005" spans="6:6">
      <c r="F401005"/>
    </row>
    <row r="401006" spans="6:6">
      <c r="F401006"/>
    </row>
    <row r="401007" spans="6:6">
      <c r="F401007"/>
    </row>
    <row r="401008" spans="6:6">
      <c r="F401008"/>
    </row>
    <row r="401009" spans="6:6">
      <c r="F401009"/>
    </row>
    <row r="401010" spans="6:6">
      <c r="F401010"/>
    </row>
    <row r="401011" spans="6:6">
      <c r="F401011"/>
    </row>
    <row r="401012" spans="6:6">
      <c r="F401012"/>
    </row>
    <row r="401013" spans="6:6">
      <c r="F401013"/>
    </row>
    <row r="401014" spans="6:6">
      <c r="F401014"/>
    </row>
    <row r="401015" spans="6:6">
      <c r="F401015"/>
    </row>
    <row r="401016" spans="6:6">
      <c r="F401016"/>
    </row>
    <row r="401017" spans="6:6">
      <c r="F401017"/>
    </row>
    <row r="401018" spans="6:6">
      <c r="F401018"/>
    </row>
    <row r="401019" spans="6:6">
      <c r="F401019"/>
    </row>
    <row r="401020" spans="6:6">
      <c r="F401020"/>
    </row>
    <row r="401021" spans="6:6">
      <c r="F401021"/>
    </row>
    <row r="401022" spans="6:6">
      <c r="F401022"/>
    </row>
    <row r="401023" spans="6:6">
      <c r="F401023"/>
    </row>
    <row r="401024" spans="6:6">
      <c r="F401024"/>
    </row>
    <row r="401025" spans="6:6">
      <c r="F401025"/>
    </row>
    <row r="401026" spans="6:6">
      <c r="F401026"/>
    </row>
    <row r="401027" spans="6:6">
      <c r="F401027"/>
    </row>
    <row r="401028" spans="6:6">
      <c r="F401028"/>
    </row>
    <row r="401029" spans="6:6">
      <c r="F401029"/>
    </row>
    <row r="401030" spans="6:6">
      <c r="F401030"/>
    </row>
    <row r="401031" spans="6:6">
      <c r="F401031"/>
    </row>
    <row r="401032" spans="6:6">
      <c r="F401032"/>
    </row>
    <row r="401033" spans="6:6">
      <c r="F401033"/>
    </row>
    <row r="401034" spans="6:6">
      <c r="F401034"/>
    </row>
    <row r="401035" spans="6:6">
      <c r="F401035"/>
    </row>
    <row r="401036" spans="6:6">
      <c r="F401036"/>
    </row>
    <row r="401037" spans="6:6">
      <c r="F401037"/>
    </row>
    <row r="401038" spans="6:6">
      <c r="F401038"/>
    </row>
    <row r="401039" spans="6:6">
      <c r="F401039"/>
    </row>
    <row r="401040" spans="6:6">
      <c r="F401040"/>
    </row>
    <row r="401041" spans="6:6">
      <c r="F401041"/>
    </row>
    <row r="401042" spans="6:6">
      <c r="F401042"/>
    </row>
    <row r="401043" spans="6:6">
      <c r="F401043"/>
    </row>
    <row r="401044" spans="6:6">
      <c r="F401044"/>
    </row>
    <row r="401045" spans="6:6">
      <c r="F401045"/>
    </row>
    <row r="401046" spans="6:6">
      <c r="F401046"/>
    </row>
    <row r="401047" spans="6:6">
      <c r="F401047"/>
    </row>
    <row r="401048" spans="6:6">
      <c r="F401048"/>
    </row>
    <row r="401049" spans="6:6">
      <c r="F401049"/>
    </row>
    <row r="401050" spans="6:6">
      <c r="F401050"/>
    </row>
    <row r="401051" spans="6:6">
      <c r="F401051"/>
    </row>
    <row r="401052" spans="6:6">
      <c r="F401052"/>
    </row>
    <row r="401053" spans="6:6">
      <c r="F401053"/>
    </row>
    <row r="401054" spans="6:6">
      <c r="F401054"/>
    </row>
    <row r="401055" spans="6:6">
      <c r="F401055"/>
    </row>
    <row r="401056" spans="6:6">
      <c r="F401056"/>
    </row>
    <row r="401057" spans="6:6">
      <c r="F401057"/>
    </row>
    <row r="401058" spans="6:6">
      <c r="F401058"/>
    </row>
    <row r="401059" spans="6:6">
      <c r="F401059"/>
    </row>
    <row r="401060" spans="6:6">
      <c r="F401060"/>
    </row>
    <row r="401061" spans="6:6">
      <c r="F401061"/>
    </row>
    <row r="401062" spans="6:6">
      <c r="F401062"/>
    </row>
    <row r="401063" spans="6:6">
      <c r="F401063"/>
    </row>
    <row r="401064" spans="6:6">
      <c r="F401064"/>
    </row>
    <row r="401065" spans="6:6">
      <c r="F401065"/>
    </row>
    <row r="401066" spans="6:6">
      <c r="F401066"/>
    </row>
    <row r="401067" spans="6:6">
      <c r="F401067"/>
    </row>
    <row r="401068" spans="6:6">
      <c r="F401068"/>
    </row>
    <row r="401069" spans="6:6">
      <c r="F401069"/>
    </row>
    <row r="401070" spans="6:6">
      <c r="F401070"/>
    </row>
    <row r="401071" spans="6:6">
      <c r="F401071"/>
    </row>
    <row r="401072" spans="6:6">
      <c r="F401072"/>
    </row>
    <row r="401073" spans="6:6">
      <c r="F401073"/>
    </row>
    <row r="401074" spans="6:6">
      <c r="F401074"/>
    </row>
    <row r="401075" spans="6:6">
      <c r="F401075"/>
    </row>
    <row r="401076" spans="6:6">
      <c r="F401076"/>
    </row>
    <row r="401077" spans="6:6">
      <c r="F401077"/>
    </row>
    <row r="401078" spans="6:6">
      <c r="F401078"/>
    </row>
    <row r="401079" spans="6:6">
      <c r="F401079"/>
    </row>
    <row r="401080" spans="6:6">
      <c r="F401080"/>
    </row>
    <row r="401081" spans="6:6">
      <c r="F401081"/>
    </row>
    <row r="401082" spans="6:6">
      <c r="F401082"/>
    </row>
    <row r="401083" spans="6:6">
      <c r="F401083"/>
    </row>
    <row r="401084" spans="6:6">
      <c r="F401084"/>
    </row>
    <row r="401085" spans="6:6">
      <c r="F401085"/>
    </row>
    <row r="401086" spans="6:6">
      <c r="F401086"/>
    </row>
    <row r="401087" spans="6:6">
      <c r="F401087"/>
    </row>
    <row r="401088" spans="6:6">
      <c r="F401088"/>
    </row>
    <row r="401089" spans="6:6">
      <c r="F401089"/>
    </row>
    <row r="401090" spans="6:6">
      <c r="F401090"/>
    </row>
    <row r="401091" spans="6:6">
      <c r="F401091"/>
    </row>
    <row r="401092" spans="6:6">
      <c r="F401092"/>
    </row>
    <row r="401093" spans="6:6">
      <c r="F401093"/>
    </row>
    <row r="401094" spans="6:6">
      <c r="F401094"/>
    </row>
    <row r="401095" spans="6:6">
      <c r="F401095"/>
    </row>
    <row r="401096" spans="6:6">
      <c r="F401096"/>
    </row>
    <row r="401097" spans="6:6">
      <c r="F401097"/>
    </row>
    <row r="401098" spans="6:6">
      <c r="F401098"/>
    </row>
    <row r="401099" spans="6:6">
      <c r="F401099"/>
    </row>
    <row r="401100" spans="6:6">
      <c r="F401100"/>
    </row>
    <row r="401101" spans="6:6">
      <c r="F401101"/>
    </row>
    <row r="401102" spans="6:6">
      <c r="F401102"/>
    </row>
    <row r="401103" spans="6:6">
      <c r="F401103"/>
    </row>
    <row r="401104" spans="6:6">
      <c r="F401104"/>
    </row>
    <row r="401105" spans="6:6">
      <c r="F401105"/>
    </row>
    <row r="401106" spans="6:6">
      <c r="F401106"/>
    </row>
    <row r="401107" spans="6:6">
      <c r="F401107"/>
    </row>
    <row r="401108" spans="6:6">
      <c r="F401108"/>
    </row>
    <row r="401109" spans="6:6">
      <c r="F401109"/>
    </row>
    <row r="401110" spans="6:6">
      <c r="F401110"/>
    </row>
    <row r="401111" spans="6:6">
      <c r="F401111"/>
    </row>
    <row r="401112" spans="6:6">
      <c r="F401112"/>
    </row>
    <row r="401113" spans="6:6">
      <c r="F401113"/>
    </row>
    <row r="401114" spans="6:6">
      <c r="F401114"/>
    </row>
    <row r="401115" spans="6:6">
      <c r="F401115"/>
    </row>
    <row r="401116" spans="6:6">
      <c r="F401116"/>
    </row>
    <row r="401117" spans="6:6">
      <c r="F401117"/>
    </row>
    <row r="401118" spans="6:6">
      <c r="F401118"/>
    </row>
    <row r="401119" spans="6:6">
      <c r="F401119"/>
    </row>
    <row r="401120" spans="6:6">
      <c r="F401120"/>
    </row>
    <row r="401121" spans="6:6">
      <c r="F401121"/>
    </row>
    <row r="401122" spans="6:6">
      <c r="F401122"/>
    </row>
    <row r="401123" spans="6:6">
      <c r="F401123"/>
    </row>
    <row r="401124" spans="6:6">
      <c r="F401124"/>
    </row>
    <row r="401125" spans="6:6">
      <c r="F401125"/>
    </row>
    <row r="401126" spans="6:6">
      <c r="F401126"/>
    </row>
    <row r="401127" spans="6:6">
      <c r="F401127"/>
    </row>
    <row r="401128" spans="6:6">
      <c r="F401128"/>
    </row>
    <row r="401129" spans="6:6">
      <c r="F401129"/>
    </row>
    <row r="401130" spans="6:6">
      <c r="F401130"/>
    </row>
    <row r="401131" spans="6:6">
      <c r="F401131"/>
    </row>
    <row r="401132" spans="6:6">
      <c r="F401132"/>
    </row>
    <row r="401133" spans="6:6">
      <c r="F401133"/>
    </row>
    <row r="401134" spans="6:6">
      <c r="F401134"/>
    </row>
    <row r="401135" spans="6:6">
      <c r="F401135"/>
    </row>
    <row r="401136" spans="6:6">
      <c r="F401136"/>
    </row>
    <row r="401137" spans="6:6">
      <c r="F401137"/>
    </row>
    <row r="401138" spans="6:6">
      <c r="F401138"/>
    </row>
    <row r="401139" spans="6:6">
      <c r="F401139"/>
    </row>
    <row r="401140" spans="6:6">
      <c r="F401140"/>
    </row>
    <row r="401141" spans="6:6">
      <c r="F401141"/>
    </row>
    <row r="401142" spans="6:6">
      <c r="F401142"/>
    </row>
    <row r="401143" spans="6:6">
      <c r="F401143"/>
    </row>
    <row r="401144" spans="6:6">
      <c r="F401144"/>
    </row>
    <row r="401145" spans="6:6">
      <c r="F401145"/>
    </row>
    <row r="401146" spans="6:6">
      <c r="F401146"/>
    </row>
    <row r="401147" spans="6:6">
      <c r="F401147"/>
    </row>
    <row r="401148" spans="6:6">
      <c r="F401148"/>
    </row>
    <row r="401149" spans="6:6">
      <c r="F401149"/>
    </row>
    <row r="401150" spans="6:6">
      <c r="F401150"/>
    </row>
    <row r="401151" spans="6:6">
      <c r="F401151"/>
    </row>
    <row r="401152" spans="6:6">
      <c r="F401152"/>
    </row>
    <row r="401153" spans="6:6">
      <c r="F401153"/>
    </row>
    <row r="401154" spans="6:6">
      <c r="F401154"/>
    </row>
    <row r="401155" spans="6:6">
      <c r="F401155"/>
    </row>
    <row r="401156" spans="6:6">
      <c r="F401156"/>
    </row>
    <row r="401157" spans="6:6">
      <c r="F401157"/>
    </row>
    <row r="401158" spans="6:6">
      <c r="F401158"/>
    </row>
    <row r="401159" spans="6:6">
      <c r="F401159"/>
    </row>
    <row r="401160" spans="6:6">
      <c r="F401160"/>
    </row>
    <row r="401161" spans="6:6">
      <c r="F401161"/>
    </row>
    <row r="401162" spans="6:6">
      <c r="F401162"/>
    </row>
    <row r="401163" spans="6:6">
      <c r="F401163"/>
    </row>
    <row r="401164" spans="6:6">
      <c r="F401164"/>
    </row>
    <row r="401165" spans="6:6">
      <c r="F401165"/>
    </row>
    <row r="401166" spans="6:6">
      <c r="F401166"/>
    </row>
    <row r="401167" spans="6:6">
      <c r="F401167"/>
    </row>
    <row r="401168" spans="6:6">
      <c r="F401168"/>
    </row>
    <row r="401169" spans="6:6">
      <c r="F401169"/>
    </row>
    <row r="401170" spans="6:6">
      <c r="F401170"/>
    </row>
    <row r="401171" spans="6:6">
      <c r="F401171"/>
    </row>
    <row r="401172" spans="6:6">
      <c r="F401172"/>
    </row>
    <row r="401173" spans="6:6">
      <c r="F401173"/>
    </row>
    <row r="401174" spans="6:6">
      <c r="F401174"/>
    </row>
    <row r="401175" spans="6:6">
      <c r="F401175"/>
    </row>
    <row r="401176" spans="6:6">
      <c r="F401176"/>
    </row>
    <row r="401177" spans="6:6">
      <c r="F401177"/>
    </row>
    <row r="401178" spans="6:6">
      <c r="F401178"/>
    </row>
    <row r="401179" spans="6:6">
      <c r="F401179"/>
    </row>
    <row r="401180" spans="6:6">
      <c r="F401180"/>
    </row>
    <row r="401181" spans="6:6">
      <c r="F401181"/>
    </row>
    <row r="401182" spans="6:6">
      <c r="F401182"/>
    </row>
    <row r="401183" spans="6:6">
      <c r="F401183"/>
    </row>
    <row r="401184" spans="6:6">
      <c r="F401184"/>
    </row>
    <row r="401185" spans="6:6">
      <c r="F401185"/>
    </row>
    <row r="401186" spans="6:6">
      <c r="F401186"/>
    </row>
    <row r="401187" spans="6:6">
      <c r="F401187"/>
    </row>
    <row r="401188" spans="6:6">
      <c r="F401188"/>
    </row>
    <row r="401189" spans="6:6">
      <c r="F401189"/>
    </row>
    <row r="401190" spans="6:6">
      <c r="F401190"/>
    </row>
    <row r="401191" spans="6:6">
      <c r="F401191"/>
    </row>
    <row r="401192" spans="6:6">
      <c r="F401192"/>
    </row>
    <row r="401193" spans="6:6">
      <c r="F401193"/>
    </row>
    <row r="401194" spans="6:6">
      <c r="F401194"/>
    </row>
    <row r="401195" spans="6:6">
      <c r="F401195"/>
    </row>
    <row r="401196" spans="6:6">
      <c r="F401196"/>
    </row>
    <row r="401197" spans="6:6">
      <c r="F401197"/>
    </row>
    <row r="401198" spans="6:6">
      <c r="F401198"/>
    </row>
    <row r="401199" spans="6:6">
      <c r="F401199"/>
    </row>
    <row r="401200" spans="6:6">
      <c r="F401200"/>
    </row>
    <row r="401201" spans="6:6">
      <c r="F401201"/>
    </row>
    <row r="401202" spans="6:6">
      <c r="F401202"/>
    </row>
    <row r="401203" spans="6:6">
      <c r="F401203"/>
    </row>
    <row r="401204" spans="6:6">
      <c r="F401204"/>
    </row>
    <row r="401205" spans="6:6">
      <c r="F401205"/>
    </row>
    <row r="401206" spans="6:6">
      <c r="F401206"/>
    </row>
    <row r="401207" spans="6:6">
      <c r="F401207"/>
    </row>
    <row r="401208" spans="6:6">
      <c r="F401208"/>
    </row>
    <row r="401209" spans="6:6">
      <c r="F401209"/>
    </row>
    <row r="401210" spans="6:6">
      <c r="F401210"/>
    </row>
    <row r="401211" spans="6:6">
      <c r="F401211"/>
    </row>
    <row r="401212" spans="6:6">
      <c r="F401212"/>
    </row>
    <row r="401213" spans="6:6">
      <c r="F401213"/>
    </row>
    <row r="401214" spans="6:6">
      <c r="F401214"/>
    </row>
    <row r="401215" spans="6:6">
      <c r="F401215"/>
    </row>
    <row r="401216" spans="6:6">
      <c r="F401216"/>
    </row>
    <row r="401217" spans="6:6">
      <c r="F401217"/>
    </row>
    <row r="401218" spans="6:6">
      <c r="F401218"/>
    </row>
    <row r="401219" spans="6:6">
      <c r="F401219"/>
    </row>
    <row r="401220" spans="6:6">
      <c r="F401220"/>
    </row>
    <row r="401221" spans="6:6">
      <c r="F401221"/>
    </row>
    <row r="401222" spans="6:6">
      <c r="F401222"/>
    </row>
    <row r="401223" spans="6:6">
      <c r="F401223"/>
    </row>
    <row r="401224" spans="6:6">
      <c r="F401224"/>
    </row>
    <row r="401225" spans="6:6">
      <c r="F401225"/>
    </row>
    <row r="401226" spans="6:6">
      <c r="F401226"/>
    </row>
    <row r="401227" spans="6:6">
      <c r="F401227"/>
    </row>
    <row r="401228" spans="6:6">
      <c r="F401228"/>
    </row>
    <row r="401229" spans="6:6">
      <c r="F401229"/>
    </row>
    <row r="401230" spans="6:6">
      <c r="F401230"/>
    </row>
    <row r="401231" spans="6:6">
      <c r="F401231"/>
    </row>
    <row r="401232" spans="6:6">
      <c r="F401232"/>
    </row>
    <row r="401233" spans="6:6">
      <c r="F401233"/>
    </row>
    <row r="401234" spans="6:6">
      <c r="F401234"/>
    </row>
    <row r="401235" spans="6:6">
      <c r="F401235"/>
    </row>
    <row r="401236" spans="6:6">
      <c r="F401236"/>
    </row>
    <row r="401237" spans="6:6">
      <c r="F401237"/>
    </row>
    <row r="401238" spans="6:6">
      <c r="F401238"/>
    </row>
    <row r="401239" spans="6:6">
      <c r="F401239"/>
    </row>
    <row r="401240" spans="6:6">
      <c r="F401240"/>
    </row>
    <row r="401241" spans="6:6">
      <c r="F401241"/>
    </row>
    <row r="401242" spans="6:6">
      <c r="F401242"/>
    </row>
    <row r="401243" spans="6:6">
      <c r="F401243"/>
    </row>
    <row r="401244" spans="6:6">
      <c r="F401244"/>
    </row>
    <row r="401245" spans="6:6">
      <c r="F401245"/>
    </row>
    <row r="401246" spans="6:6">
      <c r="F401246"/>
    </row>
    <row r="401247" spans="6:6">
      <c r="F401247"/>
    </row>
    <row r="401248" spans="6:6">
      <c r="F401248"/>
    </row>
    <row r="401249" spans="6:6">
      <c r="F401249"/>
    </row>
    <row r="401250" spans="6:6">
      <c r="F401250"/>
    </row>
    <row r="401251" spans="6:6">
      <c r="F401251"/>
    </row>
    <row r="401252" spans="6:6">
      <c r="F401252"/>
    </row>
    <row r="401253" spans="6:6">
      <c r="F401253"/>
    </row>
    <row r="401254" spans="6:6">
      <c r="F401254"/>
    </row>
    <row r="401255" spans="6:6">
      <c r="F401255"/>
    </row>
    <row r="401256" spans="6:6">
      <c r="F401256"/>
    </row>
    <row r="401257" spans="6:6">
      <c r="F401257"/>
    </row>
    <row r="401258" spans="6:6">
      <c r="F401258"/>
    </row>
    <row r="401259" spans="6:6">
      <c r="F401259"/>
    </row>
    <row r="401260" spans="6:6">
      <c r="F401260"/>
    </row>
    <row r="401261" spans="6:6">
      <c r="F401261"/>
    </row>
    <row r="401262" spans="6:6">
      <c r="F401262"/>
    </row>
    <row r="401263" spans="6:6">
      <c r="F401263"/>
    </row>
    <row r="401264" spans="6:6">
      <c r="F401264"/>
    </row>
    <row r="401265" spans="6:6">
      <c r="F401265"/>
    </row>
    <row r="401266" spans="6:6">
      <c r="F401266"/>
    </row>
    <row r="401267" spans="6:6">
      <c r="F401267"/>
    </row>
    <row r="401268" spans="6:6">
      <c r="F401268"/>
    </row>
    <row r="401269" spans="6:6">
      <c r="F401269"/>
    </row>
    <row r="401270" spans="6:6">
      <c r="F401270"/>
    </row>
    <row r="401271" spans="6:6">
      <c r="F401271"/>
    </row>
    <row r="401272" spans="6:6">
      <c r="F401272"/>
    </row>
    <row r="401273" spans="6:6">
      <c r="F401273"/>
    </row>
    <row r="401274" spans="6:6">
      <c r="F401274"/>
    </row>
    <row r="401275" spans="6:6">
      <c r="F401275"/>
    </row>
    <row r="401276" spans="6:6">
      <c r="F401276"/>
    </row>
    <row r="401277" spans="6:6">
      <c r="F401277"/>
    </row>
    <row r="401278" spans="6:6">
      <c r="F401278"/>
    </row>
    <row r="401279" spans="6:6">
      <c r="F401279"/>
    </row>
    <row r="401280" spans="6:6">
      <c r="F401280"/>
    </row>
    <row r="401281" spans="6:6">
      <c r="F401281"/>
    </row>
    <row r="401282" spans="6:6">
      <c r="F401282"/>
    </row>
    <row r="401283" spans="6:6">
      <c r="F401283"/>
    </row>
    <row r="401284" spans="6:6">
      <c r="F401284"/>
    </row>
    <row r="401285" spans="6:6">
      <c r="F401285"/>
    </row>
    <row r="401286" spans="6:6">
      <c r="F401286"/>
    </row>
    <row r="401287" spans="6:6">
      <c r="F401287"/>
    </row>
    <row r="401288" spans="6:6">
      <c r="F401288"/>
    </row>
    <row r="401289" spans="6:6">
      <c r="F401289"/>
    </row>
    <row r="401290" spans="6:6">
      <c r="F401290"/>
    </row>
    <row r="401291" spans="6:6">
      <c r="F401291"/>
    </row>
    <row r="401292" spans="6:6">
      <c r="F401292"/>
    </row>
    <row r="401293" spans="6:6">
      <c r="F401293"/>
    </row>
    <row r="401294" spans="6:6">
      <c r="F401294"/>
    </row>
    <row r="401295" spans="6:6">
      <c r="F401295"/>
    </row>
    <row r="401296" spans="6:6">
      <c r="F401296"/>
    </row>
    <row r="401297" spans="6:6">
      <c r="F401297"/>
    </row>
    <row r="401298" spans="6:6">
      <c r="F401298"/>
    </row>
    <row r="401299" spans="6:6">
      <c r="F401299"/>
    </row>
    <row r="401300" spans="6:6">
      <c r="F401300"/>
    </row>
    <row r="401301" spans="6:6">
      <c r="F401301"/>
    </row>
    <row r="401302" spans="6:6">
      <c r="F401302"/>
    </row>
    <row r="401303" spans="6:6">
      <c r="F401303"/>
    </row>
    <row r="401304" spans="6:6">
      <c r="F401304"/>
    </row>
    <row r="401305" spans="6:6">
      <c r="F401305"/>
    </row>
    <row r="401306" spans="6:6">
      <c r="F401306"/>
    </row>
    <row r="401307" spans="6:6">
      <c r="F401307"/>
    </row>
    <row r="401308" spans="6:6">
      <c r="F401308"/>
    </row>
    <row r="401309" spans="6:6">
      <c r="F401309"/>
    </row>
    <row r="401310" spans="6:6">
      <c r="F401310"/>
    </row>
    <row r="401311" spans="6:6">
      <c r="F401311"/>
    </row>
    <row r="401312" spans="6:6">
      <c r="F401312"/>
    </row>
    <row r="401313" spans="6:6">
      <c r="F401313"/>
    </row>
    <row r="401314" spans="6:6">
      <c r="F401314"/>
    </row>
    <row r="401315" spans="6:6">
      <c r="F401315"/>
    </row>
    <row r="401316" spans="6:6">
      <c r="F401316"/>
    </row>
    <row r="401317" spans="6:6">
      <c r="F401317"/>
    </row>
    <row r="401318" spans="6:6">
      <c r="F401318"/>
    </row>
    <row r="401319" spans="6:6">
      <c r="F401319"/>
    </row>
    <row r="401320" spans="6:6">
      <c r="F401320"/>
    </row>
    <row r="401321" spans="6:6">
      <c r="F401321"/>
    </row>
    <row r="401322" spans="6:6">
      <c r="F401322"/>
    </row>
    <row r="401323" spans="6:6">
      <c r="F401323"/>
    </row>
    <row r="401324" spans="6:6">
      <c r="F401324"/>
    </row>
    <row r="401325" spans="6:6">
      <c r="F401325"/>
    </row>
    <row r="401326" spans="6:6">
      <c r="F401326"/>
    </row>
    <row r="401327" spans="6:6">
      <c r="F401327"/>
    </row>
    <row r="401328" spans="6:6">
      <c r="F401328"/>
    </row>
    <row r="401329" spans="6:6">
      <c r="F401329"/>
    </row>
    <row r="401330" spans="6:6">
      <c r="F401330"/>
    </row>
    <row r="401331" spans="6:6">
      <c r="F401331"/>
    </row>
    <row r="401332" spans="6:6">
      <c r="F401332"/>
    </row>
    <row r="401333" spans="6:6">
      <c r="F401333"/>
    </row>
    <row r="401334" spans="6:6">
      <c r="F401334"/>
    </row>
    <row r="401335" spans="6:6">
      <c r="F401335"/>
    </row>
    <row r="401336" spans="6:6">
      <c r="F401336"/>
    </row>
    <row r="401337" spans="6:6">
      <c r="F401337"/>
    </row>
    <row r="401338" spans="6:6">
      <c r="F401338"/>
    </row>
    <row r="401339" spans="6:6">
      <c r="F401339"/>
    </row>
    <row r="401340" spans="6:6">
      <c r="F401340"/>
    </row>
    <row r="401341" spans="6:6">
      <c r="F401341"/>
    </row>
    <row r="401342" spans="6:6">
      <c r="F401342"/>
    </row>
    <row r="401343" spans="6:6">
      <c r="F401343"/>
    </row>
    <row r="401344" spans="6:6">
      <c r="F401344"/>
    </row>
    <row r="401345" spans="6:6">
      <c r="F401345"/>
    </row>
    <row r="401346" spans="6:6">
      <c r="F401346"/>
    </row>
    <row r="401347" spans="6:6">
      <c r="F401347"/>
    </row>
    <row r="401348" spans="6:6">
      <c r="F401348"/>
    </row>
    <row r="401349" spans="6:6">
      <c r="F401349"/>
    </row>
    <row r="401350" spans="6:6">
      <c r="F401350"/>
    </row>
    <row r="401351" spans="6:6">
      <c r="F401351"/>
    </row>
    <row r="401352" spans="6:6">
      <c r="F401352"/>
    </row>
    <row r="401353" spans="6:6">
      <c r="F401353"/>
    </row>
    <row r="401354" spans="6:6">
      <c r="F401354"/>
    </row>
    <row r="401355" spans="6:6">
      <c r="F401355"/>
    </row>
    <row r="401356" spans="6:6">
      <c r="F401356"/>
    </row>
    <row r="401357" spans="6:6">
      <c r="F401357"/>
    </row>
    <row r="401358" spans="6:6">
      <c r="F401358"/>
    </row>
    <row r="401359" spans="6:6">
      <c r="F401359"/>
    </row>
    <row r="401360" spans="6:6">
      <c r="F401360"/>
    </row>
    <row r="401361" spans="6:6">
      <c r="F401361"/>
    </row>
    <row r="401362" spans="6:6">
      <c r="F401362"/>
    </row>
    <row r="401363" spans="6:6">
      <c r="F401363"/>
    </row>
    <row r="401364" spans="6:6">
      <c r="F401364"/>
    </row>
    <row r="401365" spans="6:6">
      <c r="F401365"/>
    </row>
    <row r="401366" spans="6:6">
      <c r="F401366"/>
    </row>
    <row r="401367" spans="6:6">
      <c r="F401367"/>
    </row>
    <row r="401368" spans="6:6">
      <c r="F401368"/>
    </row>
    <row r="401369" spans="6:6">
      <c r="F401369"/>
    </row>
    <row r="401370" spans="6:6">
      <c r="F401370"/>
    </row>
    <row r="401371" spans="6:6">
      <c r="F401371"/>
    </row>
    <row r="401372" spans="6:6">
      <c r="F401372"/>
    </row>
    <row r="401373" spans="6:6">
      <c r="F401373"/>
    </row>
    <row r="401374" spans="6:6">
      <c r="F401374"/>
    </row>
    <row r="401375" spans="6:6">
      <c r="F401375"/>
    </row>
    <row r="401376" spans="6:6">
      <c r="F401376"/>
    </row>
    <row r="401377" spans="6:6">
      <c r="F401377"/>
    </row>
    <row r="401378" spans="6:6">
      <c r="F401378"/>
    </row>
    <row r="401379" spans="6:6">
      <c r="F401379"/>
    </row>
    <row r="401380" spans="6:6">
      <c r="F401380"/>
    </row>
    <row r="401381" spans="6:6">
      <c r="F401381"/>
    </row>
    <row r="401382" spans="6:6">
      <c r="F401382"/>
    </row>
    <row r="401383" spans="6:6">
      <c r="F401383"/>
    </row>
    <row r="401384" spans="6:6">
      <c r="F401384"/>
    </row>
    <row r="401385" spans="6:6">
      <c r="F401385"/>
    </row>
    <row r="401386" spans="6:6">
      <c r="F401386"/>
    </row>
    <row r="401387" spans="6:6">
      <c r="F401387"/>
    </row>
    <row r="401388" spans="6:6">
      <c r="F401388"/>
    </row>
    <row r="401389" spans="6:6">
      <c r="F401389"/>
    </row>
    <row r="401390" spans="6:6">
      <c r="F401390"/>
    </row>
    <row r="401391" spans="6:6">
      <c r="F401391"/>
    </row>
    <row r="401392" spans="6:6">
      <c r="F401392"/>
    </row>
    <row r="401393" spans="6:6">
      <c r="F401393"/>
    </row>
    <row r="401394" spans="6:6">
      <c r="F401394"/>
    </row>
    <row r="401395" spans="6:6">
      <c r="F401395"/>
    </row>
    <row r="401396" spans="6:6">
      <c r="F401396"/>
    </row>
    <row r="401397" spans="6:6">
      <c r="F401397"/>
    </row>
    <row r="401398" spans="6:6">
      <c r="F401398"/>
    </row>
    <row r="401399" spans="6:6">
      <c r="F401399"/>
    </row>
    <row r="401400" spans="6:6">
      <c r="F401400"/>
    </row>
    <row r="401401" spans="6:6">
      <c r="F401401"/>
    </row>
    <row r="401402" spans="6:6">
      <c r="F401402"/>
    </row>
    <row r="401403" spans="6:6">
      <c r="F401403"/>
    </row>
    <row r="401404" spans="6:6">
      <c r="F401404"/>
    </row>
    <row r="401405" spans="6:6">
      <c r="F401405"/>
    </row>
    <row r="401406" spans="6:6">
      <c r="F401406"/>
    </row>
    <row r="401407" spans="6:6">
      <c r="F401407"/>
    </row>
    <row r="401408" spans="6:6">
      <c r="F401408"/>
    </row>
    <row r="401409" spans="6:6">
      <c r="F401409"/>
    </row>
    <row r="401410" spans="6:6">
      <c r="F401410"/>
    </row>
    <row r="401411" spans="6:6">
      <c r="F401411"/>
    </row>
    <row r="401412" spans="6:6">
      <c r="F401412"/>
    </row>
    <row r="401413" spans="6:6">
      <c r="F401413"/>
    </row>
    <row r="401414" spans="6:6">
      <c r="F401414"/>
    </row>
    <row r="401415" spans="6:6">
      <c r="F401415"/>
    </row>
    <row r="401416" spans="6:6">
      <c r="F401416"/>
    </row>
    <row r="401417" spans="6:6">
      <c r="F401417"/>
    </row>
    <row r="401418" spans="6:6">
      <c r="F401418"/>
    </row>
    <row r="401419" spans="6:6">
      <c r="F401419"/>
    </row>
    <row r="401420" spans="6:6">
      <c r="F401420"/>
    </row>
    <row r="401421" spans="6:6">
      <c r="F401421"/>
    </row>
    <row r="401422" spans="6:6">
      <c r="F401422"/>
    </row>
    <row r="401423" spans="6:6">
      <c r="F401423"/>
    </row>
    <row r="401424" spans="6:6">
      <c r="F401424"/>
    </row>
    <row r="401425" spans="6:6">
      <c r="F401425"/>
    </row>
    <row r="401426" spans="6:6">
      <c r="F401426"/>
    </row>
    <row r="401427" spans="6:6">
      <c r="F401427"/>
    </row>
    <row r="401428" spans="6:6">
      <c r="F401428"/>
    </row>
    <row r="401429" spans="6:6">
      <c r="F401429"/>
    </row>
    <row r="401430" spans="6:6">
      <c r="F401430"/>
    </row>
    <row r="401431" spans="6:6">
      <c r="F401431"/>
    </row>
    <row r="401432" spans="6:6">
      <c r="F401432"/>
    </row>
    <row r="401433" spans="6:6">
      <c r="F401433"/>
    </row>
    <row r="401434" spans="6:6">
      <c r="F401434"/>
    </row>
    <row r="401435" spans="6:6">
      <c r="F401435"/>
    </row>
    <row r="401436" spans="6:6">
      <c r="F401436"/>
    </row>
    <row r="401437" spans="6:6">
      <c r="F401437"/>
    </row>
    <row r="401438" spans="6:6">
      <c r="F401438"/>
    </row>
    <row r="401439" spans="6:6">
      <c r="F401439"/>
    </row>
    <row r="401440" spans="6:6">
      <c r="F401440"/>
    </row>
    <row r="401441" spans="6:6">
      <c r="F401441"/>
    </row>
    <row r="401442" spans="6:6">
      <c r="F401442"/>
    </row>
    <row r="401443" spans="6:6">
      <c r="F401443"/>
    </row>
    <row r="401444" spans="6:6">
      <c r="F401444"/>
    </row>
    <row r="401445" spans="6:6">
      <c r="F401445"/>
    </row>
    <row r="401446" spans="6:6">
      <c r="F401446"/>
    </row>
    <row r="401447" spans="6:6">
      <c r="F401447"/>
    </row>
    <row r="401448" spans="6:6">
      <c r="F401448"/>
    </row>
    <row r="401449" spans="6:6">
      <c r="F401449"/>
    </row>
    <row r="401450" spans="6:6">
      <c r="F401450"/>
    </row>
    <row r="401451" spans="6:6">
      <c r="F401451"/>
    </row>
    <row r="401452" spans="6:6">
      <c r="F401452"/>
    </row>
    <row r="401453" spans="6:6">
      <c r="F401453"/>
    </row>
    <row r="401454" spans="6:6">
      <c r="F401454"/>
    </row>
    <row r="401455" spans="6:6">
      <c r="F401455"/>
    </row>
    <row r="401456" spans="6:6">
      <c r="F401456"/>
    </row>
    <row r="401457" spans="6:6">
      <c r="F401457"/>
    </row>
    <row r="401458" spans="6:6">
      <c r="F401458"/>
    </row>
    <row r="401459" spans="6:6">
      <c r="F401459"/>
    </row>
    <row r="401460" spans="6:6">
      <c r="F401460"/>
    </row>
    <row r="401461" spans="6:6">
      <c r="F401461"/>
    </row>
    <row r="401462" spans="6:6">
      <c r="F401462"/>
    </row>
    <row r="401463" spans="6:6">
      <c r="F401463"/>
    </row>
    <row r="401464" spans="6:6">
      <c r="F401464"/>
    </row>
    <row r="401465" spans="6:6">
      <c r="F401465"/>
    </row>
    <row r="401466" spans="6:6">
      <c r="F401466"/>
    </row>
    <row r="401467" spans="6:6">
      <c r="F401467"/>
    </row>
    <row r="401468" spans="6:6">
      <c r="F401468"/>
    </row>
    <row r="401469" spans="6:6">
      <c r="F401469"/>
    </row>
    <row r="401470" spans="6:6">
      <c r="F401470"/>
    </row>
    <row r="401471" spans="6:6">
      <c r="F401471"/>
    </row>
    <row r="401472" spans="6:6">
      <c r="F401472"/>
    </row>
    <row r="401473" spans="6:6">
      <c r="F401473"/>
    </row>
    <row r="401474" spans="6:6">
      <c r="F401474"/>
    </row>
    <row r="401475" spans="6:6">
      <c r="F401475"/>
    </row>
    <row r="401476" spans="6:6">
      <c r="F401476"/>
    </row>
    <row r="401477" spans="6:6">
      <c r="F401477"/>
    </row>
    <row r="401478" spans="6:6">
      <c r="F401478"/>
    </row>
    <row r="401479" spans="6:6">
      <c r="F401479"/>
    </row>
    <row r="401480" spans="6:6">
      <c r="F401480"/>
    </row>
    <row r="401481" spans="6:6">
      <c r="F401481"/>
    </row>
    <row r="401482" spans="6:6">
      <c r="F401482"/>
    </row>
    <row r="401483" spans="6:6">
      <c r="F401483"/>
    </row>
    <row r="401484" spans="6:6">
      <c r="F401484"/>
    </row>
    <row r="401485" spans="6:6">
      <c r="F401485"/>
    </row>
    <row r="401486" spans="6:6">
      <c r="F401486"/>
    </row>
    <row r="401487" spans="6:6">
      <c r="F401487"/>
    </row>
    <row r="401488" spans="6:6">
      <c r="F401488"/>
    </row>
    <row r="401489" spans="6:6">
      <c r="F401489"/>
    </row>
    <row r="401490" spans="6:6">
      <c r="F401490"/>
    </row>
    <row r="401491" spans="6:6">
      <c r="F401491"/>
    </row>
    <row r="401492" spans="6:6">
      <c r="F401492"/>
    </row>
    <row r="401493" spans="6:6">
      <c r="F401493"/>
    </row>
    <row r="401494" spans="6:6">
      <c r="F401494"/>
    </row>
    <row r="401495" spans="6:6">
      <c r="F401495"/>
    </row>
    <row r="401496" spans="6:6">
      <c r="F401496"/>
    </row>
    <row r="401497" spans="6:6">
      <c r="F401497"/>
    </row>
    <row r="401498" spans="6:6">
      <c r="F401498"/>
    </row>
    <row r="401499" spans="6:6">
      <c r="F401499"/>
    </row>
    <row r="401500" spans="6:6">
      <c r="F401500"/>
    </row>
    <row r="401501" spans="6:6">
      <c r="F401501"/>
    </row>
    <row r="401502" spans="6:6">
      <c r="F401502"/>
    </row>
    <row r="401503" spans="6:6">
      <c r="F401503"/>
    </row>
    <row r="401504" spans="6:6">
      <c r="F401504"/>
    </row>
    <row r="401505" spans="6:6">
      <c r="F401505"/>
    </row>
    <row r="401506" spans="6:6">
      <c r="F401506"/>
    </row>
    <row r="401507" spans="6:6">
      <c r="F401507"/>
    </row>
    <row r="401508" spans="6:6">
      <c r="F401508"/>
    </row>
    <row r="401509" spans="6:6">
      <c r="F401509"/>
    </row>
    <row r="401510" spans="6:6">
      <c r="F401510"/>
    </row>
    <row r="401511" spans="6:6">
      <c r="F401511"/>
    </row>
    <row r="401512" spans="6:6">
      <c r="F401512"/>
    </row>
    <row r="401513" spans="6:6">
      <c r="F401513"/>
    </row>
    <row r="401514" spans="6:6">
      <c r="F401514"/>
    </row>
    <row r="401515" spans="6:6">
      <c r="F401515"/>
    </row>
    <row r="401516" spans="6:6">
      <c r="F401516"/>
    </row>
    <row r="401517" spans="6:6">
      <c r="F401517"/>
    </row>
    <row r="401518" spans="6:6">
      <c r="F401518"/>
    </row>
    <row r="401519" spans="6:6">
      <c r="F401519"/>
    </row>
    <row r="401520" spans="6:6">
      <c r="F401520"/>
    </row>
    <row r="401521" spans="6:6">
      <c r="F401521"/>
    </row>
    <row r="401522" spans="6:6">
      <c r="F401522"/>
    </row>
    <row r="401523" spans="6:6">
      <c r="F401523"/>
    </row>
    <row r="401524" spans="6:6">
      <c r="F401524"/>
    </row>
    <row r="401525" spans="6:6">
      <c r="F401525"/>
    </row>
    <row r="401526" spans="6:6">
      <c r="F401526"/>
    </row>
    <row r="401527" spans="6:6">
      <c r="F401527"/>
    </row>
    <row r="401528" spans="6:6">
      <c r="F401528"/>
    </row>
    <row r="401529" spans="6:6">
      <c r="F401529"/>
    </row>
    <row r="401530" spans="6:6">
      <c r="F401530"/>
    </row>
    <row r="401531" spans="6:6">
      <c r="F401531"/>
    </row>
    <row r="401532" spans="6:6">
      <c r="F401532"/>
    </row>
    <row r="401533" spans="6:6">
      <c r="F401533"/>
    </row>
    <row r="401534" spans="6:6">
      <c r="F401534"/>
    </row>
    <row r="401535" spans="6:6">
      <c r="F401535"/>
    </row>
    <row r="401536" spans="6:6">
      <c r="F401536"/>
    </row>
    <row r="401537" spans="6:6">
      <c r="F401537"/>
    </row>
    <row r="401538" spans="6:6">
      <c r="F401538"/>
    </row>
    <row r="401539" spans="6:6">
      <c r="F401539"/>
    </row>
    <row r="401540" spans="6:6">
      <c r="F401540"/>
    </row>
    <row r="401541" spans="6:6">
      <c r="F401541"/>
    </row>
    <row r="401542" spans="6:6">
      <c r="F401542"/>
    </row>
    <row r="401543" spans="6:6">
      <c r="F401543"/>
    </row>
    <row r="401544" spans="6:6">
      <c r="F401544"/>
    </row>
    <row r="401545" spans="6:6">
      <c r="F401545"/>
    </row>
    <row r="401546" spans="6:6">
      <c r="F401546"/>
    </row>
    <row r="401547" spans="6:6">
      <c r="F401547"/>
    </row>
    <row r="401548" spans="6:6">
      <c r="F401548"/>
    </row>
    <row r="401549" spans="6:6">
      <c r="F401549"/>
    </row>
    <row r="401550" spans="6:6">
      <c r="F401550"/>
    </row>
    <row r="401551" spans="6:6">
      <c r="F401551"/>
    </row>
    <row r="401552" spans="6:6">
      <c r="F401552"/>
    </row>
    <row r="401553" spans="6:6">
      <c r="F401553"/>
    </row>
    <row r="401554" spans="6:6">
      <c r="F401554"/>
    </row>
    <row r="401555" spans="6:6">
      <c r="F401555"/>
    </row>
    <row r="401556" spans="6:6">
      <c r="F401556"/>
    </row>
    <row r="401557" spans="6:6">
      <c r="F401557"/>
    </row>
    <row r="401558" spans="6:6">
      <c r="F401558"/>
    </row>
    <row r="401559" spans="6:6">
      <c r="F401559"/>
    </row>
    <row r="401560" spans="6:6">
      <c r="F401560"/>
    </row>
    <row r="401561" spans="6:6">
      <c r="F401561"/>
    </row>
    <row r="401562" spans="6:6">
      <c r="F401562"/>
    </row>
    <row r="401563" spans="6:6">
      <c r="F401563"/>
    </row>
    <row r="401564" spans="6:6">
      <c r="F401564"/>
    </row>
    <row r="401565" spans="6:6">
      <c r="F401565"/>
    </row>
    <row r="401566" spans="6:6">
      <c r="F401566"/>
    </row>
    <row r="401567" spans="6:6">
      <c r="F401567"/>
    </row>
    <row r="401568" spans="6:6">
      <c r="F401568"/>
    </row>
    <row r="401569" spans="6:6">
      <c r="F401569"/>
    </row>
    <row r="401570" spans="6:6">
      <c r="F401570"/>
    </row>
    <row r="401571" spans="6:6">
      <c r="F401571"/>
    </row>
    <row r="401572" spans="6:6">
      <c r="F401572"/>
    </row>
    <row r="401573" spans="6:6">
      <c r="F401573"/>
    </row>
    <row r="401574" spans="6:6">
      <c r="F401574"/>
    </row>
    <row r="401575" spans="6:6">
      <c r="F401575"/>
    </row>
    <row r="401576" spans="6:6">
      <c r="F401576"/>
    </row>
    <row r="401577" spans="6:6">
      <c r="F401577"/>
    </row>
    <row r="401578" spans="6:6">
      <c r="F401578"/>
    </row>
    <row r="401579" spans="6:6">
      <c r="F401579"/>
    </row>
    <row r="401580" spans="6:6">
      <c r="F401580"/>
    </row>
    <row r="401581" spans="6:6">
      <c r="F401581"/>
    </row>
    <row r="401582" spans="6:6">
      <c r="F401582"/>
    </row>
    <row r="401583" spans="6:6">
      <c r="F401583"/>
    </row>
    <row r="401584" spans="6:6">
      <c r="F401584"/>
    </row>
    <row r="401585" spans="6:6">
      <c r="F401585"/>
    </row>
    <row r="401586" spans="6:6">
      <c r="F401586"/>
    </row>
    <row r="401587" spans="6:6">
      <c r="F401587"/>
    </row>
    <row r="401588" spans="6:6">
      <c r="F401588"/>
    </row>
    <row r="401589" spans="6:6">
      <c r="F401589"/>
    </row>
    <row r="401590" spans="6:6">
      <c r="F401590"/>
    </row>
    <row r="401591" spans="6:6">
      <c r="F401591"/>
    </row>
    <row r="401592" spans="6:6">
      <c r="F401592"/>
    </row>
    <row r="401593" spans="6:6">
      <c r="F401593"/>
    </row>
    <row r="401594" spans="6:6">
      <c r="F401594"/>
    </row>
    <row r="401595" spans="6:6">
      <c r="F401595"/>
    </row>
    <row r="401596" spans="6:6">
      <c r="F401596"/>
    </row>
    <row r="401597" spans="6:6">
      <c r="F401597"/>
    </row>
    <row r="401598" spans="6:6">
      <c r="F401598"/>
    </row>
    <row r="401599" spans="6:6">
      <c r="F401599"/>
    </row>
    <row r="401600" spans="6:6">
      <c r="F401600"/>
    </row>
    <row r="401601" spans="6:6">
      <c r="F401601"/>
    </row>
    <row r="401602" spans="6:6">
      <c r="F401602"/>
    </row>
    <row r="401603" spans="6:6">
      <c r="F401603"/>
    </row>
    <row r="401604" spans="6:6">
      <c r="F401604"/>
    </row>
    <row r="401605" spans="6:6">
      <c r="F401605"/>
    </row>
    <row r="401606" spans="6:6">
      <c r="F401606"/>
    </row>
    <row r="401607" spans="6:6">
      <c r="F401607"/>
    </row>
    <row r="401608" spans="6:6">
      <c r="F401608"/>
    </row>
    <row r="401609" spans="6:6">
      <c r="F401609"/>
    </row>
    <row r="401610" spans="6:6">
      <c r="F401610"/>
    </row>
    <row r="401611" spans="6:6">
      <c r="F401611"/>
    </row>
    <row r="401612" spans="6:6">
      <c r="F401612"/>
    </row>
    <row r="401613" spans="6:6">
      <c r="F401613"/>
    </row>
    <row r="401614" spans="6:6">
      <c r="F401614"/>
    </row>
    <row r="401615" spans="6:6">
      <c r="F401615"/>
    </row>
    <row r="401616" spans="6:6">
      <c r="F401616"/>
    </row>
    <row r="401617" spans="6:6">
      <c r="F401617"/>
    </row>
    <row r="401618" spans="6:6">
      <c r="F401618"/>
    </row>
    <row r="401619" spans="6:6">
      <c r="F401619"/>
    </row>
    <row r="401620" spans="6:6">
      <c r="F401620"/>
    </row>
    <row r="401621" spans="6:6">
      <c r="F401621"/>
    </row>
    <row r="401622" spans="6:6">
      <c r="F401622"/>
    </row>
    <row r="401623" spans="6:6">
      <c r="F401623"/>
    </row>
    <row r="401624" spans="6:6">
      <c r="F401624"/>
    </row>
    <row r="401625" spans="6:6">
      <c r="F401625"/>
    </row>
    <row r="401626" spans="6:6">
      <c r="F401626"/>
    </row>
    <row r="401627" spans="6:6">
      <c r="F401627"/>
    </row>
    <row r="401628" spans="6:6">
      <c r="F401628"/>
    </row>
    <row r="401629" spans="6:6">
      <c r="F401629"/>
    </row>
    <row r="401630" spans="6:6">
      <c r="F401630"/>
    </row>
    <row r="401631" spans="6:6">
      <c r="F401631"/>
    </row>
    <row r="401632" spans="6:6">
      <c r="F401632"/>
    </row>
    <row r="401633" spans="6:6">
      <c r="F401633"/>
    </row>
    <row r="401634" spans="6:6">
      <c r="F401634"/>
    </row>
    <row r="401635" spans="6:6">
      <c r="F401635"/>
    </row>
    <row r="401636" spans="6:6">
      <c r="F401636"/>
    </row>
    <row r="401637" spans="6:6">
      <c r="F401637"/>
    </row>
    <row r="401638" spans="6:6">
      <c r="F401638"/>
    </row>
    <row r="401639" spans="6:6">
      <c r="F401639"/>
    </row>
    <row r="401640" spans="6:6">
      <c r="F401640"/>
    </row>
    <row r="401641" spans="6:6">
      <c r="F401641"/>
    </row>
    <row r="401642" spans="6:6">
      <c r="F401642"/>
    </row>
    <row r="401643" spans="6:6">
      <c r="F401643"/>
    </row>
    <row r="401644" spans="6:6">
      <c r="F401644"/>
    </row>
    <row r="401645" spans="6:6">
      <c r="F401645"/>
    </row>
    <row r="401646" spans="6:6">
      <c r="F401646"/>
    </row>
    <row r="401647" spans="6:6">
      <c r="F401647"/>
    </row>
    <row r="401648" spans="6:6">
      <c r="F401648"/>
    </row>
    <row r="401649" spans="6:6">
      <c r="F401649"/>
    </row>
    <row r="401650" spans="6:6">
      <c r="F401650"/>
    </row>
    <row r="401651" spans="6:6">
      <c r="F401651"/>
    </row>
    <row r="401652" spans="6:6">
      <c r="F401652"/>
    </row>
    <row r="401653" spans="6:6">
      <c r="F401653"/>
    </row>
    <row r="401654" spans="6:6">
      <c r="F401654"/>
    </row>
    <row r="401655" spans="6:6">
      <c r="F401655"/>
    </row>
    <row r="401656" spans="6:6">
      <c r="F401656"/>
    </row>
    <row r="401657" spans="6:6">
      <c r="F401657"/>
    </row>
    <row r="401658" spans="6:6">
      <c r="F401658"/>
    </row>
    <row r="401659" spans="6:6">
      <c r="F401659"/>
    </row>
    <row r="401660" spans="6:6">
      <c r="F401660"/>
    </row>
    <row r="401661" spans="6:6">
      <c r="F401661"/>
    </row>
    <row r="401662" spans="6:6">
      <c r="F401662"/>
    </row>
    <row r="401663" spans="6:6">
      <c r="F401663"/>
    </row>
    <row r="401664" spans="6:6">
      <c r="F401664"/>
    </row>
    <row r="401665" spans="6:6">
      <c r="F401665"/>
    </row>
    <row r="401666" spans="6:6">
      <c r="F401666"/>
    </row>
    <row r="401667" spans="6:6">
      <c r="F401667"/>
    </row>
    <row r="401668" spans="6:6">
      <c r="F401668"/>
    </row>
    <row r="401669" spans="6:6">
      <c r="F401669"/>
    </row>
    <row r="401670" spans="6:6">
      <c r="F401670"/>
    </row>
    <row r="401671" spans="6:6">
      <c r="F401671"/>
    </row>
    <row r="401672" spans="6:6">
      <c r="F401672"/>
    </row>
    <row r="401673" spans="6:6">
      <c r="F401673"/>
    </row>
    <row r="401674" spans="6:6">
      <c r="F401674"/>
    </row>
    <row r="401675" spans="6:6">
      <c r="F401675"/>
    </row>
    <row r="401676" spans="6:6">
      <c r="F401676"/>
    </row>
    <row r="401677" spans="6:6">
      <c r="F401677"/>
    </row>
    <row r="401678" spans="6:6">
      <c r="F401678"/>
    </row>
    <row r="401679" spans="6:6">
      <c r="F401679"/>
    </row>
    <row r="401680" spans="6:6">
      <c r="F401680"/>
    </row>
    <row r="401681" spans="6:6">
      <c r="F401681"/>
    </row>
    <row r="401682" spans="6:6">
      <c r="F401682"/>
    </row>
    <row r="401683" spans="6:6">
      <c r="F401683"/>
    </row>
    <row r="401684" spans="6:6">
      <c r="F401684"/>
    </row>
    <row r="401685" spans="6:6">
      <c r="F401685"/>
    </row>
    <row r="401686" spans="6:6">
      <c r="F401686"/>
    </row>
    <row r="401687" spans="6:6">
      <c r="F401687"/>
    </row>
    <row r="401688" spans="6:6">
      <c r="F401688"/>
    </row>
    <row r="401689" spans="6:6">
      <c r="F401689"/>
    </row>
    <row r="401690" spans="6:6">
      <c r="F401690"/>
    </row>
    <row r="401691" spans="6:6">
      <c r="F401691"/>
    </row>
    <row r="401692" spans="6:6">
      <c r="F401692"/>
    </row>
    <row r="401693" spans="6:6">
      <c r="F401693"/>
    </row>
    <row r="401694" spans="6:6">
      <c r="F401694"/>
    </row>
    <row r="401695" spans="6:6">
      <c r="F401695"/>
    </row>
    <row r="401696" spans="6:6">
      <c r="F401696"/>
    </row>
    <row r="401697" spans="6:6">
      <c r="F401697"/>
    </row>
    <row r="401698" spans="6:6">
      <c r="F401698"/>
    </row>
    <row r="401699" spans="6:6">
      <c r="F401699"/>
    </row>
    <row r="401700" spans="6:6">
      <c r="F401700"/>
    </row>
    <row r="401701" spans="6:6">
      <c r="F401701"/>
    </row>
    <row r="401702" spans="6:6">
      <c r="F401702"/>
    </row>
    <row r="401703" spans="6:6">
      <c r="F401703"/>
    </row>
    <row r="401704" spans="6:6">
      <c r="F401704"/>
    </row>
    <row r="401705" spans="6:6">
      <c r="F401705"/>
    </row>
    <row r="401706" spans="6:6">
      <c r="F401706"/>
    </row>
    <row r="401707" spans="6:6">
      <c r="F401707"/>
    </row>
    <row r="401708" spans="6:6">
      <c r="F401708"/>
    </row>
    <row r="401709" spans="6:6">
      <c r="F401709"/>
    </row>
    <row r="401710" spans="6:6">
      <c r="F401710"/>
    </row>
    <row r="401711" spans="6:6">
      <c r="F401711"/>
    </row>
    <row r="401712" spans="6:6">
      <c r="F401712"/>
    </row>
    <row r="401713" spans="6:6">
      <c r="F401713"/>
    </row>
    <row r="401714" spans="6:6">
      <c r="F401714"/>
    </row>
    <row r="401715" spans="6:6">
      <c r="F401715"/>
    </row>
    <row r="401716" spans="6:6">
      <c r="F401716"/>
    </row>
    <row r="401717" spans="6:6">
      <c r="F401717"/>
    </row>
    <row r="401718" spans="6:6">
      <c r="F401718"/>
    </row>
    <row r="401719" spans="6:6">
      <c r="F401719"/>
    </row>
    <row r="401720" spans="6:6">
      <c r="F401720"/>
    </row>
    <row r="401721" spans="6:6">
      <c r="F401721"/>
    </row>
    <row r="401722" spans="6:6">
      <c r="F401722"/>
    </row>
    <row r="401723" spans="6:6">
      <c r="F401723"/>
    </row>
    <row r="401724" spans="6:6">
      <c r="F401724"/>
    </row>
    <row r="401725" spans="6:6">
      <c r="F401725"/>
    </row>
    <row r="401726" spans="6:6">
      <c r="F401726"/>
    </row>
    <row r="401727" spans="6:6">
      <c r="F401727"/>
    </row>
    <row r="401728" spans="6:6">
      <c r="F401728"/>
    </row>
    <row r="401729" spans="6:6">
      <c r="F401729"/>
    </row>
    <row r="401730" spans="6:6">
      <c r="F401730"/>
    </row>
    <row r="401731" spans="6:6">
      <c r="F401731"/>
    </row>
    <row r="401732" spans="6:6">
      <c r="F401732"/>
    </row>
    <row r="401733" spans="6:6">
      <c r="F401733"/>
    </row>
    <row r="401734" spans="6:6">
      <c r="F401734"/>
    </row>
    <row r="401735" spans="6:6">
      <c r="F401735"/>
    </row>
    <row r="401736" spans="6:6">
      <c r="F401736"/>
    </row>
    <row r="401737" spans="6:6">
      <c r="F401737"/>
    </row>
    <row r="401738" spans="6:6">
      <c r="F401738"/>
    </row>
    <row r="401739" spans="6:6">
      <c r="F401739"/>
    </row>
    <row r="401740" spans="6:6">
      <c r="F401740"/>
    </row>
    <row r="401741" spans="6:6">
      <c r="F401741"/>
    </row>
    <row r="401742" spans="6:6">
      <c r="F401742"/>
    </row>
    <row r="401743" spans="6:6">
      <c r="F401743"/>
    </row>
    <row r="401744" spans="6:6">
      <c r="F401744"/>
    </row>
    <row r="401745" spans="6:6">
      <c r="F401745"/>
    </row>
    <row r="401746" spans="6:6">
      <c r="F401746"/>
    </row>
    <row r="401747" spans="6:6">
      <c r="F401747"/>
    </row>
    <row r="401748" spans="6:6">
      <c r="F401748"/>
    </row>
    <row r="401749" spans="6:6">
      <c r="F401749"/>
    </row>
    <row r="401750" spans="6:6">
      <c r="F401750"/>
    </row>
    <row r="401751" spans="6:6">
      <c r="F401751"/>
    </row>
    <row r="401752" spans="6:6">
      <c r="F401752"/>
    </row>
    <row r="401753" spans="6:6">
      <c r="F401753"/>
    </row>
    <row r="401754" spans="6:6">
      <c r="F401754"/>
    </row>
    <row r="401755" spans="6:6">
      <c r="F401755"/>
    </row>
    <row r="401756" spans="6:6">
      <c r="F401756"/>
    </row>
    <row r="401757" spans="6:6">
      <c r="F401757"/>
    </row>
    <row r="401758" spans="6:6">
      <c r="F401758"/>
    </row>
    <row r="401759" spans="6:6">
      <c r="F401759"/>
    </row>
    <row r="401760" spans="6:6">
      <c r="F401760"/>
    </row>
    <row r="401761" spans="6:6">
      <c r="F401761"/>
    </row>
    <row r="401762" spans="6:6">
      <c r="F401762"/>
    </row>
    <row r="401763" spans="6:6">
      <c r="F401763"/>
    </row>
    <row r="401764" spans="6:6">
      <c r="F401764"/>
    </row>
    <row r="401765" spans="6:6">
      <c r="F401765"/>
    </row>
    <row r="401766" spans="6:6">
      <c r="F401766"/>
    </row>
    <row r="401767" spans="6:6">
      <c r="F401767"/>
    </row>
    <row r="401768" spans="6:6">
      <c r="F401768"/>
    </row>
    <row r="401769" spans="6:6">
      <c r="F401769"/>
    </row>
    <row r="401770" spans="6:6">
      <c r="F401770"/>
    </row>
    <row r="401771" spans="6:6">
      <c r="F401771"/>
    </row>
    <row r="401772" spans="6:6">
      <c r="F401772"/>
    </row>
    <row r="401773" spans="6:6">
      <c r="F401773"/>
    </row>
    <row r="401774" spans="6:6">
      <c r="F401774"/>
    </row>
    <row r="401775" spans="6:6">
      <c r="F401775"/>
    </row>
    <row r="401776" spans="6:6">
      <c r="F401776"/>
    </row>
    <row r="401777" spans="6:6">
      <c r="F401777"/>
    </row>
    <row r="401778" spans="6:6">
      <c r="F401778"/>
    </row>
    <row r="401779" spans="6:6">
      <c r="F401779"/>
    </row>
    <row r="401780" spans="6:6">
      <c r="F401780"/>
    </row>
    <row r="401781" spans="6:6">
      <c r="F401781"/>
    </row>
    <row r="401782" spans="6:6">
      <c r="F401782"/>
    </row>
    <row r="401783" spans="6:6">
      <c r="F401783"/>
    </row>
    <row r="401784" spans="6:6">
      <c r="F401784"/>
    </row>
    <row r="401785" spans="6:6">
      <c r="F401785"/>
    </row>
    <row r="401786" spans="6:6">
      <c r="F401786"/>
    </row>
    <row r="401787" spans="6:6">
      <c r="F401787"/>
    </row>
    <row r="401788" spans="6:6">
      <c r="F401788"/>
    </row>
    <row r="401789" spans="6:6">
      <c r="F401789"/>
    </row>
    <row r="401790" spans="6:6">
      <c r="F401790"/>
    </row>
    <row r="401791" spans="6:6">
      <c r="F401791"/>
    </row>
    <row r="401792" spans="6:6">
      <c r="F401792"/>
    </row>
    <row r="401793" spans="6:6">
      <c r="F401793"/>
    </row>
    <row r="401794" spans="6:6">
      <c r="F401794"/>
    </row>
    <row r="401795" spans="6:6">
      <c r="F401795"/>
    </row>
    <row r="401796" spans="6:6">
      <c r="F401796"/>
    </row>
    <row r="401797" spans="6:6">
      <c r="F401797"/>
    </row>
    <row r="401798" spans="6:6">
      <c r="F401798"/>
    </row>
    <row r="401799" spans="6:6">
      <c r="F401799"/>
    </row>
    <row r="401800" spans="6:6">
      <c r="F401800"/>
    </row>
    <row r="401801" spans="6:6">
      <c r="F401801"/>
    </row>
    <row r="401802" spans="6:6">
      <c r="F401802"/>
    </row>
    <row r="401803" spans="6:6">
      <c r="F401803"/>
    </row>
    <row r="401804" spans="6:6">
      <c r="F401804"/>
    </row>
    <row r="401805" spans="6:6">
      <c r="F401805"/>
    </row>
    <row r="401806" spans="6:6">
      <c r="F401806"/>
    </row>
    <row r="401807" spans="6:6">
      <c r="F401807"/>
    </row>
    <row r="401808" spans="6:6">
      <c r="F401808"/>
    </row>
    <row r="401809" spans="6:6">
      <c r="F401809"/>
    </row>
    <row r="401810" spans="6:6">
      <c r="F401810"/>
    </row>
    <row r="401811" spans="6:6">
      <c r="F401811"/>
    </row>
    <row r="401812" spans="6:6">
      <c r="F401812"/>
    </row>
    <row r="401813" spans="6:6">
      <c r="F401813"/>
    </row>
    <row r="401814" spans="6:6">
      <c r="F401814"/>
    </row>
    <row r="401815" spans="6:6">
      <c r="F401815"/>
    </row>
    <row r="401816" spans="6:6">
      <c r="F401816"/>
    </row>
    <row r="401817" spans="6:6">
      <c r="F401817"/>
    </row>
    <row r="401818" spans="6:6">
      <c r="F401818"/>
    </row>
    <row r="401819" spans="6:6">
      <c r="F401819"/>
    </row>
    <row r="401820" spans="6:6">
      <c r="F401820"/>
    </row>
    <row r="401821" spans="6:6">
      <c r="F401821"/>
    </row>
    <row r="401822" spans="6:6">
      <c r="F401822"/>
    </row>
    <row r="401823" spans="6:6">
      <c r="F401823"/>
    </row>
    <row r="401824" spans="6:6">
      <c r="F401824"/>
    </row>
    <row r="401825" spans="6:6">
      <c r="F401825"/>
    </row>
    <row r="401826" spans="6:6">
      <c r="F401826"/>
    </row>
    <row r="401827" spans="6:6">
      <c r="F401827"/>
    </row>
    <row r="401828" spans="6:6">
      <c r="F401828"/>
    </row>
    <row r="401829" spans="6:6">
      <c r="F401829"/>
    </row>
    <row r="401830" spans="6:6">
      <c r="F401830"/>
    </row>
    <row r="401831" spans="6:6">
      <c r="F401831"/>
    </row>
    <row r="401832" spans="6:6">
      <c r="F401832"/>
    </row>
    <row r="401833" spans="6:6">
      <c r="F401833"/>
    </row>
    <row r="401834" spans="6:6">
      <c r="F401834"/>
    </row>
    <row r="401835" spans="6:6">
      <c r="F401835"/>
    </row>
    <row r="401836" spans="6:6">
      <c r="F401836"/>
    </row>
    <row r="401837" spans="6:6">
      <c r="F401837"/>
    </row>
    <row r="401838" spans="6:6">
      <c r="F401838"/>
    </row>
    <row r="401839" spans="6:6">
      <c r="F401839"/>
    </row>
    <row r="401840" spans="6:6">
      <c r="F401840"/>
    </row>
    <row r="401841" spans="6:6">
      <c r="F401841"/>
    </row>
    <row r="401842" spans="6:6">
      <c r="F401842"/>
    </row>
    <row r="401843" spans="6:6">
      <c r="F401843"/>
    </row>
    <row r="401844" spans="6:6">
      <c r="F401844"/>
    </row>
    <row r="401845" spans="6:6">
      <c r="F401845"/>
    </row>
    <row r="401846" spans="6:6">
      <c r="F401846"/>
    </row>
    <row r="401847" spans="6:6">
      <c r="F401847"/>
    </row>
    <row r="401848" spans="6:6">
      <c r="F401848"/>
    </row>
    <row r="401849" spans="6:6">
      <c r="F401849"/>
    </row>
    <row r="401850" spans="6:6">
      <c r="F401850"/>
    </row>
    <row r="401851" spans="6:6">
      <c r="F401851"/>
    </row>
    <row r="401852" spans="6:6">
      <c r="F401852"/>
    </row>
    <row r="401853" spans="6:6">
      <c r="F401853"/>
    </row>
    <row r="401854" spans="6:6">
      <c r="F401854"/>
    </row>
    <row r="401855" spans="6:6">
      <c r="F401855"/>
    </row>
    <row r="401856" spans="6:6">
      <c r="F401856"/>
    </row>
    <row r="401857" spans="6:6">
      <c r="F401857"/>
    </row>
    <row r="401858" spans="6:6">
      <c r="F401858"/>
    </row>
    <row r="401859" spans="6:6">
      <c r="F401859"/>
    </row>
    <row r="401860" spans="6:6">
      <c r="F401860"/>
    </row>
    <row r="401861" spans="6:6">
      <c r="F401861"/>
    </row>
    <row r="401862" spans="6:6">
      <c r="F401862"/>
    </row>
    <row r="401863" spans="6:6">
      <c r="F401863"/>
    </row>
    <row r="401864" spans="6:6">
      <c r="F401864"/>
    </row>
    <row r="401865" spans="6:6">
      <c r="F401865"/>
    </row>
    <row r="401866" spans="6:6">
      <c r="F401866"/>
    </row>
    <row r="401867" spans="6:6">
      <c r="F401867"/>
    </row>
    <row r="401868" spans="6:6">
      <c r="F401868"/>
    </row>
    <row r="401869" spans="6:6">
      <c r="F401869"/>
    </row>
    <row r="401870" spans="6:6">
      <c r="F401870"/>
    </row>
    <row r="401871" spans="6:6">
      <c r="F401871"/>
    </row>
    <row r="401872" spans="6:6">
      <c r="F401872"/>
    </row>
    <row r="401873" spans="6:6">
      <c r="F401873"/>
    </row>
    <row r="401874" spans="6:6">
      <c r="F401874"/>
    </row>
    <row r="401875" spans="6:6">
      <c r="F401875"/>
    </row>
    <row r="401876" spans="6:6">
      <c r="F401876"/>
    </row>
    <row r="401877" spans="6:6">
      <c r="F401877"/>
    </row>
    <row r="401878" spans="6:6">
      <c r="F401878"/>
    </row>
    <row r="401879" spans="6:6">
      <c r="F401879"/>
    </row>
    <row r="401880" spans="6:6">
      <c r="F401880"/>
    </row>
    <row r="401881" spans="6:6">
      <c r="F401881"/>
    </row>
    <row r="401882" spans="6:6">
      <c r="F401882"/>
    </row>
    <row r="401883" spans="6:6">
      <c r="F401883"/>
    </row>
    <row r="401884" spans="6:6">
      <c r="F401884"/>
    </row>
    <row r="401885" spans="6:6">
      <c r="F401885"/>
    </row>
    <row r="401886" spans="6:6">
      <c r="F401886"/>
    </row>
    <row r="401887" spans="6:6">
      <c r="F401887"/>
    </row>
    <row r="401888" spans="6:6">
      <c r="F401888"/>
    </row>
    <row r="401889" spans="6:6">
      <c r="F401889"/>
    </row>
    <row r="401890" spans="6:6">
      <c r="F401890"/>
    </row>
    <row r="401891" spans="6:6">
      <c r="F401891"/>
    </row>
    <row r="401892" spans="6:6">
      <c r="F401892"/>
    </row>
    <row r="401893" spans="6:6">
      <c r="F401893"/>
    </row>
    <row r="401894" spans="6:6">
      <c r="F401894"/>
    </row>
    <row r="401895" spans="6:6">
      <c r="F401895"/>
    </row>
    <row r="401896" spans="6:6">
      <c r="F401896"/>
    </row>
    <row r="401897" spans="6:6">
      <c r="F401897"/>
    </row>
    <row r="401898" spans="6:6">
      <c r="F401898"/>
    </row>
    <row r="401899" spans="6:6">
      <c r="F401899"/>
    </row>
    <row r="401900" spans="6:6">
      <c r="F401900"/>
    </row>
    <row r="401901" spans="6:6">
      <c r="F401901"/>
    </row>
    <row r="401902" spans="6:6">
      <c r="F401902"/>
    </row>
    <row r="401903" spans="6:6">
      <c r="F401903"/>
    </row>
    <row r="401904" spans="6:6">
      <c r="F401904"/>
    </row>
    <row r="401905" spans="6:6">
      <c r="F401905"/>
    </row>
    <row r="401906" spans="6:6">
      <c r="F401906"/>
    </row>
    <row r="401907" spans="6:6">
      <c r="F401907"/>
    </row>
    <row r="401908" spans="6:6">
      <c r="F401908"/>
    </row>
    <row r="401909" spans="6:6">
      <c r="F401909"/>
    </row>
    <row r="401910" spans="6:6">
      <c r="F401910"/>
    </row>
    <row r="401911" spans="6:6">
      <c r="F401911"/>
    </row>
    <row r="401912" spans="6:6">
      <c r="F401912"/>
    </row>
    <row r="401913" spans="6:6">
      <c r="F401913"/>
    </row>
    <row r="401914" spans="6:6">
      <c r="F401914"/>
    </row>
    <row r="401915" spans="6:6">
      <c r="F401915"/>
    </row>
    <row r="401916" spans="6:6">
      <c r="F401916"/>
    </row>
    <row r="401917" spans="6:6">
      <c r="F401917"/>
    </row>
    <row r="401918" spans="6:6">
      <c r="F401918"/>
    </row>
    <row r="401919" spans="6:6">
      <c r="F401919"/>
    </row>
    <row r="401920" spans="6:6">
      <c r="F401920"/>
    </row>
    <row r="401921" spans="6:6">
      <c r="F401921"/>
    </row>
    <row r="401922" spans="6:6">
      <c r="F401922"/>
    </row>
    <row r="401923" spans="6:6">
      <c r="F401923"/>
    </row>
    <row r="401924" spans="6:6">
      <c r="F401924"/>
    </row>
    <row r="401925" spans="6:6">
      <c r="F401925"/>
    </row>
    <row r="401926" spans="6:6">
      <c r="F401926"/>
    </row>
    <row r="401927" spans="6:6">
      <c r="F401927"/>
    </row>
    <row r="401928" spans="6:6">
      <c r="F401928"/>
    </row>
    <row r="401929" spans="6:6">
      <c r="F401929"/>
    </row>
    <row r="401930" spans="6:6">
      <c r="F401930"/>
    </row>
    <row r="401931" spans="6:6">
      <c r="F401931"/>
    </row>
    <row r="401932" spans="6:6">
      <c r="F401932"/>
    </row>
    <row r="401933" spans="6:6">
      <c r="F401933"/>
    </row>
    <row r="401934" spans="6:6">
      <c r="F401934"/>
    </row>
    <row r="401935" spans="6:6">
      <c r="F401935"/>
    </row>
    <row r="401936" spans="6:6">
      <c r="F401936"/>
    </row>
    <row r="401937" spans="6:6">
      <c r="F401937"/>
    </row>
    <row r="401938" spans="6:6">
      <c r="F401938"/>
    </row>
    <row r="401939" spans="6:6">
      <c r="F401939"/>
    </row>
    <row r="401940" spans="6:6">
      <c r="F401940"/>
    </row>
    <row r="401941" spans="6:6">
      <c r="F401941"/>
    </row>
    <row r="401942" spans="6:6">
      <c r="F401942"/>
    </row>
    <row r="401943" spans="6:6">
      <c r="F401943"/>
    </row>
    <row r="401944" spans="6:6">
      <c r="F401944"/>
    </row>
    <row r="401945" spans="6:6">
      <c r="F401945"/>
    </row>
    <row r="401946" spans="6:6">
      <c r="F401946"/>
    </row>
    <row r="401947" spans="6:6">
      <c r="F401947"/>
    </row>
    <row r="401948" spans="6:6">
      <c r="F401948"/>
    </row>
    <row r="401949" spans="6:6">
      <c r="F401949"/>
    </row>
    <row r="401950" spans="6:6">
      <c r="F401950"/>
    </row>
    <row r="401951" spans="6:6">
      <c r="F401951"/>
    </row>
    <row r="401952" spans="6:6">
      <c r="F401952"/>
    </row>
    <row r="401953" spans="6:6">
      <c r="F401953"/>
    </row>
    <row r="401954" spans="6:6">
      <c r="F401954"/>
    </row>
    <row r="401955" spans="6:6">
      <c r="F401955"/>
    </row>
    <row r="401956" spans="6:6">
      <c r="F401956"/>
    </row>
    <row r="401957" spans="6:6">
      <c r="F401957"/>
    </row>
    <row r="401958" spans="6:6">
      <c r="F401958"/>
    </row>
    <row r="401959" spans="6:6">
      <c r="F401959"/>
    </row>
    <row r="401960" spans="6:6">
      <c r="F401960"/>
    </row>
    <row r="401961" spans="6:6">
      <c r="F401961"/>
    </row>
    <row r="401962" spans="6:6">
      <c r="F401962"/>
    </row>
    <row r="401963" spans="6:6">
      <c r="F401963"/>
    </row>
    <row r="401964" spans="6:6">
      <c r="F401964"/>
    </row>
    <row r="401965" spans="6:6">
      <c r="F401965"/>
    </row>
    <row r="401966" spans="6:6">
      <c r="F401966"/>
    </row>
    <row r="401967" spans="6:6">
      <c r="F401967"/>
    </row>
    <row r="401968" spans="6:6">
      <c r="F401968"/>
    </row>
    <row r="401969" spans="6:6">
      <c r="F401969"/>
    </row>
    <row r="401970" spans="6:6">
      <c r="F401970"/>
    </row>
    <row r="401971" spans="6:6">
      <c r="F401971"/>
    </row>
    <row r="401972" spans="6:6">
      <c r="F401972"/>
    </row>
    <row r="401973" spans="6:6">
      <c r="F401973"/>
    </row>
    <row r="401974" spans="6:6">
      <c r="F401974"/>
    </row>
    <row r="401975" spans="6:6">
      <c r="F401975"/>
    </row>
    <row r="401976" spans="6:6">
      <c r="F401976"/>
    </row>
    <row r="401977" spans="6:6">
      <c r="F401977"/>
    </row>
    <row r="401978" spans="6:6">
      <c r="F401978"/>
    </row>
    <row r="401979" spans="6:6">
      <c r="F401979"/>
    </row>
    <row r="401980" spans="6:6">
      <c r="F401980"/>
    </row>
    <row r="401981" spans="6:6">
      <c r="F401981"/>
    </row>
    <row r="401982" spans="6:6">
      <c r="F401982"/>
    </row>
    <row r="401983" spans="6:6">
      <c r="F401983"/>
    </row>
    <row r="401984" spans="6:6">
      <c r="F401984"/>
    </row>
    <row r="401985" spans="6:6">
      <c r="F401985"/>
    </row>
    <row r="401986" spans="6:6">
      <c r="F401986"/>
    </row>
    <row r="401987" spans="6:6">
      <c r="F401987"/>
    </row>
    <row r="401988" spans="6:6">
      <c r="F401988"/>
    </row>
    <row r="401989" spans="6:6">
      <c r="F401989"/>
    </row>
    <row r="401990" spans="6:6">
      <c r="F401990"/>
    </row>
    <row r="401991" spans="6:6">
      <c r="F401991"/>
    </row>
    <row r="401992" spans="6:6">
      <c r="F401992"/>
    </row>
    <row r="401993" spans="6:6">
      <c r="F401993"/>
    </row>
    <row r="401994" spans="6:6">
      <c r="F401994"/>
    </row>
    <row r="401995" spans="6:6">
      <c r="F401995"/>
    </row>
    <row r="401996" spans="6:6">
      <c r="F401996"/>
    </row>
    <row r="401997" spans="6:6">
      <c r="F401997"/>
    </row>
    <row r="401998" spans="6:6">
      <c r="F401998"/>
    </row>
    <row r="401999" spans="6:6">
      <c r="F401999"/>
    </row>
    <row r="402000" spans="6:6">
      <c r="F402000"/>
    </row>
    <row r="402001" spans="6:6">
      <c r="F402001"/>
    </row>
    <row r="402002" spans="6:6">
      <c r="F402002"/>
    </row>
    <row r="402003" spans="6:6">
      <c r="F402003"/>
    </row>
    <row r="402004" spans="6:6">
      <c r="F402004"/>
    </row>
    <row r="402005" spans="6:6">
      <c r="F402005"/>
    </row>
    <row r="402006" spans="6:6">
      <c r="F402006"/>
    </row>
    <row r="402007" spans="6:6">
      <c r="F402007"/>
    </row>
    <row r="402008" spans="6:6">
      <c r="F402008"/>
    </row>
    <row r="402009" spans="6:6">
      <c r="F402009"/>
    </row>
    <row r="402010" spans="6:6">
      <c r="F402010"/>
    </row>
    <row r="402011" spans="6:6">
      <c r="F402011"/>
    </row>
    <row r="402012" spans="6:6">
      <c r="F402012"/>
    </row>
    <row r="402013" spans="6:6">
      <c r="F402013"/>
    </row>
    <row r="402014" spans="6:6">
      <c r="F402014"/>
    </row>
    <row r="402015" spans="6:6">
      <c r="F402015"/>
    </row>
    <row r="402016" spans="6:6">
      <c r="F402016"/>
    </row>
    <row r="402017" spans="6:6">
      <c r="F402017"/>
    </row>
    <row r="402018" spans="6:6">
      <c r="F402018"/>
    </row>
    <row r="402019" spans="6:6">
      <c r="F402019"/>
    </row>
    <row r="402020" spans="6:6">
      <c r="F402020"/>
    </row>
    <row r="402021" spans="6:6">
      <c r="F402021"/>
    </row>
    <row r="402022" spans="6:6">
      <c r="F402022"/>
    </row>
    <row r="402023" spans="6:6">
      <c r="F402023"/>
    </row>
    <row r="402024" spans="6:6">
      <c r="F402024"/>
    </row>
    <row r="402025" spans="6:6">
      <c r="F402025"/>
    </row>
    <row r="402026" spans="6:6">
      <c r="F402026"/>
    </row>
    <row r="402027" spans="6:6">
      <c r="F402027"/>
    </row>
    <row r="402028" spans="6:6">
      <c r="F402028"/>
    </row>
    <row r="402029" spans="6:6">
      <c r="F402029"/>
    </row>
    <row r="402030" spans="6:6">
      <c r="F402030"/>
    </row>
    <row r="402031" spans="6:6">
      <c r="F402031"/>
    </row>
    <row r="402032" spans="6:6">
      <c r="F402032"/>
    </row>
    <row r="402033" spans="6:6">
      <c r="F402033"/>
    </row>
    <row r="402034" spans="6:6">
      <c r="F402034"/>
    </row>
    <row r="402035" spans="6:6">
      <c r="F402035"/>
    </row>
    <row r="402036" spans="6:6">
      <c r="F402036"/>
    </row>
    <row r="402037" spans="6:6">
      <c r="F402037"/>
    </row>
    <row r="402038" spans="6:6">
      <c r="F402038"/>
    </row>
    <row r="402039" spans="6:6">
      <c r="F402039"/>
    </row>
    <row r="402040" spans="6:6">
      <c r="F402040"/>
    </row>
    <row r="402041" spans="6:6">
      <c r="F402041"/>
    </row>
    <row r="402042" spans="6:6">
      <c r="F402042"/>
    </row>
    <row r="402043" spans="6:6">
      <c r="F402043"/>
    </row>
    <row r="402044" spans="6:6">
      <c r="F402044"/>
    </row>
    <row r="402045" spans="6:6">
      <c r="F402045"/>
    </row>
    <row r="402046" spans="6:6">
      <c r="F402046"/>
    </row>
    <row r="402047" spans="6:6">
      <c r="F402047"/>
    </row>
    <row r="402048" spans="6:6">
      <c r="F402048"/>
    </row>
    <row r="402049" spans="6:6">
      <c r="F402049"/>
    </row>
    <row r="402050" spans="6:6">
      <c r="F402050"/>
    </row>
    <row r="402051" spans="6:6">
      <c r="F402051"/>
    </row>
    <row r="402052" spans="6:6">
      <c r="F402052"/>
    </row>
    <row r="402053" spans="6:6">
      <c r="F402053"/>
    </row>
    <row r="402054" spans="6:6">
      <c r="F402054"/>
    </row>
    <row r="402055" spans="6:6">
      <c r="F402055"/>
    </row>
    <row r="402056" spans="6:6">
      <c r="F402056"/>
    </row>
    <row r="402057" spans="6:6">
      <c r="F402057"/>
    </row>
    <row r="402058" spans="6:6">
      <c r="F402058"/>
    </row>
    <row r="402059" spans="6:6">
      <c r="F402059"/>
    </row>
    <row r="402060" spans="6:6">
      <c r="F402060"/>
    </row>
    <row r="402061" spans="6:6">
      <c r="F402061"/>
    </row>
    <row r="402062" spans="6:6">
      <c r="F402062"/>
    </row>
    <row r="402063" spans="6:6">
      <c r="F402063"/>
    </row>
    <row r="402064" spans="6:6">
      <c r="F402064"/>
    </row>
    <row r="402065" spans="6:6">
      <c r="F402065"/>
    </row>
    <row r="402066" spans="6:6">
      <c r="F402066"/>
    </row>
    <row r="402067" spans="6:6">
      <c r="F402067"/>
    </row>
    <row r="402068" spans="6:6">
      <c r="F402068"/>
    </row>
    <row r="402069" spans="6:6">
      <c r="F402069"/>
    </row>
    <row r="402070" spans="6:6">
      <c r="F402070"/>
    </row>
    <row r="402071" spans="6:6">
      <c r="F402071"/>
    </row>
    <row r="402072" spans="6:6">
      <c r="F402072"/>
    </row>
    <row r="402073" spans="6:6">
      <c r="F402073"/>
    </row>
    <row r="402074" spans="6:6">
      <c r="F402074"/>
    </row>
    <row r="402075" spans="6:6">
      <c r="F402075"/>
    </row>
    <row r="402076" spans="6:6">
      <c r="F402076"/>
    </row>
    <row r="402077" spans="6:6">
      <c r="F402077"/>
    </row>
    <row r="402078" spans="6:6">
      <c r="F402078"/>
    </row>
    <row r="402079" spans="6:6">
      <c r="F402079"/>
    </row>
    <row r="402080" spans="6:6">
      <c r="F402080"/>
    </row>
    <row r="402081" spans="6:6">
      <c r="F402081"/>
    </row>
    <row r="402082" spans="6:6">
      <c r="F402082"/>
    </row>
    <row r="402083" spans="6:6">
      <c r="F402083"/>
    </row>
    <row r="402084" spans="6:6">
      <c r="F402084"/>
    </row>
    <row r="402085" spans="6:6">
      <c r="F402085"/>
    </row>
    <row r="402086" spans="6:6">
      <c r="F402086"/>
    </row>
    <row r="402087" spans="6:6">
      <c r="F402087"/>
    </row>
    <row r="402088" spans="6:6">
      <c r="F402088"/>
    </row>
    <row r="402089" spans="6:6">
      <c r="F402089"/>
    </row>
    <row r="402090" spans="6:6">
      <c r="F402090"/>
    </row>
    <row r="402091" spans="6:6">
      <c r="F402091"/>
    </row>
    <row r="402092" spans="6:6">
      <c r="F402092"/>
    </row>
    <row r="402093" spans="6:6">
      <c r="F402093"/>
    </row>
    <row r="402094" spans="6:6">
      <c r="F402094"/>
    </row>
    <row r="402095" spans="6:6">
      <c r="F402095"/>
    </row>
    <row r="402096" spans="6:6">
      <c r="F402096"/>
    </row>
    <row r="402097" spans="6:6">
      <c r="F402097"/>
    </row>
    <row r="402098" spans="6:6">
      <c r="F402098"/>
    </row>
    <row r="402099" spans="6:6">
      <c r="F402099"/>
    </row>
    <row r="402100" spans="6:6">
      <c r="F402100"/>
    </row>
    <row r="402101" spans="6:6">
      <c r="F402101"/>
    </row>
    <row r="402102" spans="6:6">
      <c r="F402102"/>
    </row>
    <row r="402103" spans="6:6">
      <c r="F402103"/>
    </row>
    <row r="402104" spans="6:6">
      <c r="F402104"/>
    </row>
    <row r="402105" spans="6:6">
      <c r="F402105"/>
    </row>
    <row r="402106" spans="6:6">
      <c r="F402106"/>
    </row>
    <row r="402107" spans="6:6">
      <c r="F402107"/>
    </row>
    <row r="402108" spans="6:6">
      <c r="F402108"/>
    </row>
    <row r="402109" spans="6:6">
      <c r="F402109"/>
    </row>
    <row r="402110" spans="6:6">
      <c r="F402110"/>
    </row>
    <row r="402111" spans="6:6">
      <c r="F402111"/>
    </row>
    <row r="402112" spans="6:6">
      <c r="F402112"/>
    </row>
    <row r="402113" spans="6:6">
      <c r="F402113"/>
    </row>
    <row r="402114" spans="6:6">
      <c r="F402114"/>
    </row>
    <row r="402115" spans="6:6">
      <c r="F402115"/>
    </row>
    <row r="402116" spans="6:6">
      <c r="F402116"/>
    </row>
    <row r="402117" spans="6:6">
      <c r="F402117"/>
    </row>
    <row r="402118" spans="6:6">
      <c r="F402118"/>
    </row>
    <row r="402119" spans="6:6">
      <c r="F402119"/>
    </row>
    <row r="402120" spans="6:6">
      <c r="F402120"/>
    </row>
    <row r="402121" spans="6:6">
      <c r="F402121"/>
    </row>
    <row r="402122" spans="6:6">
      <c r="F402122"/>
    </row>
    <row r="402123" spans="6:6">
      <c r="F402123"/>
    </row>
    <row r="402124" spans="6:6">
      <c r="F402124"/>
    </row>
    <row r="402125" spans="6:6">
      <c r="F402125"/>
    </row>
    <row r="402126" spans="6:6">
      <c r="F402126"/>
    </row>
    <row r="402127" spans="6:6">
      <c r="F402127"/>
    </row>
    <row r="402128" spans="6:6">
      <c r="F402128"/>
    </row>
    <row r="402129" spans="6:6">
      <c r="F402129"/>
    </row>
    <row r="402130" spans="6:6">
      <c r="F402130"/>
    </row>
    <row r="402131" spans="6:6">
      <c r="F402131"/>
    </row>
    <row r="402132" spans="6:6">
      <c r="F402132"/>
    </row>
    <row r="402133" spans="6:6">
      <c r="F402133"/>
    </row>
    <row r="402134" spans="6:6">
      <c r="F402134"/>
    </row>
    <row r="402135" spans="6:6">
      <c r="F402135"/>
    </row>
    <row r="402136" spans="6:6">
      <c r="F402136"/>
    </row>
    <row r="402137" spans="6:6">
      <c r="F402137"/>
    </row>
    <row r="402138" spans="6:6">
      <c r="F402138"/>
    </row>
    <row r="402139" spans="6:6">
      <c r="F402139"/>
    </row>
    <row r="402140" spans="6:6">
      <c r="F402140"/>
    </row>
    <row r="402141" spans="6:6">
      <c r="F402141"/>
    </row>
    <row r="402142" spans="6:6">
      <c r="F402142"/>
    </row>
    <row r="402143" spans="6:6">
      <c r="F402143"/>
    </row>
    <row r="402144" spans="6:6">
      <c r="F402144"/>
    </row>
    <row r="402145" spans="6:6">
      <c r="F402145"/>
    </row>
    <row r="402146" spans="6:6">
      <c r="F402146"/>
    </row>
    <row r="402147" spans="6:6">
      <c r="F402147"/>
    </row>
    <row r="402148" spans="6:6">
      <c r="F402148"/>
    </row>
    <row r="402149" spans="6:6">
      <c r="F402149"/>
    </row>
    <row r="402150" spans="6:6">
      <c r="F402150"/>
    </row>
    <row r="402151" spans="6:6">
      <c r="F402151"/>
    </row>
    <row r="402152" spans="6:6">
      <c r="F402152"/>
    </row>
    <row r="402153" spans="6:6">
      <c r="F402153"/>
    </row>
    <row r="402154" spans="6:6">
      <c r="F402154"/>
    </row>
    <row r="402155" spans="6:6">
      <c r="F402155"/>
    </row>
    <row r="402156" spans="6:6">
      <c r="F402156"/>
    </row>
    <row r="402157" spans="6:6">
      <c r="F402157"/>
    </row>
    <row r="402158" spans="6:6">
      <c r="F402158"/>
    </row>
    <row r="402159" spans="6:6">
      <c r="F402159"/>
    </row>
    <row r="402160" spans="6:6">
      <c r="F402160"/>
    </row>
    <row r="402161" spans="6:6">
      <c r="F402161"/>
    </row>
    <row r="402162" spans="6:6">
      <c r="F402162"/>
    </row>
    <row r="402163" spans="6:6">
      <c r="F402163"/>
    </row>
    <row r="402164" spans="6:6">
      <c r="F402164"/>
    </row>
    <row r="402165" spans="6:6">
      <c r="F402165"/>
    </row>
    <row r="402166" spans="6:6">
      <c r="F402166"/>
    </row>
    <row r="402167" spans="6:6">
      <c r="F402167"/>
    </row>
    <row r="402168" spans="6:6">
      <c r="F402168"/>
    </row>
    <row r="402169" spans="6:6">
      <c r="F402169"/>
    </row>
    <row r="402170" spans="6:6">
      <c r="F402170"/>
    </row>
    <row r="402171" spans="6:6">
      <c r="F402171"/>
    </row>
    <row r="402172" spans="6:6">
      <c r="F402172"/>
    </row>
    <row r="402173" spans="6:6">
      <c r="F402173"/>
    </row>
    <row r="402174" spans="6:6">
      <c r="F402174"/>
    </row>
    <row r="402175" spans="6:6">
      <c r="F402175"/>
    </row>
    <row r="402176" spans="6:6">
      <c r="F402176"/>
    </row>
    <row r="402177" spans="6:6">
      <c r="F402177"/>
    </row>
    <row r="402178" spans="6:6">
      <c r="F402178"/>
    </row>
    <row r="402179" spans="6:6">
      <c r="F402179"/>
    </row>
    <row r="402180" spans="6:6">
      <c r="F402180"/>
    </row>
    <row r="402181" spans="6:6">
      <c r="F402181"/>
    </row>
    <row r="402182" spans="6:6">
      <c r="F402182"/>
    </row>
    <row r="402183" spans="6:6">
      <c r="F402183"/>
    </row>
    <row r="402184" spans="6:6">
      <c r="F402184"/>
    </row>
    <row r="402185" spans="6:6">
      <c r="F402185"/>
    </row>
    <row r="402186" spans="6:6">
      <c r="F402186"/>
    </row>
    <row r="402187" spans="6:6">
      <c r="F402187"/>
    </row>
    <row r="402188" spans="6:6">
      <c r="F402188"/>
    </row>
    <row r="402189" spans="6:6">
      <c r="F402189"/>
    </row>
    <row r="402190" spans="6:6">
      <c r="F402190"/>
    </row>
    <row r="402191" spans="6:6">
      <c r="F402191"/>
    </row>
    <row r="402192" spans="6:6">
      <c r="F402192"/>
    </row>
    <row r="402193" spans="6:6">
      <c r="F402193"/>
    </row>
    <row r="402194" spans="6:6">
      <c r="F402194"/>
    </row>
    <row r="402195" spans="6:6">
      <c r="F402195"/>
    </row>
    <row r="402196" spans="6:6">
      <c r="F402196"/>
    </row>
    <row r="402197" spans="6:6">
      <c r="F402197"/>
    </row>
    <row r="402198" spans="6:6">
      <c r="F402198"/>
    </row>
    <row r="402199" spans="6:6">
      <c r="F402199"/>
    </row>
    <row r="402200" spans="6:6">
      <c r="F402200"/>
    </row>
    <row r="402201" spans="6:6">
      <c r="F402201"/>
    </row>
    <row r="402202" spans="6:6">
      <c r="F402202"/>
    </row>
    <row r="402203" spans="6:6">
      <c r="F402203"/>
    </row>
    <row r="402204" spans="6:6">
      <c r="F402204"/>
    </row>
    <row r="402205" spans="6:6">
      <c r="F402205"/>
    </row>
    <row r="402206" spans="6:6">
      <c r="F402206"/>
    </row>
    <row r="402207" spans="6:6">
      <c r="F402207"/>
    </row>
    <row r="402208" spans="6:6">
      <c r="F402208"/>
    </row>
    <row r="402209" spans="6:6">
      <c r="F402209"/>
    </row>
    <row r="402210" spans="6:6">
      <c r="F402210"/>
    </row>
    <row r="402211" spans="6:6">
      <c r="F402211"/>
    </row>
    <row r="402212" spans="6:6">
      <c r="F402212"/>
    </row>
    <row r="402213" spans="6:6">
      <c r="F402213"/>
    </row>
    <row r="402214" spans="6:6">
      <c r="F402214"/>
    </row>
    <row r="402215" spans="6:6">
      <c r="F402215"/>
    </row>
    <row r="402216" spans="6:6">
      <c r="F402216"/>
    </row>
    <row r="402217" spans="6:6">
      <c r="F402217"/>
    </row>
    <row r="402218" spans="6:6">
      <c r="F402218"/>
    </row>
    <row r="402219" spans="6:6">
      <c r="F402219"/>
    </row>
    <row r="402220" spans="6:6">
      <c r="F402220"/>
    </row>
    <row r="402221" spans="6:6">
      <c r="F402221"/>
    </row>
    <row r="402222" spans="6:6">
      <c r="F402222"/>
    </row>
    <row r="402223" spans="6:6">
      <c r="F402223"/>
    </row>
    <row r="402224" spans="6:6">
      <c r="F402224"/>
    </row>
    <row r="402225" spans="6:6">
      <c r="F402225"/>
    </row>
    <row r="402226" spans="6:6">
      <c r="F402226"/>
    </row>
    <row r="402227" spans="6:6">
      <c r="F402227"/>
    </row>
    <row r="402228" spans="6:6">
      <c r="F402228"/>
    </row>
    <row r="402229" spans="6:6">
      <c r="F402229"/>
    </row>
    <row r="402230" spans="6:6">
      <c r="F402230"/>
    </row>
    <row r="402231" spans="6:6">
      <c r="F402231"/>
    </row>
    <row r="402232" spans="6:6">
      <c r="F402232"/>
    </row>
    <row r="402233" spans="6:6">
      <c r="F402233"/>
    </row>
    <row r="402234" spans="6:6">
      <c r="F402234"/>
    </row>
    <row r="402235" spans="6:6">
      <c r="F402235"/>
    </row>
    <row r="402236" spans="6:6">
      <c r="F402236"/>
    </row>
    <row r="402237" spans="6:6">
      <c r="F402237"/>
    </row>
    <row r="402238" spans="6:6">
      <c r="F402238"/>
    </row>
    <row r="402239" spans="6:6">
      <c r="F402239"/>
    </row>
    <row r="402240" spans="6:6">
      <c r="F402240"/>
    </row>
    <row r="402241" spans="6:6">
      <c r="F402241"/>
    </row>
    <row r="402242" spans="6:6">
      <c r="F402242"/>
    </row>
    <row r="402243" spans="6:6">
      <c r="F402243"/>
    </row>
    <row r="402244" spans="6:6">
      <c r="F402244"/>
    </row>
    <row r="402245" spans="6:6">
      <c r="F402245"/>
    </row>
    <row r="402246" spans="6:6">
      <c r="F402246"/>
    </row>
    <row r="402247" spans="6:6">
      <c r="F402247"/>
    </row>
    <row r="402248" spans="6:6">
      <c r="F402248"/>
    </row>
    <row r="402249" spans="6:6">
      <c r="F402249"/>
    </row>
    <row r="402250" spans="6:6">
      <c r="F402250"/>
    </row>
    <row r="402251" spans="6:6">
      <c r="F402251"/>
    </row>
    <row r="402252" spans="6:6">
      <c r="F402252"/>
    </row>
    <row r="402253" spans="6:6">
      <c r="F402253"/>
    </row>
    <row r="402254" spans="6:6">
      <c r="F402254"/>
    </row>
    <row r="402255" spans="6:6">
      <c r="F402255"/>
    </row>
    <row r="402256" spans="6:6">
      <c r="F402256"/>
    </row>
    <row r="402257" spans="6:6">
      <c r="F402257"/>
    </row>
    <row r="402258" spans="6:6">
      <c r="F402258"/>
    </row>
    <row r="402259" spans="6:6">
      <c r="F402259"/>
    </row>
    <row r="402260" spans="6:6">
      <c r="F402260"/>
    </row>
    <row r="402261" spans="6:6">
      <c r="F402261"/>
    </row>
    <row r="402262" spans="6:6">
      <c r="F402262"/>
    </row>
    <row r="402263" spans="6:6">
      <c r="F402263"/>
    </row>
    <row r="402264" spans="6:6">
      <c r="F402264"/>
    </row>
    <row r="402265" spans="6:6">
      <c r="F402265"/>
    </row>
    <row r="402266" spans="6:6">
      <c r="F402266"/>
    </row>
    <row r="402267" spans="6:6">
      <c r="F402267"/>
    </row>
    <row r="402268" spans="6:6">
      <c r="F402268"/>
    </row>
    <row r="402269" spans="6:6">
      <c r="F402269"/>
    </row>
    <row r="402270" spans="6:6">
      <c r="F402270"/>
    </row>
    <row r="402271" spans="6:6">
      <c r="F402271"/>
    </row>
    <row r="402272" spans="6:6">
      <c r="F402272"/>
    </row>
    <row r="402273" spans="6:6">
      <c r="F402273"/>
    </row>
    <row r="402274" spans="6:6">
      <c r="F402274"/>
    </row>
    <row r="402275" spans="6:6">
      <c r="F402275"/>
    </row>
    <row r="402276" spans="6:6">
      <c r="F402276"/>
    </row>
    <row r="402277" spans="6:6">
      <c r="F402277"/>
    </row>
    <row r="402278" spans="6:6">
      <c r="F402278"/>
    </row>
    <row r="402279" spans="6:6">
      <c r="F402279"/>
    </row>
    <row r="402280" spans="6:6">
      <c r="F402280"/>
    </row>
    <row r="402281" spans="6:6">
      <c r="F402281"/>
    </row>
    <row r="402282" spans="6:6">
      <c r="F402282"/>
    </row>
    <row r="402283" spans="6:6">
      <c r="F402283"/>
    </row>
    <row r="402284" spans="6:6">
      <c r="F402284"/>
    </row>
    <row r="402285" spans="6:6">
      <c r="F402285"/>
    </row>
    <row r="402286" spans="6:6">
      <c r="F402286"/>
    </row>
    <row r="402287" spans="6:6">
      <c r="F402287"/>
    </row>
    <row r="402288" spans="6:6">
      <c r="F402288"/>
    </row>
    <row r="402289" spans="6:6">
      <c r="F402289"/>
    </row>
    <row r="402290" spans="6:6">
      <c r="F402290"/>
    </row>
    <row r="402291" spans="6:6">
      <c r="F402291"/>
    </row>
    <row r="402292" spans="6:6">
      <c r="F402292"/>
    </row>
    <row r="402293" spans="6:6">
      <c r="F402293"/>
    </row>
    <row r="402294" spans="6:6">
      <c r="F402294"/>
    </row>
    <row r="402295" spans="6:6">
      <c r="F402295"/>
    </row>
    <row r="402296" spans="6:6">
      <c r="F402296"/>
    </row>
    <row r="402297" spans="6:6">
      <c r="F402297"/>
    </row>
    <row r="402298" spans="6:6">
      <c r="F402298"/>
    </row>
    <row r="402299" spans="6:6">
      <c r="F402299"/>
    </row>
    <row r="402300" spans="6:6">
      <c r="F402300"/>
    </row>
    <row r="402301" spans="6:6">
      <c r="F402301"/>
    </row>
    <row r="402302" spans="6:6">
      <c r="F402302"/>
    </row>
    <row r="402303" spans="6:6">
      <c r="F402303"/>
    </row>
    <row r="402304" spans="6:6">
      <c r="F402304"/>
    </row>
    <row r="402305" spans="6:6">
      <c r="F402305"/>
    </row>
    <row r="402306" spans="6:6">
      <c r="F402306"/>
    </row>
    <row r="402307" spans="6:6">
      <c r="F402307"/>
    </row>
    <row r="402308" spans="6:6">
      <c r="F402308"/>
    </row>
    <row r="402309" spans="6:6">
      <c r="F402309"/>
    </row>
    <row r="402310" spans="6:6">
      <c r="F402310"/>
    </row>
    <row r="402311" spans="6:6">
      <c r="F402311"/>
    </row>
    <row r="402312" spans="6:6">
      <c r="F402312"/>
    </row>
    <row r="402313" spans="6:6">
      <c r="F402313"/>
    </row>
    <row r="402314" spans="6:6">
      <c r="F402314"/>
    </row>
    <row r="402315" spans="6:6">
      <c r="F402315"/>
    </row>
    <row r="402316" spans="6:6">
      <c r="F402316"/>
    </row>
    <row r="402317" spans="6:6">
      <c r="F402317"/>
    </row>
    <row r="402318" spans="6:6">
      <c r="F402318"/>
    </row>
    <row r="402319" spans="6:6">
      <c r="F402319"/>
    </row>
    <row r="402320" spans="6:6">
      <c r="F402320"/>
    </row>
    <row r="402321" spans="6:6">
      <c r="F402321"/>
    </row>
    <row r="402322" spans="6:6">
      <c r="F402322"/>
    </row>
    <row r="402323" spans="6:6">
      <c r="F402323"/>
    </row>
    <row r="402324" spans="6:6">
      <c r="F402324"/>
    </row>
    <row r="402325" spans="6:6">
      <c r="F402325"/>
    </row>
    <row r="402326" spans="6:6">
      <c r="F402326"/>
    </row>
    <row r="402327" spans="6:6">
      <c r="F402327"/>
    </row>
    <row r="402328" spans="6:6">
      <c r="F402328"/>
    </row>
    <row r="402329" spans="6:6">
      <c r="F402329"/>
    </row>
    <row r="402330" spans="6:6">
      <c r="F402330"/>
    </row>
    <row r="402331" spans="6:6">
      <c r="F402331"/>
    </row>
    <row r="402332" spans="6:6">
      <c r="F402332"/>
    </row>
    <row r="402333" spans="6:6">
      <c r="F402333"/>
    </row>
    <row r="402334" spans="6:6">
      <c r="F402334"/>
    </row>
    <row r="402335" spans="6:6">
      <c r="F402335"/>
    </row>
    <row r="402336" spans="6:6">
      <c r="F402336"/>
    </row>
    <row r="402337" spans="6:6">
      <c r="F402337"/>
    </row>
    <row r="402338" spans="6:6">
      <c r="F402338"/>
    </row>
    <row r="402339" spans="6:6">
      <c r="F402339"/>
    </row>
    <row r="402340" spans="6:6">
      <c r="F402340"/>
    </row>
    <row r="402341" spans="6:6">
      <c r="F402341"/>
    </row>
    <row r="402342" spans="6:6">
      <c r="F402342"/>
    </row>
    <row r="402343" spans="6:6">
      <c r="F402343"/>
    </row>
    <row r="402344" spans="6:6">
      <c r="F402344"/>
    </row>
    <row r="402345" spans="6:6">
      <c r="F402345"/>
    </row>
    <row r="402346" spans="6:6">
      <c r="F402346"/>
    </row>
    <row r="402347" spans="6:6">
      <c r="F402347"/>
    </row>
    <row r="402348" spans="6:6">
      <c r="F402348"/>
    </row>
    <row r="402349" spans="6:6">
      <c r="F402349"/>
    </row>
    <row r="402350" spans="6:6">
      <c r="F402350"/>
    </row>
    <row r="402351" spans="6:6">
      <c r="F402351"/>
    </row>
    <row r="402352" spans="6:6">
      <c r="F402352"/>
    </row>
    <row r="402353" spans="6:6">
      <c r="F402353"/>
    </row>
    <row r="402354" spans="6:6">
      <c r="F402354"/>
    </row>
    <row r="402355" spans="6:6">
      <c r="F402355"/>
    </row>
    <row r="402356" spans="6:6">
      <c r="F402356"/>
    </row>
    <row r="402357" spans="6:6">
      <c r="F402357"/>
    </row>
    <row r="402358" spans="6:6">
      <c r="F402358"/>
    </row>
    <row r="402359" spans="6:6">
      <c r="F402359"/>
    </row>
    <row r="402360" spans="6:6">
      <c r="F402360"/>
    </row>
    <row r="402361" spans="6:6">
      <c r="F402361"/>
    </row>
    <row r="402362" spans="6:6">
      <c r="F402362"/>
    </row>
    <row r="402363" spans="6:6">
      <c r="F402363"/>
    </row>
    <row r="402364" spans="6:6">
      <c r="F402364"/>
    </row>
    <row r="402365" spans="6:6">
      <c r="F402365"/>
    </row>
    <row r="402366" spans="6:6">
      <c r="F402366"/>
    </row>
    <row r="402367" spans="6:6">
      <c r="F402367"/>
    </row>
    <row r="402368" spans="6:6">
      <c r="F402368"/>
    </row>
    <row r="402369" spans="6:6">
      <c r="F402369"/>
    </row>
    <row r="402370" spans="6:6">
      <c r="F402370"/>
    </row>
    <row r="402371" spans="6:6">
      <c r="F402371"/>
    </row>
    <row r="402372" spans="6:6">
      <c r="F402372"/>
    </row>
    <row r="402373" spans="6:6">
      <c r="F402373"/>
    </row>
    <row r="402374" spans="6:6">
      <c r="F402374"/>
    </row>
    <row r="402375" spans="6:6">
      <c r="F402375"/>
    </row>
    <row r="402376" spans="6:6">
      <c r="F402376"/>
    </row>
    <row r="402377" spans="6:6">
      <c r="F402377"/>
    </row>
    <row r="402378" spans="6:6">
      <c r="F402378"/>
    </row>
    <row r="402379" spans="6:6">
      <c r="F402379"/>
    </row>
    <row r="402380" spans="6:6">
      <c r="F402380"/>
    </row>
    <row r="402381" spans="6:6">
      <c r="F402381"/>
    </row>
    <row r="402382" spans="6:6">
      <c r="F402382"/>
    </row>
    <row r="402383" spans="6:6">
      <c r="F402383"/>
    </row>
    <row r="402384" spans="6:6">
      <c r="F402384"/>
    </row>
    <row r="402385" spans="6:6">
      <c r="F402385"/>
    </row>
    <row r="402386" spans="6:6">
      <c r="F402386"/>
    </row>
    <row r="402387" spans="6:6">
      <c r="F402387"/>
    </row>
    <row r="402388" spans="6:6">
      <c r="F402388"/>
    </row>
    <row r="402389" spans="6:6">
      <c r="F402389"/>
    </row>
    <row r="402390" spans="6:6">
      <c r="F402390"/>
    </row>
    <row r="402391" spans="6:6">
      <c r="F402391"/>
    </row>
    <row r="402392" spans="6:6">
      <c r="F402392"/>
    </row>
    <row r="402393" spans="6:6">
      <c r="F402393"/>
    </row>
    <row r="402394" spans="6:6">
      <c r="F402394"/>
    </row>
    <row r="402395" spans="6:6">
      <c r="F402395"/>
    </row>
    <row r="402396" spans="6:6">
      <c r="F402396"/>
    </row>
    <row r="402397" spans="6:6">
      <c r="F402397"/>
    </row>
    <row r="402398" spans="6:6">
      <c r="F402398"/>
    </row>
    <row r="402399" spans="6:6">
      <c r="F402399"/>
    </row>
    <row r="402400" spans="6:6">
      <c r="F402400"/>
    </row>
    <row r="402401" spans="6:6">
      <c r="F402401"/>
    </row>
    <row r="402402" spans="6:6">
      <c r="F402402"/>
    </row>
    <row r="402403" spans="6:6">
      <c r="F402403"/>
    </row>
    <row r="402404" spans="6:6">
      <c r="F402404"/>
    </row>
    <row r="402405" spans="6:6">
      <c r="F402405"/>
    </row>
    <row r="402406" spans="6:6">
      <c r="F402406"/>
    </row>
    <row r="402407" spans="6:6">
      <c r="F402407"/>
    </row>
    <row r="402408" spans="6:6">
      <c r="F402408"/>
    </row>
    <row r="402409" spans="6:6">
      <c r="F402409"/>
    </row>
    <row r="402410" spans="6:6">
      <c r="F402410"/>
    </row>
    <row r="402411" spans="6:6">
      <c r="F402411"/>
    </row>
    <row r="402412" spans="6:6">
      <c r="F402412"/>
    </row>
    <row r="402413" spans="6:6">
      <c r="F402413"/>
    </row>
    <row r="402414" spans="6:6">
      <c r="F402414"/>
    </row>
    <row r="402415" spans="6:6">
      <c r="F402415"/>
    </row>
    <row r="402416" spans="6:6">
      <c r="F402416"/>
    </row>
    <row r="402417" spans="6:6">
      <c r="F402417"/>
    </row>
    <row r="402418" spans="6:6">
      <c r="F402418"/>
    </row>
    <row r="402419" spans="6:6">
      <c r="F402419"/>
    </row>
    <row r="402420" spans="6:6">
      <c r="F402420"/>
    </row>
    <row r="402421" spans="6:6">
      <c r="F402421"/>
    </row>
    <row r="402422" spans="6:6">
      <c r="F402422"/>
    </row>
    <row r="402423" spans="6:6">
      <c r="F402423"/>
    </row>
    <row r="402424" spans="6:6">
      <c r="F402424"/>
    </row>
    <row r="402425" spans="6:6">
      <c r="F402425"/>
    </row>
    <row r="402426" spans="6:6">
      <c r="F402426"/>
    </row>
    <row r="402427" spans="6:6">
      <c r="F402427"/>
    </row>
    <row r="402428" spans="6:6">
      <c r="F402428"/>
    </row>
    <row r="402429" spans="6:6">
      <c r="F402429"/>
    </row>
    <row r="402430" spans="6:6">
      <c r="F402430"/>
    </row>
    <row r="402431" spans="6:6">
      <c r="F402431"/>
    </row>
    <row r="402432" spans="6:6">
      <c r="F402432"/>
    </row>
    <row r="402433" spans="6:6">
      <c r="F402433"/>
    </row>
    <row r="402434" spans="6:6">
      <c r="F402434"/>
    </row>
    <row r="402435" spans="6:6">
      <c r="F402435"/>
    </row>
    <row r="402436" spans="6:6">
      <c r="F402436"/>
    </row>
    <row r="402437" spans="6:6">
      <c r="F402437"/>
    </row>
    <row r="402438" spans="6:6">
      <c r="F402438"/>
    </row>
    <row r="402439" spans="6:6">
      <c r="F402439"/>
    </row>
    <row r="402440" spans="6:6">
      <c r="F402440"/>
    </row>
    <row r="402441" spans="6:6">
      <c r="F402441"/>
    </row>
    <row r="402442" spans="6:6">
      <c r="F402442"/>
    </row>
    <row r="402443" spans="6:6">
      <c r="F402443"/>
    </row>
    <row r="402444" spans="6:6">
      <c r="F402444"/>
    </row>
    <row r="402445" spans="6:6">
      <c r="F402445"/>
    </row>
    <row r="402446" spans="6:6">
      <c r="F402446"/>
    </row>
    <row r="402447" spans="6:6">
      <c r="F402447"/>
    </row>
    <row r="402448" spans="6:6">
      <c r="F402448"/>
    </row>
    <row r="402449" spans="6:6">
      <c r="F402449"/>
    </row>
    <row r="402450" spans="6:6">
      <c r="F402450"/>
    </row>
    <row r="402451" spans="6:6">
      <c r="F402451"/>
    </row>
    <row r="402452" spans="6:6">
      <c r="F402452"/>
    </row>
    <row r="402453" spans="6:6">
      <c r="F402453"/>
    </row>
    <row r="402454" spans="6:6">
      <c r="F402454"/>
    </row>
    <row r="402455" spans="6:6">
      <c r="F402455"/>
    </row>
    <row r="402456" spans="6:6">
      <c r="F402456"/>
    </row>
    <row r="402457" spans="6:6">
      <c r="F402457"/>
    </row>
    <row r="402458" spans="6:6">
      <c r="F402458"/>
    </row>
    <row r="402459" spans="6:6">
      <c r="F402459"/>
    </row>
    <row r="402460" spans="6:6">
      <c r="F402460"/>
    </row>
    <row r="402461" spans="6:6">
      <c r="F402461"/>
    </row>
    <row r="402462" spans="6:6">
      <c r="F402462"/>
    </row>
    <row r="402463" spans="6:6">
      <c r="F402463"/>
    </row>
    <row r="402464" spans="6:6">
      <c r="F402464"/>
    </row>
    <row r="402465" spans="6:6">
      <c r="F402465"/>
    </row>
    <row r="402466" spans="6:6">
      <c r="F402466"/>
    </row>
    <row r="402467" spans="6:6">
      <c r="F402467"/>
    </row>
    <row r="402468" spans="6:6">
      <c r="F402468"/>
    </row>
    <row r="402469" spans="6:6">
      <c r="F402469"/>
    </row>
    <row r="402470" spans="6:6">
      <c r="F402470"/>
    </row>
    <row r="402471" spans="6:6">
      <c r="F402471"/>
    </row>
    <row r="402472" spans="6:6">
      <c r="F402472"/>
    </row>
    <row r="402473" spans="6:6">
      <c r="F402473"/>
    </row>
    <row r="402474" spans="6:6">
      <c r="F402474"/>
    </row>
    <row r="402475" spans="6:6">
      <c r="F402475"/>
    </row>
    <row r="402476" spans="6:6">
      <c r="F402476"/>
    </row>
    <row r="402477" spans="6:6">
      <c r="F402477"/>
    </row>
    <row r="402478" spans="6:6">
      <c r="F402478"/>
    </row>
    <row r="402479" spans="6:6">
      <c r="F402479"/>
    </row>
    <row r="402480" spans="6:6">
      <c r="F402480"/>
    </row>
    <row r="402481" spans="6:6">
      <c r="F402481"/>
    </row>
    <row r="402482" spans="6:6">
      <c r="F402482"/>
    </row>
    <row r="402483" spans="6:6">
      <c r="F402483"/>
    </row>
    <row r="402484" spans="6:6">
      <c r="F402484"/>
    </row>
    <row r="402485" spans="6:6">
      <c r="F402485"/>
    </row>
    <row r="402486" spans="6:6">
      <c r="F402486"/>
    </row>
    <row r="402487" spans="6:6">
      <c r="F402487"/>
    </row>
    <row r="402488" spans="6:6">
      <c r="F402488"/>
    </row>
    <row r="402489" spans="6:6">
      <c r="F402489"/>
    </row>
    <row r="402490" spans="6:6">
      <c r="F402490"/>
    </row>
    <row r="402491" spans="6:6">
      <c r="F402491"/>
    </row>
    <row r="402492" spans="6:6">
      <c r="F402492"/>
    </row>
    <row r="402493" spans="6:6">
      <c r="F402493"/>
    </row>
    <row r="402494" spans="6:6">
      <c r="F402494"/>
    </row>
    <row r="402495" spans="6:6">
      <c r="F402495"/>
    </row>
    <row r="402496" spans="6:6">
      <c r="F402496"/>
    </row>
    <row r="402497" spans="6:6">
      <c r="F402497"/>
    </row>
    <row r="402498" spans="6:6">
      <c r="F402498"/>
    </row>
    <row r="402499" spans="6:6">
      <c r="F402499"/>
    </row>
    <row r="402500" spans="6:6">
      <c r="F402500"/>
    </row>
    <row r="402501" spans="6:6">
      <c r="F402501"/>
    </row>
    <row r="402502" spans="6:6">
      <c r="F402502"/>
    </row>
    <row r="402503" spans="6:6">
      <c r="F402503"/>
    </row>
    <row r="402504" spans="6:6">
      <c r="F402504"/>
    </row>
    <row r="402505" spans="6:6">
      <c r="F402505"/>
    </row>
    <row r="402506" spans="6:6">
      <c r="F402506"/>
    </row>
    <row r="402507" spans="6:6">
      <c r="F402507"/>
    </row>
    <row r="402508" spans="6:6">
      <c r="F402508"/>
    </row>
    <row r="402509" spans="6:6">
      <c r="F402509"/>
    </row>
    <row r="402510" spans="6:6">
      <c r="F402510"/>
    </row>
    <row r="402511" spans="6:6">
      <c r="F402511"/>
    </row>
    <row r="402512" spans="6:6">
      <c r="F402512"/>
    </row>
    <row r="402513" spans="6:6">
      <c r="F402513"/>
    </row>
    <row r="402514" spans="6:6">
      <c r="F402514"/>
    </row>
    <row r="402515" spans="6:6">
      <c r="F402515"/>
    </row>
    <row r="402516" spans="6:6">
      <c r="F402516"/>
    </row>
    <row r="402517" spans="6:6">
      <c r="F402517"/>
    </row>
    <row r="402518" spans="6:6">
      <c r="F402518"/>
    </row>
    <row r="402519" spans="6:6">
      <c r="F402519"/>
    </row>
    <row r="402520" spans="6:6">
      <c r="F402520"/>
    </row>
    <row r="402521" spans="6:6">
      <c r="F402521"/>
    </row>
    <row r="402522" spans="6:6">
      <c r="F402522"/>
    </row>
    <row r="402523" spans="6:6">
      <c r="F402523"/>
    </row>
    <row r="402524" spans="6:6">
      <c r="F402524"/>
    </row>
    <row r="402525" spans="6:6">
      <c r="F402525"/>
    </row>
    <row r="402526" spans="6:6">
      <c r="F402526"/>
    </row>
    <row r="402527" spans="6:6">
      <c r="F402527"/>
    </row>
    <row r="402528" spans="6:6">
      <c r="F402528"/>
    </row>
    <row r="402529" spans="6:6">
      <c r="F402529"/>
    </row>
    <row r="402530" spans="6:6">
      <c r="F402530"/>
    </row>
    <row r="402531" spans="6:6">
      <c r="F402531"/>
    </row>
    <row r="402532" spans="6:6">
      <c r="F402532"/>
    </row>
    <row r="402533" spans="6:6">
      <c r="F402533"/>
    </row>
    <row r="402534" spans="6:6">
      <c r="F402534"/>
    </row>
    <row r="402535" spans="6:6">
      <c r="F402535"/>
    </row>
    <row r="402536" spans="6:6">
      <c r="F402536"/>
    </row>
    <row r="402537" spans="6:6">
      <c r="F402537"/>
    </row>
    <row r="402538" spans="6:6">
      <c r="F402538"/>
    </row>
    <row r="402539" spans="6:6">
      <c r="F402539"/>
    </row>
    <row r="402540" spans="6:6">
      <c r="F402540"/>
    </row>
    <row r="402541" spans="6:6">
      <c r="F402541"/>
    </row>
    <row r="402542" spans="6:6">
      <c r="F402542"/>
    </row>
    <row r="402543" spans="6:6">
      <c r="F402543"/>
    </row>
    <row r="402544" spans="6:6">
      <c r="F402544"/>
    </row>
    <row r="402545" spans="6:6">
      <c r="F402545"/>
    </row>
    <row r="402546" spans="6:6">
      <c r="F402546"/>
    </row>
    <row r="402547" spans="6:6">
      <c r="F402547"/>
    </row>
    <row r="402548" spans="6:6">
      <c r="F402548"/>
    </row>
    <row r="402549" spans="6:6">
      <c r="F402549"/>
    </row>
    <row r="402550" spans="6:6">
      <c r="F402550"/>
    </row>
    <row r="402551" spans="6:6">
      <c r="F402551"/>
    </row>
    <row r="402552" spans="6:6">
      <c r="F402552"/>
    </row>
    <row r="402553" spans="6:6">
      <c r="F402553"/>
    </row>
    <row r="402554" spans="6:6">
      <c r="F402554"/>
    </row>
    <row r="402555" spans="6:6">
      <c r="F402555"/>
    </row>
    <row r="402556" spans="6:6">
      <c r="F402556"/>
    </row>
    <row r="402557" spans="6:6">
      <c r="F402557"/>
    </row>
    <row r="402558" spans="6:6">
      <c r="F402558"/>
    </row>
    <row r="402559" spans="6:6">
      <c r="F402559"/>
    </row>
    <row r="402560" spans="6:6">
      <c r="F402560"/>
    </row>
    <row r="402561" spans="6:6">
      <c r="F402561"/>
    </row>
    <row r="402562" spans="6:6">
      <c r="F402562"/>
    </row>
    <row r="402563" spans="6:6">
      <c r="F402563"/>
    </row>
    <row r="402564" spans="6:6">
      <c r="F402564"/>
    </row>
    <row r="402565" spans="6:6">
      <c r="F402565"/>
    </row>
    <row r="402566" spans="6:6">
      <c r="F402566"/>
    </row>
    <row r="402567" spans="6:6">
      <c r="F402567"/>
    </row>
    <row r="402568" spans="6:6">
      <c r="F402568"/>
    </row>
    <row r="402569" spans="6:6">
      <c r="F402569"/>
    </row>
    <row r="402570" spans="6:6">
      <c r="F402570"/>
    </row>
    <row r="402571" spans="6:6">
      <c r="F402571"/>
    </row>
    <row r="402572" spans="6:6">
      <c r="F402572"/>
    </row>
    <row r="402573" spans="6:6">
      <c r="F402573"/>
    </row>
    <row r="402574" spans="6:6">
      <c r="F402574"/>
    </row>
    <row r="402575" spans="6:6">
      <c r="F402575"/>
    </row>
    <row r="402576" spans="6:6">
      <c r="F402576"/>
    </row>
    <row r="402577" spans="6:6">
      <c r="F402577"/>
    </row>
    <row r="402578" spans="6:6">
      <c r="F402578"/>
    </row>
    <row r="402579" spans="6:6">
      <c r="F402579"/>
    </row>
    <row r="402580" spans="6:6">
      <c r="F402580"/>
    </row>
    <row r="402581" spans="6:6">
      <c r="F402581"/>
    </row>
    <row r="402582" spans="6:6">
      <c r="F402582"/>
    </row>
    <row r="402583" spans="6:6">
      <c r="F402583"/>
    </row>
    <row r="402584" spans="6:6">
      <c r="F402584"/>
    </row>
    <row r="402585" spans="6:6">
      <c r="F402585"/>
    </row>
    <row r="402586" spans="6:6">
      <c r="F402586"/>
    </row>
    <row r="402587" spans="6:6">
      <c r="F402587"/>
    </row>
    <row r="402588" spans="6:6">
      <c r="F402588"/>
    </row>
    <row r="402589" spans="6:6">
      <c r="F402589"/>
    </row>
    <row r="402590" spans="6:6">
      <c r="F402590"/>
    </row>
    <row r="402591" spans="6:6">
      <c r="F402591"/>
    </row>
    <row r="402592" spans="6:6">
      <c r="F402592"/>
    </row>
    <row r="402593" spans="6:6">
      <c r="F402593"/>
    </row>
    <row r="402594" spans="6:6">
      <c r="F402594"/>
    </row>
    <row r="402595" spans="6:6">
      <c r="F402595"/>
    </row>
    <row r="402596" spans="6:6">
      <c r="F402596"/>
    </row>
    <row r="402597" spans="6:6">
      <c r="F402597"/>
    </row>
    <row r="402598" spans="6:6">
      <c r="F402598"/>
    </row>
    <row r="402599" spans="6:6">
      <c r="F402599"/>
    </row>
    <row r="402600" spans="6:6">
      <c r="F402600"/>
    </row>
    <row r="402601" spans="6:6">
      <c r="F402601"/>
    </row>
    <row r="402602" spans="6:6">
      <c r="F402602"/>
    </row>
    <row r="402603" spans="6:6">
      <c r="F402603"/>
    </row>
    <row r="402604" spans="6:6">
      <c r="F402604"/>
    </row>
    <row r="402605" spans="6:6">
      <c r="F402605"/>
    </row>
    <row r="402606" spans="6:6">
      <c r="F402606"/>
    </row>
    <row r="402607" spans="6:6">
      <c r="F402607"/>
    </row>
    <row r="402608" spans="6:6">
      <c r="F402608"/>
    </row>
    <row r="402609" spans="6:6">
      <c r="F402609"/>
    </row>
    <row r="402610" spans="6:6">
      <c r="F402610"/>
    </row>
    <row r="402611" spans="6:6">
      <c r="F402611"/>
    </row>
    <row r="402612" spans="6:6">
      <c r="F402612"/>
    </row>
    <row r="402613" spans="6:6">
      <c r="F402613"/>
    </row>
    <row r="402614" spans="6:6">
      <c r="F402614"/>
    </row>
    <row r="402615" spans="6:6">
      <c r="F402615"/>
    </row>
    <row r="402616" spans="6:6">
      <c r="F402616"/>
    </row>
    <row r="402617" spans="6:6">
      <c r="F402617"/>
    </row>
    <row r="402618" spans="6:6">
      <c r="F402618"/>
    </row>
    <row r="402619" spans="6:6">
      <c r="F402619"/>
    </row>
    <row r="402620" spans="6:6">
      <c r="F402620"/>
    </row>
    <row r="402621" spans="6:6">
      <c r="F402621"/>
    </row>
    <row r="402622" spans="6:6">
      <c r="F402622"/>
    </row>
    <row r="402623" spans="6:6">
      <c r="F402623"/>
    </row>
    <row r="402624" spans="6:6">
      <c r="F402624"/>
    </row>
    <row r="402625" spans="6:6">
      <c r="F402625"/>
    </row>
    <row r="402626" spans="6:6">
      <c r="F402626"/>
    </row>
    <row r="402627" spans="6:6">
      <c r="F402627"/>
    </row>
    <row r="402628" spans="6:6">
      <c r="F402628"/>
    </row>
    <row r="402629" spans="6:6">
      <c r="F402629"/>
    </row>
    <row r="402630" spans="6:6">
      <c r="F402630"/>
    </row>
    <row r="402631" spans="6:6">
      <c r="F402631"/>
    </row>
    <row r="402632" spans="6:6">
      <c r="F402632"/>
    </row>
    <row r="402633" spans="6:6">
      <c r="F402633"/>
    </row>
    <row r="402634" spans="6:6">
      <c r="F402634"/>
    </row>
    <row r="402635" spans="6:6">
      <c r="F402635"/>
    </row>
    <row r="402636" spans="6:6">
      <c r="F402636"/>
    </row>
    <row r="402637" spans="6:6">
      <c r="F402637"/>
    </row>
    <row r="402638" spans="6:6">
      <c r="F402638"/>
    </row>
    <row r="402639" spans="6:6">
      <c r="F402639"/>
    </row>
    <row r="402640" spans="6:6">
      <c r="F402640"/>
    </row>
    <row r="402641" spans="6:6">
      <c r="F402641"/>
    </row>
    <row r="402642" spans="6:6">
      <c r="F402642"/>
    </row>
    <row r="402643" spans="6:6">
      <c r="F402643"/>
    </row>
    <row r="402644" spans="6:6">
      <c r="F402644"/>
    </row>
    <row r="402645" spans="6:6">
      <c r="F402645"/>
    </row>
    <row r="402646" spans="6:6">
      <c r="F402646"/>
    </row>
    <row r="402647" spans="6:6">
      <c r="F402647"/>
    </row>
    <row r="402648" spans="6:6">
      <c r="F402648"/>
    </row>
    <row r="402649" spans="6:6">
      <c r="F402649"/>
    </row>
    <row r="402650" spans="6:6">
      <c r="F402650"/>
    </row>
    <row r="402651" spans="6:6">
      <c r="F402651"/>
    </row>
    <row r="402652" spans="6:6">
      <c r="F402652"/>
    </row>
    <row r="402653" spans="6:6">
      <c r="F402653"/>
    </row>
    <row r="402654" spans="6:6">
      <c r="F402654"/>
    </row>
    <row r="402655" spans="6:6">
      <c r="F402655"/>
    </row>
    <row r="402656" spans="6:6">
      <c r="F402656"/>
    </row>
    <row r="402657" spans="6:6">
      <c r="F402657"/>
    </row>
    <row r="402658" spans="6:6">
      <c r="F402658"/>
    </row>
    <row r="402659" spans="6:6">
      <c r="F402659"/>
    </row>
    <row r="402660" spans="6:6">
      <c r="F402660"/>
    </row>
    <row r="402661" spans="6:6">
      <c r="F402661"/>
    </row>
    <row r="402662" spans="6:6">
      <c r="F402662"/>
    </row>
    <row r="402663" spans="6:6">
      <c r="F402663"/>
    </row>
    <row r="402664" spans="6:6">
      <c r="F402664"/>
    </row>
    <row r="402665" spans="6:6">
      <c r="F402665"/>
    </row>
    <row r="402666" spans="6:6">
      <c r="F402666"/>
    </row>
    <row r="402667" spans="6:6">
      <c r="F402667"/>
    </row>
    <row r="402668" spans="6:6">
      <c r="F402668"/>
    </row>
    <row r="402669" spans="6:6">
      <c r="F402669"/>
    </row>
    <row r="402670" spans="6:6">
      <c r="F402670"/>
    </row>
    <row r="402671" spans="6:6">
      <c r="F402671"/>
    </row>
    <row r="402672" spans="6:6">
      <c r="F402672"/>
    </row>
    <row r="402673" spans="6:6">
      <c r="F402673"/>
    </row>
    <row r="402674" spans="6:6">
      <c r="F402674"/>
    </row>
    <row r="402675" spans="6:6">
      <c r="F402675"/>
    </row>
    <row r="402676" spans="6:6">
      <c r="F402676"/>
    </row>
    <row r="402677" spans="6:6">
      <c r="F402677"/>
    </row>
    <row r="402678" spans="6:6">
      <c r="F402678"/>
    </row>
    <row r="402679" spans="6:6">
      <c r="F402679"/>
    </row>
    <row r="402680" spans="6:6">
      <c r="F402680"/>
    </row>
    <row r="402681" spans="6:6">
      <c r="F402681"/>
    </row>
    <row r="402682" spans="6:6">
      <c r="F402682"/>
    </row>
    <row r="402683" spans="6:6">
      <c r="F402683"/>
    </row>
    <row r="402684" spans="6:6">
      <c r="F402684"/>
    </row>
    <row r="402685" spans="6:6">
      <c r="F402685"/>
    </row>
    <row r="402686" spans="6:6">
      <c r="F402686"/>
    </row>
    <row r="402687" spans="6:6">
      <c r="F402687"/>
    </row>
    <row r="402688" spans="6:6">
      <c r="F402688"/>
    </row>
    <row r="402689" spans="6:6">
      <c r="F402689"/>
    </row>
    <row r="402690" spans="6:6">
      <c r="F402690"/>
    </row>
    <row r="402691" spans="6:6">
      <c r="F402691"/>
    </row>
    <row r="402692" spans="6:6">
      <c r="F402692"/>
    </row>
    <row r="402693" spans="6:6">
      <c r="F402693"/>
    </row>
    <row r="402694" spans="6:6">
      <c r="F402694"/>
    </row>
    <row r="402695" spans="6:6">
      <c r="F402695"/>
    </row>
    <row r="402696" spans="6:6">
      <c r="F402696"/>
    </row>
    <row r="402697" spans="6:6">
      <c r="F402697"/>
    </row>
    <row r="402698" spans="6:6">
      <c r="F402698"/>
    </row>
    <row r="402699" spans="6:6">
      <c r="F402699"/>
    </row>
    <row r="402700" spans="6:6">
      <c r="F402700"/>
    </row>
    <row r="402701" spans="6:6">
      <c r="F402701"/>
    </row>
    <row r="402702" spans="6:6">
      <c r="F402702"/>
    </row>
    <row r="402703" spans="6:6">
      <c r="F402703"/>
    </row>
    <row r="402704" spans="6:6">
      <c r="F402704"/>
    </row>
    <row r="402705" spans="6:6">
      <c r="F402705"/>
    </row>
    <row r="402706" spans="6:6">
      <c r="F402706"/>
    </row>
    <row r="402707" spans="6:6">
      <c r="F402707"/>
    </row>
    <row r="402708" spans="6:6">
      <c r="F402708"/>
    </row>
    <row r="402709" spans="6:6">
      <c r="F402709"/>
    </row>
    <row r="402710" spans="6:6">
      <c r="F402710"/>
    </row>
    <row r="402711" spans="6:6">
      <c r="F402711"/>
    </row>
    <row r="402712" spans="6:6">
      <c r="F402712"/>
    </row>
    <row r="402713" spans="6:6">
      <c r="F402713"/>
    </row>
    <row r="402714" spans="6:6">
      <c r="F402714"/>
    </row>
    <row r="402715" spans="6:6">
      <c r="F402715"/>
    </row>
    <row r="402716" spans="6:6">
      <c r="F402716"/>
    </row>
    <row r="402717" spans="6:6">
      <c r="F402717"/>
    </row>
    <row r="402718" spans="6:6">
      <c r="F402718"/>
    </row>
    <row r="402719" spans="6:6">
      <c r="F402719"/>
    </row>
    <row r="402720" spans="6:6">
      <c r="F402720"/>
    </row>
    <row r="402721" spans="6:6">
      <c r="F402721"/>
    </row>
    <row r="402722" spans="6:6">
      <c r="F402722"/>
    </row>
    <row r="402723" spans="6:6">
      <c r="F402723"/>
    </row>
    <row r="402724" spans="6:6">
      <c r="F402724"/>
    </row>
    <row r="402725" spans="6:6">
      <c r="F402725"/>
    </row>
    <row r="402726" spans="6:6">
      <c r="F402726"/>
    </row>
    <row r="402727" spans="6:6">
      <c r="F402727"/>
    </row>
    <row r="402728" spans="6:6">
      <c r="F402728"/>
    </row>
    <row r="402729" spans="6:6">
      <c r="F402729"/>
    </row>
    <row r="402730" spans="6:6">
      <c r="F402730"/>
    </row>
    <row r="402731" spans="6:6">
      <c r="F402731"/>
    </row>
    <row r="402732" spans="6:6">
      <c r="F402732"/>
    </row>
    <row r="402733" spans="6:6">
      <c r="F402733"/>
    </row>
    <row r="402734" spans="6:6">
      <c r="F402734"/>
    </row>
    <row r="402735" spans="6:6">
      <c r="F402735"/>
    </row>
    <row r="402736" spans="6:6">
      <c r="F402736"/>
    </row>
    <row r="402737" spans="6:6">
      <c r="F402737"/>
    </row>
    <row r="402738" spans="6:6">
      <c r="F402738"/>
    </row>
    <row r="402739" spans="6:6">
      <c r="F402739"/>
    </row>
    <row r="402740" spans="6:6">
      <c r="F402740"/>
    </row>
    <row r="402741" spans="6:6">
      <c r="F402741"/>
    </row>
    <row r="402742" spans="6:6">
      <c r="F402742"/>
    </row>
    <row r="402743" spans="6:6">
      <c r="F402743"/>
    </row>
    <row r="402744" spans="6:6">
      <c r="F402744"/>
    </row>
    <row r="402745" spans="6:6">
      <c r="F402745"/>
    </row>
    <row r="402746" spans="6:6">
      <c r="F402746"/>
    </row>
    <row r="402747" spans="6:6">
      <c r="F402747"/>
    </row>
    <row r="402748" spans="6:6">
      <c r="F402748"/>
    </row>
    <row r="402749" spans="6:6">
      <c r="F402749"/>
    </row>
    <row r="402750" spans="6:6">
      <c r="F402750"/>
    </row>
    <row r="402751" spans="6:6">
      <c r="F402751"/>
    </row>
    <row r="402752" spans="6:6">
      <c r="F402752"/>
    </row>
    <row r="402753" spans="6:6">
      <c r="F402753"/>
    </row>
    <row r="402754" spans="6:6">
      <c r="F402754"/>
    </row>
    <row r="402755" spans="6:6">
      <c r="F402755"/>
    </row>
    <row r="402756" spans="6:6">
      <c r="F402756"/>
    </row>
    <row r="402757" spans="6:6">
      <c r="F402757"/>
    </row>
    <row r="402758" spans="6:6">
      <c r="F402758"/>
    </row>
    <row r="402759" spans="6:6">
      <c r="F402759"/>
    </row>
    <row r="402760" spans="6:6">
      <c r="F402760"/>
    </row>
    <row r="402761" spans="6:6">
      <c r="F402761"/>
    </row>
    <row r="402762" spans="6:6">
      <c r="F402762"/>
    </row>
    <row r="402763" spans="6:6">
      <c r="F402763"/>
    </row>
    <row r="402764" spans="6:6">
      <c r="F402764"/>
    </row>
    <row r="402765" spans="6:6">
      <c r="F402765"/>
    </row>
    <row r="402766" spans="6:6">
      <c r="F402766"/>
    </row>
    <row r="402767" spans="6:6">
      <c r="F402767"/>
    </row>
    <row r="402768" spans="6:6">
      <c r="F402768"/>
    </row>
    <row r="402769" spans="6:6">
      <c r="F402769"/>
    </row>
    <row r="402770" spans="6:6">
      <c r="F402770"/>
    </row>
    <row r="402771" spans="6:6">
      <c r="F402771"/>
    </row>
    <row r="402772" spans="6:6">
      <c r="F402772"/>
    </row>
    <row r="402773" spans="6:6">
      <c r="F402773"/>
    </row>
    <row r="402774" spans="6:6">
      <c r="F402774"/>
    </row>
    <row r="402775" spans="6:6">
      <c r="F402775"/>
    </row>
    <row r="402776" spans="6:6">
      <c r="F402776"/>
    </row>
    <row r="402777" spans="6:6">
      <c r="F402777"/>
    </row>
    <row r="402778" spans="6:6">
      <c r="F402778"/>
    </row>
    <row r="402779" spans="6:6">
      <c r="F402779"/>
    </row>
    <row r="402780" spans="6:6">
      <c r="F402780"/>
    </row>
    <row r="402781" spans="6:6">
      <c r="F402781"/>
    </row>
    <row r="402782" spans="6:6">
      <c r="F402782"/>
    </row>
    <row r="402783" spans="6:6">
      <c r="F402783"/>
    </row>
    <row r="402784" spans="6:6">
      <c r="F402784"/>
    </row>
    <row r="402785" spans="6:6">
      <c r="F402785"/>
    </row>
    <row r="402786" spans="6:6">
      <c r="F402786"/>
    </row>
    <row r="402787" spans="6:6">
      <c r="F402787"/>
    </row>
    <row r="402788" spans="6:6">
      <c r="F402788"/>
    </row>
    <row r="402789" spans="6:6">
      <c r="F402789"/>
    </row>
    <row r="402790" spans="6:6">
      <c r="F402790"/>
    </row>
    <row r="402791" spans="6:6">
      <c r="F402791"/>
    </row>
    <row r="402792" spans="6:6">
      <c r="F402792"/>
    </row>
    <row r="402793" spans="6:6">
      <c r="F402793"/>
    </row>
    <row r="402794" spans="6:6">
      <c r="F402794"/>
    </row>
    <row r="402795" spans="6:6">
      <c r="F402795"/>
    </row>
    <row r="402796" spans="6:6">
      <c r="F402796"/>
    </row>
    <row r="402797" spans="6:6">
      <c r="F402797"/>
    </row>
    <row r="402798" spans="6:6">
      <c r="F402798"/>
    </row>
    <row r="402799" spans="6:6">
      <c r="F402799"/>
    </row>
    <row r="402800" spans="6:6">
      <c r="F402800"/>
    </row>
    <row r="402801" spans="6:6">
      <c r="F402801"/>
    </row>
    <row r="402802" spans="6:6">
      <c r="F402802"/>
    </row>
    <row r="402803" spans="6:6">
      <c r="F402803"/>
    </row>
    <row r="402804" spans="6:6">
      <c r="F402804"/>
    </row>
    <row r="402805" spans="6:6">
      <c r="F402805"/>
    </row>
    <row r="402806" spans="6:6">
      <c r="F402806"/>
    </row>
    <row r="402807" spans="6:6">
      <c r="F402807"/>
    </row>
    <row r="402808" spans="6:6">
      <c r="F402808"/>
    </row>
    <row r="402809" spans="6:6">
      <c r="F402809"/>
    </row>
    <row r="402810" spans="6:6">
      <c r="F402810"/>
    </row>
    <row r="402811" spans="6:6">
      <c r="F402811"/>
    </row>
    <row r="402812" spans="6:6">
      <c r="F402812"/>
    </row>
    <row r="402813" spans="6:6">
      <c r="F402813"/>
    </row>
    <row r="402814" spans="6:6">
      <c r="F402814"/>
    </row>
    <row r="402815" spans="6:6">
      <c r="F402815"/>
    </row>
    <row r="402816" spans="6:6">
      <c r="F402816"/>
    </row>
    <row r="402817" spans="6:6">
      <c r="F402817"/>
    </row>
    <row r="402818" spans="6:6">
      <c r="F402818"/>
    </row>
    <row r="402819" spans="6:6">
      <c r="F402819"/>
    </row>
    <row r="402820" spans="6:6">
      <c r="F402820"/>
    </row>
    <row r="402821" spans="6:6">
      <c r="F402821"/>
    </row>
    <row r="402822" spans="6:6">
      <c r="F402822"/>
    </row>
    <row r="402823" spans="6:6">
      <c r="F402823"/>
    </row>
    <row r="402824" spans="6:6">
      <c r="F402824"/>
    </row>
    <row r="402825" spans="6:6">
      <c r="F402825"/>
    </row>
    <row r="402826" spans="6:6">
      <c r="F402826"/>
    </row>
    <row r="402827" spans="6:6">
      <c r="F402827"/>
    </row>
    <row r="402828" spans="6:6">
      <c r="F402828"/>
    </row>
    <row r="402829" spans="6:6">
      <c r="F402829"/>
    </row>
    <row r="402830" spans="6:6">
      <c r="F402830"/>
    </row>
    <row r="402831" spans="6:6">
      <c r="F402831"/>
    </row>
    <row r="402832" spans="6:6">
      <c r="F402832"/>
    </row>
    <row r="402833" spans="6:6">
      <c r="F402833"/>
    </row>
    <row r="402834" spans="6:6">
      <c r="F402834"/>
    </row>
    <row r="402835" spans="6:6">
      <c r="F402835"/>
    </row>
    <row r="402836" spans="6:6">
      <c r="F402836"/>
    </row>
    <row r="402837" spans="6:6">
      <c r="F402837"/>
    </row>
    <row r="402838" spans="6:6">
      <c r="F402838"/>
    </row>
    <row r="402839" spans="6:6">
      <c r="F402839"/>
    </row>
    <row r="402840" spans="6:6">
      <c r="F402840"/>
    </row>
    <row r="402841" spans="6:6">
      <c r="F402841"/>
    </row>
    <row r="402842" spans="6:6">
      <c r="F402842"/>
    </row>
    <row r="402843" spans="6:6">
      <c r="F402843"/>
    </row>
    <row r="402844" spans="6:6">
      <c r="F402844"/>
    </row>
    <row r="402845" spans="6:6">
      <c r="F402845"/>
    </row>
    <row r="402846" spans="6:6">
      <c r="F402846"/>
    </row>
    <row r="402847" spans="6:6">
      <c r="F402847"/>
    </row>
    <row r="402848" spans="6:6">
      <c r="F402848"/>
    </row>
    <row r="402849" spans="6:6">
      <c r="F402849"/>
    </row>
    <row r="402850" spans="6:6">
      <c r="F402850"/>
    </row>
    <row r="402851" spans="6:6">
      <c r="F402851"/>
    </row>
    <row r="402852" spans="6:6">
      <c r="F402852"/>
    </row>
    <row r="402853" spans="6:6">
      <c r="F402853"/>
    </row>
    <row r="402854" spans="6:6">
      <c r="F402854"/>
    </row>
    <row r="402855" spans="6:6">
      <c r="F402855"/>
    </row>
    <row r="402856" spans="6:6">
      <c r="F402856"/>
    </row>
    <row r="402857" spans="6:6">
      <c r="F402857"/>
    </row>
    <row r="402858" spans="6:6">
      <c r="F402858"/>
    </row>
    <row r="402859" spans="6:6">
      <c r="F402859"/>
    </row>
    <row r="402860" spans="6:6">
      <c r="F402860"/>
    </row>
    <row r="402861" spans="6:6">
      <c r="F402861"/>
    </row>
    <row r="402862" spans="6:6">
      <c r="F402862"/>
    </row>
    <row r="402863" spans="6:6">
      <c r="F402863"/>
    </row>
    <row r="402864" spans="6:6">
      <c r="F402864"/>
    </row>
    <row r="402865" spans="6:6">
      <c r="F402865"/>
    </row>
    <row r="402866" spans="6:6">
      <c r="F402866"/>
    </row>
    <row r="402867" spans="6:6">
      <c r="F402867"/>
    </row>
    <row r="402868" spans="6:6">
      <c r="F402868"/>
    </row>
    <row r="402869" spans="6:6">
      <c r="F402869"/>
    </row>
    <row r="402870" spans="6:6">
      <c r="F402870"/>
    </row>
    <row r="402871" spans="6:6">
      <c r="F402871"/>
    </row>
    <row r="402872" spans="6:6">
      <c r="F402872"/>
    </row>
    <row r="402873" spans="6:6">
      <c r="F402873"/>
    </row>
    <row r="402874" spans="6:6">
      <c r="F402874"/>
    </row>
    <row r="402875" spans="6:6">
      <c r="F402875"/>
    </row>
    <row r="402876" spans="6:6">
      <c r="F402876"/>
    </row>
    <row r="402877" spans="6:6">
      <c r="F402877"/>
    </row>
    <row r="402878" spans="6:6">
      <c r="F402878"/>
    </row>
    <row r="402879" spans="6:6">
      <c r="F402879"/>
    </row>
    <row r="402880" spans="6:6">
      <c r="F402880"/>
    </row>
    <row r="402881" spans="6:6">
      <c r="F402881"/>
    </row>
    <row r="402882" spans="6:6">
      <c r="F402882"/>
    </row>
    <row r="402883" spans="6:6">
      <c r="F402883"/>
    </row>
    <row r="402884" spans="6:6">
      <c r="F402884"/>
    </row>
    <row r="402885" spans="6:6">
      <c r="F402885"/>
    </row>
    <row r="402886" spans="6:6">
      <c r="F402886"/>
    </row>
    <row r="402887" spans="6:6">
      <c r="F402887"/>
    </row>
    <row r="402888" spans="6:6">
      <c r="F402888"/>
    </row>
    <row r="402889" spans="6:6">
      <c r="F402889"/>
    </row>
    <row r="402890" spans="6:6">
      <c r="F402890"/>
    </row>
    <row r="402891" spans="6:6">
      <c r="F402891"/>
    </row>
    <row r="402892" spans="6:6">
      <c r="F402892"/>
    </row>
    <row r="402893" spans="6:6">
      <c r="F402893"/>
    </row>
    <row r="402894" spans="6:6">
      <c r="F402894"/>
    </row>
    <row r="402895" spans="6:6">
      <c r="F402895"/>
    </row>
    <row r="402896" spans="6:6">
      <c r="F402896"/>
    </row>
    <row r="402897" spans="6:6">
      <c r="F402897"/>
    </row>
    <row r="402898" spans="6:6">
      <c r="F402898"/>
    </row>
    <row r="402899" spans="6:6">
      <c r="F402899"/>
    </row>
    <row r="402900" spans="6:6">
      <c r="F402900"/>
    </row>
    <row r="402901" spans="6:6">
      <c r="F402901"/>
    </row>
    <row r="402902" spans="6:6">
      <c r="F402902"/>
    </row>
    <row r="402903" spans="6:6">
      <c r="F402903"/>
    </row>
    <row r="402904" spans="6:6">
      <c r="F402904"/>
    </row>
    <row r="402905" spans="6:6">
      <c r="F402905"/>
    </row>
    <row r="402906" spans="6:6">
      <c r="F402906"/>
    </row>
    <row r="402907" spans="6:6">
      <c r="F402907"/>
    </row>
    <row r="402908" spans="6:6">
      <c r="F402908"/>
    </row>
    <row r="402909" spans="6:6">
      <c r="F402909"/>
    </row>
    <row r="402910" spans="6:6">
      <c r="F402910"/>
    </row>
    <row r="402911" spans="6:6">
      <c r="F402911"/>
    </row>
    <row r="402912" spans="6:6">
      <c r="F402912"/>
    </row>
    <row r="402913" spans="6:6">
      <c r="F402913"/>
    </row>
    <row r="402914" spans="6:6">
      <c r="F402914"/>
    </row>
    <row r="402915" spans="6:6">
      <c r="F402915"/>
    </row>
    <row r="402916" spans="6:6">
      <c r="F402916"/>
    </row>
    <row r="402917" spans="6:6">
      <c r="F402917"/>
    </row>
    <row r="402918" spans="6:6">
      <c r="F402918"/>
    </row>
    <row r="402919" spans="6:6">
      <c r="F402919"/>
    </row>
    <row r="402920" spans="6:6">
      <c r="F402920"/>
    </row>
    <row r="402921" spans="6:6">
      <c r="F402921"/>
    </row>
    <row r="402922" spans="6:6">
      <c r="F402922"/>
    </row>
    <row r="402923" spans="6:6">
      <c r="F402923"/>
    </row>
    <row r="402924" spans="6:6">
      <c r="F402924"/>
    </row>
    <row r="402925" spans="6:6">
      <c r="F402925"/>
    </row>
    <row r="402926" spans="6:6">
      <c r="F402926"/>
    </row>
    <row r="402927" spans="6:6">
      <c r="F402927"/>
    </row>
    <row r="402928" spans="6:6">
      <c r="F402928"/>
    </row>
    <row r="402929" spans="6:6">
      <c r="F402929"/>
    </row>
    <row r="402930" spans="6:6">
      <c r="F402930"/>
    </row>
    <row r="402931" spans="6:6">
      <c r="F402931"/>
    </row>
    <row r="402932" spans="6:6">
      <c r="F402932"/>
    </row>
    <row r="402933" spans="6:6">
      <c r="F402933"/>
    </row>
    <row r="402934" spans="6:6">
      <c r="F402934"/>
    </row>
    <row r="402935" spans="6:6">
      <c r="F402935"/>
    </row>
    <row r="402936" spans="6:6">
      <c r="F402936"/>
    </row>
    <row r="402937" spans="6:6">
      <c r="F402937"/>
    </row>
    <row r="402938" spans="6:6">
      <c r="F402938"/>
    </row>
    <row r="402939" spans="6:6">
      <c r="F402939"/>
    </row>
    <row r="402940" spans="6:6">
      <c r="F402940"/>
    </row>
    <row r="402941" spans="6:6">
      <c r="F402941"/>
    </row>
    <row r="402942" spans="6:6">
      <c r="F402942"/>
    </row>
    <row r="402943" spans="6:6">
      <c r="F402943"/>
    </row>
    <row r="402944" spans="6:6">
      <c r="F402944"/>
    </row>
    <row r="402945" spans="6:6">
      <c r="F402945"/>
    </row>
    <row r="402946" spans="6:6">
      <c r="F402946"/>
    </row>
    <row r="402947" spans="6:6">
      <c r="F402947"/>
    </row>
    <row r="402948" spans="6:6">
      <c r="F402948"/>
    </row>
    <row r="402949" spans="6:6">
      <c r="F402949"/>
    </row>
    <row r="402950" spans="6:6">
      <c r="F402950"/>
    </row>
    <row r="402951" spans="6:6">
      <c r="F402951"/>
    </row>
    <row r="402952" spans="6:6">
      <c r="F402952"/>
    </row>
    <row r="402953" spans="6:6">
      <c r="F402953"/>
    </row>
    <row r="402954" spans="6:6">
      <c r="F402954"/>
    </row>
    <row r="402955" spans="6:6">
      <c r="F402955"/>
    </row>
    <row r="402956" spans="6:6">
      <c r="F402956"/>
    </row>
    <row r="402957" spans="6:6">
      <c r="F402957"/>
    </row>
    <row r="402958" spans="6:6">
      <c r="F402958"/>
    </row>
    <row r="402959" spans="6:6">
      <c r="F402959"/>
    </row>
    <row r="402960" spans="6:6">
      <c r="F402960"/>
    </row>
    <row r="402961" spans="6:6">
      <c r="F402961"/>
    </row>
    <row r="402962" spans="6:6">
      <c r="F402962"/>
    </row>
    <row r="402963" spans="6:6">
      <c r="F402963"/>
    </row>
    <row r="402964" spans="6:6">
      <c r="F402964"/>
    </row>
    <row r="402965" spans="6:6">
      <c r="F402965"/>
    </row>
    <row r="402966" spans="6:6">
      <c r="F402966"/>
    </row>
    <row r="402967" spans="6:6">
      <c r="F402967"/>
    </row>
    <row r="402968" spans="6:6">
      <c r="F402968"/>
    </row>
    <row r="402969" spans="6:6">
      <c r="F402969"/>
    </row>
    <row r="402970" spans="6:6">
      <c r="F402970"/>
    </row>
    <row r="402971" spans="6:6">
      <c r="F402971"/>
    </row>
    <row r="402972" spans="6:6">
      <c r="F402972"/>
    </row>
    <row r="402973" spans="6:6">
      <c r="F402973"/>
    </row>
    <row r="402974" spans="6:6">
      <c r="F402974"/>
    </row>
    <row r="402975" spans="6:6">
      <c r="F402975"/>
    </row>
    <row r="402976" spans="6:6">
      <c r="F402976"/>
    </row>
    <row r="402977" spans="6:6">
      <c r="F402977"/>
    </row>
    <row r="402978" spans="6:6">
      <c r="F402978"/>
    </row>
    <row r="402979" spans="6:6">
      <c r="F402979"/>
    </row>
    <row r="402980" spans="6:6">
      <c r="F402980"/>
    </row>
    <row r="402981" spans="6:6">
      <c r="F402981"/>
    </row>
    <row r="402982" spans="6:6">
      <c r="F402982"/>
    </row>
    <row r="402983" spans="6:6">
      <c r="F402983"/>
    </row>
    <row r="402984" spans="6:6">
      <c r="F402984"/>
    </row>
    <row r="402985" spans="6:6">
      <c r="F402985"/>
    </row>
    <row r="402986" spans="6:6">
      <c r="F402986"/>
    </row>
    <row r="402987" spans="6:6">
      <c r="F402987"/>
    </row>
    <row r="402988" spans="6:6">
      <c r="F402988"/>
    </row>
    <row r="402989" spans="6:6">
      <c r="F402989"/>
    </row>
    <row r="402990" spans="6:6">
      <c r="F402990"/>
    </row>
    <row r="402991" spans="6:6">
      <c r="F402991"/>
    </row>
    <row r="402992" spans="6:6">
      <c r="F402992"/>
    </row>
    <row r="402993" spans="6:6">
      <c r="F402993"/>
    </row>
    <row r="402994" spans="6:6">
      <c r="F402994"/>
    </row>
    <row r="402995" spans="6:6">
      <c r="F402995"/>
    </row>
    <row r="402996" spans="6:6">
      <c r="F402996"/>
    </row>
    <row r="402997" spans="6:6">
      <c r="F402997"/>
    </row>
    <row r="402998" spans="6:6">
      <c r="F402998"/>
    </row>
    <row r="402999" spans="6:6">
      <c r="F402999"/>
    </row>
    <row r="403000" spans="6:6">
      <c r="F403000"/>
    </row>
    <row r="403001" spans="6:6">
      <c r="F403001"/>
    </row>
    <row r="403002" spans="6:6">
      <c r="F403002"/>
    </row>
    <row r="403003" spans="6:6">
      <c r="F403003"/>
    </row>
    <row r="403004" spans="6:6">
      <c r="F403004"/>
    </row>
    <row r="403005" spans="6:6">
      <c r="F403005"/>
    </row>
    <row r="403006" spans="6:6">
      <c r="F403006"/>
    </row>
    <row r="403007" spans="6:6">
      <c r="F403007"/>
    </row>
    <row r="403008" spans="6:6">
      <c r="F403008"/>
    </row>
    <row r="403009" spans="6:6">
      <c r="F403009"/>
    </row>
    <row r="403010" spans="6:6">
      <c r="F403010"/>
    </row>
    <row r="403011" spans="6:6">
      <c r="F403011"/>
    </row>
    <row r="403012" spans="6:6">
      <c r="F403012"/>
    </row>
    <row r="403013" spans="6:6">
      <c r="F403013"/>
    </row>
    <row r="403014" spans="6:6">
      <c r="F403014"/>
    </row>
    <row r="403015" spans="6:6">
      <c r="F403015"/>
    </row>
    <row r="403016" spans="6:6">
      <c r="F403016"/>
    </row>
    <row r="403017" spans="6:6">
      <c r="F403017"/>
    </row>
    <row r="403018" spans="6:6">
      <c r="F403018"/>
    </row>
    <row r="403019" spans="6:6">
      <c r="F403019"/>
    </row>
    <row r="403020" spans="6:6">
      <c r="F403020"/>
    </row>
    <row r="403021" spans="6:6">
      <c r="F403021"/>
    </row>
    <row r="403022" spans="6:6">
      <c r="F403022"/>
    </row>
    <row r="403023" spans="6:6">
      <c r="F403023"/>
    </row>
    <row r="403024" spans="6:6">
      <c r="F403024"/>
    </row>
    <row r="403025" spans="6:6">
      <c r="F403025"/>
    </row>
    <row r="403026" spans="6:6">
      <c r="F403026"/>
    </row>
    <row r="403027" spans="6:6">
      <c r="F403027"/>
    </row>
    <row r="403028" spans="6:6">
      <c r="F403028"/>
    </row>
    <row r="403029" spans="6:6">
      <c r="F403029"/>
    </row>
    <row r="403030" spans="6:6">
      <c r="F403030"/>
    </row>
    <row r="403031" spans="6:6">
      <c r="F403031"/>
    </row>
    <row r="403032" spans="6:6">
      <c r="F403032"/>
    </row>
    <row r="403033" spans="6:6">
      <c r="F403033"/>
    </row>
    <row r="403034" spans="6:6">
      <c r="F403034"/>
    </row>
    <row r="403035" spans="6:6">
      <c r="F403035"/>
    </row>
    <row r="403036" spans="6:6">
      <c r="F403036"/>
    </row>
    <row r="403037" spans="6:6">
      <c r="F403037"/>
    </row>
    <row r="403038" spans="6:6">
      <c r="F403038"/>
    </row>
    <row r="403039" spans="6:6">
      <c r="F403039"/>
    </row>
    <row r="403040" spans="6:6">
      <c r="F403040"/>
    </row>
    <row r="403041" spans="6:6">
      <c r="F403041"/>
    </row>
    <row r="403042" spans="6:6">
      <c r="F403042"/>
    </row>
    <row r="403043" spans="6:6">
      <c r="F403043"/>
    </row>
    <row r="403044" spans="6:6">
      <c r="F403044"/>
    </row>
    <row r="403045" spans="6:6">
      <c r="F403045"/>
    </row>
    <row r="403046" spans="6:6">
      <c r="F403046"/>
    </row>
    <row r="403047" spans="6:6">
      <c r="F403047"/>
    </row>
    <row r="403048" spans="6:6">
      <c r="F403048"/>
    </row>
    <row r="403049" spans="6:6">
      <c r="F403049"/>
    </row>
    <row r="403050" spans="6:6">
      <c r="F403050"/>
    </row>
    <row r="403051" spans="6:6">
      <c r="F403051"/>
    </row>
    <row r="403052" spans="6:6">
      <c r="F403052"/>
    </row>
    <row r="403053" spans="6:6">
      <c r="F403053"/>
    </row>
    <row r="403054" spans="6:6">
      <c r="F403054"/>
    </row>
    <row r="403055" spans="6:6">
      <c r="F403055"/>
    </row>
    <row r="403056" spans="6:6">
      <c r="F403056"/>
    </row>
    <row r="403057" spans="6:6">
      <c r="F403057"/>
    </row>
    <row r="403058" spans="6:6">
      <c r="F403058"/>
    </row>
    <row r="403059" spans="6:6">
      <c r="F403059"/>
    </row>
    <row r="403060" spans="6:6">
      <c r="F403060"/>
    </row>
    <row r="403061" spans="6:6">
      <c r="F403061"/>
    </row>
    <row r="403062" spans="6:6">
      <c r="F403062"/>
    </row>
    <row r="403063" spans="6:6">
      <c r="F403063"/>
    </row>
    <row r="403064" spans="6:6">
      <c r="F403064"/>
    </row>
    <row r="403065" spans="6:6">
      <c r="F403065"/>
    </row>
    <row r="403066" spans="6:6">
      <c r="F403066"/>
    </row>
    <row r="403067" spans="6:6">
      <c r="F403067"/>
    </row>
    <row r="403068" spans="6:6">
      <c r="F403068"/>
    </row>
    <row r="403069" spans="6:6">
      <c r="F403069"/>
    </row>
    <row r="403070" spans="6:6">
      <c r="F403070"/>
    </row>
    <row r="403071" spans="6:6">
      <c r="F403071"/>
    </row>
    <row r="403072" spans="6:6">
      <c r="F403072"/>
    </row>
    <row r="403073" spans="6:6">
      <c r="F403073"/>
    </row>
    <row r="403074" spans="6:6">
      <c r="F403074"/>
    </row>
    <row r="403075" spans="6:6">
      <c r="F403075"/>
    </row>
    <row r="403076" spans="6:6">
      <c r="F403076"/>
    </row>
    <row r="403077" spans="6:6">
      <c r="F403077"/>
    </row>
    <row r="403078" spans="6:6">
      <c r="F403078"/>
    </row>
    <row r="403079" spans="6:6">
      <c r="F403079"/>
    </row>
    <row r="403080" spans="6:6">
      <c r="F403080"/>
    </row>
    <row r="403081" spans="6:6">
      <c r="F403081"/>
    </row>
    <row r="403082" spans="6:6">
      <c r="F403082"/>
    </row>
    <row r="403083" spans="6:6">
      <c r="F403083"/>
    </row>
    <row r="403084" spans="6:6">
      <c r="F403084"/>
    </row>
    <row r="403085" spans="6:6">
      <c r="F403085"/>
    </row>
    <row r="403086" spans="6:6">
      <c r="F403086"/>
    </row>
    <row r="403087" spans="6:6">
      <c r="F403087"/>
    </row>
    <row r="403088" spans="6:6">
      <c r="F403088"/>
    </row>
    <row r="403089" spans="6:6">
      <c r="F403089"/>
    </row>
    <row r="403090" spans="6:6">
      <c r="F403090"/>
    </row>
    <row r="403091" spans="6:6">
      <c r="F403091"/>
    </row>
    <row r="403092" spans="6:6">
      <c r="F403092"/>
    </row>
    <row r="403093" spans="6:6">
      <c r="F403093"/>
    </row>
    <row r="403094" spans="6:6">
      <c r="F403094"/>
    </row>
    <row r="403095" spans="6:6">
      <c r="F403095"/>
    </row>
    <row r="403096" spans="6:6">
      <c r="F403096"/>
    </row>
    <row r="403097" spans="6:6">
      <c r="F403097"/>
    </row>
    <row r="403098" spans="6:6">
      <c r="F403098"/>
    </row>
    <row r="403099" spans="6:6">
      <c r="F403099"/>
    </row>
    <row r="403100" spans="6:6">
      <c r="F403100"/>
    </row>
    <row r="403101" spans="6:6">
      <c r="F403101"/>
    </row>
    <row r="403102" spans="6:6">
      <c r="F403102"/>
    </row>
    <row r="403103" spans="6:6">
      <c r="F403103"/>
    </row>
    <row r="403104" spans="6:6">
      <c r="F403104"/>
    </row>
    <row r="403105" spans="6:6">
      <c r="F403105"/>
    </row>
    <row r="403106" spans="6:6">
      <c r="F403106"/>
    </row>
    <row r="403107" spans="6:6">
      <c r="F403107"/>
    </row>
    <row r="403108" spans="6:6">
      <c r="F403108"/>
    </row>
    <row r="403109" spans="6:6">
      <c r="F403109"/>
    </row>
    <row r="403110" spans="6:6">
      <c r="F403110"/>
    </row>
    <row r="403111" spans="6:6">
      <c r="F403111"/>
    </row>
    <row r="403112" spans="6:6">
      <c r="F403112"/>
    </row>
    <row r="403113" spans="6:6">
      <c r="F403113"/>
    </row>
    <row r="403114" spans="6:6">
      <c r="F403114"/>
    </row>
    <row r="403115" spans="6:6">
      <c r="F403115"/>
    </row>
    <row r="403116" spans="6:6">
      <c r="F403116"/>
    </row>
    <row r="403117" spans="6:6">
      <c r="F403117"/>
    </row>
    <row r="403118" spans="6:6">
      <c r="F403118"/>
    </row>
    <row r="403119" spans="6:6">
      <c r="F403119"/>
    </row>
    <row r="403120" spans="6:6">
      <c r="F403120"/>
    </row>
    <row r="403121" spans="6:6">
      <c r="F403121"/>
    </row>
    <row r="403122" spans="6:6">
      <c r="F403122"/>
    </row>
    <row r="403123" spans="6:6">
      <c r="F403123"/>
    </row>
    <row r="403124" spans="6:6">
      <c r="F403124"/>
    </row>
    <row r="403125" spans="6:6">
      <c r="F403125"/>
    </row>
    <row r="403126" spans="6:6">
      <c r="F403126"/>
    </row>
    <row r="403127" spans="6:6">
      <c r="F403127"/>
    </row>
    <row r="403128" spans="6:6">
      <c r="F403128"/>
    </row>
    <row r="403129" spans="6:6">
      <c r="F403129"/>
    </row>
    <row r="403130" spans="6:6">
      <c r="F403130"/>
    </row>
    <row r="403131" spans="6:6">
      <c r="F403131"/>
    </row>
    <row r="403132" spans="6:6">
      <c r="F403132"/>
    </row>
    <row r="403133" spans="6:6">
      <c r="F403133"/>
    </row>
    <row r="403134" spans="6:6">
      <c r="F403134"/>
    </row>
    <row r="403135" spans="6:6">
      <c r="F403135"/>
    </row>
    <row r="403136" spans="6:6">
      <c r="F403136"/>
    </row>
    <row r="403137" spans="6:6">
      <c r="F403137"/>
    </row>
    <row r="403138" spans="6:6">
      <c r="F403138"/>
    </row>
    <row r="403139" spans="6:6">
      <c r="F403139"/>
    </row>
    <row r="403140" spans="6:6">
      <c r="F403140"/>
    </row>
    <row r="403141" spans="6:6">
      <c r="F403141"/>
    </row>
    <row r="403142" spans="6:6">
      <c r="F403142"/>
    </row>
    <row r="403143" spans="6:6">
      <c r="F403143"/>
    </row>
    <row r="403144" spans="6:6">
      <c r="F403144"/>
    </row>
    <row r="403145" spans="6:6">
      <c r="F403145"/>
    </row>
    <row r="403146" spans="6:6">
      <c r="F403146"/>
    </row>
    <row r="403147" spans="6:6">
      <c r="F403147"/>
    </row>
    <row r="403148" spans="6:6">
      <c r="F403148"/>
    </row>
    <row r="403149" spans="6:6">
      <c r="F403149"/>
    </row>
    <row r="403150" spans="6:6">
      <c r="F403150"/>
    </row>
    <row r="403151" spans="6:6">
      <c r="F403151"/>
    </row>
    <row r="403152" spans="6:6">
      <c r="F403152"/>
    </row>
    <row r="403153" spans="6:6">
      <c r="F403153"/>
    </row>
    <row r="403154" spans="6:6">
      <c r="F403154"/>
    </row>
    <row r="403155" spans="6:6">
      <c r="F403155"/>
    </row>
    <row r="403156" spans="6:6">
      <c r="F403156"/>
    </row>
    <row r="403157" spans="6:6">
      <c r="F403157"/>
    </row>
    <row r="403158" spans="6:6">
      <c r="F403158"/>
    </row>
    <row r="403159" spans="6:6">
      <c r="F403159"/>
    </row>
    <row r="403160" spans="6:6">
      <c r="F403160"/>
    </row>
    <row r="403161" spans="6:6">
      <c r="F403161"/>
    </row>
    <row r="403162" spans="6:6">
      <c r="F403162"/>
    </row>
    <row r="403163" spans="6:6">
      <c r="F403163"/>
    </row>
    <row r="403164" spans="6:6">
      <c r="F403164"/>
    </row>
    <row r="403165" spans="6:6">
      <c r="F403165"/>
    </row>
    <row r="403166" spans="6:6">
      <c r="F403166"/>
    </row>
    <row r="403167" spans="6:6">
      <c r="F403167"/>
    </row>
    <row r="403168" spans="6:6">
      <c r="F403168"/>
    </row>
    <row r="403169" spans="6:6">
      <c r="F403169"/>
    </row>
    <row r="403170" spans="6:6">
      <c r="F403170"/>
    </row>
    <row r="403171" spans="6:6">
      <c r="F403171"/>
    </row>
    <row r="403172" spans="6:6">
      <c r="F403172"/>
    </row>
    <row r="403173" spans="6:6">
      <c r="F403173"/>
    </row>
    <row r="403174" spans="6:6">
      <c r="F403174"/>
    </row>
    <row r="403175" spans="6:6">
      <c r="F403175"/>
    </row>
    <row r="403176" spans="6:6">
      <c r="F403176"/>
    </row>
    <row r="403177" spans="6:6">
      <c r="F403177"/>
    </row>
    <row r="403178" spans="6:6">
      <c r="F403178"/>
    </row>
    <row r="403179" spans="6:6">
      <c r="F403179"/>
    </row>
    <row r="403180" spans="6:6">
      <c r="F403180"/>
    </row>
    <row r="403181" spans="6:6">
      <c r="F403181"/>
    </row>
    <row r="403182" spans="6:6">
      <c r="F403182"/>
    </row>
    <row r="403183" spans="6:6">
      <c r="F403183"/>
    </row>
    <row r="403184" spans="6:6">
      <c r="F403184"/>
    </row>
    <row r="403185" spans="6:6">
      <c r="F403185"/>
    </row>
    <row r="403186" spans="6:6">
      <c r="F403186"/>
    </row>
    <row r="403187" spans="6:6">
      <c r="F403187"/>
    </row>
    <row r="403188" spans="6:6">
      <c r="F403188"/>
    </row>
    <row r="403189" spans="6:6">
      <c r="F403189"/>
    </row>
    <row r="403190" spans="6:6">
      <c r="F403190"/>
    </row>
    <row r="403191" spans="6:6">
      <c r="F403191"/>
    </row>
    <row r="403192" spans="6:6">
      <c r="F403192"/>
    </row>
    <row r="403193" spans="6:6">
      <c r="F403193"/>
    </row>
    <row r="403194" spans="6:6">
      <c r="F403194"/>
    </row>
    <row r="403195" spans="6:6">
      <c r="F403195"/>
    </row>
    <row r="403196" spans="6:6">
      <c r="F403196"/>
    </row>
    <row r="403197" spans="6:6">
      <c r="F403197"/>
    </row>
    <row r="403198" spans="6:6">
      <c r="F403198"/>
    </row>
    <row r="403199" spans="6:6">
      <c r="F403199"/>
    </row>
    <row r="403200" spans="6:6">
      <c r="F403200"/>
    </row>
    <row r="403201" spans="6:6">
      <c r="F403201"/>
    </row>
    <row r="403202" spans="6:6">
      <c r="F403202"/>
    </row>
    <row r="403203" spans="6:6">
      <c r="F403203"/>
    </row>
    <row r="403204" spans="6:6">
      <c r="F403204"/>
    </row>
    <row r="403205" spans="6:6">
      <c r="F403205"/>
    </row>
    <row r="403206" spans="6:6">
      <c r="F403206"/>
    </row>
    <row r="403207" spans="6:6">
      <c r="F403207"/>
    </row>
    <row r="403208" spans="6:6">
      <c r="F403208"/>
    </row>
    <row r="403209" spans="6:6">
      <c r="F403209"/>
    </row>
    <row r="403210" spans="6:6">
      <c r="F403210"/>
    </row>
    <row r="403211" spans="6:6">
      <c r="F403211"/>
    </row>
    <row r="403212" spans="6:6">
      <c r="F403212"/>
    </row>
    <row r="403213" spans="6:6">
      <c r="F403213"/>
    </row>
    <row r="403214" spans="6:6">
      <c r="F403214"/>
    </row>
    <row r="403215" spans="6:6">
      <c r="F403215"/>
    </row>
    <row r="403216" spans="6:6">
      <c r="F403216"/>
    </row>
    <row r="403217" spans="6:6">
      <c r="F403217"/>
    </row>
    <row r="403218" spans="6:6">
      <c r="F403218"/>
    </row>
    <row r="403219" spans="6:6">
      <c r="F403219"/>
    </row>
    <row r="403220" spans="6:6">
      <c r="F403220"/>
    </row>
    <row r="403221" spans="6:6">
      <c r="F403221"/>
    </row>
    <row r="403222" spans="6:6">
      <c r="F403222"/>
    </row>
    <row r="403223" spans="6:6">
      <c r="F403223"/>
    </row>
    <row r="403224" spans="6:6">
      <c r="F403224"/>
    </row>
    <row r="403225" spans="6:6">
      <c r="F403225"/>
    </row>
    <row r="403226" spans="6:6">
      <c r="F403226"/>
    </row>
    <row r="403227" spans="6:6">
      <c r="F403227"/>
    </row>
    <row r="403228" spans="6:6">
      <c r="F403228"/>
    </row>
    <row r="403229" spans="6:6">
      <c r="F403229"/>
    </row>
    <row r="403230" spans="6:6">
      <c r="F403230"/>
    </row>
    <row r="403231" spans="6:6">
      <c r="F403231"/>
    </row>
    <row r="403232" spans="6:6">
      <c r="F403232"/>
    </row>
    <row r="403233" spans="6:6">
      <c r="F403233"/>
    </row>
    <row r="403234" spans="6:6">
      <c r="F403234"/>
    </row>
    <row r="403235" spans="6:6">
      <c r="F403235"/>
    </row>
    <row r="403236" spans="6:6">
      <c r="F403236"/>
    </row>
    <row r="403237" spans="6:6">
      <c r="F403237"/>
    </row>
    <row r="403238" spans="6:6">
      <c r="F403238"/>
    </row>
    <row r="403239" spans="6:6">
      <c r="F403239"/>
    </row>
    <row r="403240" spans="6:6">
      <c r="F403240"/>
    </row>
    <row r="403241" spans="6:6">
      <c r="F403241"/>
    </row>
    <row r="403242" spans="6:6">
      <c r="F403242"/>
    </row>
    <row r="403243" spans="6:6">
      <c r="F403243"/>
    </row>
    <row r="403244" spans="6:6">
      <c r="F403244"/>
    </row>
    <row r="403245" spans="6:6">
      <c r="F403245"/>
    </row>
    <row r="403246" spans="6:6">
      <c r="F403246"/>
    </row>
    <row r="403247" spans="6:6">
      <c r="F403247"/>
    </row>
    <row r="403248" spans="6:6">
      <c r="F403248"/>
    </row>
    <row r="403249" spans="6:6">
      <c r="F403249"/>
    </row>
    <row r="403250" spans="6:6">
      <c r="F403250"/>
    </row>
    <row r="403251" spans="6:6">
      <c r="F403251"/>
    </row>
    <row r="403252" spans="6:6">
      <c r="F403252"/>
    </row>
    <row r="403253" spans="6:6">
      <c r="F403253"/>
    </row>
    <row r="403254" spans="6:6">
      <c r="F403254"/>
    </row>
    <row r="403255" spans="6:6">
      <c r="F403255"/>
    </row>
    <row r="403256" spans="6:6">
      <c r="F403256"/>
    </row>
    <row r="403257" spans="6:6">
      <c r="F403257"/>
    </row>
    <row r="403258" spans="6:6">
      <c r="F403258"/>
    </row>
    <row r="403259" spans="6:6">
      <c r="F403259"/>
    </row>
    <row r="403260" spans="6:6">
      <c r="F403260"/>
    </row>
    <row r="403261" spans="6:6">
      <c r="F403261"/>
    </row>
    <row r="403262" spans="6:6">
      <c r="F403262"/>
    </row>
    <row r="403263" spans="6:6">
      <c r="F403263"/>
    </row>
    <row r="403264" spans="6:6">
      <c r="F403264"/>
    </row>
    <row r="403265" spans="6:6">
      <c r="F403265"/>
    </row>
    <row r="403266" spans="6:6">
      <c r="F403266"/>
    </row>
    <row r="403267" spans="6:6">
      <c r="F403267"/>
    </row>
    <row r="403268" spans="6:6">
      <c r="F403268"/>
    </row>
    <row r="403269" spans="6:6">
      <c r="F403269"/>
    </row>
    <row r="403270" spans="6:6">
      <c r="F403270"/>
    </row>
    <row r="403271" spans="6:6">
      <c r="F403271"/>
    </row>
    <row r="403272" spans="6:6">
      <c r="F403272"/>
    </row>
    <row r="403273" spans="6:6">
      <c r="F403273"/>
    </row>
    <row r="403274" spans="6:6">
      <c r="F403274"/>
    </row>
    <row r="403275" spans="6:6">
      <c r="F403275"/>
    </row>
    <row r="403276" spans="6:6">
      <c r="F403276"/>
    </row>
    <row r="403277" spans="6:6">
      <c r="F403277"/>
    </row>
    <row r="403278" spans="6:6">
      <c r="F403278"/>
    </row>
    <row r="403279" spans="6:6">
      <c r="F403279"/>
    </row>
    <row r="403280" spans="6:6">
      <c r="F403280"/>
    </row>
    <row r="403281" spans="6:6">
      <c r="F403281"/>
    </row>
    <row r="403282" spans="6:6">
      <c r="F403282"/>
    </row>
    <row r="403283" spans="6:6">
      <c r="F403283"/>
    </row>
    <row r="403284" spans="6:6">
      <c r="F403284"/>
    </row>
    <row r="403285" spans="6:6">
      <c r="F403285"/>
    </row>
    <row r="403286" spans="6:6">
      <c r="F403286"/>
    </row>
    <row r="403287" spans="6:6">
      <c r="F403287"/>
    </row>
    <row r="403288" spans="6:6">
      <c r="F403288"/>
    </row>
    <row r="403289" spans="6:6">
      <c r="F403289"/>
    </row>
    <row r="403290" spans="6:6">
      <c r="F403290"/>
    </row>
    <row r="403291" spans="6:6">
      <c r="F403291"/>
    </row>
    <row r="403292" spans="6:6">
      <c r="F403292"/>
    </row>
    <row r="403293" spans="6:6">
      <c r="F403293"/>
    </row>
    <row r="403294" spans="6:6">
      <c r="F403294"/>
    </row>
    <row r="403295" spans="6:6">
      <c r="F403295"/>
    </row>
    <row r="403296" spans="6:6">
      <c r="F403296"/>
    </row>
    <row r="403297" spans="6:6">
      <c r="F403297"/>
    </row>
    <row r="403298" spans="6:6">
      <c r="F403298"/>
    </row>
    <row r="403299" spans="6:6">
      <c r="F403299"/>
    </row>
    <row r="403300" spans="6:6">
      <c r="F403300"/>
    </row>
    <row r="403301" spans="6:6">
      <c r="F403301"/>
    </row>
    <row r="403302" spans="6:6">
      <c r="F403302"/>
    </row>
    <row r="403303" spans="6:6">
      <c r="F403303"/>
    </row>
    <row r="403304" spans="6:6">
      <c r="F403304"/>
    </row>
    <row r="403305" spans="6:6">
      <c r="F403305"/>
    </row>
    <row r="403306" spans="6:6">
      <c r="F403306"/>
    </row>
    <row r="403307" spans="6:6">
      <c r="F403307"/>
    </row>
    <row r="403308" spans="6:6">
      <c r="F403308"/>
    </row>
    <row r="403309" spans="6:6">
      <c r="F403309"/>
    </row>
    <row r="403310" spans="6:6">
      <c r="F403310"/>
    </row>
    <row r="403311" spans="6:6">
      <c r="F403311"/>
    </row>
    <row r="403312" spans="6:6">
      <c r="F403312"/>
    </row>
    <row r="403313" spans="6:6">
      <c r="F403313"/>
    </row>
    <row r="403314" spans="6:6">
      <c r="F403314"/>
    </row>
    <row r="403315" spans="6:6">
      <c r="F403315"/>
    </row>
    <row r="403316" spans="6:6">
      <c r="F403316"/>
    </row>
    <row r="403317" spans="6:6">
      <c r="F403317"/>
    </row>
    <row r="403318" spans="6:6">
      <c r="F403318"/>
    </row>
    <row r="403319" spans="6:6">
      <c r="F403319"/>
    </row>
    <row r="403320" spans="6:6">
      <c r="F403320"/>
    </row>
    <row r="403321" spans="6:6">
      <c r="F403321"/>
    </row>
    <row r="403322" spans="6:6">
      <c r="F403322"/>
    </row>
    <row r="403323" spans="6:6">
      <c r="F403323"/>
    </row>
    <row r="403324" spans="6:6">
      <c r="F403324"/>
    </row>
    <row r="403325" spans="6:6">
      <c r="F403325"/>
    </row>
    <row r="403326" spans="6:6">
      <c r="F403326"/>
    </row>
    <row r="403327" spans="6:6">
      <c r="F403327"/>
    </row>
    <row r="403328" spans="6:6">
      <c r="F403328"/>
    </row>
    <row r="403329" spans="6:6">
      <c r="F403329"/>
    </row>
    <row r="403330" spans="6:6">
      <c r="F403330"/>
    </row>
    <row r="403331" spans="6:6">
      <c r="F403331"/>
    </row>
    <row r="403332" spans="6:6">
      <c r="F403332"/>
    </row>
    <row r="403333" spans="6:6">
      <c r="F403333"/>
    </row>
    <row r="403334" spans="6:6">
      <c r="F403334"/>
    </row>
    <row r="403335" spans="6:6">
      <c r="F403335"/>
    </row>
    <row r="403336" spans="6:6">
      <c r="F403336"/>
    </row>
    <row r="403337" spans="6:6">
      <c r="F403337"/>
    </row>
    <row r="403338" spans="6:6">
      <c r="F403338"/>
    </row>
    <row r="403339" spans="6:6">
      <c r="F403339"/>
    </row>
    <row r="403340" spans="6:6">
      <c r="F403340"/>
    </row>
    <row r="403341" spans="6:6">
      <c r="F403341"/>
    </row>
    <row r="403342" spans="6:6">
      <c r="F403342"/>
    </row>
    <row r="403343" spans="6:6">
      <c r="F403343"/>
    </row>
    <row r="403344" spans="6:6">
      <c r="F403344"/>
    </row>
    <row r="403345" spans="6:6">
      <c r="F403345"/>
    </row>
    <row r="403346" spans="6:6">
      <c r="F403346"/>
    </row>
    <row r="403347" spans="6:6">
      <c r="F403347"/>
    </row>
    <row r="403348" spans="6:6">
      <c r="F403348"/>
    </row>
    <row r="403349" spans="6:6">
      <c r="F403349"/>
    </row>
    <row r="403350" spans="6:6">
      <c r="F403350"/>
    </row>
    <row r="403351" spans="6:6">
      <c r="F403351"/>
    </row>
    <row r="403352" spans="6:6">
      <c r="F403352"/>
    </row>
    <row r="403353" spans="6:6">
      <c r="F403353"/>
    </row>
    <row r="403354" spans="6:6">
      <c r="F403354"/>
    </row>
    <row r="403355" spans="6:6">
      <c r="F403355"/>
    </row>
    <row r="403356" spans="6:6">
      <c r="F403356"/>
    </row>
    <row r="403357" spans="6:6">
      <c r="F403357"/>
    </row>
    <row r="403358" spans="6:6">
      <c r="F403358"/>
    </row>
    <row r="403359" spans="6:6">
      <c r="F403359"/>
    </row>
    <row r="403360" spans="6:6">
      <c r="F403360"/>
    </row>
    <row r="403361" spans="6:6">
      <c r="F403361"/>
    </row>
    <row r="403362" spans="6:6">
      <c r="F403362"/>
    </row>
    <row r="403363" spans="6:6">
      <c r="F403363"/>
    </row>
    <row r="403364" spans="6:6">
      <c r="F403364"/>
    </row>
    <row r="403365" spans="6:6">
      <c r="F403365"/>
    </row>
    <row r="403366" spans="6:6">
      <c r="F403366"/>
    </row>
    <row r="403367" spans="6:6">
      <c r="F403367"/>
    </row>
    <row r="403368" spans="6:6">
      <c r="F403368"/>
    </row>
    <row r="403369" spans="6:6">
      <c r="F403369"/>
    </row>
    <row r="403370" spans="6:6">
      <c r="F403370"/>
    </row>
    <row r="403371" spans="6:6">
      <c r="F403371"/>
    </row>
    <row r="403372" spans="6:6">
      <c r="F403372"/>
    </row>
    <row r="403373" spans="6:6">
      <c r="F403373"/>
    </row>
    <row r="403374" spans="6:6">
      <c r="F403374"/>
    </row>
    <row r="403375" spans="6:6">
      <c r="F403375"/>
    </row>
    <row r="403376" spans="6:6">
      <c r="F403376"/>
    </row>
    <row r="403377" spans="6:6">
      <c r="F403377"/>
    </row>
    <row r="403378" spans="6:6">
      <c r="F403378"/>
    </row>
    <row r="403379" spans="6:6">
      <c r="F403379"/>
    </row>
    <row r="403380" spans="6:6">
      <c r="F403380"/>
    </row>
    <row r="403381" spans="6:6">
      <c r="F403381"/>
    </row>
    <row r="403382" spans="6:6">
      <c r="F403382"/>
    </row>
    <row r="403383" spans="6:6">
      <c r="F403383"/>
    </row>
    <row r="403384" spans="6:6">
      <c r="F403384"/>
    </row>
    <row r="403385" spans="6:6">
      <c r="F403385"/>
    </row>
    <row r="403386" spans="6:6">
      <c r="F403386"/>
    </row>
    <row r="403387" spans="6:6">
      <c r="F403387"/>
    </row>
    <row r="403388" spans="6:6">
      <c r="F403388"/>
    </row>
    <row r="403389" spans="6:6">
      <c r="F403389"/>
    </row>
    <row r="403390" spans="6:6">
      <c r="F403390"/>
    </row>
    <row r="403391" spans="6:6">
      <c r="F403391"/>
    </row>
    <row r="403392" spans="6:6">
      <c r="F403392"/>
    </row>
    <row r="403393" spans="6:6">
      <c r="F403393"/>
    </row>
    <row r="403394" spans="6:6">
      <c r="F403394"/>
    </row>
    <row r="403395" spans="6:6">
      <c r="F403395"/>
    </row>
    <row r="403396" spans="6:6">
      <c r="F403396"/>
    </row>
    <row r="403397" spans="6:6">
      <c r="F403397"/>
    </row>
    <row r="403398" spans="6:6">
      <c r="F403398"/>
    </row>
    <row r="403399" spans="6:6">
      <c r="F403399"/>
    </row>
    <row r="403400" spans="6:6">
      <c r="F403400"/>
    </row>
    <row r="403401" spans="6:6">
      <c r="F403401"/>
    </row>
    <row r="403402" spans="6:6">
      <c r="F403402"/>
    </row>
    <row r="403403" spans="6:6">
      <c r="F403403"/>
    </row>
    <row r="403404" spans="6:6">
      <c r="F403404"/>
    </row>
    <row r="403405" spans="6:6">
      <c r="F403405"/>
    </row>
    <row r="403406" spans="6:6">
      <c r="F403406"/>
    </row>
    <row r="403407" spans="6:6">
      <c r="F403407"/>
    </row>
    <row r="403408" spans="6:6">
      <c r="F403408"/>
    </row>
    <row r="403409" spans="6:6">
      <c r="F403409"/>
    </row>
    <row r="403410" spans="6:6">
      <c r="F403410"/>
    </row>
    <row r="403411" spans="6:6">
      <c r="F403411"/>
    </row>
    <row r="403412" spans="6:6">
      <c r="F403412"/>
    </row>
    <row r="403413" spans="6:6">
      <c r="F403413"/>
    </row>
    <row r="403414" spans="6:6">
      <c r="F403414"/>
    </row>
    <row r="403415" spans="6:6">
      <c r="F403415"/>
    </row>
    <row r="403416" spans="6:6">
      <c r="F403416"/>
    </row>
    <row r="403417" spans="6:6">
      <c r="F403417"/>
    </row>
    <row r="403418" spans="6:6">
      <c r="F403418"/>
    </row>
    <row r="403419" spans="6:6">
      <c r="F403419"/>
    </row>
    <row r="403420" spans="6:6">
      <c r="F403420"/>
    </row>
    <row r="403421" spans="6:6">
      <c r="F403421"/>
    </row>
    <row r="403422" spans="6:6">
      <c r="F403422"/>
    </row>
    <row r="403423" spans="6:6">
      <c r="F403423"/>
    </row>
    <row r="403424" spans="6:6">
      <c r="F403424"/>
    </row>
    <row r="403425" spans="6:6">
      <c r="F403425"/>
    </row>
    <row r="403426" spans="6:6">
      <c r="F403426"/>
    </row>
    <row r="403427" spans="6:6">
      <c r="F403427"/>
    </row>
    <row r="403428" spans="6:6">
      <c r="F403428"/>
    </row>
    <row r="403429" spans="6:6">
      <c r="F403429"/>
    </row>
    <row r="403430" spans="6:6">
      <c r="F403430"/>
    </row>
    <row r="403431" spans="6:6">
      <c r="F403431"/>
    </row>
    <row r="403432" spans="6:6">
      <c r="F403432"/>
    </row>
    <row r="403433" spans="6:6">
      <c r="F403433"/>
    </row>
    <row r="403434" spans="6:6">
      <c r="F403434"/>
    </row>
    <row r="403435" spans="6:6">
      <c r="F403435"/>
    </row>
    <row r="403436" spans="6:6">
      <c r="F403436"/>
    </row>
    <row r="403437" spans="6:6">
      <c r="F403437"/>
    </row>
    <row r="403438" spans="6:6">
      <c r="F403438"/>
    </row>
    <row r="403439" spans="6:6">
      <c r="F403439"/>
    </row>
    <row r="403440" spans="6:6">
      <c r="F403440"/>
    </row>
    <row r="403441" spans="6:6">
      <c r="F403441"/>
    </row>
    <row r="403442" spans="6:6">
      <c r="F403442"/>
    </row>
    <row r="403443" spans="6:6">
      <c r="F403443"/>
    </row>
    <row r="403444" spans="6:6">
      <c r="F403444"/>
    </row>
    <row r="403445" spans="6:6">
      <c r="F403445"/>
    </row>
    <row r="403446" spans="6:6">
      <c r="F403446"/>
    </row>
    <row r="403447" spans="6:6">
      <c r="F403447"/>
    </row>
    <row r="403448" spans="6:6">
      <c r="F403448"/>
    </row>
    <row r="403449" spans="6:6">
      <c r="F403449"/>
    </row>
    <row r="403450" spans="6:6">
      <c r="F403450"/>
    </row>
    <row r="403451" spans="6:6">
      <c r="F403451"/>
    </row>
    <row r="403452" spans="6:6">
      <c r="F403452"/>
    </row>
    <row r="403453" spans="6:6">
      <c r="F403453"/>
    </row>
    <row r="403454" spans="6:6">
      <c r="F403454"/>
    </row>
    <row r="403455" spans="6:6">
      <c r="F403455"/>
    </row>
    <row r="403456" spans="6:6">
      <c r="F403456"/>
    </row>
    <row r="403457" spans="6:6">
      <c r="F403457"/>
    </row>
    <row r="403458" spans="6:6">
      <c r="F403458"/>
    </row>
    <row r="403459" spans="6:6">
      <c r="F403459"/>
    </row>
    <row r="403460" spans="6:6">
      <c r="F403460"/>
    </row>
    <row r="403461" spans="6:6">
      <c r="F403461"/>
    </row>
    <row r="403462" spans="6:6">
      <c r="F403462"/>
    </row>
    <row r="403463" spans="6:6">
      <c r="F403463"/>
    </row>
    <row r="403464" spans="6:6">
      <c r="F403464"/>
    </row>
    <row r="403465" spans="6:6">
      <c r="F403465"/>
    </row>
    <row r="403466" spans="6:6">
      <c r="F403466"/>
    </row>
    <row r="403467" spans="6:6">
      <c r="F403467"/>
    </row>
    <row r="403468" spans="6:6">
      <c r="F403468"/>
    </row>
    <row r="403469" spans="6:6">
      <c r="F403469"/>
    </row>
    <row r="403470" spans="6:6">
      <c r="F403470"/>
    </row>
    <row r="403471" spans="6:6">
      <c r="F403471"/>
    </row>
    <row r="403472" spans="6:6">
      <c r="F403472"/>
    </row>
    <row r="403473" spans="6:6">
      <c r="F403473"/>
    </row>
    <row r="403474" spans="6:6">
      <c r="F403474"/>
    </row>
    <row r="403475" spans="6:6">
      <c r="F403475"/>
    </row>
    <row r="403476" spans="6:6">
      <c r="F403476"/>
    </row>
    <row r="403477" spans="6:6">
      <c r="F403477"/>
    </row>
    <row r="403478" spans="6:6">
      <c r="F403478"/>
    </row>
    <row r="403479" spans="6:6">
      <c r="F403479"/>
    </row>
    <row r="403480" spans="6:6">
      <c r="F403480"/>
    </row>
    <row r="403481" spans="6:6">
      <c r="F403481"/>
    </row>
    <row r="403482" spans="6:6">
      <c r="F403482"/>
    </row>
    <row r="403483" spans="6:6">
      <c r="F403483"/>
    </row>
    <row r="403484" spans="6:6">
      <c r="F403484"/>
    </row>
    <row r="403485" spans="6:6">
      <c r="F403485"/>
    </row>
    <row r="403486" spans="6:6">
      <c r="F403486"/>
    </row>
    <row r="403487" spans="6:6">
      <c r="F403487"/>
    </row>
    <row r="403488" spans="6:6">
      <c r="F403488"/>
    </row>
    <row r="403489" spans="6:6">
      <c r="F403489"/>
    </row>
    <row r="403490" spans="6:6">
      <c r="F403490"/>
    </row>
    <row r="403491" spans="6:6">
      <c r="F403491"/>
    </row>
    <row r="403492" spans="6:6">
      <c r="F403492"/>
    </row>
    <row r="403493" spans="6:6">
      <c r="F403493"/>
    </row>
    <row r="403494" spans="6:6">
      <c r="F403494"/>
    </row>
    <row r="403495" spans="6:6">
      <c r="F403495"/>
    </row>
    <row r="403496" spans="6:6">
      <c r="F403496"/>
    </row>
    <row r="403497" spans="6:6">
      <c r="F403497"/>
    </row>
    <row r="403498" spans="6:6">
      <c r="F403498"/>
    </row>
    <row r="403499" spans="6:6">
      <c r="F403499"/>
    </row>
    <row r="403500" spans="6:6">
      <c r="F403500"/>
    </row>
    <row r="403501" spans="6:6">
      <c r="F403501"/>
    </row>
    <row r="403502" spans="6:6">
      <c r="F403502"/>
    </row>
    <row r="403503" spans="6:6">
      <c r="F403503"/>
    </row>
    <row r="403504" spans="6:6">
      <c r="F403504"/>
    </row>
    <row r="403505" spans="6:6">
      <c r="F403505"/>
    </row>
    <row r="403506" spans="6:6">
      <c r="F403506"/>
    </row>
    <row r="403507" spans="6:6">
      <c r="F403507"/>
    </row>
    <row r="403508" spans="6:6">
      <c r="F403508"/>
    </row>
    <row r="403509" spans="6:6">
      <c r="F403509"/>
    </row>
    <row r="403510" spans="6:6">
      <c r="F403510"/>
    </row>
    <row r="403511" spans="6:6">
      <c r="F403511"/>
    </row>
    <row r="403512" spans="6:6">
      <c r="F403512"/>
    </row>
    <row r="403513" spans="6:6">
      <c r="F403513"/>
    </row>
    <row r="403514" spans="6:6">
      <c r="F403514"/>
    </row>
    <row r="403515" spans="6:6">
      <c r="F403515"/>
    </row>
    <row r="403516" spans="6:6">
      <c r="F403516"/>
    </row>
    <row r="403517" spans="6:6">
      <c r="F403517"/>
    </row>
    <row r="403518" spans="6:6">
      <c r="F403518"/>
    </row>
    <row r="403519" spans="6:6">
      <c r="F403519"/>
    </row>
    <row r="403520" spans="6:6">
      <c r="F403520"/>
    </row>
    <row r="403521" spans="6:6">
      <c r="F403521"/>
    </row>
    <row r="403522" spans="6:6">
      <c r="F403522"/>
    </row>
    <row r="403523" spans="6:6">
      <c r="F403523"/>
    </row>
    <row r="403524" spans="6:6">
      <c r="F403524"/>
    </row>
    <row r="403525" spans="6:6">
      <c r="F403525"/>
    </row>
    <row r="403526" spans="6:6">
      <c r="F403526"/>
    </row>
    <row r="403527" spans="6:6">
      <c r="F403527"/>
    </row>
    <row r="403528" spans="6:6">
      <c r="F403528"/>
    </row>
    <row r="403529" spans="6:6">
      <c r="F403529"/>
    </row>
    <row r="403530" spans="6:6">
      <c r="F403530"/>
    </row>
    <row r="403531" spans="6:6">
      <c r="F403531"/>
    </row>
    <row r="403532" spans="6:6">
      <c r="F403532"/>
    </row>
    <row r="403533" spans="6:6">
      <c r="F403533"/>
    </row>
    <row r="403534" spans="6:6">
      <c r="F403534"/>
    </row>
    <row r="403535" spans="6:6">
      <c r="F403535"/>
    </row>
    <row r="403536" spans="6:6">
      <c r="F403536"/>
    </row>
    <row r="403537" spans="6:6">
      <c r="F403537"/>
    </row>
    <row r="403538" spans="6:6">
      <c r="F403538"/>
    </row>
    <row r="403539" spans="6:6">
      <c r="F403539"/>
    </row>
    <row r="403540" spans="6:6">
      <c r="F403540"/>
    </row>
    <row r="403541" spans="6:6">
      <c r="F403541"/>
    </row>
    <row r="403542" spans="6:6">
      <c r="F403542"/>
    </row>
    <row r="403543" spans="6:6">
      <c r="F403543"/>
    </row>
    <row r="403544" spans="6:6">
      <c r="F403544"/>
    </row>
    <row r="403545" spans="6:6">
      <c r="F403545"/>
    </row>
    <row r="403546" spans="6:6">
      <c r="F403546"/>
    </row>
    <row r="403547" spans="6:6">
      <c r="F403547"/>
    </row>
    <row r="403548" spans="6:6">
      <c r="F403548"/>
    </row>
    <row r="403549" spans="6:6">
      <c r="F403549"/>
    </row>
    <row r="403550" spans="6:6">
      <c r="F403550"/>
    </row>
    <row r="403551" spans="6:6">
      <c r="F403551"/>
    </row>
    <row r="403552" spans="6:6">
      <c r="F403552"/>
    </row>
    <row r="403553" spans="6:6">
      <c r="F403553"/>
    </row>
    <row r="403554" spans="6:6">
      <c r="F403554"/>
    </row>
    <row r="403555" spans="6:6">
      <c r="F403555"/>
    </row>
    <row r="403556" spans="6:6">
      <c r="F403556"/>
    </row>
    <row r="403557" spans="6:6">
      <c r="F403557"/>
    </row>
    <row r="403558" spans="6:6">
      <c r="F403558"/>
    </row>
    <row r="403559" spans="6:6">
      <c r="F403559"/>
    </row>
    <row r="403560" spans="6:6">
      <c r="F403560"/>
    </row>
    <row r="403561" spans="6:6">
      <c r="F403561"/>
    </row>
    <row r="403562" spans="6:6">
      <c r="F403562"/>
    </row>
    <row r="403563" spans="6:6">
      <c r="F403563"/>
    </row>
    <row r="403564" spans="6:6">
      <c r="F403564"/>
    </row>
    <row r="403565" spans="6:6">
      <c r="F403565"/>
    </row>
    <row r="403566" spans="6:6">
      <c r="F403566"/>
    </row>
    <row r="403567" spans="6:6">
      <c r="F403567"/>
    </row>
    <row r="403568" spans="6:6">
      <c r="F403568"/>
    </row>
    <row r="403569" spans="6:6">
      <c r="F403569"/>
    </row>
    <row r="403570" spans="6:6">
      <c r="F403570"/>
    </row>
    <row r="403571" spans="6:6">
      <c r="F403571"/>
    </row>
    <row r="403572" spans="6:6">
      <c r="F403572"/>
    </row>
    <row r="403573" spans="6:6">
      <c r="F403573"/>
    </row>
    <row r="403574" spans="6:6">
      <c r="F403574"/>
    </row>
    <row r="403575" spans="6:6">
      <c r="F403575"/>
    </row>
    <row r="403576" spans="6:6">
      <c r="F403576"/>
    </row>
    <row r="403577" spans="6:6">
      <c r="F403577"/>
    </row>
    <row r="403578" spans="6:6">
      <c r="F403578"/>
    </row>
    <row r="403579" spans="6:6">
      <c r="F403579"/>
    </row>
    <row r="403580" spans="6:6">
      <c r="F403580"/>
    </row>
    <row r="403581" spans="6:6">
      <c r="F403581"/>
    </row>
    <row r="403582" spans="6:6">
      <c r="F403582"/>
    </row>
    <row r="403583" spans="6:6">
      <c r="F403583"/>
    </row>
    <row r="403584" spans="6:6">
      <c r="F403584"/>
    </row>
    <row r="403585" spans="6:6">
      <c r="F403585"/>
    </row>
    <row r="403586" spans="6:6">
      <c r="F403586"/>
    </row>
    <row r="403587" spans="6:6">
      <c r="F403587"/>
    </row>
    <row r="403588" spans="6:6">
      <c r="F403588"/>
    </row>
    <row r="403589" spans="6:6">
      <c r="F403589"/>
    </row>
    <row r="403590" spans="6:6">
      <c r="F403590"/>
    </row>
    <row r="403591" spans="6:6">
      <c r="F403591"/>
    </row>
    <row r="403592" spans="6:6">
      <c r="F403592"/>
    </row>
    <row r="403593" spans="6:6">
      <c r="F403593"/>
    </row>
    <row r="403594" spans="6:6">
      <c r="F403594"/>
    </row>
    <row r="403595" spans="6:6">
      <c r="F403595"/>
    </row>
    <row r="403596" spans="6:6">
      <c r="F403596"/>
    </row>
    <row r="403597" spans="6:6">
      <c r="F403597"/>
    </row>
    <row r="403598" spans="6:6">
      <c r="F403598"/>
    </row>
    <row r="403599" spans="6:6">
      <c r="F403599"/>
    </row>
    <row r="403600" spans="6:6">
      <c r="F403600"/>
    </row>
    <row r="403601" spans="6:6">
      <c r="F403601"/>
    </row>
    <row r="403602" spans="6:6">
      <c r="F403602"/>
    </row>
    <row r="403603" spans="6:6">
      <c r="F403603"/>
    </row>
    <row r="403604" spans="6:6">
      <c r="F403604"/>
    </row>
    <row r="403605" spans="6:6">
      <c r="F403605"/>
    </row>
    <row r="403606" spans="6:6">
      <c r="F403606"/>
    </row>
    <row r="403607" spans="6:6">
      <c r="F403607"/>
    </row>
    <row r="403608" spans="6:6">
      <c r="F403608"/>
    </row>
    <row r="403609" spans="6:6">
      <c r="F403609"/>
    </row>
    <row r="403610" spans="6:6">
      <c r="F403610"/>
    </row>
    <row r="403611" spans="6:6">
      <c r="F403611"/>
    </row>
    <row r="403612" spans="6:6">
      <c r="F403612"/>
    </row>
    <row r="403613" spans="6:6">
      <c r="F403613"/>
    </row>
    <row r="403614" spans="6:6">
      <c r="F403614"/>
    </row>
    <row r="403615" spans="6:6">
      <c r="F403615"/>
    </row>
    <row r="403616" spans="6:6">
      <c r="F403616"/>
    </row>
    <row r="403617" spans="6:6">
      <c r="F403617"/>
    </row>
    <row r="403618" spans="6:6">
      <c r="F403618"/>
    </row>
    <row r="403619" spans="6:6">
      <c r="F403619"/>
    </row>
    <row r="403620" spans="6:6">
      <c r="F403620"/>
    </row>
    <row r="403621" spans="6:6">
      <c r="F403621"/>
    </row>
    <row r="403622" spans="6:6">
      <c r="F403622"/>
    </row>
    <row r="403623" spans="6:6">
      <c r="F403623"/>
    </row>
    <row r="403624" spans="6:6">
      <c r="F403624"/>
    </row>
    <row r="403625" spans="6:6">
      <c r="F403625"/>
    </row>
    <row r="403626" spans="6:6">
      <c r="F403626"/>
    </row>
    <row r="403627" spans="6:6">
      <c r="F403627"/>
    </row>
    <row r="403628" spans="6:6">
      <c r="F403628"/>
    </row>
    <row r="403629" spans="6:6">
      <c r="F403629"/>
    </row>
    <row r="403630" spans="6:6">
      <c r="F403630"/>
    </row>
    <row r="403631" spans="6:6">
      <c r="F403631"/>
    </row>
    <row r="403632" spans="6:6">
      <c r="F403632"/>
    </row>
    <row r="403633" spans="6:6">
      <c r="F403633"/>
    </row>
    <row r="403634" spans="6:6">
      <c r="F403634"/>
    </row>
    <row r="403635" spans="6:6">
      <c r="F403635"/>
    </row>
    <row r="403636" spans="6:6">
      <c r="F403636"/>
    </row>
    <row r="403637" spans="6:6">
      <c r="F403637"/>
    </row>
    <row r="403638" spans="6:6">
      <c r="F403638"/>
    </row>
    <row r="403639" spans="6:6">
      <c r="F403639"/>
    </row>
    <row r="403640" spans="6:6">
      <c r="F403640"/>
    </row>
    <row r="403641" spans="6:6">
      <c r="F403641"/>
    </row>
    <row r="403642" spans="6:6">
      <c r="F403642"/>
    </row>
    <row r="403643" spans="6:6">
      <c r="F403643"/>
    </row>
    <row r="403644" spans="6:6">
      <c r="F403644"/>
    </row>
    <row r="403645" spans="6:6">
      <c r="F403645"/>
    </row>
    <row r="403646" spans="6:6">
      <c r="F403646"/>
    </row>
    <row r="403647" spans="6:6">
      <c r="F403647"/>
    </row>
    <row r="403648" spans="6:6">
      <c r="F403648"/>
    </row>
    <row r="403649" spans="6:6">
      <c r="F403649"/>
    </row>
    <row r="403650" spans="6:6">
      <c r="F403650"/>
    </row>
    <row r="403651" spans="6:6">
      <c r="F403651"/>
    </row>
    <row r="403652" spans="6:6">
      <c r="F403652"/>
    </row>
    <row r="403653" spans="6:6">
      <c r="F403653"/>
    </row>
    <row r="403654" spans="6:6">
      <c r="F403654"/>
    </row>
    <row r="403655" spans="6:6">
      <c r="F403655"/>
    </row>
    <row r="403656" spans="6:6">
      <c r="F403656"/>
    </row>
    <row r="403657" spans="6:6">
      <c r="F403657"/>
    </row>
    <row r="403658" spans="6:6">
      <c r="F403658"/>
    </row>
    <row r="403659" spans="6:6">
      <c r="F403659"/>
    </row>
    <row r="403660" spans="6:6">
      <c r="F403660"/>
    </row>
    <row r="403661" spans="6:6">
      <c r="F403661"/>
    </row>
    <row r="403662" spans="6:6">
      <c r="F403662"/>
    </row>
    <row r="403663" spans="6:6">
      <c r="F403663"/>
    </row>
    <row r="403664" spans="6:6">
      <c r="F403664"/>
    </row>
    <row r="403665" spans="6:6">
      <c r="F403665"/>
    </row>
    <row r="403666" spans="6:6">
      <c r="F403666"/>
    </row>
    <row r="403667" spans="6:6">
      <c r="F403667"/>
    </row>
    <row r="403668" spans="6:6">
      <c r="F403668"/>
    </row>
    <row r="403669" spans="6:6">
      <c r="F403669"/>
    </row>
    <row r="403670" spans="6:6">
      <c r="F403670"/>
    </row>
    <row r="403671" spans="6:6">
      <c r="F403671"/>
    </row>
    <row r="403672" spans="6:6">
      <c r="F403672"/>
    </row>
    <row r="403673" spans="6:6">
      <c r="F403673"/>
    </row>
    <row r="403674" spans="6:6">
      <c r="F403674"/>
    </row>
    <row r="403675" spans="6:6">
      <c r="F403675"/>
    </row>
    <row r="403676" spans="6:6">
      <c r="F403676"/>
    </row>
    <row r="403677" spans="6:6">
      <c r="F403677"/>
    </row>
    <row r="403678" spans="6:6">
      <c r="F403678"/>
    </row>
    <row r="403679" spans="6:6">
      <c r="F403679"/>
    </row>
    <row r="403680" spans="6:6">
      <c r="F403680"/>
    </row>
    <row r="403681" spans="6:6">
      <c r="F403681"/>
    </row>
    <row r="403682" spans="6:6">
      <c r="F403682"/>
    </row>
    <row r="403683" spans="6:6">
      <c r="F403683"/>
    </row>
    <row r="403684" spans="6:6">
      <c r="F403684"/>
    </row>
    <row r="403685" spans="6:6">
      <c r="F403685"/>
    </row>
    <row r="403686" spans="6:6">
      <c r="F403686"/>
    </row>
    <row r="403687" spans="6:6">
      <c r="F403687"/>
    </row>
    <row r="403688" spans="6:6">
      <c r="F403688"/>
    </row>
    <row r="403689" spans="6:6">
      <c r="F403689"/>
    </row>
    <row r="403690" spans="6:6">
      <c r="F403690"/>
    </row>
    <row r="403691" spans="6:6">
      <c r="F403691"/>
    </row>
    <row r="403692" spans="6:6">
      <c r="F403692"/>
    </row>
    <row r="403693" spans="6:6">
      <c r="F403693"/>
    </row>
    <row r="403694" spans="6:6">
      <c r="F403694"/>
    </row>
    <row r="403695" spans="6:6">
      <c r="F403695"/>
    </row>
    <row r="403696" spans="6:6">
      <c r="F403696"/>
    </row>
    <row r="403697" spans="6:6">
      <c r="F403697"/>
    </row>
    <row r="403698" spans="6:6">
      <c r="F403698"/>
    </row>
    <row r="403699" spans="6:6">
      <c r="F403699"/>
    </row>
    <row r="403700" spans="6:6">
      <c r="F403700"/>
    </row>
    <row r="403701" spans="6:6">
      <c r="F403701"/>
    </row>
    <row r="403702" spans="6:6">
      <c r="F403702"/>
    </row>
    <row r="403703" spans="6:6">
      <c r="F403703"/>
    </row>
    <row r="403704" spans="6:6">
      <c r="F403704"/>
    </row>
    <row r="403705" spans="6:6">
      <c r="F403705"/>
    </row>
    <row r="403706" spans="6:6">
      <c r="F403706"/>
    </row>
    <row r="403707" spans="6:6">
      <c r="F403707"/>
    </row>
    <row r="403708" spans="6:6">
      <c r="F403708"/>
    </row>
    <row r="403709" spans="6:6">
      <c r="F403709"/>
    </row>
    <row r="403710" spans="6:6">
      <c r="F403710"/>
    </row>
    <row r="403711" spans="6:6">
      <c r="F403711"/>
    </row>
    <row r="403712" spans="6:6">
      <c r="F403712"/>
    </row>
    <row r="403713" spans="6:6">
      <c r="F403713"/>
    </row>
    <row r="403714" spans="6:6">
      <c r="F403714"/>
    </row>
    <row r="403715" spans="6:6">
      <c r="F403715"/>
    </row>
    <row r="403716" spans="6:6">
      <c r="F403716"/>
    </row>
    <row r="403717" spans="6:6">
      <c r="F403717"/>
    </row>
    <row r="403718" spans="6:6">
      <c r="F403718"/>
    </row>
    <row r="403719" spans="6:6">
      <c r="F403719"/>
    </row>
    <row r="403720" spans="6:6">
      <c r="F403720"/>
    </row>
    <row r="403721" spans="6:6">
      <c r="F403721"/>
    </row>
    <row r="403722" spans="6:6">
      <c r="F403722"/>
    </row>
    <row r="403723" spans="6:6">
      <c r="F403723"/>
    </row>
    <row r="403724" spans="6:6">
      <c r="F403724"/>
    </row>
    <row r="403725" spans="6:6">
      <c r="F403725"/>
    </row>
    <row r="403726" spans="6:6">
      <c r="F403726"/>
    </row>
    <row r="403727" spans="6:6">
      <c r="F403727"/>
    </row>
    <row r="403728" spans="6:6">
      <c r="F403728"/>
    </row>
    <row r="403729" spans="6:6">
      <c r="F403729"/>
    </row>
    <row r="403730" spans="6:6">
      <c r="F403730"/>
    </row>
    <row r="403731" spans="6:6">
      <c r="F403731"/>
    </row>
    <row r="403732" spans="6:6">
      <c r="F403732"/>
    </row>
    <row r="403733" spans="6:6">
      <c r="F403733"/>
    </row>
    <row r="403734" spans="6:6">
      <c r="F403734"/>
    </row>
    <row r="403735" spans="6:6">
      <c r="F403735"/>
    </row>
    <row r="403736" spans="6:6">
      <c r="F403736"/>
    </row>
    <row r="403737" spans="6:6">
      <c r="F403737"/>
    </row>
    <row r="403738" spans="6:6">
      <c r="F403738"/>
    </row>
    <row r="403739" spans="6:6">
      <c r="F403739"/>
    </row>
    <row r="403740" spans="6:6">
      <c r="F403740"/>
    </row>
    <row r="403741" spans="6:6">
      <c r="F403741"/>
    </row>
    <row r="403742" spans="6:6">
      <c r="F403742"/>
    </row>
    <row r="403743" spans="6:6">
      <c r="F403743"/>
    </row>
    <row r="403744" spans="6:6">
      <c r="F403744"/>
    </row>
    <row r="403745" spans="6:6">
      <c r="F403745"/>
    </row>
    <row r="403746" spans="6:6">
      <c r="F403746"/>
    </row>
    <row r="403747" spans="6:6">
      <c r="F403747"/>
    </row>
    <row r="403748" spans="6:6">
      <c r="F403748"/>
    </row>
    <row r="403749" spans="6:6">
      <c r="F403749"/>
    </row>
    <row r="403750" spans="6:6">
      <c r="F403750"/>
    </row>
    <row r="403751" spans="6:6">
      <c r="F403751"/>
    </row>
    <row r="403752" spans="6:6">
      <c r="F403752"/>
    </row>
    <row r="403753" spans="6:6">
      <c r="F403753"/>
    </row>
    <row r="403754" spans="6:6">
      <c r="F403754"/>
    </row>
    <row r="403755" spans="6:6">
      <c r="F403755"/>
    </row>
    <row r="403756" spans="6:6">
      <c r="F403756"/>
    </row>
    <row r="403757" spans="6:6">
      <c r="F403757"/>
    </row>
    <row r="403758" spans="6:6">
      <c r="F403758"/>
    </row>
    <row r="403759" spans="6:6">
      <c r="F403759"/>
    </row>
    <row r="403760" spans="6:6">
      <c r="F403760"/>
    </row>
    <row r="403761" spans="6:6">
      <c r="F403761"/>
    </row>
    <row r="403762" spans="6:6">
      <c r="F403762"/>
    </row>
    <row r="403763" spans="6:6">
      <c r="F403763"/>
    </row>
    <row r="403764" spans="6:6">
      <c r="F403764"/>
    </row>
    <row r="403765" spans="6:6">
      <c r="F403765"/>
    </row>
    <row r="403766" spans="6:6">
      <c r="F403766"/>
    </row>
    <row r="403767" spans="6:6">
      <c r="F403767"/>
    </row>
    <row r="403768" spans="6:6">
      <c r="F403768"/>
    </row>
    <row r="403769" spans="6:6">
      <c r="F403769"/>
    </row>
    <row r="403770" spans="6:6">
      <c r="F403770"/>
    </row>
    <row r="403771" spans="6:6">
      <c r="F403771"/>
    </row>
    <row r="403772" spans="6:6">
      <c r="F403772"/>
    </row>
    <row r="403773" spans="6:6">
      <c r="F403773"/>
    </row>
    <row r="403774" spans="6:6">
      <c r="F403774"/>
    </row>
    <row r="403775" spans="6:6">
      <c r="F403775"/>
    </row>
    <row r="403776" spans="6:6">
      <c r="F403776"/>
    </row>
    <row r="403777" spans="6:6">
      <c r="F403777"/>
    </row>
    <row r="403778" spans="6:6">
      <c r="F403778"/>
    </row>
    <row r="403779" spans="6:6">
      <c r="F403779"/>
    </row>
    <row r="403780" spans="6:6">
      <c r="F403780"/>
    </row>
    <row r="403781" spans="6:6">
      <c r="F403781"/>
    </row>
    <row r="403782" spans="6:6">
      <c r="F403782"/>
    </row>
    <row r="403783" spans="6:6">
      <c r="F403783"/>
    </row>
    <row r="403784" spans="6:6">
      <c r="F403784"/>
    </row>
    <row r="403785" spans="6:6">
      <c r="F403785"/>
    </row>
    <row r="403786" spans="6:6">
      <c r="F403786"/>
    </row>
    <row r="403787" spans="6:6">
      <c r="F403787"/>
    </row>
    <row r="403788" spans="6:6">
      <c r="F403788"/>
    </row>
    <row r="403789" spans="6:6">
      <c r="F403789"/>
    </row>
    <row r="403790" spans="6:6">
      <c r="F403790"/>
    </row>
    <row r="403791" spans="6:6">
      <c r="F403791"/>
    </row>
    <row r="403792" spans="6:6">
      <c r="F403792"/>
    </row>
    <row r="403793" spans="6:6">
      <c r="F403793"/>
    </row>
    <row r="403794" spans="6:6">
      <c r="F403794"/>
    </row>
    <row r="403795" spans="6:6">
      <c r="F403795"/>
    </row>
    <row r="403796" spans="6:6">
      <c r="F403796"/>
    </row>
    <row r="403797" spans="6:6">
      <c r="F403797"/>
    </row>
    <row r="403798" spans="6:6">
      <c r="F403798"/>
    </row>
    <row r="403799" spans="6:6">
      <c r="F403799"/>
    </row>
    <row r="403800" spans="6:6">
      <c r="F403800"/>
    </row>
    <row r="403801" spans="6:6">
      <c r="F403801"/>
    </row>
    <row r="403802" spans="6:6">
      <c r="F403802"/>
    </row>
    <row r="403803" spans="6:6">
      <c r="F403803"/>
    </row>
    <row r="403804" spans="6:6">
      <c r="F403804"/>
    </row>
    <row r="403805" spans="6:6">
      <c r="F403805"/>
    </row>
    <row r="403806" spans="6:6">
      <c r="F403806"/>
    </row>
    <row r="403807" spans="6:6">
      <c r="F403807"/>
    </row>
    <row r="403808" spans="6:6">
      <c r="F403808"/>
    </row>
    <row r="403809" spans="6:6">
      <c r="F403809"/>
    </row>
    <row r="403810" spans="6:6">
      <c r="F403810"/>
    </row>
    <row r="403811" spans="6:6">
      <c r="F403811"/>
    </row>
    <row r="403812" spans="6:6">
      <c r="F403812"/>
    </row>
    <row r="403813" spans="6:6">
      <c r="F403813"/>
    </row>
    <row r="403814" spans="6:6">
      <c r="F403814"/>
    </row>
    <row r="403815" spans="6:6">
      <c r="F403815"/>
    </row>
    <row r="403816" spans="6:6">
      <c r="F403816"/>
    </row>
    <row r="403817" spans="6:6">
      <c r="F403817"/>
    </row>
    <row r="403818" spans="6:6">
      <c r="F403818"/>
    </row>
    <row r="403819" spans="6:6">
      <c r="F403819"/>
    </row>
    <row r="403820" spans="6:6">
      <c r="F403820"/>
    </row>
    <row r="403821" spans="6:6">
      <c r="F403821"/>
    </row>
    <row r="403822" spans="6:6">
      <c r="F403822"/>
    </row>
    <row r="403823" spans="6:6">
      <c r="F403823"/>
    </row>
    <row r="403824" spans="6:6">
      <c r="F403824"/>
    </row>
    <row r="403825" spans="6:6">
      <c r="F403825"/>
    </row>
    <row r="403826" spans="6:6">
      <c r="F403826"/>
    </row>
    <row r="403827" spans="6:6">
      <c r="F403827"/>
    </row>
    <row r="403828" spans="6:6">
      <c r="F403828"/>
    </row>
    <row r="403829" spans="6:6">
      <c r="F403829"/>
    </row>
    <row r="403830" spans="6:6">
      <c r="F403830"/>
    </row>
    <row r="403831" spans="6:6">
      <c r="F403831"/>
    </row>
    <row r="403832" spans="6:6">
      <c r="F403832"/>
    </row>
    <row r="403833" spans="6:6">
      <c r="F403833"/>
    </row>
    <row r="403834" spans="6:6">
      <c r="F403834"/>
    </row>
    <row r="403835" spans="6:6">
      <c r="F403835"/>
    </row>
    <row r="403836" spans="6:6">
      <c r="F403836"/>
    </row>
    <row r="403837" spans="6:6">
      <c r="F403837"/>
    </row>
    <row r="403838" spans="6:6">
      <c r="F403838"/>
    </row>
    <row r="403839" spans="6:6">
      <c r="F403839"/>
    </row>
    <row r="403840" spans="6:6">
      <c r="F403840"/>
    </row>
    <row r="403841" spans="6:6">
      <c r="F403841"/>
    </row>
    <row r="403842" spans="6:6">
      <c r="F403842"/>
    </row>
    <row r="403843" spans="6:6">
      <c r="F403843"/>
    </row>
    <row r="403844" spans="6:6">
      <c r="F403844"/>
    </row>
    <row r="403845" spans="6:6">
      <c r="F403845"/>
    </row>
    <row r="403846" spans="6:6">
      <c r="F403846"/>
    </row>
    <row r="403847" spans="6:6">
      <c r="F403847"/>
    </row>
    <row r="403848" spans="6:6">
      <c r="F403848"/>
    </row>
    <row r="403849" spans="6:6">
      <c r="F403849"/>
    </row>
    <row r="403850" spans="6:6">
      <c r="F403850"/>
    </row>
    <row r="403851" spans="6:6">
      <c r="F403851"/>
    </row>
    <row r="403852" spans="6:6">
      <c r="F403852"/>
    </row>
    <row r="403853" spans="6:6">
      <c r="F403853"/>
    </row>
    <row r="403854" spans="6:6">
      <c r="F403854"/>
    </row>
    <row r="403855" spans="6:6">
      <c r="F403855"/>
    </row>
    <row r="403856" spans="6:6">
      <c r="F403856"/>
    </row>
    <row r="403857" spans="6:6">
      <c r="F403857"/>
    </row>
    <row r="403858" spans="6:6">
      <c r="F403858"/>
    </row>
    <row r="403859" spans="6:6">
      <c r="F403859"/>
    </row>
    <row r="403860" spans="6:6">
      <c r="F403860"/>
    </row>
    <row r="403861" spans="6:6">
      <c r="F403861"/>
    </row>
    <row r="403862" spans="6:6">
      <c r="F403862"/>
    </row>
    <row r="403863" spans="6:6">
      <c r="F403863"/>
    </row>
    <row r="403864" spans="6:6">
      <c r="F403864"/>
    </row>
    <row r="403865" spans="6:6">
      <c r="F403865"/>
    </row>
    <row r="403866" spans="6:6">
      <c r="F403866"/>
    </row>
    <row r="403867" spans="6:6">
      <c r="F403867"/>
    </row>
    <row r="403868" spans="6:6">
      <c r="F403868"/>
    </row>
    <row r="403869" spans="6:6">
      <c r="F403869"/>
    </row>
    <row r="403870" spans="6:6">
      <c r="F403870"/>
    </row>
    <row r="403871" spans="6:6">
      <c r="F403871"/>
    </row>
    <row r="403872" spans="6:6">
      <c r="F403872"/>
    </row>
    <row r="403873" spans="6:6">
      <c r="F403873"/>
    </row>
    <row r="403874" spans="6:6">
      <c r="F403874"/>
    </row>
    <row r="403875" spans="6:6">
      <c r="F403875"/>
    </row>
    <row r="403876" spans="6:6">
      <c r="F403876"/>
    </row>
    <row r="403877" spans="6:6">
      <c r="F403877"/>
    </row>
    <row r="403878" spans="6:6">
      <c r="F403878"/>
    </row>
    <row r="403879" spans="6:6">
      <c r="F403879"/>
    </row>
    <row r="403880" spans="6:6">
      <c r="F403880"/>
    </row>
    <row r="403881" spans="6:6">
      <c r="F403881"/>
    </row>
    <row r="403882" spans="6:6">
      <c r="F403882"/>
    </row>
    <row r="403883" spans="6:6">
      <c r="F403883"/>
    </row>
    <row r="403884" spans="6:6">
      <c r="F403884"/>
    </row>
    <row r="403885" spans="6:6">
      <c r="F403885"/>
    </row>
    <row r="403886" spans="6:6">
      <c r="F403886"/>
    </row>
    <row r="403887" spans="6:6">
      <c r="F403887"/>
    </row>
    <row r="403888" spans="6:6">
      <c r="F403888"/>
    </row>
    <row r="403889" spans="6:6">
      <c r="F403889"/>
    </row>
    <row r="403890" spans="6:6">
      <c r="F403890"/>
    </row>
    <row r="403891" spans="6:6">
      <c r="F403891"/>
    </row>
    <row r="403892" spans="6:6">
      <c r="F403892"/>
    </row>
    <row r="403893" spans="6:6">
      <c r="F403893"/>
    </row>
    <row r="403894" spans="6:6">
      <c r="F403894"/>
    </row>
    <row r="403895" spans="6:6">
      <c r="F403895"/>
    </row>
    <row r="403896" spans="6:6">
      <c r="F403896"/>
    </row>
    <row r="403897" spans="6:6">
      <c r="F403897"/>
    </row>
    <row r="403898" spans="6:6">
      <c r="F403898"/>
    </row>
    <row r="403899" spans="6:6">
      <c r="F403899"/>
    </row>
    <row r="403900" spans="6:6">
      <c r="F403900"/>
    </row>
    <row r="403901" spans="6:6">
      <c r="F403901"/>
    </row>
    <row r="403902" spans="6:6">
      <c r="F403902"/>
    </row>
    <row r="403903" spans="6:6">
      <c r="F403903"/>
    </row>
    <row r="403904" spans="6:6">
      <c r="F403904"/>
    </row>
    <row r="403905" spans="6:6">
      <c r="F403905"/>
    </row>
    <row r="403906" spans="6:6">
      <c r="F403906"/>
    </row>
    <row r="403907" spans="6:6">
      <c r="F403907"/>
    </row>
    <row r="403908" spans="6:6">
      <c r="F403908"/>
    </row>
    <row r="403909" spans="6:6">
      <c r="F403909"/>
    </row>
    <row r="403910" spans="6:6">
      <c r="F403910"/>
    </row>
    <row r="403911" spans="6:6">
      <c r="F403911"/>
    </row>
    <row r="403912" spans="6:6">
      <c r="F403912"/>
    </row>
    <row r="403913" spans="6:6">
      <c r="F403913"/>
    </row>
    <row r="403914" spans="6:6">
      <c r="F403914"/>
    </row>
    <row r="403915" spans="6:6">
      <c r="F403915"/>
    </row>
    <row r="403916" spans="6:6">
      <c r="F403916"/>
    </row>
    <row r="403917" spans="6:6">
      <c r="F403917"/>
    </row>
    <row r="403918" spans="6:6">
      <c r="F403918"/>
    </row>
    <row r="403919" spans="6:6">
      <c r="F403919"/>
    </row>
    <row r="403920" spans="6:6">
      <c r="F403920"/>
    </row>
    <row r="403921" spans="6:6">
      <c r="F403921"/>
    </row>
    <row r="403922" spans="6:6">
      <c r="F403922"/>
    </row>
    <row r="403923" spans="6:6">
      <c r="F403923"/>
    </row>
    <row r="403924" spans="6:6">
      <c r="F403924"/>
    </row>
    <row r="403925" spans="6:6">
      <c r="F403925"/>
    </row>
    <row r="403926" spans="6:6">
      <c r="F403926"/>
    </row>
    <row r="403927" spans="6:6">
      <c r="F403927"/>
    </row>
    <row r="403928" spans="6:6">
      <c r="F403928"/>
    </row>
    <row r="403929" spans="6:6">
      <c r="F403929"/>
    </row>
    <row r="403930" spans="6:6">
      <c r="F403930"/>
    </row>
    <row r="403931" spans="6:6">
      <c r="F403931"/>
    </row>
    <row r="403932" spans="6:6">
      <c r="F403932"/>
    </row>
    <row r="403933" spans="6:6">
      <c r="F403933"/>
    </row>
    <row r="403934" spans="6:6">
      <c r="F403934"/>
    </row>
    <row r="403935" spans="6:6">
      <c r="F403935"/>
    </row>
    <row r="403936" spans="6:6">
      <c r="F403936"/>
    </row>
    <row r="403937" spans="6:6">
      <c r="F403937"/>
    </row>
    <row r="403938" spans="6:6">
      <c r="F403938"/>
    </row>
    <row r="403939" spans="6:6">
      <c r="F403939"/>
    </row>
    <row r="403940" spans="6:6">
      <c r="F403940"/>
    </row>
    <row r="403941" spans="6:6">
      <c r="F403941"/>
    </row>
    <row r="403942" spans="6:6">
      <c r="F403942"/>
    </row>
    <row r="403943" spans="6:6">
      <c r="F403943"/>
    </row>
    <row r="403944" spans="6:6">
      <c r="F403944"/>
    </row>
    <row r="403945" spans="6:6">
      <c r="F403945"/>
    </row>
    <row r="403946" spans="6:6">
      <c r="F403946"/>
    </row>
    <row r="403947" spans="6:6">
      <c r="F403947"/>
    </row>
    <row r="403948" spans="6:6">
      <c r="F403948"/>
    </row>
    <row r="403949" spans="6:6">
      <c r="F403949"/>
    </row>
    <row r="403950" spans="6:6">
      <c r="F403950"/>
    </row>
    <row r="403951" spans="6:6">
      <c r="F403951"/>
    </row>
    <row r="403952" spans="6:6">
      <c r="F403952"/>
    </row>
    <row r="403953" spans="6:6">
      <c r="F403953"/>
    </row>
    <row r="403954" spans="6:6">
      <c r="F403954"/>
    </row>
    <row r="403955" spans="6:6">
      <c r="F403955"/>
    </row>
    <row r="403956" spans="6:6">
      <c r="F403956"/>
    </row>
    <row r="403957" spans="6:6">
      <c r="F403957"/>
    </row>
    <row r="403958" spans="6:6">
      <c r="F403958"/>
    </row>
    <row r="403959" spans="6:6">
      <c r="F403959"/>
    </row>
    <row r="403960" spans="6:6">
      <c r="F403960"/>
    </row>
    <row r="403961" spans="6:6">
      <c r="F403961"/>
    </row>
    <row r="403962" spans="6:6">
      <c r="F403962"/>
    </row>
    <row r="403963" spans="6:6">
      <c r="F403963"/>
    </row>
    <row r="403964" spans="6:6">
      <c r="F403964"/>
    </row>
    <row r="403965" spans="6:6">
      <c r="F403965"/>
    </row>
    <row r="403966" spans="6:6">
      <c r="F403966"/>
    </row>
    <row r="403967" spans="6:6">
      <c r="F403967"/>
    </row>
    <row r="403968" spans="6:6">
      <c r="F403968"/>
    </row>
    <row r="403969" spans="6:6">
      <c r="F403969"/>
    </row>
    <row r="403970" spans="6:6">
      <c r="F403970"/>
    </row>
    <row r="403971" spans="6:6">
      <c r="F403971"/>
    </row>
    <row r="403972" spans="6:6">
      <c r="F403972"/>
    </row>
    <row r="403973" spans="6:6">
      <c r="F403973"/>
    </row>
    <row r="403974" spans="6:6">
      <c r="F403974"/>
    </row>
    <row r="403975" spans="6:6">
      <c r="F403975"/>
    </row>
    <row r="403976" spans="6:6">
      <c r="F403976"/>
    </row>
    <row r="403977" spans="6:6">
      <c r="F403977"/>
    </row>
    <row r="403978" spans="6:6">
      <c r="F403978"/>
    </row>
    <row r="403979" spans="6:6">
      <c r="F403979"/>
    </row>
    <row r="403980" spans="6:6">
      <c r="F403980"/>
    </row>
    <row r="403981" spans="6:6">
      <c r="F403981"/>
    </row>
    <row r="403982" spans="6:6">
      <c r="F403982"/>
    </row>
    <row r="403983" spans="6:6">
      <c r="F403983"/>
    </row>
    <row r="403984" spans="6:6">
      <c r="F403984"/>
    </row>
    <row r="403985" spans="6:6">
      <c r="F403985"/>
    </row>
    <row r="403986" spans="6:6">
      <c r="F403986"/>
    </row>
    <row r="403987" spans="6:6">
      <c r="F403987"/>
    </row>
    <row r="403988" spans="6:6">
      <c r="F403988"/>
    </row>
    <row r="403989" spans="6:6">
      <c r="F403989"/>
    </row>
    <row r="403990" spans="6:6">
      <c r="F403990"/>
    </row>
    <row r="403991" spans="6:6">
      <c r="F403991"/>
    </row>
    <row r="403992" spans="6:6">
      <c r="F403992"/>
    </row>
    <row r="403993" spans="6:6">
      <c r="F403993"/>
    </row>
    <row r="403994" spans="6:6">
      <c r="F403994"/>
    </row>
    <row r="403995" spans="6:6">
      <c r="F403995"/>
    </row>
    <row r="403996" spans="6:6">
      <c r="F403996"/>
    </row>
    <row r="403997" spans="6:6">
      <c r="F403997"/>
    </row>
    <row r="403998" spans="6:6">
      <c r="F403998"/>
    </row>
    <row r="403999" spans="6:6">
      <c r="F403999"/>
    </row>
    <row r="404000" spans="6:6">
      <c r="F404000"/>
    </row>
    <row r="404001" spans="6:6">
      <c r="F404001"/>
    </row>
    <row r="404002" spans="6:6">
      <c r="F404002"/>
    </row>
    <row r="404003" spans="6:6">
      <c r="F404003"/>
    </row>
    <row r="404004" spans="6:6">
      <c r="F404004"/>
    </row>
    <row r="404005" spans="6:6">
      <c r="F404005"/>
    </row>
    <row r="404006" spans="6:6">
      <c r="F404006"/>
    </row>
    <row r="404007" spans="6:6">
      <c r="F404007"/>
    </row>
    <row r="404008" spans="6:6">
      <c r="F404008"/>
    </row>
    <row r="404009" spans="6:6">
      <c r="F404009"/>
    </row>
    <row r="404010" spans="6:6">
      <c r="F404010"/>
    </row>
    <row r="404011" spans="6:6">
      <c r="F404011"/>
    </row>
    <row r="404012" spans="6:6">
      <c r="F404012"/>
    </row>
    <row r="404013" spans="6:6">
      <c r="F404013"/>
    </row>
    <row r="404014" spans="6:6">
      <c r="F404014"/>
    </row>
    <row r="404015" spans="6:6">
      <c r="F404015"/>
    </row>
    <row r="404016" spans="6:6">
      <c r="F404016"/>
    </row>
    <row r="404017" spans="6:6">
      <c r="F404017"/>
    </row>
    <row r="404018" spans="6:6">
      <c r="F404018"/>
    </row>
    <row r="404019" spans="6:6">
      <c r="F404019"/>
    </row>
    <row r="404020" spans="6:6">
      <c r="F404020"/>
    </row>
    <row r="404021" spans="6:6">
      <c r="F404021"/>
    </row>
    <row r="404022" spans="6:6">
      <c r="F404022"/>
    </row>
    <row r="404023" spans="6:6">
      <c r="F404023"/>
    </row>
    <row r="404024" spans="6:6">
      <c r="F404024"/>
    </row>
    <row r="404025" spans="6:6">
      <c r="F404025"/>
    </row>
    <row r="404026" spans="6:6">
      <c r="F404026"/>
    </row>
    <row r="404027" spans="6:6">
      <c r="F404027"/>
    </row>
    <row r="404028" spans="6:6">
      <c r="F404028"/>
    </row>
    <row r="404029" spans="6:6">
      <c r="F404029"/>
    </row>
    <row r="404030" spans="6:6">
      <c r="F404030"/>
    </row>
    <row r="404031" spans="6:6">
      <c r="F404031"/>
    </row>
    <row r="404032" spans="6:6">
      <c r="F404032"/>
    </row>
    <row r="404033" spans="6:6">
      <c r="F404033"/>
    </row>
    <row r="404034" spans="6:6">
      <c r="F404034"/>
    </row>
    <row r="404035" spans="6:6">
      <c r="F404035"/>
    </row>
    <row r="404036" spans="6:6">
      <c r="F404036"/>
    </row>
    <row r="404037" spans="6:6">
      <c r="F404037"/>
    </row>
    <row r="404038" spans="6:6">
      <c r="F404038"/>
    </row>
    <row r="404039" spans="6:6">
      <c r="F404039"/>
    </row>
    <row r="404040" spans="6:6">
      <c r="F404040"/>
    </row>
    <row r="404041" spans="6:6">
      <c r="F404041"/>
    </row>
    <row r="404042" spans="6:6">
      <c r="F404042"/>
    </row>
    <row r="404043" spans="6:6">
      <c r="F404043"/>
    </row>
    <row r="404044" spans="6:6">
      <c r="F404044"/>
    </row>
    <row r="404045" spans="6:6">
      <c r="F404045"/>
    </row>
    <row r="404046" spans="6:6">
      <c r="F404046"/>
    </row>
    <row r="404047" spans="6:6">
      <c r="F404047"/>
    </row>
    <row r="404048" spans="6:6">
      <c r="F404048"/>
    </row>
    <row r="404049" spans="6:6">
      <c r="F404049"/>
    </row>
    <row r="404050" spans="6:6">
      <c r="F404050"/>
    </row>
    <row r="404051" spans="6:6">
      <c r="F404051"/>
    </row>
    <row r="404052" spans="6:6">
      <c r="F404052"/>
    </row>
    <row r="404053" spans="6:6">
      <c r="F404053"/>
    </row>
    <row r="404054" spans="6:6">
      <c r="F404054"/>
    </row>
    <row r="404055" spans="6:6">
      <c r="F404055"/>
    </row>
    <row r="404056" spans="6:6">
      <c r="F404056"/>
    </row>
    <row r="404057" spans="6:6">
      <c r="F404057"/>
    </row>
    <row r="404058" spans="6:6">
      <c r="F404058"/>
    </row>
    <row r="404059" spans="6:6">
      <c r="F404059"/>
    </row>
    <row r="404060" spans="6:6">
      <c r="F404060"/>
    </row>
    <row r="404061" spans="6:6">
      <c r="F404061"/>
    </row>
    <row r="404062" spans="6:6">
      <c r="F404062"/>
    </row>
    <row r="404063" spans="6:6">
      <c r="F404063"/>
    </row>
    <row r="404064" spans="6:6">
      <c r="F404064"/>
    </row>
    <row r="404065" spans="6:6">
      <c r="F404065"/>
    </row>
    <row r="404066" spans="6:6">
      <c r="F404066"/>
    </row>
    <row r="404067" spans="6:6">
      <c r="F404067"/>
    </row>
    <row r="404068" spans="6:6">
      <c r="F404068"/>
    </row>
    <row r="404069" spans="6:6">
      <c r="F404069"/>
    </row>
    <row r="404070" spans="6:6">
      <c r="F404070"/>
    </row>
    <row r="404071" spans="6:6">
      <c r="F404071"/>
    </row>
    <row r="404072" spans="6:6">
      <c r="F404072"/>
    </row>
    <row r="404073" spans="6:6">
      <c r="F404073"/>
    </row>
    <row r="404074" spans="6:6">
      <c r="F404074"/>
    </row>
    <row r="404075" spans="6:6">
      <c r="F404075"/>
    </row>
    <row r="404076" spans="6:6">
      <c r="F404076"/>
    </row>
    <row r="404077" spans="6:6">
      <c r="F404077"/>
    </row>
    <row r="404078" spans="6:6">
      <c r="F404078"/>
    </row>
    <row r="404079" spans="6:6">
      <c r="F404079"/>
    </row>
    <row r="404080" spans="6:6">
      <c r="F404080"/>
    </row>
    <row r="404081" spans="6:6">
      <c r="F404081"/>
    </row>
    <row r="404082" spans="6:6">
      <c r="F404082"/>
    </row>
    <row r="404083" spans="6:6">
      <c r="F404083"/>
    </row>
    <row r="404084" spans="6:6">
      <c r="F404084"/>
    </row>
    <row r="404085" spans="6:6">
      <c r="F404085"/>
    </row>
    <row r="404086" spans="6:6">
      <c r="F404086"/>
    </row>
    <row r="404087" spans="6:6">
      <c r="F404087"/>
    </row>
    <row r="404088" spans="6:6">
      <c r="F404088"/>
    </row>
    <row r="404089" spans="6:6">
      <c r="F404089"/>
    </row>
    <row r="404090" spans="6:6">
      <c r="F404090"/>
    </row>
    <row r="404091" spans="6:6">
      <c r="F404091"/>
    </row>
    <row r="404092" spans="6:6">
      <c r="F404092"/>
    </row>
    <row r="404093" spans="6:6">
      <c r="F404093"/>
    </row>
    <row r="404094" spans="6:6">
      <c r="F404094"/>
    </row>
    <row r="404095" spans="6:6">
      <c r="F404095"/>
    </row>
    <row r="404096" spans="6:6">
      <c r="F404096"/>
    </row>
    <row r="404097" spans="6:6">
      <c r="F404097"/>
    </row>
    <row r="404098" spans="6:6">
      <c r="F404098"/>
    </row>
    <row r="404099" spans="6:6">
      <c r="F404099"/>
    </row>
    <row r="404100" spans="6:6">
      <c r="F404100"/>
    </row>
    <row r="404101" spans="6:6">
      <c r="F404101"/>
    </row>
    <row r="404102" spans="6:6">
      <c r="F404102"/>
    </row>
    <row r="404103" spans="6:6">
      <c r="F404103"/>
    </row>
    <row r="404104" spans="6:6">
      <c r="F404104"/>
    </row>
    <row r="404105" spans="6:6">
      <c r="F404105"/>
    </row>
    <row r="404106" spans="6:6">
      <c r="F404106"/>
    </row>
    <row r="404107" spans="6:6">
      <c r="F404107"/>
    </row>
    <row r="404108" spans="6:6">
      <c r="F404108"/>
    </row>
    <row r="404109" spans="6:6">
      <c r="F404109"/>
    </row>
    <row r="404110" spans="6:6">
      <c r="F404110"/>
    </row>
    <row r="404111" spans="6:6">
      <c r="F404111"/>
    </row>
    <row r="404112" spans="6:6">
      <c r="F404112"/>
    </row>
    <row r="404113" spans="6:6">
      <c r="F404113"/>
    </row>
    <row r="404114" spans="6:6">
      <c r="F404114"/>
    </row>
    <row r="404115" spans="6:6">
      <c r="F404115"/>
    </row>
    <row r="404116" spans="6:6">
      <c r="F404116"/>
    </row>
    <row r="404117" spans="6:6">
      <c r="F404117"/>
    </row>
    <row r="404118" spans="6:6">
      <c r="F404118"/>
    </row>
    <row r="404119" spans="6:6">
      <c r="F404119"/>
    </row>
    <row r="404120" spans="6:6">
      <c r="F404120"/>
    </row>
    <row r="404121" spans="6:6">
      <c r="F404121"/>
    </row>
    <row r="404122" spans="6:6">
      <c r="F404122"/>
    </row>
    <row r="404123" spans="6:6">
      <c r="F404123"/>
    </row>
    <row r="404124" spans="6:6">
      <c r="F404124"/>
    </row>
    <row r="404125" spans="6:6">
      <c r="F404125"/>
    </row>
    <row r="404126" spans="6:6">
      <c r="F404126"/>
    </row>
    <row r="404127" spans="6:6">
      <c r="F404127"/>
    </row>
    <row r="404128" spans="6:6">
      <c r="F404128"/>
    </row>
    <row r="404129" spans="6:6">
      <c r="F404129"/>
    </row>
    <row r="404130" spans="6:6">
      <c r="F404130"/>
    </row>
    <row r="404131" spans="6:6">
      <c r="F404131"/>
    </row>
    <row r="404132" spans="6:6">
      <c r="F404132"/>
    </row>
    <row r="404133" spans="6:6">
      <c r="F404133"/>
    </row>
    <row r="404134" spans="6:6">
      <c r="F404134"/>
    </row>
    <row r="404135" spans="6:6">
      <c r="F404135"/>
    </row>
    <row r="404136" spans="6:6">
      <c r="F404136"/>
    </row>
    <row r="404137" spans="6:6">
      <c r="F404137"/>
    </row>
    <row r="404138" spans="6:6">
      <c r="F404138"/>
    </row>
    <row r="404139" spans="6:6">
      <c r="F404139"/>
    </row>
    <row r="404140" spans="6:6">
      <c r="F404140"/>
    </row>
    <row r="404141" spans="6:6">
      <c r="F404141"/>
    </row>
    <row r="404142" spans="6:6">
      <c r="F404142"/>
    </row>
    <row r="404143" spans="6:6">
      <c r="F404143"/>
    </row>
    <row r="404144" spans="6:6">
      <c r="F404144"/>
    </row>
    <row r="404145" spans="6:6">
      <c r="F404145"/>
    </row>
    <row r="404146" spans="6:6">
      <c r="F404146"/>
    </row>
    <row r="404147" spans="6:6">
      <c r="F404147"/>
    </row>
    <row r="404148" spans="6:6">
      <c r="F404148"/>
    </row>
    <row r="404149" spans="6:6">
      <c r="F404149"/>
    </row>
    <row r="404150" spans="6:6">
      <c r="F404150"/>
    </row>
    <row r="404151" spans="6:6">
      <c r="F404151"/>
    </row>
    <row r="404152" spans="6:6">
      <c r="F404152"/>
    </row>
    <row r="404153" spans="6:6">
      <c r="F404153"/>
    </row>
    <row r="404154" spans="6:6">
      <c r="F404154"/>
    </row>
    <row r="404155" spans="6:6">
      <c r="F404155"/>
    </row>
    <row r="404156" spans="6:6">
      <c r="F404156"/>
    </row>
    <row r="404157" spans="6:6">
      <c r="F404157"/>
    </row>
    <row r="404158" spans="6:6">
      <c r="F404158"/>
    </row>
    <row r="404159" spans="6:6">
      <c r="F404159"/>
    </row>
    <row r="404160" spans="6:6">
      <c r="F404160"/>
    </row>
    <row r="404161" spans="6:6">
      <c r="F404161"/>
    </row>
    <row r="404162" spans="6:6">
      <c r="F404162"/>
    </row>
    <row r="404163" spans="6:6">
      <c r="F404163"/>
    </row>
    <row r="404164" spans="6:6">
      <c r="F404164"/>
    </row>
    <row r="404165" spans="6:6">
      <c r="F404165"/>
    </row>
    <row r="404166" spans="6:6">
      <c r="F404166"/>
    </row>
    <row r="404167" spans="6:6">
      <c r="F404167"/>
    </row>
    <row r="404168" spans="6:6">
      <c r="F404168"/>
    </row>
    <row r="404169" spans="6:6">
      <c r="F404169"/>
    </row>
    <row r="404170" spans="6:6">
      <c r="F404170"/>
    </row>
    <row r="404171" spans="6:6">
      <c r="F404171"/>
    </row>
    <row r="404172" spans="6:6">
      <c r="F404172"/>
    </row>
    <row r="404173" spans="6:6">
      <c r="F404173"/>
    </row>
    <row r="404174" spans="6:6">
      <c r="F404174"/>
    </row>
    <row r="404175" spans="6:6">
      <c r="F404175"/>
    </row>
    <row r="404176" spans="6:6">
      <c r="F404176"/>
    </row>
    <row r="404177" spans="6:6">
      <c r="F404177"/>
    </row>
    <row r="404178" spans="6:6">
      <c r="F404178"/>
    </row>
    <row r="404179" spans="6:6">
      <c r="F404179"/>
    </row>
    <row r="404180" spans="6:6">
      <c r="F404180"/>
    </row>
    <row r="404181" spans="6:6">
      <c r="F404181"/>
    </row>
    <row r="404182" spans="6:6">
      <c r="F404182"/>
    </row>
    <row r="404183" spans="6:6">
      <c r="F404183"/>
    </row>
    <row r="404184" spans="6:6">
      <c r="F404184"/>
    </row>
    <row r="404185" spans="6:6">
      <c r="F404185"/>
    </row>
    <row r="404186" spans="6:6">
      <c r="F404186"/>
    </row>
    <row r="404187" spans="6:6">
      <c r="F404187"/>
    </row>
    <row r="404188" spans="6:6">
      <c r="F404188"/>
    </row>
    <row r="404189" spans="6:6">
      <c r="F404189"/>
    </row>
    <row r="404190" spans="6:6">
      <c r="F404190"/>
    </row>
    <row r="404191" spans="6:6">
      <c r="F404191"/>
    </row>
    <row r="404192" spans="6:6">
      <c r="F404192"/>
    </row>
    <row r="404193" spans="6:6">
      <c r="F404193"/>
    </row>
    <row r="404194" spans="6:6">
      <c r="F404194"/>
    </row>
    <row r="404195" spans="6:6">
      <c r="F404195"/>
    </row>
    <row r="404196" spans="6:6">
      <c r="F404196"/>
    </row>
    <row r="404197" spans="6:6">
      <c r="F404197"/>
    </row>
    <row r="404198" spans="6:6">
      <c r="F404198"/>
    </row>
    <row r="404199" spans="6:6">
      <c r="F404199"/>
    </row>
    <row r="404200" spans="6:6">
      <c r="F404200"/>
    </row>
    <row r="404201" spans="6:6">
      <c r="F404201"/>
    </row>
    <row r="404202" spans="6:6">
      <c r="F404202"/>
    </row>
    <row r="404203" spans="6:6">
      <c r="F404203"/>
    </row>
    <row r="404204" spans="6:6">
      <c r="F404204"/>
    </row>
    <row r="404205" spans="6:6">
      <c r="F404205"/>
    </row>
    <row r="404206" spans="6:6">
      <c r="F404206"/>
    </row>
    <row r="404207" spans="6:6">
      <c r="F404207"/>
    </row>
    <row r="404208" spans="6:6">
      <c r="F404208"/>
    </row>
    <row r="404209" spans="6:6">
      <c r="F404209"/>
    </row>
    <row r="404210" spans="6:6">
      <c r="F404210"/>
    </row>
    <row r="404211" spans="6:6">
      <c r="F404211"/>
    </row>
    <row r="404212" spans="6:6">
      <c r="F404212"/>
    </row>
    <row r="404213" spans="6:6">
      <c r="F404213"/>
    </row>
    <row r="404214" spans="6:6">
      <c r="F404214"/>
    </row>
    <row r="404215" spans="6:6">
      <c r="F404215"/>
    </row>
    <row r="404216" spans="6:6">
      <c r="F404216"/>
    </row>
    <row r="404217" spans="6:6">
      <c r="F404217"/>
    </row>
    <row r="404218" spans="6:6">
      <c r="F404218"/>
    </row>
    <row r="404219" spans="6:6">
      <c r="F404219"/>
    </row>
    <row r="404220" spans="6:6">
      <c r="F404220"/>
    </row>
    <row r="404221" spans="6:6">
      <c r="F404221"/>
    </row>
    <row r="404222" spans="6:6">
      <c r="F404222"/>
    </row>
    <row r="404223" spans="6:6">
      <c r="F404223"/>
    </row>
    <row r="404224" spans="6:6">
      <c r="F404224"/>
    </row>
    <row r="404225" spans="6:6">
      <c r="F404225"/>
    </row>
    <row r="404226" spans="6:6">
      <c r="F404226"/>
    </row>
    <row r="404227" spans="6:6">
      <c r="F404227"/>
    </row>
    <row r="404228" spans="6:6">
      <c r="F404228"/>
    </row>
    <row r="404229" spans="6:6">
      <c r="F404229"/>
    </row>
    <row r="404230" spans="6:6">
      <c r="F404230"/>
    </row>
    <row r="404231" spans="6:6">
      <c r="F404231"/>
    </row>
    <row r="404232" spans="6:6">
      <c r="F404232"/>
    </row>
    <row r="404233" spans="6:6">
      <c r="F404233"/>
    </row>
    <row r="404234" spans="6:6">
      <c r="F404234"/>
    </row>
    <row r="404235" spans="6:6">
      <c r="F404235"/>
    </row>
    <row r="404236" spans="6:6">
      <c r="F404236"/>
    </row>
    <row r="404237" spans="6:6">
      <c r="F404237"/>
    </row>
    <row r="404238" spans="6:6">
      <c r="F404238"/>
    </row>
    <row r="404239" spans="6:6">
      <c r="F404239"/>
    </row>
    <row r="404240" spans="6:6">
      <c r="F404240"/>
    </row>
    <row r="404241" spans="6:6">
      <c r="F404241"/>
    </row>
    <row r="404242" spans="6:6">
      <c r="F404242"/>
    </row>
    <row r="404243" spans="6:6">
      <c r="F404243"/>
    </row>
    <row r="404244" spans="6:6">
      <c r="F404244"/>
    </row>
    <row r="404245" spans="6:6">
      <c r="F404245"/>
    </row>
    <row r="404246" spans="6:6">
      <c r="F404246"/>
    </row>
    <row r="404247" spans="6:6">
      <c r="F404247"/>
    </row>
    <row r="404248" spans="6:6">
      <c r="F404248"/>
    </row>
    <row r="404249" spans="6:6">
      <c r="F404249"/>
    </row>
    <row r="404250" spans="6:6">
      <c r="F404250"/>
    </row>
    <row r="404251" spans="6:6">
      <c r="F404251"/>
    </row>
    <row r="404252" spans="6:6">
      <c r="F404252"/>
    </row>
    <row r="404253" spans="6:6">
      <c r="F404253"/>
    </row>
    <row r="404254" spans="6:6">
      <c r="F404254"/>
    </row>
    <row r="404255" spans="6:6">
      <c r="F404255"/>
    </row>
    <row r="404256" spans="6:6">
      <c r="F404256"/>
    </row>
    <row r="404257" spans="6:6">
      <c r="F404257"/>
    </row>
    <row r="404258" spans="6:6">
      <c r="F404258"/>
    </row>
    <row r="404259" spans="6:6">
      <c r="F404259"/>
    </row>
    <row r="404260" spans="6:6">
      <c r="F404260"/>
    </row>
    <row r="404261" spans="6:6">
      <c r="F404261"/>
    </row>
    <row r="404262" spans="6:6">
      <c r="F404262"/>
    </row>
    <row r="404263" spans="6:6">
      <c r="F404263"/>
    </row>
    <row r="404264" spans="6:6">
      <c r="F404264"/>
    </row>
    <row r="404265" spans="6:6">
      <c r="F404265"/>
    </row>
    <row r="404266" spans="6:6">
      <c r="F404266"/>
    </row>
    <row r="404267" spans="6:6">
      <c r="F404267"/>
    </row>
    <row r="404268" spans="6:6">
      <c r="F404268"/>
    </row>
    <row r="404269" spans="6:6">
      <c r="F404269"/>
    </row>
    <row r="404270" spans="6:6">
      <c r="F404270"/>
    </row>
    <row r="404271" spans="6:6">
      <c r="F404271"/>
    </row>
    <row r="404272" spans="6:6">
      <c r="F404272"/>
    </row>
    <row r="404273" spans="6:6">
      <c r="F404273"/>
    </row>
    <row r="404274" spans="6:6">
      <c r="F404274"/>
    </row>
    <row r="404275" spans="6:6">
      <c r="F404275"/>
    </row>
    <row r="404276" spans="6:6">
      <c r="F404276"/>
    </row>
    <row r="404277" spans="6:6">
      <c r="F404277"/>
    </row>
    <row r="404278" spans="6:6">
      <c r="F404278"/>
    </row>
    <row r="404279" spans="6:6">
      <c r="F404279"/>
    </row>
    <row r="404280" spans="6:6">
      <c r="F404280"/>
    </row>
    <row r="404281" spans="6:6">
      <c r="F404281"/>
    </row>
    <row r="404282" spans="6:6">
      <c r="F404282"/>
    </row>
    <row r="404283" spans="6:6">
      <c r="F404283"/>
    </row>
    <row r="404284" spans="6:6">
      <c r="F404284"/>
    </row>
    <row r="404285" spans="6:6">
      <c r="F404285"/>
    </row>
    <row r="404286" spans="6:6">
      <c r="F404286"/>
    </row>
    <row r="404287" spans="6:6">
      <c r="F404287"/>
    </row>
    <row r="404288" spans="6:6">
      <c r="F404288"/>
    </row>
    <row r="404289" spans="6:6">
      <c r="F404289"/>
    </row>
    <row r="404290" spans="6:6">
      <c r="F404290"/>
    </row>
    <row r="404291" spans="6:6">
      <c r="F404291"/>
    </row>
    <row r="404292" spans="6:6">
      <c r="F404292"/>
    </row>
    <row r="404293" spans="6:6">
      <c r="F404293"/>
    </row>
    <row r="404294" spans="6:6">
      <c r="F404294"/>
    </row>
    <row r="404295" spans="6:6">
      <c r="F404295"/>
    </row>
    <row r="404296" spans="6:6">
      <c r="F404296"/>
    </row>
    <row r="404297" spans="6:6">
      <c r="F404297"/>
    </row>
    <row r="404298" spans="6:6">
      <c r="F404298"/>
    </row>
    <row r="404299" spans="6:6">
      <c r="F404299"/>
    </row>
    <row r="404300" spans="6:6">
      <c r="F404300"/>
    </row>
    <row r="404301" spans="6:6">
      <c r="F404301"/>
    </row>
    <row r="404302" spans="6:6">
      <c r="F404302"/>
    </row>
    <row r="404303" spans="6:6">
      <c r="F404303"/>
    </row>
    <row r="404304" spans="6:6">
      <c r="F404304"/>
    </row>
    <row r="404305" spans="6:6">
      <c r="F404305"/>
    </row>
    <row r="404306" spans="6:6">
      <c r="F404306"/>
    </row>
    <row r="404307" spans="6:6">
      <c r="F404307"/>
    </row>
    <row r="404308" spans="6:6">
      <c r="F404308"/>
    </row>
    <row r="404309" spans="6:6">
      <c r="F404309"/>
    </row>
    <row r="404310" spans="6:6">
      <c r="F404310"/>
    </row>
    <row r="404311" spans="6:6">
      <c r="F404311"/>
    </row>
    <row r="404312" spans="6:6">
      <c r="F404312"/>
    </row>
    <row r="404313" spans="6:6">
      <c r="F404313"/>
    </row>
    <row r="404314" spans="6:6">
      <c r="F404314"/>
    </row>
    <row r="404315" spans="6:6">
      <c r="F404315"/>
    </row>
    <row r="404316" spans="6:6">
      <c r="F404316"/>
    </row>
    <row r="404317" spans="6:6">
      <c r="F404317"/>
    </row>
    <row r="404318" spans="6:6">
      <c r="F404318"/>
    </row>
    <row r="404319" spans="6:6">
      <c r="F404319"/>
    </row>
    <row r="404320" spans="6:6">
      <c r="F404320"/>
    </row>
    <row r="404321" spans="6:6">
      <c r="F404321"/>
    </row>
    <row r="404322" spans="6:6">
      <c r="F404322"/>
    </row>
    <row r="404323" spans="6:6">
      <c r="F404323"/>
    </row>
    <row r="404324" spans="6:6">
      <c r="F404324"/>
    </row>
    <row r="404325" spans="6:6">
      <c r="F404325"/>
    </row>
    <row r="404326" spans="6:6">
      <c r="F404326"/>
    </row>
    <row r="404327" spans="6:6">
      <c r="F404327"/>
    </row>
    <row r="404328" spans="6:6">
      <c r="F404328"/>
    </row>
    <row r="404329" spans="6:6">
      <c r="F404329"/>
    </row>
    <row r="404330" spans="6:6">
      <c r="F404330"/>
    </row>
    <row r="404331" spans="6:6">
      <c r="F404331"/>
    </row>
    <row r="404332" spans="6:6">
      <c r="F404332"/>
    </row>
    <row r="404333" spans="6:6">
      <c r="F404333"/>
    </row>
    <row r="404334" spans="6:6">
      <c r="F404334"/>
    </row>
    <row r="404335" spans="6:6">
      <c r="F404335"/>
    </row>
    <row r="404336" spans="6:6">
      <c r="F404336"/>
    </row>
    <row r="404337" spans="6:6">
      <c r="F404337"/>
    </row>
    <row r="404338" spans="6:6">
      <c r="F404338"/>
    </row>
    <row r="404339" spans="6:6">
      <c r="F404339"/>
    </row>
    <row r="404340" spans="6:6">
      <c r="F404340"/>
    </row>
    <row r="404341" spans="6:6">
      <c r="F404341"/>
    </row>
    <row r="404342" spans="6:6">
      <c r="F404342"/>
    </row>
    <row r="404343" spans="6:6">
      <c r="F404343"/>
    </row>
    <row r="404344" spans="6:6">
      <c r="F404344"/>
    </row>
    <row r="404345" spans="6:6">
      <c r="F404345"/>
    </row>
    <row r="404346" spans="6:6">
      <c r="F404346"/>
    </row>
    <row r="404347" spans="6:6">
      <c r="F404347"/>
    </row>
    <row r="404348" spans="6:6">
      <c r="F404348"/>
    </row>
    <row r="404349" spans="6:6">
      <c r="F404349"/>
    </row>
    <row r="404350" spans="6:6">
      <c r="F404350"/>
    </row>
    <row r="404351" spans="6:6">
      <c r="F404351"/>
    </row>
    <row r="404352" spans="6:6">
      <c r="F404352"/>
    </row>
    <row r="404353" spans="6:6">
      <c r="F404353"/>
    </row>
    <row r="404354" spans="6:6">
      <c r="F404354"/>
    </row>
    <row r="404355" spans="6:6">
      <c r="F404355"/>
    </row>
    <row r="404356" spans="6:6">
      <c r="F404356"/>
    </row>
    <row r="404357" spans="6:6">
      <c r="F404357"/>
    </row>
    <row r="404358" spans="6:6">
      <c r="F404358"/>
    </row>
    <row r="404359" spans="6:6">
      <c r="F404359"/>
    </row>
    <row r="404360" spans="6:6">
      <c r="F404360"/>
    </row>
    <row r="404361" spans="6:6">
      <c r="F404361"/>
    </row>
    <row r="404362" spans="6:6">
      <c r="F404362"/>
    </row>
    <row r="404363" spans="6:6">
      <c r="F404363"/>
    </row>
    <row r="404364" spans="6:6">
      <c r="F404364"/>
    </row>
    <row r="404365" spans="6:6">
      <c r="F404365"/>
    </row>
    <row r="404366" spans="6:6">
      <c r="F404366"/>
    </row>
    <row r="404367" spans="6:6">
      <c r="F404367"/>
    </row>
    <row r="404368" spans="6:6">
      <c r="F404368"/>
    </row>
    <row r="404369" spans="6:6">
      <c r="F404369"/>
    </row>
    <row r="404370" spans="6:6">
      <c r="F404370"/>
    </row>
    <row r="404371" spans="6:6">
      <c r="F404371"/>
    </row>
    <row r="404372" spans="6:6">
      <c r="F404372"/>
    </row>
    <row r="404373" spans="6:6">
      <c r="F404373"/>
    </row>
    <row r="404374" spans="6:6">
      <c r="F404374"/>
    </row>
    <row r="404375" spans="6:6">
      <c r="F404375"/>
    </row>
    <row r="404376" spans="6:6">
      <c r="F404376"/>
    </row>
    <row r="404377" spans="6:6">
      <c r="F404377"/>
    </row>
    <row r="404378" spans="6:6">
      <c r="F404378"/>
    </row>
    <row r="404379" spans="6:6">
      <c r="F404379"/>
    </row>
    <row r="404380" spans="6:6">
      <c r="F404380"/>
    </row>
    <row r="404381" spans="6:6">
      <c r="F404381"/>
    </row>
    <row r="404382" spans="6:6">
      <c r="F404382"/>
    </row>
    <row r="404383" spans="6:6">
      <c r="F404383"/>
    </row>
    <row r="404384" spans="6:6">
      <c r="F404384"/>
    </row>
    <row r="404385" spans="6:6">
      <c r="F404385"/>
    </row>
    <row r="404386" spans="6:6">
      <c r="F404386"/>
    </row>
    <row r="404387" spans="6:6">
      <c r="F404387"/>
    </row>
    <row r="404388" spans="6:6">
      <c r="F404388"/>
    </row>
    <row r="404389" spans="6:6">
      <c r="F404389"/>
    </row>
    <row r="404390" spans="6:6">
      <c r="F404390"/>
    </row>
    <row r="404391" spans="6:6">
      <c r="F404391"/>
    </row>
    <row r="404392" spans="6:6">
      <c r="F404392"/>
    </row>
    <row r="404393" spans="6:6">
      <c r="F404393"/>
    </row>
    <row r="404394" spans="6:6">
      <c r="F404394"/>
    </row>
    <row r="404395" spans="6:6">
      <c r="F404395"/>
    </row>
    <row r="404396" spans="6:6">
      <c r="F404396"/>
    </row>
    <row r="404397" spans="6:6">
      <c r="F404397"/>
    </row>
    <row r="404398" spans="6:6">
      <c r="F404398"/>
    </row>
    <row r="404399" spans="6:6">
      <c r="F404399"/>
    </row>
    <row r="404400" spans="6:6">
      <c r="F404400"/>
    </row>
    <row r="404401" spans="6:6">
      <c r="F404401"/>
    </row>
    <row r="404402" spans="6:6">
      <c r="F404402"/>
    </row>
    <row r="404403" spans="6:6">
      <c r="F404403"/>
    </row>
    <row r="404404" spans="6:6">
      <c r="F404404"/>
    </row>
    <row r="404405" spans="6:6">
      <c r="F404405"/>
    </row>
    <row r="404406" spans="6:6">
      <c r="F404406"/>
    </row>
    <row r="404407" spans="6:6">
      <c r="F404407"/>
    </row>
    <row r="404408" spans="6:6">
      <c r="F404408"/>
    </row>
    <row r="404409" spans="6:6">
      <c r="F404409"/>
    </row>
    <row r="404410" spans="6:6">
      <c r="F404410"/>
    </row>
    <row r="404411" spans="6:6">
      <c r="F404411"/>
    </row>
    <row r="404412" spans="6:6">
      <c r="F404412"/>
    </row>
    <row r="404413" spans="6:6">
      <c r="F404413"/>
    </row>
    <row r="404414" spans="6:6">
      <c r="F404414"/>
    </row>
    <row r="404415" spans="6:6">
      <c r="F404415"/>
    </row>
    <row r="404416" spans="6:6">
      <c r="F404416"/>
    </row>
    <row r="404417" spans="6:6">
      <c r="F404417"/>
    </row>
    <row r="404418" spans="6:6">
      <c r="F404418"/>
    </row>
    <row r="404419" spans="6:6">
      <c r="F404419"/>
    </row>
    <row r="404420" spans="6:6">
      <c r="F404420"/>
    </row>
    <row r="404421" spans="6:6">
      <c r="F404421"/>
    </row>
    <row r="404422" spans="6:6">
      <c r="F404422"/>
    </row>
    <row r="404423" spans="6:6">
      <c r="F404423"/>
    </row>
    <row r="404424" spans="6:6">
      <c r="F404424"/>
    </row>
    <row r="404425" spans="6:6">
      <c r="F404425"/>
    </row>
    <row r="404426" spans="6:6">
      <c r="F404426"/>
    </row>
    <row r="404427" spans="6:6">
      <c r="F404427"/>
    </row>
    <row r="404428" spans="6:6">
      <c r="F404428"/>
    </row>
    <row r="404429" spans="6:6">
      <c r="F404429"/>
    </row>
    <row r="404430" spans="6:6">
      <c r="F404430"/>
    </row>
    <row r="404431" spans="6:6">
      <c r="F404431"/>
    </row>
    <row r="404432" spans="6:6">
      <c r="F404432"/>
    </row>
    <row r="404433" spans="6:6">
      <c r="F404433"/>
    </row>
    <row r="404434" spans="6:6">
      <c r="F404434"/>
    </row>
    <row r="404435" spans="6:6">
      <c r="F404435"/>
    </row>
    <row r="404436" spans="6:6">
      <c r="F404436"/>
    </row>
    <row r="404437" spans="6:6">
      <c r="F404437"/>
    </row>
    <row r="404438" spans="6:6">
      <c r="F404438"/>
    </row>
    <row r="404439" spans="6:6">
      <c r="F404439"/>
    </row>
    <row r="404440" spans="6:6">
      <c r="F404440"/>
    </row>
    <row r="404441" spans="6:6">
      <c r="F404441"/>
    </row>
    <row r="404442" spans="6:6">
      <c r="F404442"/>
    </row>
    <row r="404443" spans="6:6">
      <c r="F404443"/>
    </row>
    <row r="404444" spans="6:6">
      <c r="F404444"/>
    </row>
    <row r="404445" spans="6:6">
      <c r="F404445"/>
    </row>
    <row r="404446" spans="6:6">
      <c r="F404446"/>
    </row>
    <row r="404447" spans="6:6">
      <c r="F404447"/>
    </row>
    <row r="404448" spans="6:6">
      <c r="F404448"/>
    </row>
    <row r="404449" spans="6:6">
      <c r="F404449"/>
    </row>
    <row r="404450" spans="6:6">
      <c r="F404450"/>
    </row>
    <row r="404451" spans="6:6">
      <c r="F404451"/>
    </row>
    <row r="404452" spans="6:6">
      <c r="F404452"/>
    </row>
    <row r="404453" spans="6:6">
      <c r="F404453"/>
    </row>
    <row r="404454" spans="6:6">
      <c r="F404454"/>
    </row>
    <row r="404455" spans="6:6">
      <c r="F404455"/>
    </row>
    <row r="404456" spans="6:6">
      <c r="F404456"/>
    </row>
    <row r="404457" spans="6:6">
      <c r="F404457"/>
    </row>
    <row r="404458" spans="6:6">
      <c r="F404458"/>
    </row>
    <row r="404459" spans="6:6">
      <c r="F404459"/>
    </row>
    <row r="404460" spans="6:6">
      <c r="F404460"/>
    </row>
    <row r="404461" spans="6:6">
      <c r="F404461"/>
    </row>
    <row r="404462" spans="6:6">
      <c r="F404462"/>
    </row>
    <row r="404463" spans="6:6">
      <c r="F404463"/>
    </row>
    <row r="404464" spans="6:6">
      <c r="F404464"/>
    </row>
    <row r="404465" spans="6:6">
      <c r="F404465"/>
    </row>
    <row r="404466" spans="6:6">
      <c r="F404466"/>
    </row>
    <row r="404467" spans="6:6">
      <c r="F404467"/>
    </row>
    <row r="404468" spans="6:6">
      <c r="F404468"/>
    </row>
    <row r="404469" spans="6:6">
      <c r="F404469"/>
    </row>
    <row r="404470" spans="6:6">
      <c r="F404470"/>
    </row>
    <row r="404471" spans="6:6">
      <c r="F404471"/>
    </row>
    <row r="404472" spans="6:6">
      <c r="F404472"/>
    </row>
    <row r="404473" spans="6:6">
      <c r="F404473"/>
    </row>
    <row r="404474" spans="6:6">
      <c r="F404474"/>
    </row>
    <row r="404475" spans="6:6">
      <c r="F404475"/>
    </row>
    <row r="404476" spans="6:6">
      <c r="F404476"/>
    </row>
    <row r="404477" spans="6:6">
      <c r="F404477"/>
    </row>
    <row r="404478" spans="6:6">
      <c r="F404478"/>
    </row>
    <row r="404479" spans="6:6">
      <c r="F404479"/>
    </row>
    <row r="404480" spans="6:6">
      <c r="F404480"/>
    </row>
    <row r="404481" spans="6:6">
      <c r="F404481"/>
    </row>
    <row r="404482" spans="6:6">
      <c r="F404482"/>
    </row>
    <row r="404483" spans="6:6">
      <c r="F404483"/>
    </row>
    <row r="404484" spans="6:6">
      <c r="F404484"/>
    </row>
    <row r="404485" spans="6:6">
      <c r="F404485"/>
    </row>
    <row r="404486" spans="6:6">
      <c r="F404486"/>
    </row>
    <row r="404487" spans="6:6">
      <c r="F404487"/>
    </row>
    <row r="404488" spans="6:6">
      <c r="F404488"/>
    </row>
    <row r="404489" spans="6:6">
      <c r="F404489"/>
    </row>
    <row r="404490" spans="6:6">
      <c r="F404490"/>
    </row>
    <row r="404491" spans="6:6">
      <c r="F404491"/>
    </row>
    <row r="404492" spans="6:6">
      <c r="F404492"/>
    </row>
    <row r="404493" spans="6:6">
      <c r="F404493"/>
    </row>
    <row r="404494" spans="6:6">
      <c r="F404494"/>
    </row>
    <row r="404495" spans="6:6">
      <c r="F404495"/>
    </row>
    <row r="404496" spans="6:6">
      <c r="F404496"/>
    </row>
    <row r="404497" spans="6:6">
      <c r="F404497"/>
    </row>
    <row r="404498" spans="6:6">
      <c r="F404498"/>
    </row>
    <row r="404499" spans="6:6">
      <c r="F404499"/>
    </row>
    <row r="404500" spans="6:6">
      <c r="F404500"/>
    </row>
    <row r="404501" spans="6:6">
      <c r="F404501"/>
    </row>
    <row r="404502" spans="6:6">
      <c r="F404502"/>
    </row>
    <row r="404503" spans="6:6">
      <c r="F404503"/>
    </row>
    <row r="404504" spans="6:6">
      <c r="F404504"/>
    </row>
    <row r="404505" spans="6:6">
      <c r="F404505"/>
    </row>
    <row r="404506" spans="6:6">
      <c r="F404506"/>
    </row>
    <row r="404507" spans="6:6">
      <c r="F404507"/>
    </row>
    <row r="404508" spans="6:6">
      <c r="F404508"/>
    </row>
    <row r="404509" spans="6:6">
      <c r="F404509"/>
    </row>
    <row r="404510" spans="6:6">
      <c r="F404510"/>
    </row>
    <row r="404511" spans="6:6">
      <c r="F404511"/>
    </row>
    <row r="404512" spans="6:6">
      <c r="F404512"/>
    </row>
    <row r="404513" spans="6:6">
      <c r="F404513"/>
    </row>
    <row r="404514" spans="6:6">
      <c r="F404514"/>
    </row>
    <row r="404515" spans="6:6">
      <c r="F404515"/>
    </row>
    <row r="404516" spans="6:6">
      <c r="F404516"/>
    </row>
    <row r="404517" spans="6:6">
      <c r="F404517"/>
    </row>
    <row r="404518" spans="6:6">
      <c r="F404518"/>
    </row>
    <row r="404519" spans="6:6">
      <c r="F404519"/>
    </row>
    <row r="404520" spans="6:6">
      <c r="F404520"/>
    </row>
    <row r="404521" spans="6:6">
      <c r="F404521"/>
    </row>
    <row r="404522" spans="6:6">
      <c r="F404522"/>
    </row>
    <row r="404523" spans="6:6">
      <c r="F404523"/>
    </row>
    <row r="404524" spans="6:6">
      <c r="F404524"/>
    </row>
    <row r="404525" spans="6:6">
      <c r="F404525"/>
    </row>
    <row r="404526" spans="6:6">
      <c r="F404526"/>
    </row>
    <row r="404527" spans="6:6">
      <c r="F404527"/>
    </row>
    <row r="404528" spans="6:6">
      <c r="F404528"/>
    </row>
    <row r="404529" spans="6:6">
      <c r="F404529"/>
    </row>
    <row r="404530" spans="6:6">
      <c r="F404530"/>
    </row>
    <row r="404531" spans="6:6">
      <c r="F404531"/>
    </row>
    <row r="404532" spans="6:6">
      <c r="F404532"/>
    </row>
    <row r="404533" spans="6:6">
      <c r="F404533"/>
    </row>
    <row r="404534" spans="6:6">
      <c r="F404534"/>
    </row>
    <row r="404535" spans="6:6">
      <c r="F404535"/>
    </row>
    <row r="404536" spans="6:6">
      <c r="F404536"/>
    </row>
    <row r="404537" spans="6:6">
      <c r="F404537"/>
    </row>
    <row r="404538" spans="6:6">
      <c r="F404538"/>
    </row>
    <row r="404539" spans="6:6">
      <c r="F404539"/>
    </row>
    <row r="404540" spans="6:6">
      <c r="F404540"/>
    </row>
    <row r="404541" spans="6:6">
      <c r="F404541"/>
    </row>
    <row r="404542" spans="6:6">
      <c r="F404542"/>
    </row>
    <row r="404543" spans="6:6">
      <c r="F404543"/>
    </row>
    <row r="404544" spans="6:6">
      <c r="F404544"/>
    </row>
    <row r="404545" spans="6:6">
      <c r="F404545"/>
    </row>
    <row r="404546" spans="6:6">
      <c r="F404546"/>
    </row>
    <row r="404547" spans="6:6">
      <c r="F404547"/>
    </row>
    <row r="404548" spans="6:6">
      <c r="F404548"/>
    </row>
    <row r="404549" spans="6:6">
      <c r="F404549"/>
    </row>
    <row r="404550" spans="6:6">
      <c r="F404550"/>
    </row>
    <row r="404551" spans="6:6">
      <c r="F404551"/>
    </row>
    <row r="404552" spans="6:6">
      <c r="F404552"/>
    </row>
    <row r="404553" spans="6:6">
      <c r="F404553"/>
    </row>
    <row r="404554" spans="6:6">
      <c r="F404554"/>
    </row>
    <row r="404555" spans="6:6">
      <c r="F404555"/>
    </row>
    <row r="404556" spans="6:6">
      <c r="F404556"/>
    </row>
    <row r="404557" spans="6:6">
      <c r="F404557"/>
    </row>
    <row r="404558" spans="6:6">
      <c r="F404558"/>
    </row>
    <row r="404559" spans="6:6">
      <c r="F404559"/>
    </row>
    <row r="404560" spans="6:6">
      <c r="F404560"/>
    </row>
    <row r="404561" spans="6:6">
      <c r="F404561"/>
    </row>
    <row r="404562" spans="6:6">
      <c r="F404562"/>
    </row>
    <row r="404563" spans="6:6">
      <c r="F404563"/>
    </row>
    <row r="404564" spans="6:6">
      <c r="F404564"/>
    </row>
    <row r="404565" spans="6:6">
      <c r="F404565"/>
    </row>
    <row r="404566" spans="6:6">
      <c r="F404566"/>
    </row>
    <row r="404567" spans="6:6">
      <c r="F404567"/>
    </row>
    <row r="404568" spans="6:6">
      <c r="F404568"/>
    </row>
    <row r="404569" spans="6:6">
      <c r="F404569"/>
    </row>
    <row r="404570" spans="6:6">
      <c r="F404570"/>
    </row>
    <row r="404571" spans="6:6">
      <c r="F404571"/>
    </row>
    <row r="404572" spans="6:6">
      <c r="F404572"/>
    </row>
    <row r="404573" spans="6:6">
      <c r="F404573"/>
    </row>
    <row r="404574" spans="6:6">
      <c r="F404574"/>
    </row>
    <row r="404575" spans="6:6">
      <c r="F404575"/>
    </row>
    <row r="404576" spans="6:6">
      <c r="F404576"/>
    </row>
    <row r="404577" spans="6:6">
      <c r="F404577"/>
    </row>
    <row r="404578" spans="6:6">
      <c r="F404578"/>
    </row>
    <row r="404579" spans="6:6">
      <c r="F404579"/>
    </row>
    <row r="404580" spans="6:6">
      <c r="F404580"/>
    </row>
    <row r="404581" spans="6:6">
      <c r="F404581"/>
    </row>
    <row r="404582" spans="6:6">
      <c r="F404582"/>
    </row>
    <row r="404583" spans="6:6">
      <c r="F404583"/>
    </row>
    <row r="404584" spans="6:6">
      <c r="F404584"/>
    </row>
    <row r="404585" spans="6:6">
      <c r="F404585"/>
    </row>
    <row r="404586" spans="6:6">
      <c r="F404586"/>
    </row>
    <row r="404587" spans="6:6">
      <c r="F404587"/>
    </row>
    <row r="404588" spans="6:6">
      <c r="F404588"/>
    </row>
    <row r="404589" spans="6:6">
      <c r="F404589"/>
    </row>
    <row r="404590" spans="6:6">
      <c r="F404590"/>
    </row>
    <row r="404591" spans="6:6">
      <c r="F404591"/>
    </row>
    <row r="404592" spans="6:6">
      <c r="F404592"/>
    </row>
    <row r="404593" spans="6:6">
      <c r="F404593"/>
    </row>
    <row r="404594" spans="6:6">
      <c r="F404594"/>
    </row>
    <row r="404595" spans="6:6">
      <c r="F404595"/>
    </row>
    <row r="404596" spans="6:6">
      <c r="F404596"/>
    </row>
    <row r="404597" spans="6:6">
      <c r="F404597"/>
    </row>
    <row r="404598" spans="6:6">
      <c r="F404598"/>
    </row>
    <row r="404599" spans="6:6">
      <c r="F404599"/>
    </row>
    <row r="404600" spans="6:6">
      <c r="F404600"/>
    </row>
    <row r="404601" spans="6:6">
      <c r="F404601"/>
    </row>
    <row r="404602" spans="6:6">
      <c r="F404602"/>
    </row>
    <row r="404603" spans="6:6">
      <c r="F404603"/>
    </row>
    <row r="404604" spans="6:6">
      <c r="F404604"/>
    </row>
    <row r="404605" spans="6:6">
      <c r="F404605"/>
    </row>
    <row r="404606" spans="6:6">
      <c r="F404606"/>
    </row>
    <row r="404607" spans="6:6">
      <c r="F404607"/>
    </row>
    <row r="404608" spans="6:6">
      <c r="F404608"/>
    </row>
    <row r="404609" spans="6:6">
      <c r="F404609"/>
    </row>
    <row r="404610" spans="6:6">
      <c r="F404610"/>
    </row>
    <row r="404611" spans="6:6">
      <c r="F404611"/>
    </row>
    <row r="404612" spans="6:6">
      <c r="F404612"/>
    </row>
    <row r="404613" spans="6:6">
      <c r="F404613"/>
    </row>
    <row r="404614" spans="6:6">
      <c r="F404614"/>
    </row>
    <row r="404615" spans="6:6">
      <c r="F404615"/>
    </row>
    <row r="404616" spans="6:6">
      <c r="F404616"/>
    </row>
    <row r="404617" spans="6:6">
      <c r="F404617"/>
    </row>
    <row r="404618" spans="6:6">
      <c r="F404618"/>
    </row>
    <row r="404619" spans="6:6">
      <c r="F404619"/>
    </row>
    <row r="404620" spans="6:6">
      <c r="F404620"/>
    </row>
    <row r="404621" spans="6:6">
      <c r="F404621"/>
    </row>
    <row r="404622" spans="6:6">
      <c r="F404622"/>
    </row>
    <row r="404623" spans="6:6">
      <c r="F404623"/>
    </row>
    <row r="404624" spans="6:6">
      <c r="F404624"/>
    </row>
    <row r="404625" spans="6:6">
      <c r="F404625"/>
    </row>
    <row r="404626" spans="6:6">
      <c r="F404626"/>
    </row>
    <row r="404627" spans="6:6">
      <c r="F404627"/>
    </row>
    <row r="404628" spans="6:6">
      <c r="F404628"/>
    </row>
    <row r="404629" spans="6:6">
      <c r="F404629"/>
    </row>
    <row r="404630" spans="6:6">
      <c r="F404630"/>
    </row>
    <row r="404631" spans="6:6">
      <c r="F404631"/>
    </row>
    <row r="404632" spans="6:6">
      <c r="F404632"/>
    </row>
    <row r="404633" spans="6:6">
      <c r="F404633"/>
    </row>
    <row r="404634" spans="6:6">
      <c r="F404634"/>
    </row>
    <row r="404635" spans="6:6">
      <c r="F404635"/>
    </row>
    <row r="404636" spans="6:6">
      <c r="F404636"/>
    </row>
    <row r="404637" spans="6:6">
      <c r="F404637"/>
    </row>
    <row r="404638" spans="6:6">
      <c r="F404638"/>
    </row>
    <row r="404639" spans="6:6">
      <c r="F404639"/>
    </row>
    <row r="404640" spans="6:6">
      <c r="F404640"/>
    </row>
    <row r="404641" spans="6:6">
      <c r="F404641"/>
    </row>
    <row r="404642" spans="6:6">
      <c r="F404642"/>
    </row>
    <row r="404643" spans="6:6">
      <c r="F404643"/>
    </row>
    <row r="404644" spans="6:6">
      <c r="F404644"/>
    </row>
    <row r="404645" spans="6:6">
      <c r="F404645"/>
    </row>
    <row r="404646" spans="6:6">
      <c r="F404646"/>
    </row>
    <row r="404647" spans="6:6">
      <c r="F404647"/>
    </row>
    <row r="404648" spans="6:6">
      <c r="F404648"/>
    </row>
    <row r="404649" spans="6:6">
      <c r="F404649"/>
    </row>
    <row r="404650" spans="6:6">
      <c r="F404650"/>
    </row>
    <row r="404651" spans="6:6">
      <c r="F404651"/>
    </row>
    <row r="404652" spans="6:6">
      <c r="F404652"/>
    </row>
    <row r="404653" spans="6:6">
      <c r="F404653"/>
    </row>
    <row r="404654" spans="6:6">
      <c r="F404654"/>
    </row>
    <row r="404655" spans="6:6">
      <c r="F404655"/>
    </row>
    <row r="404656" spans="6:6">
      <c r="F404656"/>
    </row>
    <row r="404657" spans="6:6">
      <c r="F404657"/>
    </row>
    <row r="404658" spans="6:6">
      <c r="F404658"/>
    </row>
    <row r="404659" spans="6:6">
      <c r="F404659"/>
    </row>
    <row r="404660" spans="6:6">
      <c r="F404660"/>
    </row>
    <row r="404661" spans="6:6">
      <c r="F404661"/>
    </row>
    <row r="404662" spans="6:6">
      <c r="F404662"/>
    </row>
    <row r="404663" spans="6:6">
      <c r="F404663"/>
    </row>
    <row r="404664" spans="6:6">
      <c r="F404664"/>
    </row>
    <row r="404665" spans="6:6">
      <c r="F404665"/>
    </row>
    <row r="404666" spans="6:6">
      <c r="F404666"/>
    </row>
    <row r="404667" spans="6:6">
      <c r="F404667"/>
    </row>
    <row r="404668" spans="6:6">
      <c r="F404668"/>
    </row>
    <row r="404669" spans="6:6">
      <c r="F404669"/>
    </row>
    <row r="404670" spans="6:6">
      <c r="F404670"/>
    </row>
    <row r="404671" spans="6:6">
      <c r="F404671"/>
    </row>
    <row r="404672" spans="6:6">
      <c r="F404672"/>
    </row>
    <row r="404673" spans="6:6">
      <c r="F404673"/>
    </row>
    <row r="404674" spans="6:6">
      <c r="F404674"/>
    </row>
    <row r="404675" spans="6:6">
      <c r="F404675"/>
    </row>
    <row r="404676" spans="6:6">
      <c r="F404676"/>
    </row>
    <row r="404677" spans="6:6">
      <c r="F404677"/>
    </row>
    <row r="404678" spans="6:6">
      <c r="F404678"/>
    </row>
    <row r="404679" spans="6:6">
      <c r="F404679"/>
    </row>
    <row r="404680" spans="6:6">
      <c r="F404680"/>
    </row>
    <row r="404681" spans="6:6">
      <c r="F404681"/>
    </row>
    <row r="404682" spans="6:6">
      <c r="F404682"/>
    </row>
    <row r="404683" spans="6:6">
      <c r="F404683"/>
    </row>
    <row r="404684" spans="6:6">
      <c r="F404684"/>
    </row>
    <row r="404685" spans="6:6">
      <c r="F404685"/>
    </row>
    <row r="404686" spans="6:6">
      <c r="F404686"/>
    </row>
    <row r="404687" spans="6:6">
      <c r="F404687"/>
    </row>
    <row r="404688" spans="6:6">
      <c r="F404688"/>
    </row>
    <row r="404689" spans="6:6">
      <c r="F404689"/>
    </row>
    <row r="404690" spans="6:6">
      <c r="F404690"/>
    </row>
    <row r="404691" spans="6:6">
      <c r="F404691"/>
    </row>
    <row r="404692" spans="6:6">
      <c r="F404692"/>
    </row>
    <row r="404693" spans="6:6">
      <c r="F404693"/>
    </row>
    <row r="404694" spans="6:6">
      <c r="F404694"/>
    </row>
    <row r="404695" spans="6:6">
      <c r="F404695"/>
    </row>
    <row r="404696" spans="6:6">
      <c r="F404696"/>
    </row>
    <row r="404697" spans="6:6">
      <c r="F404697"/>
    </row>
    <row r="404698" spans="6:6">
      <c r="F404698"/>
    </row>
    <row r="404699" spans="6:6">
      <c r="F404699"/>
    </row>
    <row r="404700" spans="6:6">
      <c r="F404700"/>
    </row>
    <row r="404701" spans="6:6">
      <c r="F404701"/>
    </row>
    <row r="404702" spans="6:6">
      <c r="F404702"/>
    </row>
    <row r="404703" spans="6:6">
      <c r="F404703"/>
    </row>
    <row r="404704" spans="6:6">
      <c r="F404704"/>
    </row>
    <row r="404705" spans="6:6">
      <c r="F404705"/>
    </row>
    <row r="404706" spans="6:6">
      <c r="F404706"/>
    </row>
    <row r="404707" spans="6:6">
      <c r="F404707"/>
    </row>
    <row r="404708" spans="6:6">
      <c r="F404708"/>
    </row>
    <row r="404709" spans="6:6">
      <c r="F404709"/>
    </row>
    <row r="404710" spans="6:6">
      <c r="F404710"/>
    </row>
    <row r="404711" spans="6:6">
      <c r="F404711"/>
    </row>
    <row r="404712" spans="6:6">
      <c r="F404712"/>
    </row>
    <row r="404713" spans="6:6">
      <c r="F404713"/>
    </row>
    <row r="404714" spans="6:6">
      <c r="F404714"/>
    </row>
    <row r="404715" spans="6:6">
      <c r="F404715"/>
    </row>
    <row r="404716" spans="6:6">
      <c r="F404716"/>
    </row>
    <row r="404717" spans="6:6">
      <c r="F404717"/>
    </row>
    <row r="404718" spans="6:6">
      <c r="F404718"/>
    </row>
    <row r="404719" spans="6:6">
      <c r="F404719"/>
    </row>
    <row r="404720" spans="6:6">
      <c r="F404720"/>
    </row>
    <row r="404721" spans="6:6">
      <c r="F404721"/>
    </row>
    <row r="404722" spans="6:6">
      <c r="F404722"/>
    </row>
    <row r="404723" spans="6:6">
      <c r="F404723"/>
    </row>
    <row r="404724" spans="6:6">
      <c r="F404724"/>
    </row>
    <row r="404725" spans="6:6">
      <c r="F404725"/>
    </row>
    <row r="404726" spans="6:6">
      <c r="F404726"/>
    </row>
    <row r="404727" spans="6:6">
      <c r="F404727"/>
    </row>
    <row r="404728" spans="6:6">
      <c r="F404728"/>
    </row>
    <row r="404729" spans="6:6">
      <c r="F404729"/>
    </row>
    <row r="404730" spans="6:6">
      <c r="F404730"/>
    </row>
    <row r="404731" spans="6:6">
      <c r="F404731"/>
    </row>
    <row r="404732" spans="6:6">
      <c r="F404732"/>
    </row>
    <row r="404733" spans="6:6">
      <c r="F404733"/>
    </row>
    <row r="404734" spans="6:6">
      <c r="F404734"/>
    </row>
    <row r="404735" spans="6:6">
      <c r="F404735"/>
    </row>
    <row r="404736" spans="6:6">
      <c r="F404736"/>
    </row>
    <row r="404737" spans="6:6">
      <c r="F404737"/>
    </row>
    <row r="404738" spans="6:6">
      <c r="F404738"/>
    </row>
    <row r="404739" spans="6:6">
      <c r="F404739"/>
    </row>
    <row r="404740" spans="6:6">
      <c r="F404740"/>
    </row>
    <row r="404741" spans="6:6">
      <c r="F404741"/>
    </row>
    <row r="404742" spans="6:6">
      <c r="F404742"/>
    </row>
    <row r="404743" spans="6:6">
      <c r="F404743"/>
    </row>
    <row r="404744" spans="6:6">
      <c r="F404744"/>
    </row>
    <row r="404745" spans="6:6">
      <c r="F404745"/>
    </row>
    <row r="404746" spans="6:6">
      <c r="F404746"/>
    </row>
    <row r="404747" spans="6:6">
      <c r="F404747"/>
    </row>
    <row r="404748" spans="6:6">
      <c r="F404748"/>
    </row>
    <row r="404749" spans="6:6">
      <c r="F404749"/>
    </row>
    <row r="404750" spans="6:6">
      <c r="F404750"/>
    </row>
    <row r="404751" spans="6:6">
      <c r="F404751"/>
    </row>
    <row r="404752" spans="6:6">
      <c r="F404752"/>
    </row>
    <row r="404753" spans="6:6">
      <c r="F404753"/>
    </row>
    <row r="404754" spans="6:6">
      <c r="F404754"/>
    </row>
    <row r="404755" spans="6:6">
      <c r="F404755"/>
    </row>
    <row r="404756" spans="6:6">
      <c r="F404756"/>
    </row>
    <row r="404757" spans="6:6">
      <c r="F404757"/>
    </row>
    <row r="404758" spans="6:6">
      <c r="F404758"/>
    </row>
    <row r="404759" spans="6:6">
      <c r="F404759"/>
    </row>
    <row r="404760" spans="6:6">
      <c r="F404760"/>
    </row>
    <row r="404761" spans="6:6">
      <c r="F404761"/>
    </row>
    <row r="404762" spans="6:6">
      <c r="F404762"/>
    </row>
    <row r="404763" spans="6:6">
      <c r="F404763"/>
    </row>
    <row r="404764" spans="6:6">
      <c r="F404764"/>
    </row>
    <row r="404765" spans="6:6">
      <c r="F404765"/>
    </row>
    <row r="404766" spans="6:6">
      <c r="F404766"/>
    </row>
    <row r="404767" spans="6:6">
      <c r="F404767"/>
    </row>
    <row r="404768" spans="6:6">
      <c r="F404768"/>
    </row>
    <row r="404769" spans="6:6">
      <c r="F404769"/>
    </row>
    <row r="404770" spans="6:6">
      <c r="F404770"/>
    </row>
    <row r="404771" spans="6:6">
      <c r="F404771"/>
    </row>
    <row r="404772" spans="6:6">
      <c r="F404772"/>
    </row>
    <row r="404773" spans="6:6">
      <c r="F404773"/>
    </row>
    <row r="404774" spans="6:6">
      <c r="F404774"/>
    </row>
    <row r="404775" spans="6:6">
      <c r="F404775"/>
    </row>
    <row r="404776" spans="6:6">
      <c r="F404776"/>
    </row>
    <row r="404777" spans="6:6">
      <c r="F404777"/>
    </row>
    <row r="404778" spans="6:6">
      <c r="F404778"/>
    </row>
    <row r="404779" spans="6:6">
      <c r="F404779"/>
    </row>
    <row r="404780" spans="6:6">
      <c r="F404780"/>
    </row>
    <row r="404781" spans="6:6">
      <c r="F404781"/>
    </row>
    <row r="404782" spans="6:6">
      <c r="F404782"/>
    </row>
    <row r="404783" spans="6:6">
      <c r="F404783"/>
    </row>
    <row r="404784" spans="6:6">
      <c r="F404784"/>
    </row>
    <row r="404785" spans="6:6">
      <c r="F404785"/>
    </row>
    <row r="404786" spans="6:6">
      <c r="F404786"/>
    </row>
    <row r="404787" spans="6:6">
      <c r="F404787"/>
    </row>
    <row r="404788" spans="6:6">
      <c r="F404788"/>
    </row>
    <row r="404789" spans="6:6">
      <c r="F404789"/>
    </row>
    <row r="404790" spans="6:6">
      <c r="F404790"/>
    </row>
    <row r="404791" spans="6:6">
      <c r="F404791"/>
    </row>
    <row r="404792" spans="6:6">
      <c r="F404792"/>
    </row>
    <row r="404793" spans="6:6">
      <c r="F404793"/>
    </row>
    <row r="404794" spans="6:6">
      <c r="F404794"/>
    </row>
    <row r="404795" spans="6:6">
      <c r="F404795"/>
    </row>
    <row r="404796" spans="6:6">
      <c r="F404796"/>
    </row>
    <row r="404797" spans="6:6">
      <c r="F404797"/>
    </row>
    <row r="404798" spans="6:6">
      <c r="F404798"/>
    </row>
    <row r="404799" spans="6:6">
      <c r="F404799"/>
    </row>
    <row r="404800" spans="6:6">
      <c r="F404800"/>
    </row>
    <row r="404801" spans="6:6">
      <c r="F404801"/>
    </row>
    <row r="404802" spans="6:6">
      <c r="F404802"/>
    </row>
    <row r="404803" spans="6:6">
      <c r="F404803"/>
    </row>
    <row r="404804" spans="6:6">
      <c r="F404804"/>
    </row>
    <row r="404805" spans="6:6">
      <c r="F404805"/>
    </row>
    <row r="404806" spans="6:6">
      <c r="F404806"/>
    </row>
    <row r="404807" spans="6:6">
      <c r="F404807"/>
    </row>
    <row r="404808" spans="6:6">
      <c r="F404808"/>
    </row>
    <row r="404809" spans="6:6">
      <c r="F404809"/>
    </row>
    <row r="404810" spans="6:6">
      <c r="F404810"/>
    </row>
    <row r="404811" spans="6:6">
      <c r="F404811"/>
    </row>
    <row r="404812" spans="6:6">
      <c r="F404812"/>
    </row>
    <row r="404813" spans="6:6">
      <c r="F404813"/>
    </row>
    <row r="404814" spans="6:6">
      <c r="F404814"/>
    </row>
    <row r="404815" spans="6:6">
      <c r="F404815"/>
    </row>
    <row r="404816" spans="6:6">
      <c r="F404816"/>
    </row>
    <row r="404817" spans="6:6">
      <c r="F404817"/>
    </row>
    <row r="404818" spans="6:6">
      <c r="F404818"/>
    </row>
    <row r="404819" spans="6:6">
      <c r="F404819"/>
    </row>
    <row r="404820" spans="6:6">
      <c r="F404820"/>
    </row>
    <row r="404821" spans="6:6">
      <c r="F404821"/>
    </row>
    <row r="404822" spans="6:6">
      <c r="F404822"/>
    </row>
    <row r="404823" spans="6:6">
      <c r="F404823"/>
    </row>
    <row r="404824" spans="6:6">
      <c r="F404824"/>
    </row>
    <row r="404825" spans="6:6">
      <c r="F404825"/>
    </row>
    <row r="404826" spans="6:6">
      <c r="F404826"/>
    </row>
    <row r="404827" spans="6:6">
      <c r="F404827"/>
    </row>
    <row r="404828" spans="6:6">
      <c r="F404828"/>
    </row>
    <row r="404829" spans="6:6">
      <c r="F404829"/>
    </row>
    <row r="404830" spans="6:6">
      <c r="F404830"/>
    </row>
    <row r="404831" spans="6:6">
      <c r="F404831"/>
    </row>
    <row r="404832" spans="6:6">
      <c r="F404832"/>
    </row>
    <row r="404833" spans="6:6">
      <c r="F404833"/>
    </row>
    <row r="404834" spans="6:6">
      <c r="F404834"/>
    </row>
    <row r="404835" spans="6:6">
      <c r="F404835"/>
    </row>
    <row r="404836" spans="6:6">
      <c r="F404836"/>
    </row>
    <row r="404837" spans="6:6">
      <c r="F404837"/>
    </row>
    <row r="404838" spans="6:6">
      <c r="F404838"/>
    </row>
    <row r="404839" spans="6:6">
      <c r="F404839"/>
    </row>
    <row r="404840" spans="6:6">
      <c r="F404840"/>
    </row>
    <row r="404841" spans="6:6">
      <c r="F404841"/>
    </row>
    <row r="404842" spans="6:6">
      <c r="F404842"/>
    </row>
    <row r="404843" spans="6:6">
      <c r="F404843"/>
    </row>
    <row r="404844" spans="6:6">
      <c r="F404844"/>
    </row>
    <row r="404845" spans="6:6">
      <c r="F404845"/>
    </row>
    <row r="404846" spans="6:6">
      <c r="F404846"/>
    </row>
    <row r="404847" spans="6:6">
      <c r="F404847"/>
    </row>
    <row r="404848" spans="6:6">
      <c r="F404848"/>
    </row>
    <row r="404849" spans="6:6">
      <c r="F404849"/>
    </row>
    <row r="404850" spans="6:6">
      <c r="F404850"/>
    </row>
    <row r="404851" spans="6:6">
      <c r="F404851"/>
    </row>
    <row r="404852" spans="6:6">
      <c r="F404852"/>
    </row>
    <row r="404853" spans="6:6">
      <c r="F404853"/>
    </row>
    <row r="404854" spans="6:6">
      <c r="F404854"/>
    </row>
    <row r="404855" spans="6:6">
      <c r="F404855"/>
    </row>
    <row r="404856" spans="6:6">
      <c r="F404856"/>
    </row>
    <row r="404857" spans="6:6">
      <c r="F404857"/>
    </row>
    <row r="404858" spans="6:6">
      <c r="F404858"/>
    </row>
    <row r="404859" spans="6:6">
      <c r="F404859"/>
    </row>
    <row r="404860" spans="6:6">
      <c r="F404860"/>
    </row>
    <row r="404861" spans="6:6">
      <c r="F404861"/>
    </row>
    <row r="404862" spans="6:6">
      <c r="F404862"/>
    </row>
    <row r="404863" spans="6:6">
      <c r="F404863"/>
    </row>
    <row r="404864" spans="6:6">
      <c r="F404864"/>
    </row>
    <row r="404865" spans="6:6">
      <c r="F404865"/>
    </row>
    <row r="404866" spans="6:6">
      <c r="F404866"/>
    </row>
    <row r="404867" spans="6:6">
      <c r="F404867"/>
    </row>
    <row r="404868" spans="6:6">
      <c r="F404868"/>
    </row>
    <row r="404869" spans="6:6">
      <c r="F404869"/>
    </row>
    <row r="404870" spans="6:6">
      <c r="F404870"/>
    </row>
    <row r="404871" spans="6:6">
      <c r="F404871"/>
    </row>
    <row r="404872" spans="6:6">
      <c r="F404872"/>
    </row>
    <row r="404873" spans="6:6">
      <c r="F404873"/>
    </row>
    <row r="404874" spans="6:6">
      <c r="F404874"/>
    </row>
    <row r="404875" spans="6:6">
      <c r="F404875"/>
    </row>
    <row r="404876" spans="6:6">
      <c r="F404876"/>
    </row>
    <row r="404877" spans="6:6">
      <c r="F404877"/>
    </row>
    <row r="404878" spans="6:6">
      <c r="F404878"/>
    </row>
    <row r="404879" spans="6:6">
      <c r="F404879"/>
    </row>
    <row r="404880" spans="6:6">
      <c r="F404880"/>
    </row>
    <row r="404881" spans="6:6">
      <c r="F404881"/>
    </row>
    <row r="404882" spans="6:6">
      <c r="F404882"/>
    </row>
    <row r="404883" spans="6:6">
      <c r="F404883"/>
    </row>
    <row r="404884" spans="6:6">
      <c r="F404884"/>
    </row>
    <row r="404885" spans="6:6">
      <c r="F404885"/>
    </row>
    <row r="404886" spans="6:6">
      <c r="F404886"/>
    </row>
    <row r="404887" spans="6:6">
      <c r="F404887"/>
    </row>
    <row r="404888" spans="6:6">
      <c r="F404888"/>
    </row>
    <row r="404889" spans="6:6">
      <c r="F404889"/>
    </row>
    <row r="404890" spans="6:6">
      <c r="F404890"/>
    </row>
    <row r="404891" spans="6:6">
      <c r="F404891"/>
    </row>
    <row r="404892" spans="6:6">
      <c r="F404892"/>
    </row>
    <row r="404893" spans="6:6">
      <c r="F404893"/>
    </row>
    <row r="404894" spans="6:6">
      <c r="F404894"/>
    </row>
    <row r="404895" spans="6:6">
      <c r="F404895"/>
    </row>
    <row r="404896" spans="6:6">
      <c r="F404896"/>
    </row>
    <row r="404897" spans="6:6">
      <c r="F404897"/>
    </row>
    <row r="404898" spans="6:6">
      <c r="F404898"/>
    </row>
    <row r="404899" spans="6:6">
      <c r="F404899"/>
    </row>
    <row r="404900" spans="6:6">
      <c r="F404900"/>
    </row>
    <row r="404901" spans="6:6">
      <c r="F404901"/>
    </row>
    <row r="404902" spans="6:6">
      <c r="F404902"/>
    </row>
    <row r="404903" spans="6:6">
      <c r="F404903"/>
    </row>
    <row r="404904" spans="6:6">
      <c r="F404904"/>
    </row>
    <row r="404905" spans="6:6">
      <c r="F404905"/>
    </row>
    <row r="404906" spans="6:6">
      <c r="F404906"/>
    </row>
    <row r="404907" spans="6:6">
      <c r="F404907"/>
    </row>
    <row r="404908" spans="6:6">
      <c r="F404908"/>
    </row>
    <row r="404909" spans="6:6">
      <c r="F404909"/>
    </row>
    <row r="404910" spans="6:6">
      <c r="F404910"/>
    </row>
    <row r="404911" spans="6:6">
      <c r="F404911"/>
    </row>
    <row r="404912" spans="6:6">
      <c r="F404912"/>
    </row>
    <row r="404913" spans="6:6">
      <c r="F404913"/>
    </row>
    <row r="404914" spans="6:6">
      <c r="F404914"/>
    </row>
    <row r="404915" spans="6:6">
      <c r="F404915"/>
    </row>
    <row r="404916" spans="6:6">
      <c r="F404916"/>
    </row>
    <row r="404917" spans="6:6">
      <c r="F404917"/>
    </row>
    <row r="404918" spans="6:6">
      <c r="F404918"/>
    </row>
    <row r="404919" spans="6:6">
      <c r="F404919"/>
    </row>
    <row r="404920" spans="6:6">
      <c r="F404920"/>
    </row>
    <row r="404921" spans="6:6">
      <c r="F404921"/>
    </row>
    <row r="404922" spans="6:6">
      <c r="F404922"/>
    </row>
    <row r="404923" spans="6:6">
      <c r="F404923"/>
    </row>
    <row r="404924" spans="6:6">
      <c r="F404924"/>
    </row>
    <row r="404925" spans="6:6">
      <c r="F404925"/>
    </row>
    <row r="404926" spans="6:6">
      <c r="F404926"/>
    </row>
    <row r="404927" spans="6:6">
      <c r="F404927"/>
    </row>
    <row r="404928" spans="6:6">
      <c r="F404928"/>
    </row>
    <row r="404929" spans="6:6">
      <c r="F404929"/>
    </row>
    <row r="404930" spans="6:6">
      <c r="F404930"/>
    </row>
    <row r="404931" spans="6:6">
      <c r="F404931"/>
    </row>
    <row r="404932" spans="6:6">
      <c r="F404932"/>
    </row>
    <row r="404933" spans="6:6">
      <c r="F404933"/>
    </row>
    <row r="404934" spans="6:6">
      <c r="F404934"/>
    </row>
    <row r="404935" spans="6:6">
      <c r="F404935"/>
    </row>
    <row r="404936" spans="6:6">
      <c r="F404936"/>
    </row>
    <row r="404937" spans="6:6">
      <c r="F404937"/>
    </row>
    <row r="404938" spans="6:6">
      <c r="F404938"/>
    </row>
    <row r="404939" spans="6:6">
      <c r="F404939"/>
    </row>
    <row r="404940" spans="6:6">
      <c r="F404940"/>
    </row>
    <row r="404941" spans="6:6">
      <c r="F404941"/>
    </row>
    <row r="404942" spans="6:6">
      <c r="F404942"/>
    </row>
    <row r="404943" spans="6:6">
      <c r="F404943"/>
    </row>
    <row r="404944" spans="6:6">
      <c r="F404944"/>
    </row>
    <row r="404945" spans="6:6">
      <c r="F404945"/>
    </row>
    <row r="404946" spans="6:6">
      <c r="F404946"/>
    </row>
    <row r="404947" spans="6:6">
      <c r="F404947"/>
    </row>
    <row r="404948" spans="6:6">
      <c r="F404948"/>
    </row>
    <row r="404949" spans="6:6">
      <c r="F404949"/>
    </row>
    <row r="404950" spans="6:6">
      <c r="F404950"/>
    </row>
    <row r="404951" spans="6:6">
      <c r="F404951"/>
    </row>
    <row r="404952" spans="6:6">
      <c r="F404952"/>
    </row>
    <row r="404953" spans="6:6">
      <c r="F404953"/>
    </row>
    <row r="404954" spans="6:6">
      <c r="F404954"/>
    </row>
    <row r="404955" spans="6:6">
      <c r="F404955"/>
    </row>
    <row r="404956" spans="6:6">
      <c r="F404956"/>
    </row>
    <row r="404957" spans="6:6">
      <c r="F404957"/>
    </row>
    <row r="404958" spans="6:6">
      <c r="F404958"/>
    </row>
    <row r="404959" spans="6:6">
      <c r="F404959"/>
    </row>
    <row r="404960" spans="6:6">
      <c r="F404960"/>
    </row>
    <row r="404961" spans="6:6">
      <c r="F404961"/>
    </row>
    <row r="404962" spans="6:6">
      <c r="F404962"/>
    </row>
    <row r="404963" spans="6:6">
      <c r="F404963"/>
    </row>
    <row r="404964" spans="6:6">
      <c r="F404964"/>
    </row>
    <row r="404965" spans="6:6">
      <c r="F404965"/>
    </row>
    <row r="404966" spans="6:6">
      <c r="F404966"/>
    </row>
    <row r="404967" spans="6:6">
      <c r="F404967"/>
    </row>
    <row r="404968" spans="6:6">
      <c r="F404968"/>
    </row>
    <row r="404969" spans="6:6">
      <c r="F404969"/>
    </row>
    <row r="404970" spans="6:6">
      <c r="F404970"/>
    </row>
    <row r="404971" spans="6:6">
      <c r="F404971"/>
    </row>
    <row r="404972" spans="6:6">
      <c r="F404972"/>
    </row>
    <row r="404973" spans="6:6">
      <c r="F404973"/>
    </row>
    <row r="404974" spans="6:6">
      <c r="F404974"/>
    </row>
    <row r="404975" spans="6:6">
      <c r="F404975"/>
    </row>
    <row r="404976" spans="6:6">
      <c r="F404976"/>
    </row>
    <row r="404977" spans="6:6">
      <c r="F404977"/>
    </row>
    <row r="404978" spans="6:6">
      <c r="F404978"/>
    </row>
    <row r="404979" spans="6:6">
      <c r="F404979"/>
    </row>
    <row r="404980" spans="6:6">
      <c r="F404980"/>
    </row>
    <row r="404981" spans="6:6">
      <c r="F404981"/>
    </row>
    <row r="404982" spans="6:6">
      <c r="F404982"/>
    </row>
    <row r="404983" spans="6:6">
      <c r="F404983"/>
    </row>
    <row r="404984" spans="6:6">
      <c r="F404984"/>
    </row>
    <row r="404985" spans="6:6">
      <c r="F404985"/>
    </row>
    <row r="404986" spans="6:6">
      <c r="F404986"/>
    </row>
    <row r="404987" spans="6:6">
      <c r="F404987"/>
    </row>
    <row r="404988" spans="6:6">
      <c r="F404988"/>
    </row>
    <row r="404989" spans="6:6">
      <c r="F404989"/>
    </row>
    <row r="404990" spans="6:6">
      <c r="F404990"/>
    </row>
    <row r="404991" spans="6:6">
      <c r="F404991"/>
    </row>
    <row r="404992" spans="6:6">
      <c r="F404992"/>
    </row>
    <row r="404993" spans="6:6">
      <c r="F404993"/>
    </row>
    <row r="404994" spans="6:6">
      <c r="F404994"/>
    </row>
    <row r="404995" spans="6:6">
      <c r="F404995"/>
    </row>
    <row r="404996" spans="6:6">
      <c r="F404996"/>
    </row>
    <row r="404997" spans="6:6">
      <c r="F404997"/>
    </row>
    <row r="404998" spans="6:6">
      <c r="F404998"/>
    </row>
    <row r="404999" spans="6:6">
      <c r="F404999"/>
    </row>
    <row r="405000" spans="6:6">
      <c r="F405000"/>
    </row>
    <row r="405001" spans="6:6">
      <c r="F405001"/>
    </row>
    <row r="405002" spans="6:6">
      <c r="F405002"/>
    </row>
    <row r="405003" spans="6:6">
      <c r="F405003"/>
    </row>
    <row r="405004" spans="6:6">
      <c r="F405004"/>
    </row>
    <row r="405005" spans="6:6">
      <c r="F405005"/>
    </row>
    <row r="405006" spans="6:6">
      <c r="F405006"/>
    </row>
    <row r="405007" spans="6:6">
      <c r="F405007"/>
    </row>
    <row r="405008" spans="6:6">
      <c r="F405008"/>
    </row>
    <row r="405009" spans="6:6">
      <c r="F405009"/>
    </row>
    <row r="405010" spans="6:6">
      <c r="F405010"/>
    </row>
    <row r="405011" spans="6:6">
      <c r="F405011"/>
    </row>
    <row r="405012" spans="6:6">
      <c r="F405012"/>
    </row>
    <row r="405013" spans="6:6">
      <c r="F405013"/>
    </row>
    <row r="405014" spans="6:6">
      <c r="F405014"/>
    </row>
    <row r="405015" spans="6:6">
      <c r="F405015"/>
    </row>
    <row r="405016" spans="6:6">
      <c r="F405016"/>
    </row>
    <row r="405017" spans="6:6">
      <c r="F405017"/>
    </row>
    <row r="405018" spans="6:6">
      <c r="F405018"/>
    </row>
    <row r="405019" spans="6:6">
      <c r="F405019"/>
    </row>
    <row r="405020" spans="6:6">
      <c r="F405020"/>
    </row>
    <row r="405021" spans="6:6">
      <c r="F405021"/>
    </row>
    <row r="405022" spans="6:6">
      <c r="F405022"/>
    </row>
    <row r="405023" spans="6:6">
      <c r="F405023"/>
    </row>
    <row r="405024" spans="6:6">
      <c r="F405024"/>
    </row>
    <row r="405025" spans="6:6">
      <c r="F405025"/>
    </row>
    <row r="405026" spans="6:6">
      <c r="F405026"/>
    </row>
    <row r="405027" spans="6:6">
      <c r="F405027"/>
    </row>
    <row r="405028" spans="6:6">
      <c r="F405028"/>
    </row>
    <row r="405029" spans="6:6">
      <c r="F405029"/>
    </row>
    <row r="405030" spans="6:6">
      <c r="F405030"/>
    </row>
    <row r="405031" spans="6:6">
      <c r="F405031"/>
    </row>
    <row r="405032" spans="6:6">
      <c r="F405032"/>
    </row>
    <row r="405033" spans="6:6">
      <c r="F405033"/>
    </row>
    <row r="405034" spans="6:6">
      <c r="F405034"/>
    </row>
    <row r="405035" spans="6:6">
      <c r="F405035"/>
    </row>
    <row r="405036" spans="6:6">
      <c r="F405036"/>
    </row>
    <row r="405037" spans="6:6">
      <c r="F405037"/>
    </row>
    <row r="405038" spans="6:6">
      <c r="F405038"/>
    </row>
    <row r="405039" spans="6:6">
      <c r="F405039"/>
    </row>
    <row r="405040" spans="6:6">
      <c r="F405040"/>
    </row>
    <row r="405041" spans="6:6">
      <c r="F405041"/>
    </row>
    <row r="405042" spans="6:6">
      <c r="F405042"/>
    </row>
    <row r="405043" spans="6:6">
      <c r="F405043"/>
    </row>
    <row r="405044" spans="6:6">
      <c r="F405044"/>
    </row>
    <row r="405045" spans="6:6">
      <c r="F405045"/>
    </row>
    <row r="405046" spans="6:6">
      <c r="F405046"/>
    </row>
    <row r="405047" spans="6:6">
      <c r="F405047"/>
    </row>
    <row r="405048" spans="6:6">
      <c r="F405048"/>
    </row>
    <row r="405049" spans="6:6">
      <c r="F405049"/>
    </row>
    <row r="405050" spans="6:6">
      <c r="F405050"/>
    </row>
    <row r="405051" spans="6:6">
      <c r="F405051"/>
    </row>
    <row r="405052" spans="6:6">
      <c r="F405052"/>
    </row>
    <row r="405053" spans="6:6">
      <c r="F405053"/>
    </row>
    <row r="405054" spans="6:6">
      <c r="F405054"/>
    </row>
    <row r="405055" spans="6:6">
      <c r="F405055"/>
    </row>
    <row r="405056" spans="6:6">
      <c r="F405056"/>
    </row>
    <row r="405057" spans="6:6">
      <c r="F405057"/>
    </row>
    <row r="405058" spans="6:6">
      <c r="F405058"/>
    </row>
    <row r="405059" spans="6:6">
      <c r="F405059"/>
    </row>
    <row r="405060" spans="6:6">
      <c r="F405060"/>
    </row>
    <row r="405061" spans="6:6">
      <c r="F405061"/>
    </row>
    <row r="405062" spans="6:6">
      <c r="F405062"/>
    </row>
    <row r="405063" spans="6:6">
      <c r="F405063"/>
    </row>
    <row r="405064" spans="6:6">
      <c r="F405064"/>
    </row>
    <row r="405065" spans="6:6">
      <c r="F405065"/>
    </row>
    <row r="405066" spans="6:6">
      <c r="F405066"/>
    </row>
    <row r="405067" spans="6:6">
      <c r="F405067"/>
    </row>
    <row r="405068" spans="6:6">
      <c r="F405068"/>
    </row>
    <row r="405069" spans="6:6">
      <c r="F405069"/>
    </row>
    <row r="405070" spans="6:6">
      <c r="F405070"/>
    </row>
    <row r="405071" spans="6:6">
      <c r="F405071"/>
    </row>
    <row r="405072" spans="6:6">
      <c r="F405072"/>
    </row>
    <row r="405073" spans="6:6">
      <c r="F405073"/>
    </row>
    <row r="405074" spans="6:6">
      <c r="F405074"/>
    </row>
    <row r="405075" spans="6:6">
      <c r="F405075"/>
    </row>
    <row r="405076" spans="6:6">
      <c r="F405076"/>
    </row>
    <row r="405077" spans="6:6">
      <c r="F405077"/>
    </row>
    <row r="405078" spans="6:6">
      <c r="F405078"/>
    </row>
    <row r="405079" spans="6:6">
      <c r="F405079"/>
    </row>
    <row r="405080" spans="6:6">
      <c r="F405080"/>
    </row>
    <row r="405081" spans="6:6">
      <c r="F405081"/>
    </row>
    <row r="405082" spans="6:6">
      <c r="F405082"/>
    </row>
    <row r="405083" spans="6:6">
      <c r="F405083"/>
    </row>
    <row r="405084" spans="6:6">
      <c r="F405084"/>
    </row>
    <row r="405085" spans="6:6">
      <c r="F405085"/>
    </row>
    <row r="405086" spans="6:6">
      <c r="F405086"/>
    </row>
    <row r="405087" spans="6:6">
      <c r="F405087"/>
    </row>
    <row r="405088" spans="6:6">
      <c r="F405088"/>
    </row>
    <row r="405089" spans="6:6">
      <c r="F405089"/>
    </row>
    <row r="405090" spans="6:6">
      <c r="F405090"/>
    </row>
    <row r="405091" spans="6:6">
      <c r="F405091"/>
    </row>
    <row r="405092" spans="6:6">
      <c r="F405092"/>
    </row>
    <row r="405093" spans="6:6">
      <c r="F405093"/>
    </row>
    <row r="405094" spans="6:6">
      <c r="F405094"/>
    </row>
    <row r="405095" spans="6:6">
      <c r="F405095"/>
    </row>
    <row r="405096" spans="6:6">
      <c r="F405096"/>
    </row>
    <row r="405097" spans="6:6">
      <c r="F405097"/>
    </row>
    <row r="405098" spans="6:6">
      <c r="F405098"/>
    </row>
    <row r="405099" spans="6:6">
      <c r="F405099"/>
    </row>
    <row r="405100" spans="6:6">
      <c r="F405100"/>
    </row>
    <row r="405101" spans="6:6">
      <c r="F405101"/>
    </row>
    <row r="405102" spans="6:6">
      <c r="F405102"/>
    </row>
    <row r="405103" spans="6:6">
      <c r="F405103"/>
    </row>
    <row r="405104" spans="6:6">
      <c r="F405104"/>
    </row>
    <row r="405105" spans="6:6">
      <c r="F405105"/>
    </row>
    <row r="405106" spans="6:6">
      <c r="F405106"/>
    </row>
    <row r="405107" spans="6:6">
      <c r="F405107"/>
    </row>
    <row r="405108" spans="6:6">
      <c r="F405108"/>
    </row>
    <row r="405109" spans="6:6">
      <c r="F405109"/>
    </row>
    <row r="405110" spans="6:6">
      <c r="F405110"/>
    </row>
    <row r="405111" spans="6:6">
      <c r="F405111"/>
    </row>
    <row r="405112" spans="6:6">
      <c r="F405112"/>
    </row>
    <row r="405113" spans="6:6">
      <c r="F405113"/>
    </row>
    <row r="405114" spans="6:6">
      <c r="F405114"/>
    </row>
    <row r="405115" spans="6:6">
      <c r="F405115"/>
    </row>
    <row r="405116" spans="6:6">
      <c r="F405116"/>
    </row>
    <row r="405117" spans="6:6">
      <c r="F405117"/>
    </row>
    <row r="405118" spans="6:6">
      <c r="F405118"/>
    </row>
    <row r="405119" spans="6:6">
      <c r="F405119"/>
    </row>
    <row r="405120" spans="6:6">
      <c r="F405120"/>
    </row>
    <row r="405121" spans="6:6">
      <c r="F405121"/>
    </row>
    <row r="405122" spans="6:6">
      <c r="F405122"/>
    </row>
    <row r="405123" spans="6:6">
      <c r="F405123"/>
    </row>
    <row r="405124" spans="6:6">
      <c r="F405124"/>
    </row>
    <row r="405125" spans="6:6">
      <c r="F405125"/>
    </row>
    <row r="405126" spans="6:6">
      <c r="F405126"/>
    </row>
    <row r="405127" spans="6:6">
      <c r="F405127"/>
    </row>
    <row r="405128" spans="6:6">
      <c r="F405128"/>
    </row>
    <row r="405129" spans="6:6">
      <c r="F405129"/>
    </row>
    <row r="405130" spans="6:6">
      <c r="F405130"/>
    </row>
    <row r="405131" spans="6:6">
      <c r="F405131"/>
    </row>
    <row r="405132" spans="6:6">
      <c r="F405132"/>
    </row>
    <row r="405133" spans="6:6">
      <c r="F405133"/>
    </row>
    <row r="405134" spans="6:6">
      <c r="F405134"/>
    </row>
    <row r="405135" spans="6:6">
      <c r="F405135"/>
    </row>
    <row r="405136" spans="6:6">
      <c r="F405136"/>
    </row>
    <row r="405137" spans="6:6">
      <c r="F405137"/>
    </row>
    <row r="405138" spans="6:6">
      <c r="F405138"/>
    </row>
    <row r="405139" spans="6:6">
      <c r="F405139"/>
    </row>
    <row r="405140" spans="6:6">
      <c r="F405140"/>
    </row>
    <row r="405141" spans="6:6">
      <c r="F405141"/>
    </row>
    <row r="405142" spans="6:6">
      <c r="F405142"/>
    </row>
    <row r="405143" spans="6:6">
      <c r="F405143"/>
    </row>
    <row r="405144" spans="6:6">
      <c r="F405144"/>
    </row>
    <row r="405145" spans="6:6">
      <c r="F405145"/>
    </row>
    <row r="405146" spans="6:6">
      <c r="F405146"/>
    </row>
    <row r="405147" spans="6:6">
      <c r="F405147"/>
    </row>
    <row r="405148" spans="6:6">
      <c r="F405148"/>
    </row>
    <row r="405149" spans="6:6">
      <c r="F405149"/>
    </row>
    <row r="405150" spans="6:6">
      <c r="F405150"/>
    </row>
    <row r="405151" spans="6:6">
      <c r="F405151"/>
    </row>
    <row r="405152" spans="6:6">
      <c r="F405152"/>
    </row>
    <row r="405153" spans="6:6">
      <c r="F405153"/>
    </row>
    <row r="405154" spans="6:6">
      <c r="F405154"/>
    </row>
    <row r="405155" spans="6:6">
      <c r="F405155"/>
    </row>
    <row r="405156" spans="6:6">
      <c r="F405156"/>
    </row>
    <row r="405157" spans="6:6">
      <c r="F405157"/>
    </row>
    <row r="405158" spans="6:6">
      <c r="F405158"/>
    </row>
    <row r="405159" spans="6:6">
      <c r="F405159"/>
    </row>
    <row r="405160" spans="6:6">
      <c r="F405160"/>
    </row>
    <row r="405161" spans="6:6">
      <c r="F405161"/>
    </row>
    <row r="405162" spans="6:6">
      <c r="F405162"/>
    </row>
    <row r="405163" spans="6:6">
      <c r="F405163"/>
    </row>
    <row r="405164" spans="6:6">
      <c r="F405164"/>
    </row>
    <row r="405165" spans="6:6">
      <c r="F405165"/>
    </row>
    <row r="405166" spans="6:6">
      <c r="F405166"/>
    </row>
    <row r="405167" spans="6:6">
      <c r="F405167"/>
    </row>
    <row r="405168" spans="6:6">
      <c r="F405168"/>
    </row>
    <row r="405169" spans="6:6">
      <c r="F405169"/>
    </row>
    <row r="405170" spans="6:6">
      <c r="F405170"/>
    </row>
    <row r="405171" spans="6:6">
      <c r="F405171"/>
    </row>
    <row r="405172" spans="6:6">
      <c r="F405172"/>
    </row>
    <row r="405173" spans="6:6">
      <c r="F405173"/>
    </row>
    <row r="405174" spans="6:6">
      <c r="F405174"/>
    </row>
    <row r="405175" spans="6:6">
      <c r="F405175"/>
    </row>
    <row r="405176" spans="6:6">
      <c r="F405176"/>
    </row>
    <row r="405177" spans="6:6">
      <c r="F405177"/>
    </row>
    <row r="405178" spans="6:6">
      <c r="F405178"/>
    </row>
    <row r="405179" spans="6:6">
      <c r="F405179"/>
    </row>
    <row r="405180" spans="6:6">
      <c r="F405180"/>
    </row>
    <row r="405181" spans="6:6">
      <c r="F405181"/>
    </row>
    <row r="405182" spans="6:6">
      <c r="F405182"/>
    </row>
    <row r="405183" spans="6:6">
      <c r="F405183"/>
    </row>
    <row r="405184" spans="6:6">
      <c r="F405184"/>
    </row>
    <row r="405185" spans="6:6">
      <c r="F405185"/>
    </row>
    <row r="405186" spans="6:6">
      <c r="F405186"/>
    </row>
    <row r="405187" spans="6:6">
      <c r="F405187"/>
    </row>
    <row r="405188" spans="6:6">
      <c r="F405188"/>
    </row>
    <row r="405189" spans="6:6">
      <c r="F405189"/>
    </row>
    <row r="405190" spans="6:6">
      <c r="F405190"/>
    </row>
    <row r="405191" spans="6:6">
      <c r="F405191"/>
    </row>
    <row r="405192" spans="6:6">
      <c r="F405192"/>
    </row>
    <row r="405193" spans="6:6">
      <c r="F405193"/>
    </row>
    <row r="405194" spans="6:6">
      <c r="F405194"/>
    </row>
    <row r="405195" spans="6:6">
      <c r="F405195"/>
    </row>
    <row r="405196" spans="6:6">
      <c r="F405196"/>
    </row>
    <row r="405197" spans="6:6">
      <c r="F405197"/>
    </row>
    <row r="405198" spans="6:6">
      <c r="F405198"/>
    </row>
    <row r="405199" spans="6:6">
      <c r="F405199"/>
    </row>
    <row r="405200" spans="6:6">
      <c r="F405200"/>
    </row>
    <row r="405201" spans="6:6">
      <c r="F405201"/>
    </row>
    <row r="405202" spans="6:6">
      <c r="F405202"/>
    </row>
    <row r="405203" spans="6:6">
      <c r="F405203"/>
    </row>
    <row r="405204" spans="6:6">
      <c r="F405204"/>
    </row>
    <row r="405205" spans="6:6">
      <c r="F405205"/>
    </row>
    <row r="405206" spans="6:6">
      <c r="F405206"/>
    </row>
    <row r="405207" spans="6:6">
      <c r="F405207"/>
    </row>
    <row r="405208" spans="6:6">
      <c r="F405208"/>
    </row>
    <row r="405209" spans="6:6">
      <c r="F405209"/>
    </row>
    <row r="405210" spans="6:6">
      <c r="F405210"/>
    </row>
    <row r="405211" spans="6:6">
      <c r="F405211"/>
    </row>
    <row r="405212" spans="6:6">
      <c r="F405212"/>
    </row>
    <row r="405213" spans="6:6">
      <c r="F405213"/>
    </row>
    <row r="405214" spans="6:6">
      <c r="F405214"/>
    </row>
    <row r="405215" spans="6:6">
      <c r="F405215"/>
    </row>
    <row r="405216" spans="6:6">
      <c r="F405216"/>
    </row>
    <row r="405217" spans="6:6">
      <c r="F405217"/>
    </row>
    <row r="405218" spans="6:6">
      <c r="F405218"/>
    </row>
    <row r="405219" spans="6:6">
      <c r="F405219"/>
    </row>
    <row r="405220" spans="6:6">
      <c r="F405220"/>
    </row>
    <row r="405221" spans="6:6">
      <c r="F405221"/>
    </row>
    <row r="405222" spans="6:6">
      <c r="F405222"/>
    </row>
    <row r="405223" spans="6:6">
      <c r="F405223"/>
    </row>
    <row r="405224" spans="6:6">
      <c r="F405224"/>
    </row>
    <row r="405225" spans="6:6">
      <c r="F405225"/>
    </row>
    <row r="405226" spans="6:6">
      <c r="F405226"/>
    </row>
    <row r="405227" spans="6:6">
      <c r="F405227"/>
    </row>
    <row r="405228" spans="6:6">
      <c r="F405228"/>
    </row>
    <row r="405229" spans="6:6">
      <c r="F405229"/>
    </row>
    <row r="405230" spans="6:6">
      <c r="F405230"/>
    </row>
    <row r="405231" spans="6:6">
      <c r="F405231"/>
    </row>
    <row r="405232" spans="6:6">
      <c r="F405232"/>
    </row>
    <row r="405233" spans="6:6">
      <c r="F405233"/>
    </row>
    <row r="405234" spans="6:6">
      <c r="F405234"/>
    </row>
    <row r="405235" spans="6:6">
      <c r="F405235"/>
    </row>
    <row r="405236" spans="6:6">
      <c r="F405236"/>
    </row>
    <row r="405237" spans="6:6">
      <c r="F405237"/>
    </row>
    <row r="405238" spans="6:6">
      <c r="F405238"/>
    </row>
    <row r="405239" spans="6:6">
      <c r="F405239"/>
    </row>
    <row r="405240" spans="6:6">
      <c r="F405240"/>
    </row>
    <row r="405241" spans="6:6">
      <c r="F405241"/>
    </row>
    <row r="405242" spans="6:6">
      <c r="F405242"/>
    </row>
    <row r="405243" spans="6:6">
      <c r="F405243"/>
    </row>
    <row r="405244" spans="6:6">
      <c r="F405244"/>
    </row>
    <row r="405245" spans="6:6">
      <c r="F405245"/>
    </row>
    <row r="405246" spans="6:6">
      <c r="F405246"/>
    </row>
    <row r="405247" spans="6:6">
      <c r="F405247"/>
    </row>
    <row r="405248" spans="6:6">
      <c r="F405248"/>
    </row>
    <row r="405249" spans="6:6">
      <c r="F405249"/>
    </row>
    <row r="405250" spans="6:6">
      <c r="F405250"/>
    </row>
    <row r="405251" spans="6:6">
      <c r="F405251"/>
    </row>
    <row r="405252" spans="6:6">
      <c r="F405252"/>
    </row>
    <row r="405253" spans="6:6">
      <c r="F405253"/>
    </row>
    <row r="405254" spans="6:6">
      <c r="F405254"/>
    </row>
    <row r="405255" spans="6:6">
      <c r="F405255"/>
    </row>
    <row r="405256" spans="6:6">
      <c r="F405256"/>
    </row>
    <row r="405257" spans="6:6">
      <c r="F405257"/>
    </row>
    <row r="405258" spans="6:6">
      <c r="F405258"/>
    </row>
    <row r="405259" spans="6:6">
      <c r="F405259"/>
    </row>
    <row r="405260" spans="6:6">
      <c r="F405260"/>
    </row>
    <row r="405261" spans="6:6">
      <c r="F405261"/>
    </row>
    <row r="405262" spans="6:6">
      <c r="F405262"/>
    </row>
    <row r="405263" spans="6:6">
      <c r="F405263"/>
    </row>
    <row r="405264" spans="6:6">
      <c r="F405264"/>
    </row>
    <row r="405265" spans="6:6">
      <c r="F405265"/>
    </row>
    <row r="405266" spans="6:6">
      <c r="F405266"/>
    </row>
    <row r="405267" spans="6:6">
      <c r="F405267"/>
    </row>
    <row r="405268" spans="6:6">
      <c r="F405268"/>
    </row>
    <row r="405269" spans="6:6">
      <c r="F405269"/>
    </row>
    <row r="405270" spans="6:6">
      <c r="F405270"/>
    </row>
    <row r="405271" spans="6:6">
      <c r="F405271"/>
    </row>
    <row r="405272" spans="6:6">
      <c r="F405272"/>
    </row>
    <row r="405273" spans="6:6">
      <c r="F405273"/>
    </row>
    <row r="405274" spans="6:6">
      <c r="F405274"/>
    </row>
    <row r="405275" spans="6:6">
      <c r="F405275"/>
    </row>
    <row r="405276" spans="6:6">
      <c r="F405276"/>
    </row>
    <row r="405277" spans="6:6">
      <c r="F405277"/>
    </row>
    <row r="405278" spans="6:6">
      <c r="F405278"/>
    </row>
    <row r="405279" spans="6:6">
      <c r="F405279"/>
    </row>
    <row r="405280" spans="6:6">
      <c r="F405280"/>
    </row>
    <row r="405281" spans="6:6">
      <c r="F405281"/>
    </row>
    <row r="405282" spans="6:6">
      <c r="F405282"/>
    </row>
    <row r="405283" spans="6:6">
      <c r="F405283"/>
    </row>
    <row r="405284" spans="6:6">
      <c r="F405284"/>
    </row>
    <row r="405285" spans="6:6">
      <c r="F405285"/>
    </row>
    <row r="405286" spans="6:6">
      <c r="F405286"/>
    </row>
    <row r="405287" spans="6:6">
      <c r="F405287"/>
    </row>
    <row r="405288" spans="6:6">
      <c r="F405288"/>
    </row>
    <row r="405289" spans="6:6">
      <c r="F405289"/>
    </row>
    <row r="405290" spans="6:6">
      <c r="F405290"/>
    </row>
    <row r="405291" spans="6:6">
      <c r="F405291"/>
    </row>
    <row r="405292" spans="6:6">
      <c r="F405292"/>
    </row>
    <row r="405293" spans="6:6">
      <c r="F405293"/>
    </row>
    <row r="405294" spans="6:6">
      <c r="F405294"/>
    </row>
    <row r="405295" spans="6:6">
      <c r="F405295"/>
    </row>
    <row r="405296" spans="6:6">
      <c r="F405296"/>
    </row>
    <row r="405297" spans="6:6">
      <c r="F405297"/>
    </row>
    <row r="405298" spans="6:6">
      <c r="F405298"/>
    </row>
    <row r="405299" spans="6:6">
      <c r="F405299"/>
    </row>
    <row r="405300" spans="6:6">
      <c r="F405300"/>
    </row>
    <row r="405301" spans="6:6">
      <c r="F405301"/>
    </row>
    <row r="405302" spans="6:6">
      <c r="F405302"/>
    </row>
    <row r="405303" spans="6:6">
      <c r="F405303"/>
    </row>
    <row r="405304" spans="6:6">
      <c r="F405304"/>
    </row>
    <row r="405305" spans="6:6">
      <c r="F405305"/>
    </row>
    <row r="405306" spans="6:6">
      <c r="F405306"/>
    </row>
    <row r="405307" spans="6:6">
      <c r="F405307"/>
    </row>
    <row r="405308" spans="6:6">
      <c r="F405308"/>
    </row>
    <row r="405309" spans="6:6">
      <c r="F405309"/>
    </row>
    <row r="405310" spans="6:6">
      <c r="F405310"/>
    </row>
    <row r="405311" spans="6:6">
      <c r="F405311"/>
    </row>
    <row r="405312" spans="6:6">
      <c r="F405312"/>
    </row>
    <row r="405313" spans="6:6">
      <c r="F405313"/>
    </row>
    <row r="405314" spans="6:6">
      <c r="F405314"/>
    </row>
    <row r="405315" spans="6:6">
      <c r="F405315"/>
    </row>
    <row r="405316" spans="6:6">
      <c r="F405316"/>
    </row>
    <row r="405317" spans="6:6">
      <c r="F405317"/>
    </row>
    <row r="405318" spans="6:6">
      <c r="F405318"/>
    </row>
    <row r="405319" spans="6:6">
      <c r="F405319"/>
    </row>
    <row r="405320" spans="6:6">
      <c r="F405320"/>
    </row>
    <row r="405321" spans="6:6">
      <c r="F405321"/>
    </row>
    <row r="405322" spans="6:6">
      <c r="F405322"/>
    </row>
    <row r="405323" spans="6:6">
      <c r="F405323"/>
    </row>
    <row r="405324" spans="6:6">
      <c r="F405324"/>
    </row>
    <row r="405325" spans="6:6">
      <c r="F405325"/>
    </row>
    <row r="405326" spans="6:6">
      <c r="F405326"/>
    </row>
    <row r="405327" spans="6:6">
      <c r="F405327"/>
    </row>
    <row r="405328" spans="6:6">
      <c r="F405328"/>
    </row>
    <row r="405329" spans="6:6">
      <c r="F405329"/>
    </row>
    <row r="405330" spans="6:6">
      <c r="F405330"/>
    </row>
    <row r="405331" spans="6:6">
      <c r="F405331"/>
    </row>
    <row r="405332" spans="6:6">
      <c r="F405332"/>
    </row>
    <row r="405333" spans="6:6">
      <c r="F405333"/>
    </row>
    <row r="405334" spans="6:6">
      <c r="F405334"/>
    </row>
    <row r="405335" spans="6:6">
      <c r="F405335"/>
    </row>
    <row r="405336" spans="6:6">
      <c r="F405336"/>
    </row>
    <row r="405337" spans="6:6">
      <c r="F405337"/>
    </row>
    <row r="405338" spans="6:6">
      <c r="F405338"/>
    </row>
    <row r="405339" spans="6:6">
      <c r="F405339"/>
    </row>
    <row r="405340" spans="6:6">
      <c r="F405340"/>
    </row>
    <row r="405341" spans="6:6">
      <c r="F405341"/>
    </row>
    <row r="405342" spans="6:6">
      <c r="F405342"/>
    </row>
    <row r="405343" spans="6:6">
      <c r="F405343"/>
    </row>
    <row r="405344" spans="6:6">
      <c r="F405344"/>
    </row>
    <row r="405345" spans="6:6">
      <c r="F405345"/>
    </row>
    <row r="405346" spans="6:6">
      <c r="F405346"/>
    </row>
    <row r="405347" spans="6:6">
      <c r="F405347"/>
    </row>
    <row r="405348" spans="6:6">
      <c r="F405348"/>
    </row>
    <row r="405349" spans="6:6">
      <c r="F405349"/>
    </row>
    <row r="405350" spans="6:6">
      <c r="F405350"/>
    </row>
    <row r="405351" spans="6:6">
      <c r="F405351"/>
    </row>
    <row r="405352" spans="6:6">
      <c r="F405352"/>
    </row>
    <row r="405353" spans="6:6">
      <c r="F405353"/>
    </row>
    <row r="405354" spans="6:6">
      <c r="F405354"/>
    </row>
    <row r="405355" spans="6:6">
      <c r="F405355"/>
    </row>
    <row r="405356" spans="6:6">
      <c r="F405356"/>
    </row>
    <row r="405357" spans="6:6">
      <c r="F405357"/>
    </row>
    <row r="405358" spans="6:6">
      <c r="F405358"/>
    </row>
    <row r="405359" spans="6:6">
      <c r="F405359"/>
    </row>
    <row r="405360" spans="6:6">
      <c r="F405360"/>
    </row>
    <row r="405361" spans="6:6">
      <c r="F405361"/>
    </row>
    <row r="405362" spans="6:6">
      <c r="F405362"/>
    </row>
    <row r="405363" spans="6:6">
      <c r="F405363"/>
    </row>
    <row r="405364" spans="6:6">
      <c r="F405364"/>
    </row>
    <row r="405365" spans="6:6">
      <c r="F405365"/>
    </row>
    <row r="405366" spans="6:6">
      <c r="F405366"/>
    </row>
    <row r="405367" spans="6:6">
      <c r="F405367"/>
    </row>
    <row r="405368" spans="6:6">
      <c r="F405368"/>
    </row>
    <row r="405369" spans="6:6">
      <c r="F405369"/>
    </row>
    <row r="405370" spans="6:6">
      <c r="F405370"/>
    </row>
    <row r="405371" spans="6:6">
      <c r="F405371"/>
    </row>
    <row r="405372" spans="6:6">
      <c r="F405372"/>
    </row>
    <row r="405373" spans="6:6">
      <c r="F405373"/>
    </row>
    <row r="405374" spans="6:6">
      <c r="F405374"/>
    </row>
    <row r="405375" spans="6:6">
      <c r="F405375"/>
    </row>
    <row r="405376" spans="6:6">
      <c r="F405376"/>
    </row>
    <row r="405377" spans="6:6">
      <c r="F405377"/>
    </row>
    <row r="405378" spans="6:6">
      <c r="F405378"/>
    </row>
    <row r="405379" spans="6:6">
      <c r="F405379"/>
    </row>
    <row r="405380" spans="6:6">
      <c r="F405380"/>
    </row>
    <row r="405381" spans="6:6">
      <c r="F405381"/>
    </row>
    <row r="405382" spans="6:6">
      <c r="F405382"/>
    </row>
    <row r="405383" spans="6:6">
      <c r="F405383"/>
    </row>
    <row r="405384" spans="6:6">
      <c r="F405384"/>
    </row>
    <row r="405385" spans="6:6">
      <c r="F405385"/>
    </row>
    <row r="405386" spans="6:6">
      <c r="F405386"/>
    </row>
    <row r="405387" spans="6:6">
      <c r="F405387"/>
    </row>
    <row r="405388" spans="6:6">
      <c r="F405388"/>
    </row>
    <row r="405389" spans="6:6">
      <c r="F405389"/>
    </row>
    <row r="405390" spans="6:6">
      <c r="F405390"/>
    </row>
    <row r="405391" spans="6:6">
      <c r="F405391"/>
    </row>
    <row r="405392" spans="6:6">
      <c r="F405392"/>
    </row>
    <row r="405393" spans="6:6">
      <c r="F405393"/>
    </row>
    <row r="405394" spans="6:6">
      <c r="F405394"/>
    </row>
    <row r="405395" spans="6:6">
      <c r="F405395"/>
    </row>
    <row r="405396" spans="6:6">
      <c r="F405396"/>
    </row>
    <row r="405397" spans="6:6">
      <c r="F405397"/>
    </row>
    <row r="405398" spans="6:6">
      <c r="F405398"/>
    </row>
    <row r="405399" spans="6:6">
      <c r="F405399"/>
    </row>
    <row r="405400" spans="6:6">
      <c r="F405400"/>
    </row>
    <row r="405401" spans="6:6">
      <c r="F405401"/>
    </row>
    <row r="405402" spans="6:6">
      <c r="F405402"/>
    </row>
    <row r="405403" spans="6:6">
      <c r="F405403"/>
    </row>
    <row r="405404" spans="6:6">
      <c r="F405404"/>
    </row>
    <row r="405405" spans="6:6">
      <c r="F405405"/>
    </row>
    <row r="405406" spans="6:6">
      <c r="F405406"/>
    </row>
    <row r="405407" spans="6:6">
      <c r="F405407"/>
    </row>
    <row r="405408" spans="6:6">
      <c r="F405408"/>
    </row>
    <row r="405409" spans="6:6">
      <c r="F405409"/>
    </row>
    <row r="405410" spans="6:6">
      <c r="F405410"/>
    </row>
    <row r="405411" spans="6:6">
      <c r="F405411"/>
    </row>
    <row r="405412" spans="6:6">
      <c r="F405412"/>
    </row>
    <row r="405413" spans="6:6">
      <c r="F405413"/>
    </row>
    <row r="405414" spans="6:6">
      <c r="F405414"/>
    </row>
    <row r="405415" spans="6:6">
      <c r="F405415"/>
    </row>
    <row r="405416" spans="6:6">
      <c r="F405416"/>
    </row>
    <row r="405417" spans="6:6">
      <c r="F405417"/>
    </row>
    <row r="405418" spans="6:6">
      <c r="F405418"/>
    </row>
    <row r="405419" spans="6:6">
      <c r="F405419"/>
    </row>
    <row r="405420" spans="6:6">
      <c r="F405420"/>
    </row>
    <row r="405421" spans="6:6">
      <c r="F405421"/>
    </row>
    <row r="405422" spans="6:6">
      <c r="F405422"/>
    </row>
    <row r="405423" spans="6:6">
      <c r="F405423"/>
    </row>
    <row r="405424" spans="6:6">
      <c r="F405424"/>
    </row>
    <row r="405425" spans="6:6">
      <c r="F405425"/>
    </row>
    <row r="405426" spans="6:6">
      <c r="F405426"/>
    </row>
    <row r="405427" spans="6:6">
      <c r="F405427"/>
    </row>
    <row r="405428" spans="6:6">
      <c r="F405428"/>
    </row>
    <row r="405429" spans="6:6">
      <c r="F405429"/>
    </row>
    <row r="405430" spans="6:6">
      <c r="F405430"/>
    </row>
    <row r="405431" spans="6:6">
      <c r="F405431"/>
    </row>
    <row r="405432" spans="6:6">
      <c r="F405432"/>
    </row>
    <row r="405433" spans="6:6">
      <c r="F405433"/>
    </row>
    <row r="405434" spans="6:6">
      <c r="F405434"/>
    </row>
    <row r="405435" spans="6:6">
      <c r="F405435"/>
    </row>
    <row r="405436" spans="6:6">
      <c r="F405436"/>
    </row>
    <row r="405437" spans="6:6">
      <c r="F405437"/>
    </row>
    <row r="405438" spans="6:6">
      <c r="F405438"/>
    </row>
    <row r="405439" spans="6:6">
      <c r="F405439"/>
    </row>
    <row r="405440" spans="6:6">
      <c r="F405440"/>
    </row>
    <row r="405441" spans="6:6">
      <c r="F405441"/>
    </row>
    <row r="405442" spans="6:6">
      <c r="F405442"/>
    </row>
    <row r="405443" spans="6:6">
      <c r="F405443"/>
    </row>
    <row r="405444" spans="6:6">
      <c r="F405444"/>
    </row>
    <row r="405445" spans="6:6">
      <c r="F405445"/>
    </row>
    <row r="405446" spans="6:6">
      <c r="F405446"/>
    </row>
    <row r="405447" spans="6:6">
      <c r="F405447"/>
    </row>
    <row r="405448" spans="6:6">
      <c r="F405448"/>
    </row>
    <row r="405449" spans="6:6">
      <c r="F405449"/>
    </row>
    <row r="405450" spans="6:6">
      <c r="F405450"/>
    </row>
    <row r="405451" spans="6:6">
      <c r="F405451"/>
    </row>
    <row r="405452" spans="6:6">
      <c r="F405452"/>
    </row>
    <row r="405453" spans="6:6">
      <c r="F405453"/>
    </row>
    <row r="405454" spans="6:6">
      <c r="F405454"/>
    </row>
    <row r="405455" spans="6:6">
      <c r="F405455"/>
    </row>
    <row r="405456" spans="6:6">
      <c r="F405456"/>
    </row>
    <row r="405457" spans="6:6">
      <c r="F405457"/>
    </row>
    <row r="405458" spans="6:6">
      <c r="F405458"/>
    </row>
    <row r="405459" spans="6:6">
      <c r="F405459"/>
    </row>
    <row r="405460" spans="6:6">
      <c r="F405460"/>
    </row>
    <row r="405461" spans="6:6">
      <c r="F405461"/>
    </row>
    <row r="405462" spans="6:6">
      <c r="F405462"/>
    </row>
    <row r="405463" spans="6:6">
      <c r="F405463"/>
    </row>
    <row r="405464" spans="6:6">
      <c r="F405464"/>
    </row>
    <row r="405465" spans="6:6">
      <c r="F405465"/>
    </row>
    <row r="405466" spans="6:6">
      <c r="F405466"/>
    </row>
    <row r="405467" spans="6:6">
      <c r="F405467"/>
    </row>
    <row r="405468" spans="6:6">
      <c r="F405468"/>
    </row>
    <row r="405469" spans="6:6">
      <c r="F405469"/>
    </row>
    <row r="405470" spans="6:6">
      <c r="F405470"/>
    </row>
    <row r="405471" spans="6:6">
      <c r="F405471"/>
    </row>
    <row r="405472" spans="6:6">
      <c r="F405472"/>
    </row>
    <row r="405473" spans="6:6">
      <c r="F405473"/>
    </row>
    <row r="405474" spans="6:6">
      <c r="F405474"/>
    </row>
    <row r="405475" spans="6:6">
      <c r="F405475"/>
    </row>
    <row r="405476" spans="6:6">
      <c r="F405476"/>
    </row>
    <row r="405477" spans="6:6">
      <c r="F405477"/>
    </row>
    <row r="405478" spans="6:6">
      <c r="F405478"/>
    </row>
    <row r="405479" spans="6:6">
      <c r="F405479"/>
    </row>
    <row r="405480" spans="6:6">
      <c r="F405480"/>
    </row>
    <row r="405481" spans="6:6">
      <c r="F405481"/>
    </row>
    <row r="405482" spans="6:6">
      <c r="F405482"/>
    </row>
    <row r="405483" spans="6:6">
      <c r="F405483"/>
    </row>
    <row r="405484" spans="6:6">
      <c r="F405484"/>
    </row>
    <row r="405485" spans="6:6">
      <c r="F405485"/>
    </row>
    <row r="405486" spans="6:6">
      <c r="F405486"/>
    </row>
    <row r="405487" spans="6:6">
      <c r="F405487"/>
    </row>
    <row r="405488" spans="6:6">
      <c r="F405488"/>
    </row>
    <row r="405489" spans="6:6">
      <c r="F405489"/>
    </row>
    <row r="405490" spans="6:6">
      <c r="F405490"/>
    </row>
    <row r="405491" spans="6:6">
      <c r="F405491"/>
    </row>
    <row r="405492" spans="6:6">
      <c r="F405492"/>
    </row>
    <row r="405493" spans="6:6">
      <c r="F405493"/>
    </row>
    <row r="405494" spans="6:6">
      <c r="F405494"/>
    </row>
    <row r="405495" spans="6:6">
      <c r="F405495"/>
    </row>
    <row r="405496" spans="6:6">
      <c r="F405496"/>
    </row>
    <row r="405497" spans="6:6">
      <c r="F405497"/>
    </row>
    <row r="405498" spans="6:6">
      <c r="F405498"/>
    </row>
    <row r="405499" spans="6:6">
      <c r="F405499"/>
    </row>
    <row r="405500" spans="6:6">
      <c r="F405500"/>
    </row>
    <row r="405501" spans="6:6">
      <c r="F405501"/>
    </row>
    <row r="405502" spans="6:6">
      <c r="F405502"/>
    </row>
    <row r="405503" spans="6:6">
      <c r="F405503"/>
    </row>
    <row r="405504" spans="6:6">
      <c r="F405504"/>
    </row>
    <row r="405505" spans="6:6">
      <c r="F405505"/>
    </row>
    <row r="405506" spans="6:6">
      <c r="F405506"/>
    </row>
    <row r="405507" spans="6:6">
      <c r="F405507"/>
    </row>
    <row r="405508" spans="6:6">
      <c r="F405508"/>
    </row>
    <row r="405509" spans="6:6">
      <c r="F405509"/>
    </row>
    <row r="405510" spans="6:6">
      <c r="F405510"/>
    </row>
    <row r="405511" spans="6:6">
      <c r="F405511"/>
    </row>
    <row r="405512" spans="6:6">
      <c r="F405512"/>
    </row>
    <row r="405513" spans="6:6">
      <c r="F405513"/>
    </row>
    <row r="405514" spans="6:6">
      <c r="F405514"/>
    </row>
    <row r="405515" spans="6:6">
      <c r="F405515"/>
    </row>
    <row r="405516" spans="6:6">
      <c r="F405516"/>
    </row>
    <row r="405517" spans="6:6">
      <c r="F405517"/>
    </row>
    <row r="405518" spans="6:6">
      <c r="F405518"/>
    </row>
    <row r="405519" spans="6:6">
      <c r="F405519"/>
    </row>
    <row r="405520" spans="6:6">
      <c r="F405520"/>
    </row>
    <row r="405521" spans="6:6">
      <c r="F405521"/>
    </row>
    <row r="405522" spans="6:6">
      <c r="F405522"/>
    </row>
    <row r="405523" spans="6:6">
      <c r="F405523"/>
    </row>
    <row r="405524" spans="6:6">
      <c r="F405524"/>
    </row>
    <row r="405525" spans="6:6">
      <c r="F405525"/>
    </row>
    <row r="405526" spans="6:6">
      <c r="F405526"/>
    </row>
    <row r="405527" spans="6:6">
      <c r="F405527"/>
    </row>
    <row r="405528" spans="6:6">
      <c r="F405528"/>
    </row>
    <row r="405529" spans="6:6">
      <c r="F405529"/>
    </row>
    <row r="405530" spans="6:6">
      <c r="F405530"/>
    </row>
    <row r="405531" spans="6:6">
      <c r="F405531"/>
    </row>
    <row r="405532" spans="6:6">
      <c r="F405532"/>
    </row>
    <row r="405533" spans="6:6">
      <c r="F405533"/>
    </row>
    <row r="405534" spans="6:6">
      <c r="F405534"/>
    </row>
    <row r="405535" spans="6:6">
      <c r="F405535"/>
    </row>
    <row r="405536" spans="6:6">
      <c r="F405536"/>
    </row>
    <row r="405537" spans="6:6">
      <c r="F405537"/>
    </row>
    <row r="405538" spans="6:6">
      <c r="F405538"/>
    </row>
    <row r="405539" spans="6:6">
      <c r="F405539"/>
    </row>
    <row r="405540" spans="6:6">
      <c r="F405540"/>
    </row>
    <row r="405541" spans="6:6">
      <c r="F405541"/>
    </row>
    <row r="405542" spans="6:6">
      <c r="F405542"/>
    </row>
    <row r="405543" spans="6:6">
      <c r="F405543"/>
    </row>
    <row r="405544" spans="6:6">
      <c r="F405544"/>
    </row>
    <row r="405545" spans="6:6">
      <c r="F405545"/>
    </row>
    <row r="405546" spans="6:6">
      <c r="F405546"/>
    </row>
    <row r="405547" spans="6:6">
      <c r="F405547"/>
    </row>
    <row r="405548" spans="6:6">
      <c r="F405548"/>
    </row>
    <row r="405549" spans="6:6">
      <c r="F405549"/>
    </row>
    <row r="405550" spans="6:6">
      <c r="F405550"/>
    </row>
    <row r="405551" spans="6:6">
      <c r="F405551"/>
    </row>
    <row r="405552" spans="6:6">
      <c r="F405552"/>
    </row>
    <row r="405553" spans="6:6">
      <c r="F405553"/>
    </row>
    <row r="405554" spans="6:6">
      <c r="F405554"/>
    </row>
    <row r="405555" spans="6:6">
      <c r="F405555"/>
    </row>
    <row r="405556" spans="6:6">
      <c r="F405556"/>
    </row>
    <row r="405557" spans="6:6">
      <c r="F405557"/>
    </row>
    <row r="405558" spans="6:6">
      <c r="F405558"/>
    </row>
    <row r="405559" spans="6:6">
      <c r="F405559"/>
    </row>
    <row r="405560" spans="6:6">
      <c r="F405560"/>
    </row>
    <row r="405561" spans="6:6">
      <c r="F405561"/>
    </row>
    <row r="405562" spans="6:6">
      <c r="F405562"/>
    </row>
    <row r="405563" spans="6:6">
      <c r="F405563"/>
    </row>
    <row r="405564" spans="6:6">
      <c r="F405564"/>
    </row>
    <row r="405565" spans="6:6">
      <c r="F405565"/>
    </row>
    <row r="405566" spans="6:6">
      <c r="F405566"/>
    </row>
    <row r="405567" spans="6:6">
      <c r="F405567"/>
    </row>
    <row r="405568" spans="6:6">
      <c r="F405568"/>
    </row>
    <row r="405569" spans="6:6">
      <c r="F405569"/>
    </row>
    <row r="405570" spans="6:6">
      <c r="F405570"/>
    </row>
    <row r="405571" spans="6:6">
      <c r="F405571"/>
    </row>
    <row r="405572" spans="6:6">
      <c r="F405572"/>
    </row>
    <row r="405573" spans="6:6">
      <c r="F405573"/>
    </row>
    <row r="405574" spans="6:6">
      <c r="F405574"/>
    </row>
    <row r="405575" spans="6:6">
      <c r="F405575"/>
    </row>
    <row r="405576" spans="6:6">
      <c r="F405576"/>
    </row>
    <row r="405577" spans="6:6">
      <c r="F405577"/>
    </row>
    <row r="405578" spans="6:6">
      <c r="F405578"/>
    </row>
    <row r="405579" spans="6:6">
      <c r="F405579"/>
    </row>
    <row r="405580" spans="6:6">
      <c r="F405580"/>
    </row>
    <row r="405581" spans="6:6">
      <c r="F405581"/>
    </row>
    <row r="405582" spans="6:6">
      <c r="F405582"/>
    </row>
    <row r="405583" spans="6:6">
      <c r="F405583"/>
    </row>
    <row r="405584" spans="6:6">
      <c r="F405584"/>
    </row>
    <row r="405585" spans="6:6">
      <c r="F405585"/>
    </row>
    <row r="405586" spans="6:6">
      <c r="F405586"/>
    </row>
    <row r="405587" spans="6:6">
      <c r="F405587"/>
    </row>
    <row r="405588" spans="6:6">
      <c r="F405588"/>
    </row>
    <row r="405589" spans="6:6">
      <c r="F405589"/>
    </row>
    <row r="405590" spans="6:6">
      <c r="F405590"/>
    </row>
    <row r="405591" spans="6:6">
      <c r="F405591"/>
    </row>
    <row r="405592" spans="6:6">
      <c r="F405592"/>
    </row>
    <row r="405593" spans="6:6">
      <c r="F405593"/>
    </row>
    <row r="405594" spans="6:6">
      <c r="F405594"/>
    </row>
    <row r="405595" spans="6:6">
      <c r="F405595"/>
    </row>
    <row r="405596" spans="6:6">
      <c r="F405596"/>
    </row>
    <row r="405597" spans="6:6">
      <c r="F405597"/>
    </row>
    <row r="405598" spans="6:6">
      <c r="F405598"/>
    </row>
    <row r="405599" spans="6:6">
      <c r="F405599"/>
    </row>
    <row r="405600" spans="6:6">
      <c r="F405600"/>
    </row>
    <row r="405601" spans="6:6">
      <c r="F405601"/>
    </row>
    <row r="405602" spans="6:6">
      <c r="F405602"/>
    </row>
    <row r="405603" spans="6:6">
      <c r="F405603"/>
    </row>
    <row r="405604" spans="6:6">
      <c r="F405604"/>
    </row>
    <row r="405605" spans="6:6">
      <c r="F405605"/>
    </row>
    <row r="405606" spans="6:6">
      <c r="F405606"/>
    </row>
    <row r="405607" spans="6:6">
      <c r="F405607"/>
    </row>
    <row r="405608" spans="6:6">
      <c r="F405608"/>
    </row>
    <row r="405609" spans="6:6">
      <c r="F405609"/>
    </row>
    <row r="405610" spans="6:6">
      <c r="F405610"/>
    </row>
    <row r="405611" spans="6:6">
      <c r="F405611"/>
    </row>
    <row r="405612" spans="6:6">
      <c r="F405612"/>
    </row>
    <row r="405613" spans="6:6">
      <c r="F405613"/>
    </row>
    <row r="405614" spans="6:6">
      <c r="F405614"/>
    </row>
    <row r="405615" spans="6:6">
      <c r="F405615"/>
    </row>
    <row r="405616" spans="6:6">
      <c r="F405616"/>
    </row>
    <row r="405617" spans="6:6">
      <c r="F405617"/>
    </row>
    <row r="405618" spans="6:6">
      <c r="F405618"/>
    </row>
    <row r="405619" spans="6:6">
      <c r="F405619"/>
    </row>
    <row r="405620" spans="6:6">
      <c r="F405620"/>
    </row>
    <row r="405621" spans="6:6">
      <c r="F405621"/>
    </row>
    <row r="405622" spans="6:6">
      <c r="F405622"/>
    </row>
    <row r="405623" spans="6:6">
      <c r="F405623"/>
    </row>
    <row r="405624" spans="6:6">
      <c r="F405624"/>
    </row>
    <row r="405625" spans="6:6">
      <c r="F405625"/>
    </row>
    <row r="405626" spans="6:6">
      <c r="F405626"/>
    </row>
    <row r="405627" spans="6:6">
      <c r="F405627"/>
    </row>
    <row r="405628" spans="6:6">
      <c r="F405628"/>
    </row>
    <row r="405629" spans="6:6">
      <c r="F405629"/>
    </row>
    <row r="405630" spans="6:6">
      <c r="F405630"/>
    </row>
    <row r="405631" spans="6:6">
      <c r="F405631"/>
    </row>
    <row r="405632" spans="6:6">
      <c r="F405632"/>
    </row>
    <row r="405633" spans="6:6">
      <c r="F405633"/>
    </row>
    <row r="405634" spans="6:6">
      <c r="F405634"/>
    </row>
    <row r="405635" spans="6:6">
      <c r="F405635"/>
    </row>
    <row r="405636" spans="6:6">
      <c r="F405636"/>
    </row>
    <row r="405637" spans="6:6">
      <c r="F405637"/>
    </row>
    <row r="405638" spans="6:6">
      <c r="F405638"/>
    </row>
    <row r="405639" spans="6:6">
      <c r="F405639"/>
    </row>
    <row r="405640" spans="6:6">
      <c r="F405640"/>
    </row>
    <row r="405641" spans="6:6">
      <c r="F405641"/>
    </row>
    <row r="405642" spans="6:6">
      <c r="F405642"/>
    </row>
    <row r="405643" spans="6:6">
      <c r="F405643"/>
    </row>
    <row r="405644" spans="6:6">
      <c r="F405644"/>
    </row>
    <row r="405645" spans="6:6">
      <c r="F405645"/>
    </row>
    <row r="405646" spans="6:6">
      <c r="F405646"/>
    </row>
    <row r="405647" spans="6:6">
      <c r="F405647"/>
    </row>
    <row r="405648" spans="6:6">
      <c r="F405648"/>
    </row>
    <row r="405649" spans="6:6">
      <c r="F405649"/>
    </row>
    <row r="405650" spans="6:6">
      <c r="F405650"/>
    </row>
    <row r="405651" spans="6:6">
      <c r="F405651"/>
    </row>
    <row r="405652" spans="6:6">
      <c r="F405652"/>
    </row>
    <row r="405653" spans="6:6">
      <c r="F405653"/>
    </row>
    <row r="405654" spans="6:6">
      <c r="F405654"/>
    </row>
    <row r="405655" spans="6:6">
      <c r="F405655"/>
    </row>
    <row r="405656" spans="6:6">
      <c r="F405656"/>
    </row>
    <row r="405657" spans="6:6">
      <c r="F405657"/>
    </row>
    <row r="405658" spans="6:6">
      <c r="F405658"/>
    </row>
    <row r="405659" spans="6:6">
      <c r="F405659"/>
    </row>
    <row r="405660" spans="6:6">
      <c r="F405660"/>
    </row>
    <row r="405661" spans="6:6">
      <c r="F405661"/>
    </row>
    <row r="405662" spans="6:6">
      <c r="F405662"/>
    </row>
    <row r="405663" spans="6:6">
      <c r="F405663"/>
    </row>
    <row r="405664" spans="6:6">
      <c r="F405664"/>
    </row>
    <row r="405665" spans="6:6">
      <c r="F405665"/>
    </row>
    <row r="405666" spans="6:6">
      <c r="F405666"/>
    </row>
    <row r="405667" spans="6:6">
      <c r="F405667"/>
    </row>
    <row r="405668" spans="6:6">
      <c r="F405668"/>
    </row>
    <row r="405669" spans="6:6">
      <c r="F405669"/>
    </row>
    <row r="405670" spans="6:6">
      <c r="F405670"/>
    </row>
    <row r="405671" spans="6:6">
      <c r="F405671"/>
    </row>
    <row r="405672" spans="6:6">
      <c r="F405672"/>
    </row>
    <row r="405673" spans="6:6">
      <c r="F405673"/>
    </row>
    <row r="405674" spans="6:6">
      <c r="F405674"/>
    </row>
    <row r="405675" spans="6:6">
      <c r="F405675"/>
    </row>
    <row r="405676" spans="6:6">
      <c r="F405676"/>
    </row>
    <row r="405677" spans="6:6">
      <c r="F405677"/>
    </row>
    <row r="405678" spans="6:6">
      <c r="F405678"/>
    </row>
    <row r="405679" spans="6:6">
      <c r="F405679"/>
    </row>
    <row r="405680" spans="6:6">
      <c r="F405680"/>
    </row>
    <row r="405681" spans="6:6">
      <c r="F405681"/>
    </row>
    <row r="405682" spans="6:6">
      <c r="F405682"/>
    </row>
    <row r="405683" spans="6:6">
      <c r="F405683"/>
    </row>
    <row r="405684" spans="6:6">
      <c r="F405684"/>
    </row>
    <row r="405685" spans="6:6">
      <c r="F405685"/>
    </row>
    <row r="405686" spans="6:6">
      <c r="F405686"/>
    </row>
    <row r="405687" spans="6:6">
      <c r="F405687"/>
    </row>
    <row r="405688" spans="6:6">
      <c r="F405688"/>
    </row>
    <row r="405689" spans="6:6">
      <c r="F405689"/>
    </row>
    <row r="405690" spans="6:6">
      <c r="F405690"/>
    </row>
    <row r="405691" spans="6:6">
      <c r="F405691"/>
    </row>
    <row r="405692" spans="6:6">
      <c r="F405692"/>
    </row>
    <row r="405693" spans="6:6">
      <c r="F405693"/>
    </row>
    <row r="405694" spans="6:6">
      <c r="F405694"/>
    </row>
    <row r="405695" spans="6:6">
      <c r="F405695"/>
    </row>
    <row r="405696" spans="6:6">
      <c r="F405696"/>
    </row>
    <row r="405697" spans="6:6">
      <c r="F405697"/>
    </row>
    <row r="405698" spans="6:6">
      <c r="F405698"/>
    </row>
    <row r="405699" spans="6:6">
      <c r="F405699"/>
    </row>
    <row r="405700" spans="6:6">
      <c r="F405700"/>
    </row>
    <row r="405701" spans="6:6">
      <c r="F405701"/>
    </row>
    <row r="405702" spans="6:6">
      <c r="F405702"/>
    </row>
    <row r="405703" spans="6:6">
      <c r="F405703"/>
    </row>
    <row r="405704" spans="6:6">
      <c r="F405704"/>
    </row>
    <row r="405705" spans="6:6">
      <c r="F405705"/>
    </row>
    <row r="405706" spans="6:6">
      <c r="F405706"/>
    </row>
    <row r="405707" spans="6:6">
      <c r="F405707"/>
    </row>
    <row r="405708" spans="6:6">
      <c r="F405708"/>
    </row>
    <row r="405709" spans="6:6">
      <c r="F405709"/>
    </row>
    <row r="405710" spans="6:6">
      <c r="F405710"/>
    </row>
    <row r="405711" spans="6:6">
      <c r="F405711"/>
    </row>
    <row r="405712" spans="6:6">
      <c r="F405712"/>
    </row>
    <row r="405713" spans="6:6">
      <c r="F405713"/>
    </row>
    <row r="405714" spans="6:6">
      <c r="F405714"/>
    </row>
    <row r="405715" spans="6:6">
      <c r="F405715"/>
    </row>
    <row r="405716" spans="6:6">
      <c r="F405716"/>
    </row>
    <row r="405717" spans="6:6">
      <c r="F405717"/>
    </row>
    <row r="405718" spans="6:6">
      <c r="F405718"/>
    </row>
    <row r="405719" spans="6:6">
      <c r="F405719"/>
    </row>
    <row r="405720" spans="6:6">
      <c r="F405720"/>
    </row>
    <row r="405721" spans="6:6">
      <c r="F405721"/>
    </row>
    <row r="405722" spans="6:6">
      <c r="F405722"/>
    </row>
    <row r="405723" spans="6:6">
      <c r="F405723"/>
    </row>
    <row r="405724" spans="6:6">
      <c r="F405724"/>
    </row>
    <row r="405725" spans="6:6">
      <c r="F405725"/>
    </row>
    <row r="405726" spans="6:6">
      <c r="F405726"/>
    </row>
    <row r="405727" spans="6:6">
      <c r="F405727"/>
    </row>
    <row r="405728" spans="6:6">
      <c r="F405728"/>
    </row>
    <row r="405729" spans="6:6">
      <c r="F405729"/>
    </row>
    <row r="405730" spans="6:6">
      <c r="F405730"/>
    </row>
    <row r="405731" spans="6:6">
      <c r="F405731"/>
    </row>
    <row r="405732" spans="6:6">
      <c r="F405732"/>
    </row>
    <row r="405733" spans="6:6">
      <c r="F405733"/>
    </row>
    <row r="405734" spans="6:6">
      <c r="F405734"/>
    </row>
    <row r="405735" spans="6:6">
      <c r="F405735"/>
    </row>
    <row r="405736" spans="6:6">
      <c r="F405736"/>
    </row>
    <row r="405737" spans="6:6">
      <c r="F405737"/>
    </row>
    <row r="405738" spans="6:6">
      <c r="F405738"/>
    </row>
    <row r="405739" spans="6:6">
      <c r="F405739"/>
    </row>
    <row r="405740" spans="6:6">
      <c r="F405740"/>
    </row>
    <row r="405741" spans="6:6">
      <c r="F405741"/>
    </row>
    <row r="405742" spans="6:6">
      <c r="F405742"/>
    </row>
    <row r="405743" spans="6:6">
      <c r="F405743"/>
    </row>
    <row r="405744" spans="6:6">
      <c r="F405744"/>
    </row>
    <row r="405745" spans="6:6">
      <c r="F405745"/>
    </row>
    <row r="405746" spans="6:6">
      <c r="F405746"/>
    </row>
    <row r="405747" spans="6:6">
      <c r="F405747"/>
    </row>
    <row r="405748" spans="6:6">
      <c r="F405748"/>
    </row>
    <row r="405749" spans="6:6">
      <c r="F405749"/>
    </row>
    <row r="405750" spans="6:6">
      <c r="F405750"/>
    </row>
    <row r="405751" spans="6:6">
      <c r="F405751"/>
    </row>
    <row r="405752" spans="6:6">
      <c r="F405752"/>
    </row>
    <row r="405753" spans="6:6">
      <c r="F405753"/>
    </row>
    <row r="405754" spans="6:6">
      <c r="F405754"/>
    </row>
    <row r="405755" spans="6:6">
      <c r="F405755"/>
    </row>
    <row r="405756" spans="6:6">
      <c r="F405756"/>
    </row>
    <row r="405757" spans="6:6">
      <c r="F405757"/>
    </row>
    <row r="405758" spans="6:6">
      <c r="F405758"/>
    </row>
    <row r="405759" spans="6:6">
      <c r="F405759"/>
    </row>
    <row r="405760" spans="6:6">
      <c r="F405760"/>
    </row>
    <row r="405761" spans="6:6">
      <c r="F405761"/>
    </row>
    <row r="405762" spans="6:6">
      <c r="F405762"/>
    </row>
    <row r="405763" spans="6:6">
      <c r="F405763"/>
    </row>
    <row r="405764" spans="6:6">
      <c r="F405764"/>
    </row>
    <row r="405765" spans="6:6">
      <c r="F405765"/>
    </row>
    <row r="405766" spans="6:6">
      <c r="F405766"/>
    </row>
    <row r="405767" spans="6:6">
      <c r="F405767"/>
    </row>
    <row r="405768" spans="6:6">
      <c r="F405768"/>
    </row>
    <row r="405769" spans="6:6">
      <c r="F405769"/>
    </row>
    <row r="405770" spans="6:6">
      <c r="F405770"/>
    </row>
    <row r="405771" spans="6:6">
      <c r="F405771"/>
    </row>
    <row r="405772" spans="6:6">
      <c r="F405772"/>
    </row>
    <row r="405773" spans="6:6">
      <c r="F405773"/>
    </row>
    <row r="405774" spans="6:6">
      <c r="F405774"/>
    </row>
    <row r="405775" spans="6:6">
      <c r="F405775"/>
    </row>
    <row r="405776" spans="6:6">
      <c r="F405776"/>
    </row>
    <row r="405777" spans="6:6">
      <c r="F405777"/>
    </row>
    <row r="405778" spans="6:6">
      <c r="F405778"/>
    </row>
    <row r="405779" spans="6:6">
      <c r="F405779"/>
    </row>
    <row r="405780" spans="6:6">
      <c r="F405780"/>
    </row>
    <row r="405781" spans="6:6">
      <c r="F405781"/>
    </row>
    <row r="405782" spans="6:6">
      <c r="F405782"/>
    </row>
    <row r="405783" spans="6:6">
      <c r="F405783"/>
    </row>
    <row r="405784" spans="6:6">
      <c r="F405784"/>
    </row>
    <row r="405785" spans="6:6">
      <c r="F405785"/>
    </row>
    <row r="405786" spans="6:6">
      <c r="F405786"/>
    </row>
    <row r="405787" spans="6:6">
      <c r="F405787"/>
    </row>
    <row r="405788" spans="6:6">
      <c r="F405788"/>
    </row>
    <row r="405789" spans="6:6">
      <c r="F405789"/>
    </row>
    <row r="405790" spans="6:6">
      <c r="F405790"/>
    </row>
    <row r="405791" spans="6:6">
      <c r="F405791"/>
    </row>
    <row r="405792" spans="6:6">
      <c r="F405792"/>
    </row>
    <row r="405793" spans="6:6">
      <c r="F405793"/>
    </row>
    <row r="405794" spans="6:6">
      <c r="F405794"/>
    </row>
    <row r="405795" spans="6:6">
      <c r="F405795"/>
    </row>
    <row r="405796" spans="6:6">
      <c r="F405796"/>
    </row>
    <row r="405797" spans="6:6">
      <c r="F405797"/>
    </row>
    <row r="405798" spans="6:6">
      <c r="F405798"/>
    </row>
    <row r="405799" spans="6:6">
      <c r="F405799"/>
    </row>
    <row r="405800" spans="6:6">
      <c r="F405800"/>
    </row>
    <row r="405801" spans="6:6">
      <c r="F405801"/>
    </row>
    <row r="405802" spans="6:6">
      <c r="F405802"/>
    </row>
    <row r="405803" spans="6:6">
      <c r="F405803"/>
    </row>
    <row r="405804" spans="6:6">
      <c r="F405804"/>
    </row>
    <row r="405805" spans="6:6">
      <c r="F405805"/>
    </row>
    <row r="405806" spans="6:6">
      <c r="F405806"/>
    </row>
    <row r="405807" spans="6:6">
      <c r="F405807"/>
    </row>
    <row r="405808" spans="6:6">
      <c r="F405808"/>
    </row>
    <row r="405809" spans="6:6">
      <c r="F405809"/>
    </row>
    <row r="405810" spans="6:6">
      <c r="F405810"/>
    </row>
    <row r="405811" spans="6:6">
      <c r="F405811"/>
    </row>
    <row r="405812" spans="6:6">
      <c r="F405812"/>
    </row>
    <row r="405813" spans="6:6">
      <c r="F405813"/>
    </row>
    <row r="405814" spans="6:6">
      <c r="F405814"/>
    </row>
    <row r="405815" spans="6:6">
      <c r="F405815"/>
    </row>
    <row r="405816" spans="6:6">
      <c r="F405816"/>
    </row>
    <row r="405817" spans="6:6">
      <c r="F405817"/>
    </row>
    <row r="405818" spans="6:6">
      <c r="F405818"/>
    </row>
    <row r="405819" spans="6:6">
      <c r="F405819"/>
    </row>
    <row r="405820" spans="6:6">
      <c r="F405820"/>
    </row>
    <row r="405821" spans="6:6">
      <c r="F405821"/>
    </row>
    <row r="405822" spans="6:6">
      <c r="F405822"/>
    </row>
    <row r="405823" spans="6:6">
      <c r="F405823"/>
    </row>
    <row r="405824" spans="6:6">
      <c r="F405824"/>
    </row>
    <row r="405825" spans="6:6">
      <c r="F405825"/>
    </row>
    <row r="405826" spans="6:6">
      <c r="F405826"/>
    </row>
    <row r="405827" spans="6:6">
      <c r="F405827"/>
    </row>
    <row r="405828" spans="6:6">
      <c r="F405828"/>
    </row>
    <row r="405829" spans="6:6">
      <c r="F405829"/>
    </row>
    <row r="405830" spans="6:6">
      <c r="F405830"/>
    </row>
    <row r="405831" spans="6:6">
      <c r="F405831"/>
    </row>
    <row r="405832" spans="6:6">
      <c r="F405832"/>
    </row>
    <row r="405833" spans="6:6">
      <c r="F405833"/>
    </row>
    <row r="405834" spans="6:6">
      <c r="F405834"/>
    </row>
    <row r="405835" spans="6:6">
      <c r="F405835"/>
    </row>
    <row r="405836" spans="6:6">
      <c r="F405836"/>
    </row>
    <row r="405837" spans="6:6">
      <c r="F405837"/>
    </row>
    <row r="405838" spans="6:6">
      <c r="F405838"/>
    </row>
    <row r="405839" spans="6:6">
      <c r="F405839"/>
    </row>
    <row r="405840" spans="6:6">
      <c r="F405840"/>
    </row>
    <row r="405841" spans="6:6">
      <c r="F405841"/>
    </row>
    <row r="405842" spans="6:6">
      <c r="F405842"/>
    </row>
    <row r="405843" spans="6:6">
      <c r="F405843"/>
    </row>
    <row r="405844" spans="6:6">
      <c r="F405844"/>
    </row>
    <row r="405845" spans="6:6">
      <c r="F405845"/>
    </row>
    <row r="405846" spans="6:6">
      <c r="F405846"/>
    </row>
    <row r="405847" spans="6:6">
      <c r="F405847"/>
    </row>
    <row r="405848" spans="6:6">
      <c r="F405848"/>
    </row>
    <row r="405849" spans="6:6">
      <c r="F405849"/>
    </row>
    <row r="405850" spans="6:6">
      <c r="F405850"/>
    </row>
    <row r="405851" spans="6:6">
      <c r="F405851"/>
    </row>
    <row r="405852" spans="6:6">
      <c r="F405852"/>
    </row>
    <row r="405853" spans="6:6">
      <c r="F405853"/>
    </row>
    <row r="405854" spans="6:6">
      <c r="F405854"/>
    </row>
    <row r="405855" spans="6:6">
      <c r="F405855"/>
    </row>
    <row r="405856" spans="6:6">
      <c r="F405856"/>
    </row>
    <row r="405857" spans="6:6">
      <c r="F405857"/>
    </row>
    <row r="405858" spans="6:6">
      <c r="F405858"/>
    </row>
    <row r="405859" spans="6:6">
      <c r="F405859"/>
    </row>
    <row r="405860" spans="6:6">
      <c r="F405860"/>
    </row>
    <row r="405861" spans="6:6">
      <c r="F405861"/>
    </row>
    <row r="405862" spans="6:6">
      <c r="F405862"/>
    </row>
    <row r="405863" spans="6:6">
      <c r="F405863"/>
    </row>
    <row r="405864" spans="6:6">
      <c r="F405864"/>
    </row>
    <row r="405865" spans="6:6">
      <c r="F405865"/>
    </row>
    <row r="405866" spans="6:6">
      <c r="F405866"/>
    </row>
    <row r="405867" spans="6:6">
      <c r="F405867"/>
    </row>
    <row r="405868" spans="6:6">
      <c r="F405868"/>
    </row>
    <row r="405869" spans="6:6">
      <c r="F405869"/>
    </row>
    <row r="405870" spans="6:6">
      <c r="F405870"/>
    </row>
    <row r="405871" spans="6:6">
      <c r="F405871"/>
    </row>
    <row r="405872" spans="6:6">
      <c r="F405872"/>
    </row>
    <row r="405873" spans="6:6">
      <c r="F405873"/>
    </row>
    <row r="405874" spans="6:6">
      <c r="F405874"/>
    </row>
    <row r="405875" spans="6:6">
      <c r="F405875"/>
    </row>
    <row r="405876" spans="6:6">
      <c r="F405876"/>
    </row>
    <row r="405877" spans="6:6">
      <c r="F405877"/>
    </row>
    <row r="405878" spans="6:6">
      <c r="F405878"/>
    </row>
    <row r="405879" spans="6:6">
      <c r="F405879"/>
    </row>
    <row r="405880" spans="6:6">
      <c r="F405880"/>
    </row>
    <row r="405881" spans="6:6">
      <c r="F405881"/>
    </row>
    <row r="405882" spans="6:6">
      <c r="F405882"/>
    </row>
    <row r="405883" spans="6:6">
      <c r="F405883"/>
    </row>
    <row r="405884" spans="6:6">
      <c r="F405884"/>
    </row>
    <row r="405885" spans="6:6">
      <c r="F405885"/>
    </row>
    <row r="405886" spans="6:6">
      <c r="F405886"/>
    </row>
    <row r="405887" spans="6:6">
      <c r="F405887"/>
    </row>
    <row r="405888" spans="6:6">
      <c r="F405888"/>
    </row>
    <row r="405889" spans="6:6">
      <c r="F405889"/>
    </row>
    <row r="405890" spans="6:6">
      <c r="F405890"/>
    </row>
    <row r="405891" spans="6:6">
      <c r="F405891"/>
    </row>
    <row r="405892" spans="6:6">
      <c r="F405892"/>
    </row>
    <row r="405893" spans="6:6">
      <c r="F405893"/>
    </row>
    <row r="405894" spans="6:6">
      <c r="F405894"/>
    </row>
    <row r="405895" spans="6:6">
      <c r="F405895"/>
    </row>
    <row r="405896" spans="6:6">
      <c r="F405896"/>
    </row>
    <row r="405897" spans="6:6">
      <c r="F405897"/>
    </row>
    <row r="405898" spans="6:6">
      <c r="F405898"/>
    </row>
    <row r="405899" spans="6:6">
      <c r="F405899"/>
    </row>
    <row r="405900" spans="6:6">
      <c r="F405900"/>
    </row>
    <row r="405901" spans="6:6">
      <c r="F405901"/>
    </row>
    <row r="405902" spans="6:6">
      <c r="F405902"/>
    </row>
    <row r="405903" spans="6:6">
      <c r="F405903"/>
    </row>
    <row r="405904" spans="6:6">
      <c r="F405904"/>
    </row>
    <row r="405905" spans="6:6">
      <c r="F405905"/>
    </row>
    <row r="405906" spans="6:6">
      <c r="F405906"/>
    </row>
    <row r="405907" spans="6:6">
      <c r="F405907"/>
    </row>
    <row r="405908" spans="6:6">
      <c r="F405908"/>
    </row>
    <row r="405909" spans="6:6">
      <c r="F405909"/>
    </row>
    <row r="405910" spans="6:6">
      <c r="F405910"/>
    </row>
    <row r="405911" spans="6:6">
      <c r="F405911"/>
    </row>
    <row r="405912" spans="6:6">
      <c r="F405912"/>
    </row>
    <row r="405913" spans="6:6">
      <c r="F405913"/>
    </row>
    <row r="405914" spans="6:6">
      <c r="F405914"/>
    </row>
    <row r="405915" spans="6:6">
      <c r="F405915"/>
    </row>
    <row r="405916" spans="6:6">
      <c r="F405916"/>
    </row>
    <row r="405917" spans="6:6">
      <c r="F405917"/>
    </row>
    <row r="405918" spans="6:6">
      <c r="F405918"/>
    </row>
    <row r="405919" spans="6:6">
      <c r="F405919"/>
    </row>
    <row r="405920" spans="6:6">
      <c r="F405920"/>
    </row>
    <row r="405921" spans="6:6">
      <c r="F405921"/>
    </row>
    <row r="405922" spans="6:6">
      <c r="F405922"/>
    </row>
    <row r="405923" spans="6:6">
      <c r="F405923"/>
    </row>
    <row r="405924" spans="6:6">
      <c r="F405924"/>
    </row>
    <row r="405925" spans="6:6">
      <c r="F405925"/>
    </row>
    <row r="405926" spans="6:6">
      <c r="F405926"/>
    </row>
    <row r="405927" spans="6:6">
      <c r="F405927"/>
    </row>
    <row r="405928" spans="6:6">
      <c r="F405928"/>
    </row>
    <row r="405929" spans="6:6">
      <c r="F405929"/>
    </row>
    <row r="405930" spans="6:6">
      <c r="F405930"/>
    </row>
    <row r="405931" spans="6:6">
      <c r="F405931"/>
    </row>
    <row r="405932" spans="6:6">
      <c r="F405932"/>
    </row>
    <row r="405933" spans="6:6">
      <c r="F405933"/>
    </row>
    <row r="405934" spans="6:6">
      <c r="F405934"/>
    </row>
    <row r="405935" spans="6:6">
      <c r="F405935"/>
    </row>
    <row r="405936" spans="6:6">
      <c r="F405936"/>
    </row>
    <row r="405937" spans="6:6">
      <c r="F405937"/>
    </row>
    <row r="405938" spans="6:6">
      <c r="F405938"/>
    </row>
    <row r="405939" spans="6:6">
      <c r="F405939"/>
    </row>
    <row r="405940" spans="6:6">
      <c r="F405940"/>
    </row>
    <row r="405941" spans="6:6">
      <c r="F405941"/>
    </row>
    <row r="405942" spans="6:6">
      <c r="F405942"/>
    </row>
    <row r="405943" spans="6:6">
      <c r="F405943"/>
    </row>
    <row r="405944" spans="6:6">
      <c r="F405944"/>
    </row>
    <row r="405945" spans="6:6">
      <c r="F405945"/>
    </row>
    <row r="405946" spans="6:6">
      <c r="F405946"/>
    </row>
    <row r="405947" spans="6:6">
      <c r="F405947"/>
    </row>
    <row r="405948" spans="6:6">
      <c r="F405948"/>
    </row>
    <row r="405949" spans="6:6">
      <c r="F405949"/>
    </row>
    <row r="405950" spans="6:6">
      <c r="F405950"/>
    </row>
    <row r="405951" spans="6:6">
      <c r="F405951"/>
    </row>
    <row r="405952" spans="6:6">
      <c r="F405952"/>
    </row>
    <row r="405953" spans="6:6">
      <c r="F405953"/>
    </row>
    <row r="405954" spans="6:6">
      <c r="F405954"/>
    </row>
    <row r="405955" spans="6:6">
      <c r="F405955"/>
    </row>
    <row r="405956" spans="6:6">
      <c r="F405956"/>
    </row>
    <row r="405957" spans="6:6">
      <c r="F405957"/>
    </row>
    <row r="405958" spans="6:6">
      <c r="F405958"/>
    </row>
    <row r="405959" spans="6:6">
      <c r="F405959"/>
    </row>
    <row r="405960" spans="6:6">
      <c r="F405960"/>
    </row>
    <row r="405961" spans="6:6">
      <c r="F405961"/>
    </row>
    <row r="405962" spans="6:6">
      <c r="F405962"/>
    </row>
    <row r="405963" spans="6:6">
      <c r="F405963"/>
    </row>
    <row r="405964" spans="6:6">
      <c r="F405964"/>
    </row>
    <row r="405965" spans="6:6">
      <c r="F405965"/>
    </row>
    <row r="405966" spans="6:6">
      <c r="F405966"/>
    </row>
    <row r="405967" spans="6:6">
      <c r="F405967"/>
    </row>
    <row r="405968" spans="6:6">
      <c r="F405968"/>
    </row>
    <row r="405969" spans="6:6">
      <c r="F405969"/>
    </row>
    <row r="405970" spans="6:6">
      <c r="F405970"/>
    </row>
    <row r="405971" spans="6:6">
      <c r="F405971"/>
    </row>
    <row r="405972" spans="6:6">
      <c r="F405972"/>
    </row>
    <row r="405973" spans="6:6">
      <c r="F405973"/>
    </row>
    <row r="405974" spans="6:6">
      <c r="F405974"/>
    </row>
    <row r="405975" spans="6:6">
      <c r="F405975"/>
    </row>
    <row r="405976" spans="6:6">
      <c r="F405976"/>
    </row>
    <row r="405977" spans="6:6">
      <c r="F405977"/>
    </row>
    <row r="405978" spans="6:6">
      <c r="F405978"/>
    </row>
    <row r="405979" spans="6:6">
      <c r="F405979"/>
    </row>
    <row r="405980" spans="6:6">
      <c r="F405980"/>
    </row>
    <row r="405981" spans="6:6">
      <c r="F405981"/>
    </row>
    <row r="405982" spans="6:6">
      <c r="F405982"/>
    </row>
    <row r="405983" spans="6:6">
      <c r="F405983"/>
    </row>
    <row r="405984" spans="6:6">
      <c r="F405984"/>
    </row>
    <row r="405985" spans="6:6">
      <c r="F405985"/>
    </row>
    <row r="405986" spans="6:6">
      <c r="F405986"/>
    </row>
    <row r="405987" spans="6:6">
      <c r="F405987"/>
    </row>
    <row r="405988" spans="6:6">
      <c r="F405988"/>
    </row>
    <row r="405989" spans="6:6">
      <c r="F405989"/>
    </row>
    <row r="405990" spans="6:6">
      <c r="F405990"/>
    </row>
    <row r="405991" spans="6:6">
      <c r="F405991"/>
    </row>
    <row r="405992" spans="6:6">
      <c r="F405992"/>
    </row>
    <row r="405993" spans="6:6">
      <c r="F405993"/>
    </row>
    <row r="405994" spans="6:6">
      <c r="F405994"/>
    </row>
    <row r="405995" spans="6:6">
      <c r="F405995"/>
    </row>
    <row r="405996" spans="6:6">
      <c r="F405996"/>
    </row>
    <row r="405997" spans="6:6">
      <c r="F405997"/>
    </row>
    <row r="405998" spans="6:6">
      <c r="F405998"/>
    </row>
    <row r="405999" spans="6:6">
      <c r="F405999"/>
    </row>
    <row r="406000" spans="6:6">
      <c r="F406000"/>
    </row>
    <row r="406001" spans="6:6">
      <c r="F406001"/>
    </row>
    <row r="406002" spans="6:6">
      <c r="F406002"/>
    </row>
    <row r="406003" spans="6:6">
      <c r="F406003"/>
    </row>
    <row r="406004" spans="6:6">
      <c r="F406004"/>
    </row>
    <row r="406005" spans="6:6">
      <c r="F406005"/>
    </row>
    <row r="406006" spans="6:6">
      <c r="F406006"/>
    </row>
    <row r="406007" spans="6:6">
      <c r="F406007"/>
    </row>
    <row r="406008" spans="6:6">
      <c r="F406008"/>
    </row>
    <row r="406009" spans="6:6">
      <c r="F406009"/>
    </row>
    <row r="406010" spans="6:6">
      <c r="F406010"/>
    </row>
    <row r="406011" spans="6:6">
      <c r="F406011"/>
    </row>
    <row r="406012" spans="6:6">
      <c r="F406012"/>
    </row>
    <row r="406013" spans="6:6">
      <c r="F406013"/>
    </row>
    <row r="406014" spans="6:6">
      <c r="F406014"/>
    </row>
    <row r="406015" spans="6:6">
      <c r="F406015"/>
    </row>
    <row r="406016" spans="6:6">
      <c r="F406016"/>
    </row>
    <row r="406017" spans="6:6">
      <c r="F406017"/>
    </row>
    <row r="406018" spans="6:6">
      <c r="F406018"/>
    </row>
    <row r="406019" spans="6:6">
      <c r="F406019"/>
    </row>
    <row r="406020" spans="6:6">
      <c r="F406020"/>
    </row>
    <row r="406021" spans="6:6">
      <c r="F406021"/>
    </row>
    <row r="406022" spans="6:6">
      <c r="F406022"/>
    </row>
    <row r="406023" spans="6:6">
      <c r="F406023"/>
    </row>
    <row r="406024" spans="6:6">
      <c r="F406024"/>
    </row>
    <row r="406025" spans="6:6">
      <c r="F406025"/>
    </row>
    <row r="406026" spans="6:6">
      <c r="F406026"/>
    </row>
    <row r="406027" spans="6:6">
      <c r="F406027"/>
    </row>
    <row r="406028" spans="6:6">
      <c r="F406028"/>
    </row>
    <row r="406029" spans="6:6">
      <c r="F406029"/>
    </row>
    <row r="406030" spans="6:6">
      <c r="F406030"/>
    </row>
    <row r="406031" spans="6:6">
      <c r="F406031"/>
    </row>
    <row r="406032" spans="6:6">
      <c r="F406032"/>
    </row>
    <row r="406033" spans="6:6">
      <c r="F406033"/>
    </row>
    <row r="406034" spans="6:6">
      <c r="F406034"/>
    </row>
    <row r="406035" spans="6:6">
      <c r="F406035"/>
    </row>
    <row r="406036" spans="6:6">
      <c r="F406036"/>
    </row>
    <row r="406037" spans="6:6">
      <c r="F406037"/>
    </row>
    <row r="406038" spans="6:6">
      <c r="F406038"/>
    </row>
    <row r="406039" spans="6:6">
      <c r="F406039"/>
    </row>
    <row r="406040" spans="6:6">
      <c r="F406040"/>
    </row>
    <row r="406041" spans="6:6">
      <c r="F406041"/>
    </row>
    <row r="406042" spans="6:6">
      <c r="F406042"/>
    </row>
    <row r="406043" spans="6:6">
      <c r="F406043"/>
    </row>
    <row r="406044" spans="6:6">
      <c r="F406044"/>
    </row>
    <row r="406045" spans="6:6">
      <c r="F406045"/>
    </row>
    <row r="406046" spans="6:6">
      <c r="F406046"/>
    </row>
    <row r="406047" spans="6:6">
      <c r="F406047"/>
    </row>
    <row r="406048" spans="6:6">
      <c r="F406048"/>
    </row>
    <row r="406049" spans="6:6">
      <c r="F406049"/>
    </row>
    <row r="406050" spans="6:6">
      <c r="F406050"/>
    </row>
    <row r="406051" spans="6:6">
      <c r="F406051"/>
    </row>
    <row r="406052" spans="6:6">
      <c r="F406052"/>
    </row>
    <row r="406053" spans="6:6">
      <c r="F406053"/>
    </row>
    <row r="406054" spans="6:6">
      <c r="F406054"/>
    </row>
    <row r="406055" spans="6:6">
      <c r="F406055"/>
    </row>
    <row r="406056" spans="6:6">
      <c r="F406056"/>
    </row>
    <row r="406057" spans="6:6">
      <c r="F406057"/>
    </row>
    <row r="406058" spans="6:6">
      <c r="F406058"/>
    </row>
    <row r="406059" spans="6:6">
      <c r="F406059"/>
    </row>
    <row r="406060" spans="6:6">
      <c r="F406060"/>
    </row>
    <row r="406061" spans="6:6">
      <c r="F406061"/>
    </row>
    <row r="406062" spans="6:6">
      <c r="F406062"/>
    </row>
    <row r="406063" spans="6:6">
      <c r="F406063"/>
    </row>
    <row r="406064" spans="6:6">
      <c r="F406064"/>
    </row>
    <row r="406065" spans="6:6">
      <c r="F406065"/>
    </row>
    <row r="406066" spans="6:6">
      <c r="F406066"/>
    </row>
    <row r="406067" spans="6:6">
      <c r="F406067"/>
    </row>
    <row r="406068" spans="6:6">
      <c r="F406068"/>
    </row>
    <row r="406069" spans="6:6">
      <c r="F406069"/>
    </row>
    <row r="406070" spans="6:6">
      <c r="F406070"/>
    </row>
    <row r="406071" spans="6:6">
      <c r="F406071"/>
    </row>
    <row r="406072" spans="6:6">
      <c r="F406072"/>
    </row>
    <row r="406073" spans="6:6">
      <c r="F406073"/>
    </row>
    <row r="406074" spans="6:6">
      <c r="F406074"/>
    </row>
    <row r="406075" spans="6:6">
      <c r="F406075"/>
    </row>
    <row r="406076" spans="6:6">
      <c r="F406076"/>
    </row>
    <row r="406077" spans="6:6">
      <c r="F406077"/>
    </row>
    <row r="406078" spans="6:6">
      <c r="F406078"/>
    </row>
    <row r="406079" spans="6:6">
      <c r="F406079"/>
    </row>
    <row r="406080" spans="6:6">
      <c r="F406080"/>
    </row>
    <row r="406081" spans="6:6">
      <c r="F406081"/>
    </row>
    <row r="406082" spans="6:6">
      <c r="F406082"/>
    </row>
    <row r="406083" spans="6:6">
      <c r="F406083"/>
    </row>
    <row r="406084" spans="6:6">
      <c r="F406084"/>
    </row>
    <row r="406085" spans="6:6">
      <c r="F406085"/>
    </row>
    <row r="406086" spans="6:6">
      <c r="F406086"/>
    </row>
    <row r="406087" spans="6:6">
      <c r="F406087"/>
    </row>
    <row r="406088" spans="6:6">
      <c r="F406088"/>
    </row>
    <row r="406089" spans="6:6">
      <c r="F406089"/>
    </row>
    <row r="406090" spans="6:6">
      <c r="F406090"/>
    </row>
    <row r="406091" spans="6:6">
      <c r="F406091"/>
    </row>
    <row r="406092" spans="6:6">
      <c r="F406092"/>
    </row>
    <row r="406093" spans="6:6">
      <c r="F406093"/>
    </row>
    <row r="406094" spans="6:6">
      <c r="F406094"/>
    </row>
    <row r="406095" spans="6:6">
      <c r="F406095"/>
    </row>
    <row r="406096" spans="6:6">
      <c r="F406096"/>
    </row>
    <row r="406097" spans="6:6">
      <c r="F406097"/>
    </row>
    <row r="406098" spans="6:6">
      <c r="F406098"/>
    </row>
    <row r="406099" spans="6:6">
      <c r="F406099"/>
    </row>
    <row r="406100" spans="6:6">
      <c r="F406100"/>
    </row>
    <row r="406101" spans="6:6">
      <c r="F406101"/>
    </row>
    <row r="406102" spans="6:6">
      <c r="F406102"/>
    </row>
    <row r="406103" spans="6:6">
      <c r="F406103"/>
    </row>
    <row r="406104" spans="6:6">
      <c r="F406104"/>
    </row>
    <row r="406105" spans="6:6">
      <c r="F406105"/>
    </row>
    <row r="406106" spans="6:6">
      <c r="F406106"/>
    </row>
    <row r="406107" spans="6:6">
      <c r="F406107"/>
    </row>
    <row r="406108" spans="6:6">
      <c r="F406108"/>
    </row>
    <row r="406109" spans="6:6">
      <c r="F406109"/>
    </row>
    <row r="406110" spans="6:6">
      <c r="F406110"/>
    </row>
    <row r="406111" spans="6:6">
      <c r="F406111"/>
    </row>
    <row r="406112" spans="6:6">
      <c r="F406112"/>
    </row>
    <row r="406113" spans="6:6">
      <c r="F406113"/>
    </row>
    <row r="406114" spans="6:6">
      <c r="F406114"/>
    </row>
    <row r="406115" spans="6:6">
      <c r="F406115"/>
    </row>
    <row r="406116" spans="6:6">
      <c r="F406116"/>
    </row>
    <row r="406117" spans="6:6">
      <c r="F406117"/>
    </row>
    <row r="406118" spans="6:6">
      <c r="F406118"/>
    </row>
    <row r="406119" spans="6:6">
      <c r="F406119"/>
    </row>
    <row r="406120" spans="6:6">
      <c r="F406120"/>
    </row>
    <row r="406121" spans="6:6">
      <c r="F406121"/>
    </row>
    <row r="406122" spans="6:6">
      <c r="F406122"/>
    </row>
    <row r="406123" spans="6:6">
      <c r="F406123"/>
    </row>
    <row r="406124" spans="6:6">
      <c r="F406124"/>
    </row>
    <row r="406125" spans="6:6">
      <c r="F406125"/>
    </row>
    <row r="406126" spans="6:6">
      <c r="F406126"/>
    </row>
    <row r="406127" spans="6:6">
      <c r="F406127"/>
    </row>
    <row r="406128" spans="6:6">
      <c r="F406128"/>
    </row>
    <row r="406129" spans="6:6">
      <c r="F406129"/>
    </row>
    <row r="406130" spans="6:6">
      <c r="F406130"/>
    </row>
    <row r="406131" spans="6:6">
      <c r="F406131"/>
    </row>
    <row r="406132" spans="6:6">
      <c r="F406132"/>
    </row>
    <row r="406133" spans="6:6">
      <c r="F406133"/>
    </row>
    <row r="406134" spans="6:6">
      <c r="F406134"/>
    </row>
    <row r="406135" spans="6:6">
      <c r="F406135"/>
    </row>
    <row r="406136" spans="6:6">
      <c r="F406136"/>
    </row>
    <row r="406137" spans="6:6">
      <c r="F406137"/>
    </row>
    <row r="406138" spans="6:6">
      <c r="F406138"/>
    </row>
    <row r="406139" spans="6:6">
      <c r="F406139"/>
    </row>
    <row r="406140" spans="6:6">
      <c r="F406140"/>
    </row>
    <row r="406141" spans="6:6">
      <c r="F406141"/>
    </row>
    <row r="406142" spans="6:6">
      <c r="F406142"/>
    </row>
    <row r="406143" spans="6:6">
      <c r="F406143"/>
    </row>
    <row r="406144" spans="6:6">
      <c r="F406144"/>
    </row>
    <row r="406145" spans="6:6">
      <c r="F406145"/>
    </row>
    <row r="406146" spans="6:6">
      <c r="F406146"/>
    </row>
    <row r="406147" spans="6:6">
      <c r="F406147"/>
    </row>
    <row r="406148" spans="6:6">
      <c r="F406148"/>
    </row>
    <row r="406149" spans="6:6">
      <c r="F406149"/>
    </row>
    <row r="406150" spans="6:6">
      <c r="F406150"/>
    </row>
    <row r="406151" spans="6:6">
      <c r="F406151"/>
    </row>
    <row r="406152" spans="6:6">
      <c r="F406152"/>
    </row>
    <row r="406153" spans="6:6">
      <c r="F406153"/>
    </row>
    <row r="406154" spans="6:6">
      <c r="F406154"/>
    </row>
    <row r="406155" spans="6:6">
      <c r="F406155"/>
    </row>
    <row r="406156" spans="6:6">
      <c r="F406156"/>
    </row>
    <row r="406157" spans="6:6">
      <c r="F406157"/>
    </row>
    <row r="406158" spans="6:6">
      <c r="F406158"/>
    </row>
    <row r="406159" spans="6:6">
      <c r="F406159"/>
    </row>
    <row r="406160" spans="6:6">
      <c r="F406160"/>
    </row>
    <row r="406161" spans="6:6">
      <c r="F406161"/>
    </row>
    <row r="406162" spans="6:6">
      <c r="F406162"/>
    </row>
    <row r="406163" spans="6:6">
      <c r="F406163"/>
    </row>
    <row r="406164" spans="6:6">
      <c r="F406164"/>
    </row>
    <row r="406165" spans="6:6">
      <c r="F406165"/>
    </row>
    <row r="406166" spans="6:6">
      <c r="F406166"/>
    </row>
    <row r="406167" spans="6:6">
      <c r="F406167"/>
    </row>
    <row r="406168" spans="6:6">
      <c r="F406168"/>
    </row>
    <row r="406169" spans="6:6">
      <c r="F406169"/>
    </row>
    <row r="406170" spans="6:6">
      <c r="F406170"/>
    </row>
    <row r="406171" spans="6:6">
      <c r="F406171"/>
    </row>
    <row r="406172" spans="6:6">
      <c r="F406172"/>
    </row>
    <row r="406173" spans="6:6">
      <c r="F406173"/>
    </row>
    <row r="406174" spans="6:6">
      <c r="F406174"/>
    </row>
    <row r="406175" spans="6:6">
      <c r="F406175"/>
    </row>
    <row r="406176" spans="6:6">
      <c r="F406176"/>
    </row>
    <row r="406177" spans="6:6">
      <c r="F406177"/>
    </row>
    <row r="406178" spans="6:6">
      <c r="F406178"/>
    </row>
    <row r="406179" spans="6:6">
      <c r="F406179"/>
    </row>
    <row r="406180" spans="6:6">
      <c r="F406180"/>
    </row>
    <row r="406181" spans="6:6">
      <c r="F406181"/>
    </row>
    <row r="406182" spans="6:6">
      <c r="F406182"/>
    </row>
    <row r="406183" spans="6:6">
      <c r="F406183"/>
    </row>
    <row r="406184" spans="6:6">
      <c r="F406184"/>
    </row>
    <row r="406185" spans="6:6">
      <c r="F406185"/>
    </row>
    <row r="406186" spans="6:6">
      <c r="F406186"/>
    </row>
    <row r="406187" spans="6:6">
      <c r="F406187"/>
    </row>
    <row r="406188" spans="6:6">
      <c r="F406188"/>
    </row>
    <row r="406189" spans="6:6">
      <c r="F406189"/>
    </row>
    <row r="406190" spans="6:6">
      <c r="F406190"/>
    </row>
    <row r="406191" spans="6:6">
      <c r="F406191"/>
    </row>
    <row r="406192" spans="6:6">
      <c r="F406192"/>
    </row>
    <row r="406193" spans="6:6">
      <c r="F406193"/>
    </row>
    <row r="406194" spans="6:6">
      <c r="F406194"/>
    </row>
    <row r="406195" spans="6:6">
      <c r="F406195"/>
    </row>
    <row r="406196" spans="6:6">
      <c r="F406196"/>
    </row>
    <row r="406197" spans="6:6">
      <c r="F406197"/>
    </row>
    <row r="406198" spans="6:6">
      <c r="F406198"/>
    </row>
    <row r="406199" spans="6:6">
      <c r="F406199"/>
    </row>
    <row r="406200" spans="6:6">
      <c r="F406200"/>
    </row>
    <row r="406201" spans="6:6">
      <c r="F406201"/>
    </row>
    <row r="406202" spans="6:6">
      <c r="F406202"/>
    </row>
    <row r="406203" spans="6:6">
      <c r="F406203"/>
    </row>
    <row r="406204" spans="6:6">
      <c r="F406204"/>
    </row>
    <row r="406205" spans="6:6">
      <c r="F406205"/>
    </row>
    <row r="406206" spans="6:6">
      <c r="F406206"/>
    </row>
    <row r="406207" spans="6:6">
      <c r="F406207"/>
    </row>
    <row r="406208" spans="6:6">
      <c r="F406208"/>
    </row>
    <row r="406209" spans="6:6">
      <c r="F406209"/>
    </row>
    <row r="406210" spans="6:6">
      <c r="F406210"/>
    </row>
    <row r="406211" spans="6:6">
      <c r="F406211"/>
    </row>
    <row r="406212" spans="6:6">
      <c r="F406212"/>
    </row>
    <row r="406213" spans="6:6">
      <c r="F406213"/>
    </row>
    <row r="406214" spans="6:6">
      <c r="F406214"/>
    </row>
    <row r="406215" spans="6:6">
      <c r="F406215"/>
    </row>
    <row r="406216" spans="6:6">
      <c r="F406216"/>
    </row>
    <row r="406217" spans="6:6">
      <c r="F406217"/>
    </row>
    <row r="406218" spans="6:6">
      <c r="F406218"/>
    </row>
    <row r="406219" spans="6:6">
      <c r="F406219"/>
    </row>
    <row r="406220" spans="6:6">
      <c r="F406220"/>
    </row>
    <row r="406221" spans="6:6">
      <c r="F406221"/>
    </row>
    <row r="406222" spans="6:6">
      <c r="F406222"/>
    </row>
    <row r="406223" spans="6:6">
      <c r="F406223"/>
    </row>
    <row r="406224" spans="6:6">
      <c r="F406224"/>
    </row>
    <row r="406225" spans="6:6">
      <c r="F406225"/>
    </row>
    <row r="406226" spans="6:6">
      <c r="F406226"/>
    </row>
    <row r="406227" spans="6:6">
      <c r="F406227"/>
    </row>
    <row r="406228" spans="6:6">
      <c r="F406228"/>
    </row>
    <row r="406229" spans="6:6">
      <c r="F406229"/>
    </row>
    <row r="406230" spans="6:6">
      <c r="F406230"/>
    </row>
    <row r="406231" spans="6:6">
      <c r="F406231"/>
    </row>
    <row r="406232" spans="6:6">
      <c r="F406232"/>
    </row>
    <row r="406233" spans="6:6">
      <c r="F406233"/>
    </row>
    <row r="406234" spans="6:6">
      <c r="F406234"/>
    </row>
    <row r="406235" spans="6:6">
      <c r="F406235"/>
    </row>
    <row r="406236" spans="6:6">
      <c r="F406236"/>
    </row>
    <row r="406237" spans="6:6">
      <c r="F406237"/>
    </row>
    <row r="406238" spans="6:6">
      <c r="F406238"/>
    </row>
    <row r="406239" spans="6:6">
      <c r="F406239"/>
    </row>
    <row r="406240" spans="6:6">
      <c r="F406240"/>
    </row>
    <row r="406241" spans="6:6">
      <c r="F406241"/>
    </row>
    <row r="406242" spans="6:6">
      <c r="F406242"/>
    </row>
    <row r="406243" spans="6:6">
      <c r="F406243"/>
    </row>
    <row r="406244" spans="6:6">
      <c r="F406244"/>
    </row>
    <row r="406245" spans="6:6">
      <c r="F406245"/>
    </row>
    <row r="406246" spans="6:6">
      <c r="F406246"/>
    </row>
    <row r="406247" spans="6:6">
      <c r="F406247"/>
    </row>
    <row r="406248" spans="6:6">
      <c r="F406248"/>
    </row>
    <row r="406249" spans="6:6">
      <c r="F406249"/>
    </row>
    <row r="406250" spans="6:6">
      <c r="F406250"/>
    </row>
    <row r="406251" spans="6:6">
      <c r="F406251"/>
    </row>
    <row r="406252" spans="6:6">
      <c r="F406252"/>
    </row>
    <row r="406253" spans="6:6">
      <c r="F406253"/>
    </row>
    <row r="406254" spans="6:6">
      <c r="F406254"/>
    </row>
    <row r="406255" spans="6:6">
      <c r="F406255"/>
    </row>
    <row r="406256" spans="6:6">
      <c r="F406256"/>
    </row>
    <row r="406257" spans="6:6">
      <c r="F406257"/>
    </row>
    <row r="406258" spans="6:6">
      <c r="F406258"/>
    </row>
    <row r="406259" spans="6:6">
      <c r="F406259"/>
    </row>
    <row r="406260" spans="6:6">
      <c r="F406260"/>
    </row>
    <row r="406261" spans="6:6">
      <c r="F406261"/>
    </row>
    <row r="406262" spans="6:6">
      <c r="F406262"/>
    </row>
    <row r="406263" spans="6:6">
      <c r="F406263"/>
    </row>
    <row r="406264" spans="6:6">
      <c r="F406264"/>
    </row>
    <row r="406265" spans="6:6">
      <c r="F406265"/>
    </row>
    <row r="406266" spans="6:6">
      <c r="F406266"/>
    </row>
    <row r="406267" spans="6:6">
      <c r="F406267"/>
    </row>
    <row r="406268" spans="6:6">
      <c r="F406268"/>
    </row>
    <row r="406269" spans="6:6">
      <c r="F406269"/>
    </row>
    <row r="406270" spans="6:6">
      <c r="F406270"/>
    </row>
    <row r="406271" spans="6:6">
      <c r="F406271"/>
    </row>
    <row r="406272" spans="6:6">
      <c r="F406272"/>
    </row>
    <row r="406273" spans="6:6">
      <c r="F406273"/>
    </row>
    <row r="406274" spans="6:6">
      <c r="F406274"/>
    </row>
    <row r="406275" spans="6:6">
      <c r="F406275"/>
    </row>
    <row r="406276" spans="6:6">
      <c r="F406276"/>
    </row>
    <row r="406277" spans="6:6">
      <c r="F406277"/>
    </row>
    <row r="406278" spans="6:6">
      <c r="F406278"/>
    </row>
    <row r="406279" spans="6:6">
      <c r="F406279"/>
    </row>
    <row r="406280" spans="6:6">
      <c r="F406280"/>
    </row>
    <row r="406281" spans="6:6">
      <c r="F406281"/>
    </row>
    <row r="406282" spans="6:6">
      <c r="F406282"/>
    </row>
    <row r="406283" spans="6:6">
      <c r="F406283"/>
    </row>
    <row r="406284" spans="6:6">
      <c r="F406284"/>
    </row>
    <row r="406285" spans="6:6">
      <c r="F406285"/>
    </row>
    <row r="406286" spans="6:6">
      <c r="F406286"/>
    </row>
    <row r="406287" spans="6:6">
      <c r="F406287"/>
    </row>
    <row r="406288" spans="6:6">
      <c r="F406288"/>
    </row>
    <row r="406289" spans="6:6">
      <c r="F406289"/>
    </row>
    <row r="406290" spans="6:6">
      <c r="F406290"/>
    </row>
    <row r="406291" spans="6:6">
      <c r="F406291"/>
    </row>
    <row r="406292" spans="6:6">
      <c r="F406292"/>
    </row>
    <row r="406293" spans="6:6">
      <c r="F406293"/>
    </row>
    <row r="406294" spans="6:6">
      <c r="F406294"/>
    </row>
    <row r="406295" spans="6:6">
      <c r="F406295"/>
    </row>
    <row r="406296" spans="6:6">
      <c r="F406296"/>
    </row>
    <row r="406297" spans="6:6">
      <c r="F406297"/>
    </row>
    <row r="406298" spans="6:6">
      <c r="F406298"/>
    </row>
    <row r="406299" spans="6:6">
      <c r="F406299"/>
    </row>
    <row r="406300" spans="6:6">
      <c r="F406300"/>
    </row>
    <row r="406301" spans="6:6">
      <c r="F406301"/>
    </row>
    <row r="406302" spans="6:6">
      <c r="F406302"/>
    </row>
    <row r="406303" spans="6:6">
      <c r="F406303"/>
    </row>
    <row r="406304" spans="6:6">
      <c r="F406304"/>
    </row>
    <row r="406305" spans="6:6">
      <c r="F406305"/>
    </row>
    <row r="406306" spans="6:6">
      <c r="F406306"/>
    </row>
    <row r="406307" spans="6:6">
      <c r="F406307"/>
    </row>
    <row r="406308" spans="6:6">
      <c r="F406308"/>
    </row>
    <row r="406309" spans="6:6">
      <c r="F406309"/>
    </row>
    <row r="406310" spans="6:6">
      <c r="F406310"/>
    </row>
    <row r="406311" spans="6:6">
      <c r="F406311"/>
    </row>
    <row r="406312" spans="6:6">
      <c r="F406312"/>
    </row>
    <row r="406313" spans="6:6">
      <c r="F406313"/>
    </row>
    <row r="406314" spans="6:6">
      <c r="F406314"/>
    </row>
    <row r="406315" spans="6:6">
      <c r="F406315"/>
    </row>
    <row r="406316" spans="6:6">
      <c r="F406316"/>
    </row>
    <row r="406317" spans="6:6">
      <c r="F406317"/>
    </row>
    <row r="406318" spans="6:6">
      <c r="F406318"/>
    </row>
    <row r="406319" spans="6:6">
      <c r="F406319"/>
    </row>
    <row r="406320" spans="6:6">
      <c r="F406320"/>
    </row>
    <row r="406321" spans="6:6">
      <c r="F406321"/>
    </row>
    <row r="406322" spans="6:6">
      <c r="F406322"/>
    </row>
    <row r="406323" spans="6:6">
      <c r="F406323"/>
    </row>
    <row r="406324" spans="6:6">
      <c r="F406324"/>
    </row>
    <row r="406325" spans="6:6">
      <c r="F406325"/>
    </row>
    <row r="406326" spans="6:6">
      <c r="F406326"/>
    </row>
    <row r="406327" spans="6:6">
      <c r="F406327"/>
    </row>
    <row r="406328" spans="6:6">
      <c r="F406328"/>
    </row>
    <row r="406329" spans="6:6">
      <c r="F406329"/>
    </row>
    <row r="406330" spans="6:6">
      <c r="F406330"/>
    </row>
    <row r="406331" spans="6:6">
      <c r="F406331"/>
    </row>
    <row r="406332" spans="6:6">
      <c r="F406332"/>
    </row>
    <row r="406333" spans="6:6">
      <c r="F406333"/>
    </row>
    <row r="406334" spans="6:6">
      <c r="F406334"/>
    </row>
    <row r="406335" spans="6:6">
      <c r="F406335"/>
    </row>
    <row r="406336" spans="6:6">
      <c r="F406336"/>
    </row>
    <row r="406337" spans="6:6">
      <c r="F406337"/>
    </row>
    <row r="406338" spans="6:6">
      <c r="F406338"/>
    </row>
    <row r="406339" spans="6:6">
      <c r="F406339"/>
    </row>
    <row r="406340" spans="6:6">
      <c r="F406340"/>
    </row>
    <row r="406341" spans="6:6">
      <c r="F406341"/>
    </row>
    <row r="406342" spans="6:6">
      <c r="F406342"/>
    </row>
    <row r="406343" spans="6:6">
      <c r="F406343"/>
    </row>
    <row r="406344" spans="6:6">
      <c r="F406344"/>
    </row>
    <row r="406345" spans="6:6">
      <c r="F406345"/>
    </row>
    <row r="406346" spans="6:6">
      <c r="F406346"/>
    </row>
    <row r="406347" spans="6:6">
      <c r="F406347"/>
    </row>
    <row r="406348" spans="6:6">
      <c r="F406348"/>
    </row>
    <row r="406349" spans="6:6">
      <c r="F406349"/>
    </row>
    <row r="406350" spans="6:6">
      <c r="F406350"/>
    </row>
    <row r="406351" spans="6:6">
      <c r="F406351"/>
    </row>
    <row r="406352" spans="6:6">
      <c r="F406352"/>
    </row>
    <row r="406353" spans="6:6">
      <c r="F406353"/>
    </row>
    <row r="406354" spans="6:6">
      <c r="F406354"/>
    </row>
    <row r="406355" spans="6:6">
      <c r="F406355"/>
    </row>
    <row r="406356" spans="6:6">
      <c r="F406356"/>
    </row>
    <row r="406357" spans="6:6">
      <c r="F406357"/>
    </row>
    <row r="406358" spans="6:6">
      <c r="F406358"/>
    </row>
    <row r="406359" spans="6:6">
      <c r="F406359"/>
    </row>
    <row r="406360" spans="6:6">
      <c r="F406360"/>
    </row>
    <row r="406361" spans="6:6">
      <c r="F406361"/>
    </row>
    <row r="406362" spans="6:6">
      <c r="F406362"/>
    </row>
    <row r="406363" spans="6:6">
      <c r="F406363"/>
    </row>
    <row r="406364" spans="6:6">
      <c r="F406364"/>
    </row>
    <row r="406365" spans="6:6">
      <c r="F406365"/>
    </row>
    <row r="406366" spans="6:6">
      <c r="F406366"/>
    </row>
    <row r="406367" spans="6:6">
      <c r="F406367"/>
    </row>
    <row r="406368" spans="6:6">
      <c r="F406368"/>
    </row>
    <row r="406369" spans="6:6">
      <c r="F406369"/>
    </row>
    <row r="406370" spans="6:6">
      <c r="F406370"/>
    </row>
    <row r="406371" spans="6:6">
      <c r="F406371"/>
    </row>
    <row r="406372" spans="6:6">
      <c r="F406372"/>
    </row>
    <row r="406373" spans="6:6">
      <c r="F406373"/>
    </row>
    <row r="406374" spans="6:6">
      <c r="F406374"/>
    </row>
    <row r="406375" spans="6:6">
      <c r="F406375"/>
    </row>
    <row r="406376" spans="6:6">
      <c r="F406376"/>
    </row>
    <row r="406377" spans="6:6">
      <c r="F406377"/>
    </row>
    <row r="406378" spans="6:6">
      <c r="F406378"/>
    </row>
    <row r="406379" spans="6:6">
      <c r="F406379"/>
    </row>
    <row r="406380" spans="6:6">
      <c r="F406380"/>
    </row>
    <row r="406381" spans="6:6">
      <c r="F406381"/>
    </row>
    <row r="406382" spans="6:6">
      <c r="F406382"/>
    </row>
    <row r="406383" spans="6:6">
      <c r="F406383"/>
    </row>
    <row r="406384" spans="6:6">
      <c r="F406384"/>
    </row>
    <row r="406385" spans="6:6">
      <c r="F406385"/>
    </row>
    <row r="406386" spans="6:6">
      <c r="F406386"/>
    </row>
    <row r="406387" spans="6:6">
      <c r="F406387"/>
    </row>
    <row r="406388" spans="6:6">
      <c r="F406388"/>
    </row>
    <row r="406389" spans="6:6">
      <c r="F406389"/>
    </row>
    <row r="406390" spans="6:6">
      <c r="F406390"/>
    </row>
    <row r="406391" spans="6:6">
      <c r="F406391"/>
    </row>
    <row r="406392" spans="6:6">
      <c r="F406392"/>
    </row>
    <row r="406393" spans="6:6">
      <c r="F406393"/>
    </row>
    <row r="406394" spans="6:6">
      <c r="F406394"/>
    </row>
    <row r="406395" spans="6:6">
      <c r="F406395"/>
    </row>
    <row r="406396" spans="6:6">
      <c r="F406396"/>
    </row>
    <row r="406397" spans="6:6">
      <c r="F406397"/>
    </row>
    <row r="406398" spans="6:6">
      <c r="F406398"/>
    </row>
    <row r="406399" spans="6:6">
      <c r="F406399"/>
    </row>
    <row r="406400" spans="6:6">
      <c r="F406400"/>
    </row>
    <row r="406401" spans="6:6">
      <c r="F406401"/>
    </row>
    <row r="406402" spans="6:6">
      <c r="F406402"/>
    </row>
    <row r="406403" spans="6:6">
      <c r="F406403"/>
    </row>
    <row r="406404" spans="6:6">
      <c r="F406404"/>
    </row>
    <row r="406405" spans="6:6">
      <c r="F406405"/>
    </row>
    <row r="406406" spans="6:6">
      <c r="F406406"/>
    </row>
    <row r="406407" spans="6:6">
      <c r="F406407"/>
    </row>
    <row r="406408" spans="6:6">
      <c r="F406408"/>
    </row>
    <row r="406409" spans="6:6">
      <c r="F406409"/>
    </row>
    <row r="406410" spans="6:6">
      <c r="F406410"/>
    </row>
    <row r="406411" spans="6:6">
      <c r="F406411"/>
    </row>
    <row r="406412" spans="6:6">
      <c r="F406412"/>
    </row>
    <row r="406413" spans="6:6">
      <c r="F406413"/>
    </row>
    <row r="406414" spans="6:6">
      <c r="F406414"/>
    </row>
    <row r="406415" spans="6:6">
      <c r="F406415"/>
    </row>
    <row r="406416" spans="6:6">
      <c r="F406416"/>
    </row>
    <row r="406417" spans="6:6">
      <c r="F406417"/>
    </row>
    <row r="406418" spans="6:6">
      <c r="F406418"/>
    </row>
    <row r="406419" spans="6:6">
      <c r="F406419"/>
    </row>
    <row r="406420" spans="6:6">
      <c r="F406420"/>
    </row>
    <row r="406421" spans="6:6">
      <c r="F406421"/>
    </row>
    <row r="406422" spans="6:6">
      <c r="F406422"/>
    </row>
    <row r="406423" spans="6:6">
      <c r="F406423"/>
    </row>
    <row r="406424" spans="6:6">
      <c r="F406424"/>
    </row>
    <row r="406425" spans="6:6">
      <c r="F406425"/>
    </row>
    <row r="406426" spans="6:6">
      <c r="F406426"/>
    </row>
    <row r="406427" spans="6:6">
      <c r="F406427"/>
    </row>
    <row r="406428" spans="6:6">
      <c r="F406428"/>
    </row>
    <row r="406429" spans="6:6">
      <c r="F406429"/>
    </row>
    <row r="406430" spans="6:6">
      <c r="F406430"/>
    </row>
    <row r="406431" spans="6:6">
      <c r="F406431"/>
    </row>
    <row r="406432" spans="6:6">
      <c r="F406432"/>
    </row>
    <row r="406433" spans="6:6">
      <c r="F406433"/>
    </row>
    <row r="406434" spans="6:6">
      <c r="F406434"/>
    </row>
    <row r="406435" spans="6:6">
      <c r="F406435"/>
    </row>
    <row r="406436" spans="6:6">
      <c r="F406436"/>
    </row>
    <row r="406437" spans="6:6">
      <c r="F406437"/>
    </row>
    <row r="406438" spans="6:6">
      <c r="F406438"/>
    </row>
    <row r="406439" spans="6:6">
      <c r="F406439"/>
    </row>
    <row r="406440" spans="6:6">
      <c r="F406440"/>
    </row>
    <row r="406441" spans="6:6">
      <c r="F406441"/>
    </row>
    <row r="406442" spans="6:6">
      <c r="F406442"/>
    </row>
    <row r="406443" spans="6:6">
      <c r="F406443"/>
    </row>
    <row r="406444" spans="6:6">
      <c r="F406444"/>
    </row>
    <row r="406445" spans="6:6">
      <c r="F406445"/>
    </row>
    <row r="406446" spans="6:6">
      <c r="F406446"/>
    </row>
    <row r="406447" spans="6:6">
      <c r="F406447"/>
    </row>
    <row r="406448" spans="6:6">
      <c r="F406448"/>
    </row>
    <row r="406449" spans="6:6">
      <c r="F406449"/>
    </row>
    <row r="406450" spans="6:6">
      <c r="F406450"/>
    </row>
    <row r="406451" spans="6:6">
      <c r="F406451"/>
    </row>
    <row r="406452" spans="6:6">
      <c r="F406452"/>
    </row>
    <row r="406453" spans="6:6">
      <c r="F406453"/>
    </row>
    <row r="406454" spans="6:6">
      <c r="F406454"/>
    </row>
    <row r="406455" spans="6:6">
      <c r="F406455"/>
    </row>
    <row r="406456" spans="6:6">
      <c r="F406456"/>
    </row>
    <row r="406457" spans="6:6">
      <c r="F406457"/>
    </row>
    <row r="406458" spans="6:6">
      <c r="F406458"/>
    </row>
    <row r="406459" spans="6:6">
      <c r="F406459"/>
    </row>
    <row r="406460" spans="6:6">
      <c r="F406460"/>
    </row>
    <row r="406461" spans="6:6">
      <c r="F406461"/>
    </row>
    <row r="406462" spans="6:6">
      <c r="F406462"/>
    </row>
    <row r="406463" spans="6:6">
      <c r="F406463"/>
    </row>
    <row r="406464" spans="6:6">
      <c r="F406464"/>
    </row>
    <row r="406465" spans="6:6">
      <c r="F406465"/>
    </row>
    <row r="406466" spans="6:6">
      <c r="F406466"/>
    </row>
    <row r="406467" spans="6:6">
      <c r="F406467"/>
    </row>
    <row r="406468" spans="6:6">
      <c r="F406468"/>
    </row>
    <row r="406469" spans="6:6">
      <c r="F406469"/>
    </row>
    <row r="406470" spans="6:6">
      <c r="F406470"/>
    </row>
    <row r="406471" spans="6:6">
      <c r="F406471"/>
    </row>
    <row r="406472" spans="6:6">
      <c r="F406472"/>
    </row>
    <row r="406473" spans="6:6">
      <c r="F406473"/>
    </row>
    <row r="406474" spans="6:6">
      <c r="F406474"/>
    </row>
    <row r="406475" spans="6:6">
      <c r="F406475"/>
    </row>
    <row r="406476" spans="6:6">
      <c r="F406476"/>
    </row>
    <row r="406477" spans="6:6">
      <c r="F406477"/>
    </row>
    <row r="406478" spans="6:6">
      <c r="F406478"/>
    </row>
    <row r="406479" spans="6:6">
      <c r="F406479"/>
    </row>
    <row r="406480" spans="6:6">
      <c r="F406480"/>
    </row>
    <row r="406481" spans="6:6">
      <c r="F406481"/>
    </row>
    <row r="406482" spans="6:6">
      <c r="F406482"/>
    </row>
    <row r="406483" spans="6:6">
      <c r="F406483"/>
    </row>
    <row r="406484" spans="6:6">
      <c r="F406484"/>
    </row>
    <row r="406485" spans="6:6">
      <c r="F406485"/>
    </row>
    <row r="406486" spans="6:6">
      <c r="F406486"/>
    </row>
    <row r="406487" spans="6:6">
      <c r="F406487"/>
    </row>
    <row r="406488" spans="6:6">
      <c r="F406488"/>
    </row>
    <row r="406489" spans="6:6">
      <c r="F406489"/>
    </row>
    <row r="406490" spans="6:6">
      <c r="F406490"/>
    </row>
    <row r="406491" spans="6:6">
      <c r="F406491"/>
    </row>
    <row r="406492" spans="6:6">
      <c r="F406492"/>
    </row>
    <row r="406493" spans="6:6">
      <c r="F406493"/>
    </row>
    <row r="406494" spans="6:6">
      <c r="F406494"/>
    </row>
    <row r="406495" spans="6:6">
      <c r="F406495"/>
    </row>
    <row r="406496" spans="6:6">
      <c r="F406496"/>
    </row>
    <row r="406497" spans="6:6">
      <c r="F406497"/>
    </row>
    <row r="406498" spans="6:6">
      <c r="F406498"/>
    </row>
    <row r="406499" spans="6:6">
      <c r="F406499"/>
    </row>
    <row r="406500" spans="6:6">
      <c r="F406500"/>
    </row>
    <row r="406501" spans="6:6">
      <c r="F406501"/>
    </row>
    <row r="406502" spans="6:6">
      <c r="F406502"/>
    </row>
    <row r="406503" spans="6:6">
      <c r="F406503"/>
    </row>
    <row r="406504" spans="6:6">
      <c r="F406504"/>
    </row>
    <row r="406505" spans="6:6">
      <c r="F406505"/>
    </row>
    <row r="406506" spans="6:6">
      <c r="F406506"/>
    </row>
    <row r="406507" spans="6:6">
      <c r="F406507"/>
    </row>
    <row r="406508" spans="6:6">
      <c r="F406508"/>
    </row>
    <row r="406509" spans="6:6">
      <c r="F406509"/>
    </row>
    <row r="406510" spans="6:6">
      <c r="F406510"/>
    </row>
    <row r="406511" spans="6:6">
      <c r="F406511"/>
    </row>
    <row r="406512" spans="6:6">
      <c r="F406512"/>
    </row>
    <row r="406513" spans="6:6">
      <c r="F406513"/>
    </row>
    <row r="406514" spans="6:6">
      <c r="F406514"/>
    </row>
    <row r="406515" spans="6:6">
      <c r="F406515"/>
    </row>
    <row r="406516" spans="6:6">
      <c r="F406516"/>
    </row>
    <row r="406517" spans="6:6">
      <c r="F406517"/>
    </row>
    <row r="406518" spans="6:6">
      <c r="F406518"/>
    </row>
    <row r="406519" spans="6:6">
      <c r="F406519"/>
    </row>
    <row r="406520" spans="6:6">
      <c r="F406520"/>
    </row>
    <row r="406521" spans="6:6">
      <c r="F406521"/>
    </row>
    <row r="406522" spans="6:6">
      <c r="F406522"/>
    </row>
    <row r="406523" spans="6:6">
      <c r="F406523"/>
    </row>
    <row r="406524" spans="6:6">
      <c r="F406524"/>
    </row>
    <row r="406525" spans="6:6">
      <c r="F406525"/>
    </row>
    <row r="406526" spans="6:6">
      <c r="F406526"/>
    </row>
    <row r="406527" spans="6:6">
      <c r="F406527"/>
    </row>
    <row r="406528" spans="6:6">
      <c r="F406528"/>
    </row>
    <row r="406529" spans="6:6">
      <c r="F406529"/>
    </row>
    <row r="406530" spans="6:6">
      <c r="F406530"/>
    </row>
    <row r="406531" spans="6:6">
      <c r="F406531"/>
    </row>
    <row r="406532" spans="6:6">
      <c r="F406532"/>
    </row>
    <row r="406533" spans="6:6">
      <c r="F406533"/>
    </row>
    <row r="406534" spans="6:6">
      <c r="F406534"/>
    </row>
    <row r="406535" spans="6:6">
      <c r="F406535"/>
    </row>
    <row r="406536" spans="6:6">
      <c r="F406536"/>
    </row>
    <row r="406537" spans="6:6">
      <c r="F406537"/>
    </row>
    <row r="406538" spans="6:6">
      <c r="F406538"/>
    </row>
    <row r="406539" spans="6:6">
      <c r="F406539"/>
    </row>
    <row r="406540" spans="6:6">
      <c r="F406540"/>
    </row>
    <row r="406541" spans="6:6">
      <c r="F406541"/>
    </row>
    <row r="406542" spans="6:6">
      <c r="F406542"/>
    </row>
    <row r="406543" spans="6:6">
      <c r="F406543"/>
    </row>
    <row r="406544" spans="6:6">
      <c r="F406544"/>
    </row>
    <row r="406545" spans="6:6">
      <c r="F406545"/>
    </row>
    <row r="406546" spans="6:6">
      <c r="F406546"/>
    </row>
    <row r="406547" spans="6:6">
      <c r="F406547"/>
    </row>
    <row r="406548" spans="6:6">
      <c r="F406548"/>
    </row>
    <row r="406549" spans="6:6">
      <c r="F406549"/>
    </row>
    <row r="406550" spans="6:6">
      <c r="F406550"/>
    </row>
    <row r="406551" spans="6:6">
      <c r="F406551"/>
    </row>
    <row r="406552" spans="6:6">
      <c r="F406552"/>
    </row>
    <row r="406553" spans="6:6">
      <c r="F406553"/>
    </row>
    <row r="406554" spans="6:6">
      <c r="F406554"/>
    </row>
    <row r="406555" spans="6:6">
      <c r="F406555"/>
    </row>
    <row r="406556" spans="6:6">
      <c r="F406556"/>
    </row>
    <row r="406557" spans="6:6">
      <c r="F406557"/>
    </row>
    <row r="406558" spans="6:6">
      <c r="F406558"/>
    </row>
    <row r="406559" spans="6:6">
      <c r="F406559"/>
    </row>
    <row r="406560" spans="6:6">
      <c r="F406560"/>
    </row>
    <row r="406561" spans="6:6">
      <c r="F406561"/>
    </row>
    <row r="406562" spans="6:6">
      <c r="F406562"/>
    </row>
    <row r="406563" spans="6:6">
      <c r="F406563"/>
    </row>
    <row r="406564" spans="6:6">
      <c r="F406564"/>
    </row>
    <row r="406565" spans="6:6">
      <c r="F406565"/>
    </row>
    <row r="406566" spans="6:6">
      <c r="F406566"/>
    </row>
    <row r="406567" spans="6:6">
      <c r="F406567"/>
    </row>
    <row r="406568" spans="6:6">
      <c r="F406568"/>
    </row>
    <row r="406569" spans="6:6">
      <c r="F406569"/>
    </row>
    <row r="406570" spans="6:6">
      <c r="F406570"/>
    </row>
    <row r="406571" spans="6:6">
      <c r="F406571"/>
    </row>
    <row r="406572" spans="6:6">
      <c r="F406572"/>
    </row>
    <row r="406573" spans="6:6">
      <c r="F406573"/>
    </row>
    <row r="406574" spans="6:6">
      <c r="F406574"/>
    </row>
    <row r="406575" spans="6:6">
      <c r="F406575"/>
    </row>
    <row r="406576" spans="6:6">
      <c r="F406576"/>
    </row>
    <row r="406577" spans="6:6">
      <c r="F406577"/>
    </row>
    <row r="406578" spans="6:6">
      <c r="F406578"/>
    </row>
    <row r="406579" spans="6:6">
      <c r="F406579"/>
    </row>
    <row r="406580" spans="6:6">
      <c r="F406580"/>
    </row>
    <row r="406581" spans="6:6">
      <c r="F406581"/>
    </row>
    <row r="406582" spans="6:6">
      <c r="F406582"/>
    </row>
    <row r="406583" spans="6:6">
      <c r="F406583"/>
    </row>
    <row r="406584" spans="6:6">
      <c r="F406584"/>
    </row>
    <row r="406585" spans="6:6">
      <c r="F406585"/>
    </row>
    <row r="406586" spans="6:6">
      <c r="F406586"/>
    </row>
    <row r="406587" spans="6:6">
      <c r="F406587"/>
    </row>
    <row r="406588" spans="6:6">
      <c r="F406588"/>
    </row>
    <row r="406589" spans="6:6">
      <c r="F406589"/>
    </row>
    <row r="406590" spans="6:6">
      <c r="F406590"/>
    </row>
    <row r="406591" spans="6:6">
      <c r="F406591"/>
    </row>
    <row r="406592" spans="6:6">
      <c r="F406592"/>
    </row>
    <row r="406593" spans="6:6">
      <c r="F406593"/>
    </row>
    <row r="406594" spans="6:6">
      <c r="F406594"/>
    </row>
    <row r="406595" spans="6:6">
      <c r="F406595"/>
    </row>
    <row r="406596" spans="6:6">
      <c r="F406596"/>
    </row>
    <row r="406597" spans="6:6">
      <c r="F406597"/>
    </row>
    <row r="406598" spans="6:6">
      <c r="F406598"/>
    </row>
    <row r="406599" spans="6:6">
      <c r="F406599"/>
    </row>
    <row r="406600" spans="6:6">
      <c r="F406600"/>
    </row>
    <row r="406601" spans="6:6">
      <c r="F406601"/>
    </row>
    <row r="406602" spans="6:6">
      <c r="F406602"/>
    </row>
    <row r="406603" spans="6:6">
      <c r="F406603"/>
    </row>
    <row r="406604" spans="6:6">
      <c r="F406604"/>
    </row>
    <row r="406605" spans="6:6">
      <c r="F406605"/>
    </row>
    <row r="406606" spans="6:6">
      <c r="F406606"/>
    </row>
    <row r="406607" spans="6:6">
      <c r="F406607"/>
    </row>
    <row r="406608" spans="6:6">
      <c r="F406608"/>
    </row>
    <row r="406609" spans="6:6">
      <c r="F406609"/>
    </row>
    <row r="406610" spans="6:6">
      <c r="F406610"/>
    </row>
    <row r="406611" spans="6:6">
      <c r="F406611"/>
    </row>
    <row r="406612" spans="6:6">
      <c r="F406612"/>
    </row>
    <row r="406613" spans="6:6">
      <c r="F406613"/>
    </row>
    <row r="406614" spans="6:6">
      <c r="F406614"/>
    </row>
    <row r="406615" spans="6:6">
      <c r="F406615"/>
    </row>
    <row r="406616" spans="6:6">
      <c r="F406616"/>
    </row>
    <row r="406617" spans="6:6">
      <c r="F406617"/>
    </row>
    <row r="406618" spans="6:6">
      <c r="F406618"/>
    </row>
    <row r="406619" spans="6:6">
      <c r="F406619"/>
    </row>
    <row r="406620" spans="6:6">
      <c r="F406620"/>
    </row>
    <row r="406621" spans="6:6">
      <c r="F406621"/>
    </row>
    <row r="406622" spans="6:6">
      <c r="F406622"/>
    </row>
    <row r="406623" spans="6:6">
      <c r="F406623"/>
    </row>
    <row r="406624" spans="6:6">
      <c r="F406624"/>
    </row>
    <row r="406625" spans="6:6">
      <c r="F406625"/>
    </row>
    <row r="406626" spans="6:6">
      <c r="F406626"/>
    </row>
    <row r="406627" spans="6:6">
      <c r="F406627"/>
    </row>
    <row r="406628" spans="6:6">
      <c r="F406628"/>
    </row>
    <row r="406629" spans="6:6">
      <c r="F406629"/>
    </row>
    <row r="406630" spans="6:6">
      <c r="F406630"/>
    </row>
    <row r="406631" spans="6:6">
      <c r="F406631"/>
    </row>
    <row r="406632" spans="6:6">
      <c r="F406632"/>
    </row>
    <row r="406633" spans="6:6">
      <c r="F406633"/>
    </row>
    <row r="406634" spans="6:6">
      <c r="F406634"/>
    </row>
    <row r="406635" spans="6:6">
      <c r="F406635"/>
    </row>
    <row r="406636" spans="6:6">
      <c r="F406636"/>
    </row>
    <row r="406637" spans="6:6">
      <c r="F406637"/>
    </row>
    <row r="406638" spans="6:6">
      <c r="F406638"/>
    </row>
    <row r="406639" spans="6:6">
      <c r="F406639"/>
    </row>
    <row r="406640" spans="6:6">
      <c r="F406640"/>
    </row>
    <row r="406641" spans="6:6">
      <c r="F406641"/>
    </row>
    <row r="406642" spans="6:6">
      <c r="F406642"/>
    </row>
    <row r="406643" spans="6:6">
      <c r="F406643"/>
    </row>
    <row r="406644" spans="6:6">
      <c r="F406644"/>
    </row>
    <row r="406645" spans="6:6">
      <c r="F406645"/>
    </row>
    <row r="406646" spans="6:6">
      <c r="F406646"/>
    </row>
    <row r="406647" spans="6:6">
      <c r="F406647"/>
    </row>
    <row r="406648" spans="6:6">
      <c r="F406648"/>
    </row>
    <row r="406649" spans="6:6">
      <c r="F406649"/>
    </row>
    <row r="406650" spans="6:6">
      <c r="F406650"/>
    </row>
    <row r="406651" spans="6:6">
      <c r="F406651"/>
    </row>
    <row r="406652" spans="6:6">
      <c r="F406652"/>
    </row>
    <row r="406653" spans="6:6">
      <c r="F406653"/>
    </row>
    <row r="406654" spans="6:6">
      <c r="F406654"/>
    </row>
    <row r="406655" spans="6:6">
      <c r="F406655"/>
    </row>
    <row r="406656" spans="6:6">
      <c r="F406656"/>
    </row>
    <row r="406657" spans="6:6">
      <c r="F406657"/>
    </row>
    <row r="406658" spans="6:6">
      <c r="F406658"/>
    </row>
    <row r="406659" spans="6:6">
      <c r="F406659"/>
    </row>
    <row r="406660" spans="6:6">
      <c r="F406660"/>
    </row>
    <row r="406661" spans="6:6">
      <c r="F406661"/>
    </row>
    <row r="406662" spans="6:6">
      <c r="F406662"/>
    </row>
    <row r="406663" spans="6:6">
      <c r="F406663"/>
    </row>
    <row r="406664" spans="6:6">
      <c r="F406664"/>
    </row>
    <row r="406665" spans="6:6">
      <c r="F406665"/>
    </row>
    <row r="406666" spans="6:6">
      <c r="F406666"/>
    </row>
    <row r="406667" spans="6:6">
      <c r="F406667"/>
    </row>
    <row r="406668" spans="6:6">
      <c r="F406668"/>
    </row>
    <row r="406669" spans="6:6">
      <c r="F406669"/>
    </row>
    <row r="406670" spans="6:6">
      <c r="F406670"/>
    </row>
    <row r="406671" spans="6:6">
      <c r="F406671"/>
    </row>
    <row r="406672" spans="6:6">
      <c r="F406672"/>
    </row>
    <row r="406673" spans="6:6">
      <c r="F406673"/>
    </row>
    <row r="406674" spans="6:6">
      <c r="F406674"/>
    </row>
    <row r="406675" spans="6:6">
      <c r="F406675"/>
    </row>
    <row r="406676" spans="6:6">
      <c r="F406676"/>
    </row>
    <row r="406677" spans="6:6">
      <c r="F406677"/>
    </row>
    <row r="406678" spans="6:6">
      <c r="F406678"/>
    </row>
    <row r="406679" spans="6:6">
      <c r="F406679"/>
    </row>
    <row r="406680" spans="6:6">
      <c r="F406680"/>
    </row>
    <row r="406681" spans="6:6">
      <c r="F406681"/>
    </row>
    <row r="406682" spans="6:6">
      <c r="F406682"/>
    </row>
    <row r="406683" spans="6:6">
      <c r="F406683"/>
    </row>
    <row r="406684" spans="6:6">
      <c r="F406684"/>
    </row>
    <row r="406685" spans="6:6">
      <c r="F406685"/>
    </row>
    <row r="406686" spans="6:6">
      <c r="F406686"/>
    </row>
    <row r="406687" spans="6:6">
      <c r="F406687"/>
    </row>
    <row r="406688" spans="6:6">
      <c r="F406688"/>
    </row>
    <row r="406689" spans="6:6">
      <c r="F406689"/>
    </row>
    <row r="406690" spans="6:6">
      <c r="F406690"/>
    </row>
    <row r="406691" spans="6:6">
      <c r="F406691"/>
    </row>
    <row r="406692" spans="6:6">
      <c r="F406692"/>
    </row>
    <row r="406693" spans="6:6">
      <c r="F406693"/>
    </row>
    <row r="406694" spans="6:6">
      <c r="F406694"/>
    </row>
    <row r="406695" spans="6:6">
      <c r="F406695"/>
    </row>
    <row r="406696" spans="6:6">
      <c r="F406696"/>
    </row>
    <row r="406697" spans="6:6">
      <c r="F406697"/>
    </row>
    <row r="406698" spans="6:6">
      <c r="F406698"/>
    </row>
    <row r="406699" spans="6:6">
      <c r="F406699"/>
    </row>
    <row r="406700" spans="6:6">
      <c r="F406700"/>
    </row>
    <row r="406701" spans="6:6">
      <c r="F406701"/>
    </row>
    <row r="406702" spans="6:6">
      <c r="F406702"/>
    </row>
    <row r="406703" spans="6:6">
      <c r="F406703"/>
    </row>
    <row r="406704" spans="6:6">
      <c r="F406704"/>
    </row>
    <row r="406705" spans="6:6">
      <c r="F406705"/>
    </row>
    <row r="406706" spans="6:6">
      <c r="F406706"/>
    </row>
    <row r="406707" spans="6:6">
      <c r="F406707"/>
    </row>
    <row r="406708" spans="6:6">
      <c r="F406708"/>
    </row>
    <row r="406709" spans="6:6">
      <c r="F406709"/>
    </row>
    <row r="406710" spans="6:6">
      <c r="F406710"/>
    </row>
    <row r="406711" spans="6:6">
      <c r="F406711"/>
    </row>
    <row r="406712" spans="6:6">
      <c r="F406712"/>
    </row>
    <row r="406713" spans="6:6">
      <c r="F406713"/>
    </row>
    <row r="406714" spans="6:6">
      <c r="F406714"/>
    </row>
    <row r="406715" spans="6:6">
      <c r="F406715"/>
    </row>
    <row r="406716" spans="6:6">
      <c r="F406716"/>
    </row>
    <row r="406717" spans="6:6">
      <c r="F406717"/>
    </row>
    <row r="406718" spans="6:6">
      <c r="F406718"/>
    </row>
    <row r="406719" spans="6:6">
      <c r="F406719"/>
    </row>
    <row r="406720" spans="6:6">
      <c r="F406720"/>
    </row>
    <row r="406721" spans="6:6">
      <c r="F406721"/>
    </row>
    <row r="406722" spans="6:6">
      <c r="F406722"/>
    </row>
    <row r="406723" spans="6:6">
      <c r="F406723"/>
    </row>
    <row r="406724" spans="6:6">
      <c r="F406724"/>
    </row>
    <row r="406725" spans="6:6">
      <c r="F406725"/>
    </row>
    <row r="406726" spans="6:6">
      <c r="F406726"/>
    </row>
    <row r="406727" spans="6:6">
      <c r="F406727"/>
    </row>
    <row r="406728" spans="6:6">
      <c r="F406728"/>
    </row>
    <row r="406729" spans="6:6">
      <c r="F406729"/>
    </row>
    <row r="406730" spans="6:6">
      <c r="F406730"/>
    </row>
    <row r="406731" spans="6:6">
      <c r="F406731"/>
    </row>
    <row r="406732" spans="6:6">
      <c r="F406732"/>
    </row>
    <row r="406733" spans="6:6">
      <c r="F406733"/>
    </row>
    <row r="406734" spans="6:6">
      <c r="F406734"/>
    </row>
    <row r="406735" spans="6:6">
      <c r="F406735"/>
    </row>
    <row r="406736" spans="6:6">
      <c r="F406736"/>
    </row>
    <row r="406737" spans="6:6">
      <c r="F406737"/>
    </row>
    <row r="406738" spans="6:6">
      <c r="F406738"/>
    </row>
    <row r="406739" spans="6:6">
      <c r="F406739"/>
    </row>
    <row r="406740" spans="6:6">
      <c r="F406740"/>
    </row>
    <row r="406741" spans="6:6">
      <c r="F406741"/>
    </row>
    <row r="406742" spans="6:6">
      <c r="F406742"/>
    </row>
    <row r="406743" spans="6:6">
      <c r="F406743"/>
    </row>
    <row r="406744" spans="6:6">
      <c r="F406744"/>
    </row>
    <row r="406745" spans="6:6">
      <c r="F406745"/>
    </row>
    <row r="406746" spans="6:6">
      <c r="F406746"/>
    </row>
    <row r="406747" spans="6:6">
      <c r="F406747"/>
    </row>
    <row r="406748" spans="6:6">
      <c r="F406748"/>
    </row>
    <row r="406749" spans="6:6">
      <c r="F406749"/>
    </row>
    <row r="406750" spans="6:6">
      <c r="F406750"/>
    </row>
    <row r="406751" spans="6:6">
      <c r="F406751"/>
    </row>
    <row r="406752" spans="6:6">
      <c r="F406752"/>
    </row>
    <row r="406753" spans="6:6">
      <c r="F406753"/>
    </row>
    <row r="406754" spans="6:6">
      <c r="F406754"/>
    </row>
    <row r="406755" spans="6:6">
      <c r="F406755"/>
    </row>
    <row r="406756" spans="6:6">
      <c r="F406756"/>
    </row>
    <row r="406757" spans="6:6">
      <c r="F406757"/>
    </row>
    <row r="406758" spans="6:6">
      <c r="F406758"/>
    </row>
    <row r="406759" spans="6:6">
      <c r="F406759"/>
    </row>
    <row r="406760" spans="6:6">
      <c r="F406760"/>
    </row>
    <row r="406761" spans="6:6">
      <c r="F406761"/>
    </row>
    <row r="406762" spans="6:6">
      <c r="F406762"/>
    </row>
    <row r="406763" spans="6:6">
      <c r="F406763"/>
    </row>
    <row r="406764" spans="6:6">
      <c r="F406764"/>
    </row>
    <row r="406765" spans="6:6">
      <c r="F406765"/>
    </row>
    <row r="406766" spans="6:6">
      <c r="F406766"/>
    </row>
    <row r="406767" spans="6:6">
      <c r="F406767"/>
    </row>
    <row r="406768" spans="6:6">
      <c r="F406768"/>
    </row>
    <row r="406769" spans="6:6">
      <c r="F406769"/>
    </row>
    <row r="406770" spans="6:6">
      <c r="F406770"/>
    </row>
    <row r="406771" spans="6:6">
      <c r="F406771"/>
    </row>
    <row r="406772" spans="6:6">
      <c r="F406772"/>
    </row>
    <row r="406773" spans="6:6">
      <c r="F406773"/>
    </row>
    <row r="406774" spans="6:6">
      <c r="F406774"/>
    </row>
    <row r="406775" spans="6:6">
      <c r="F406775"/>
    </row>
    <row r="406776" spans="6:6">
      <c r="F406776"/>
    </row>
    <row r="406777" spans="6:6">
      <c r="F406777"/>
    </row>
    <row r="406778" spans="6:6">
      <c r="F406778"/>
    </row>
    <row r="406779" spans="6:6">
      <c r="F406779"/>
    </row>
    <row r="406780" spans="6:6">
      <c r="F406780"/>
    </row>
    <row r="406781" spans="6:6">
      <c r="F406781"/>
    </row>
    <row r="406782" spans="6:6">
      <c r="F406782"/>
    </row>
    <row r="406783" spans="6:6">
      <c r="F406783"/>
    </row>
    <row r="406784" spans="6:6">
      <c r="F406784"/>
    </row>
    <row r="406785" spans="6:6">
      <c r="F406785"/>
    </row>
    <row r="406786" spans="6:6">
      <c r="F406786"/>
    </row>
    <row r="406787" spans="6:6">
      <c r="F406787"/>
    </row>
    <row r="406788" spans="6:6">
      <c r="F406788"/>
    </row>
    <row r="406789" spans="6:6">
      <c r="F406789"/>
    </row>
    <row r="406790" spans="6:6">
      <c r="F406790"/>
    </row>
    <row r="406791" spans="6:6">
      <c r="F406791"/>
    </row>
    <row r="406792" spans="6:6">
      <c r="F406792"/>
    </row>
    <row r="406793" spans="6:6">
      <c r="F406793"/>
    </row>
    <row r="406794" spans="6:6">
      <c r="F406794"/>
    </row>
    <row r="406795" spans="6:6">
      <c r="F406795"/>
    </row>
    <row r="406796" spans="6:6">
      <c r="F406796"/>
    </row>
    <row r="406797" spans="6:6">
      <c r="F406797"/>
    </row>
    <row r="406798" spans="6:6">
      <c r="F406798"/>
    </row>
    <row r="406799" spans="6:6">
      <c r="F406799"/>
    </row>
    <row r="406800" spans="6:6">
      <c r="F406800"/>
    </row>
    <row r="406801" spans="6:6">
      <c r="F406801"/>
    </row>
    <row r="406802" spans="6:6">
      <c r="F406802"/>
    </row>
    <row r="406803" spans="6:6">
      <c r="F406803"/>
    </row>
    <row r="406804" spans="6:6">
      <c r="F406804"/>
    </row>
    <row r="406805" spans="6:6">
      <c r="F406805"/>
    </row>
    <row r="406806" spans="6:6">
      <c r="F406806"/>
    </row>
    <row r="406807" spans="6:6">
      <c r="F406807"/>
    </row>
    <row r="406808" spans="6:6">
      <c r="F406808"/>
    </row>
    <row r="406809" spans="6:6">
      <c r="F406809"/>
    </row>
    <row r="406810" spans="6:6">
      <c r="F406810"/>
    </row>
    <row r="406811" spans="6:6">
      <c r="F406811"/>
    </row>
    <row r="406812" spans="6:6">
      <c r="F406812"/>
    </row>
    <row r="406813" spans="6:6">
      <c r="F406813"/>
    </row>
    <row r="406814" spans="6:6">
      <c r="F406814"/>
    </row>
    <row r="406815" spans="6:6">
      <c r="F406815"/>
    </row>
    <row r="406816" spans="6:6">
      <c r="F406816"/>
    </row>
    <row r="406817" spans="6:6">
      <c r="F406817"/>
    </row>
    <row r="406818" spans="6:6">
      <c r="F406818"/>
    </row>
    <row r="406819" spans="6:6">
      <c r="F406819"/>
    </row>
    <row r="406820" spans="6:6">
      <c r="F406820"/>
    </row>
    <row r="406821" spans="6:6">
      <c r="F406821"/>
    </row>
    <row r="406822" spans="6:6">
      <c r="F406822"/>
    </row>
    <row r="406823" spans="6:6">
      <c r="F406823"/>
    </row>
    <row r="406824" spans="6:6">
      <c r="F406824"/>
    </row>
    <row r="406825" spans="6:6">
      <c r="F406825"/>
    </row>
    <row r="406826" spans="6:6">
      <c r="F406826"/>
    </row>
    <row r="406827" spans="6:6">
      <c r="F406827"/>
    </row>
    <row r="406828" spans="6:6">
      <c r="F406828"/>
    </row>
    <row r="406829" spans="6:6">
      <c r="F406829"/>
    </row>
    <row r="406830" spans="6:6">
      <c r="F406830"/>
    </row>
    <row r="406831" spans="6:6">
      <c r="F406831"/>
    </row>
    <row r="406832" spans="6:6">
      <c r="F406832"/>
    </row>
    <row r="406833" spans="6:6">
      <c r="F406833"/>
    </row>
    <row r="406834" spans="6:6">
      <c r="F406834"/>
    </row>
    <row r="406835" spans="6:6">
      <c r="F406835"/>
    </row>
    <row r="406836" spans="6:6">
      <c r="F406836"/>
    </row>
    <row r="406837" spans="6:6">
      <c r="F406837"/>
    </row>
    <row r="406838" spans="6:6">
      <c r="F406838"/>
    </row>
    <row r="406839" spans="6:6">
      <c r="F406839"/>
    </row>
    <row r="406840" spans="6:6">
      <c r="F406840"/>
    </row>
    <row r="406841" spans="6:6">
      <c r="F406841"/>
    </row>
    <row r="406842" spans="6:6">
      <c r="F406842"/>
    </row>
    <row r="406843" spans="6:6">
      <c r="F406843"/>
    </row>
    <row r="406844" spans="6:6">
      <c r="F406844"/>
    </row>
    <row r="406845" spans="6:6">
      <c r="F406845"/>
    </row>
    <row r="406846" spans="6:6">
      <c r="F406846"/>
    </row>
    <row r="406847" spans="6:6">
      <c r="F406847"/>
    </row>
    <row r="406848" spans="6:6">
      <c r="F406848"/>
    </row>
    <row r="406849" spans="6:6">
      <c r="F406849"/>
    </row>
    <row r="406850" spans="6:6">
      <c r="F406850"/>
    </row>
    <row r="406851" spans="6:6">
      <c r="F406851"/>
    </row>
    <row r="406852" spans="6:6">
      <c r="F406852"/>
    </row>
    <row r="406853" spans="6:6">
      <c r="F406853"/>
    </row>
    <row r="406854" spans="6:6">
      <c r="F406854"/>
    </row>
    <row r="406855" spans="6:6">
      <c r="F406855"/>
    </row>
    <row r="406856" spans="6:6">
      <c r="F406856"/>
    </row>
    <row r="406857" spans="6:6">
      <c r="F406857"/>
    </row>
    <row r="406858" spans="6:6">
      <c r="F406858"/>
    </row>
    <row r="406859" spans="6:6">
      <c r="F406859"/>
    </row>
    <row r="406860" spans="6:6">
      <c r="F406860"/>
    </row>
    <row r="406861" spans="6:6">
      <c r="F406861"/>
    </row>
    <row r="406862" spans="6:6">
      <c r="F406862"/>
    </row>
    <row r="406863" spans="6:6">
      <c r="F406863"/>
    </row>
    <row r="406864" spans="6:6">
      <c r="F406864"/>
    </row>
    <row r="406865" spans="6:6">
      <c r="F406865"/>
    </row>
    <row r="406866" spans="6:6">
      <c r="F406866"/>
    </row>
    <row r="406867" spans="6:6">
      <c r="F406867"/>
    </row>
    <row r="406868" spans="6:6">
      <c r="F406868"/>
    </row>
    <row r="406869" spans="6:6">
      <c r="F406869"/>
    </row>
    <row r="406870" spans="6:6">
      <c r="F406870"/>
    </row>
    <row r="406871" spans="6:6">
      <c r="F406871"/>
    </row>
    <row r="406872" spans="6:6">
      <c r="F406872"/>
    </row>
    <row r="406873" spans="6:6">
      <c r="F406873"/>
    </row>
    <row r="406874" spans="6:6">
      <c r="F406874"/>
    </row>
    <row r="406875" spans="6:6">
      <c r="F406875"/>
    </row>
    <row r="406876" spans="6:6">
      <c r="F406876"/>
    </row>
    <row r="406877" spans="6:6">
      <c r="F406877"/>
    </row>
    <row r="406878" spans="6:6">
      <c r="F406878"/>
    </row>
    <row r="406879" spans="6:6">
      <c r="F406879"/>
    </row>
    <row r="406880" spans="6:6">
      <c r="F406880"/>
    </row>
    <row r="406881" spans="6:6">
      <c r="F406881"/>
    </row>
    <row r="406882" spans="6:6">
      <c r="F406882"/>
    </row>
    <row r="406883" spans="6:6">
      <c r="F406883"/>
    </row>
    <row r="406884" spans="6:6">
      <c r="F406884"/>
    </row>
    <row r="406885" spans="6:6">
      <c r="F406885"/>
    </row>
    <row r="406886" spans="6:6">
      <c r="F406886"/>
    </row>
    <row r="406887" spans="6:6">
      <c r="F406887"/>
    </row>
    <row r="406888" spans="6:6">
      <c r="F406888"/>
    </row>
    <row r="406889" spans="6:6">
      <c r="F406889"/>
    </row>
    <row r="406890" spans="6:6">
      <c r="F406890"/>
    </row>
    <row r="406891" spans="6:6">
      <c r="F406891"/>
    </row>
    <row r="406892" spans="6:6">
      <c r="F406892"/>
    </row>
    <row r="406893" spans="6:6">
      <c r="F406893"/>
    </row>
    <row r="406894" spans="6:6">
      <c r="F406894"/>
    </row>
    <row r="406895" spans="6:6">
      <c r="F406895"/>
    </row>
    <row r="406896" spans="6:6">
      <c r="F406896"/>
    </row>
    <row r="406897" spans="6:6">
      <c r="F406897"/>
    </row>
    <row r="406898" spans="6:6">
      <c r="F406898"/>
    </row>
    <row r="406899" spans="6:6">
      <c r="F406899"/>
    </row>
    <row r="406900" spans="6:6">
      <c r="F406900"/>
    </row>
    <row r="406901" spans="6:6">
      <c r="F406901"/>
    </row>
    <row r="406902" spans="6:6">
      <c r="F406902"/>
    </row>
    <row r="406903" spans="6:6">
      <c r="F406903"/>
    </row>
    <row r="406904" spans="6:6">
      <c r="F406904"/>
    </row>
    <row r="406905" spans="6:6">
      <c r="F406905"/>
    </row>
    <row r="406906" spans="6:6">
      <c r="F406906"/>
    </row>
    <row r="406907" spans="6:6">
      <c r="F406907"/>
    </row>
    <row r="406908" spans="6:6">
      <c r="F406908"/>
    </row>
    <row r="406909" spans="6:6">
      <c r="F406909"/>
    </row>
    <row r="406910" spans="6:6">
      <c r="F406910"/>
    </row>
    <row r="406911" spans="6:6">
      <c r="F406911"/>
    </row>
    <row r="406912" spans="6:6">
      <c r="F406912"/>
    </row>
    <row r="406913" spans="6:6">
      <c r="F406913"/>
    </row>
    <row r="406914" spans="6:6">
      <c r="F406914"/>
    </row>
    <row r="406915" spans="6:6">
      <c r="F406915"/>
    </row>
    <row r="406916" spans="6:6">
      <c r="F406916"/>
    </row>
    <row r="406917" spans="6:6">
      <c r="F406917"/>
    </row>
    <row r="406918" spans="6:6">
      <c r="F406918"/>
    </row>
    <row r="406919" spans="6:6">
      <c r="F406919"/>
    </row>
    <row r="406920" spans="6:6">
      <c r="F406920"/>
    </row>
    <row r="406921" spans="6:6">
      <c r="F406921"/>
    </row>
    <row r="406922" spans="6:6">
      <c r="F406922"/>
    </row>
    <row r="406923" spans="6:6">
      <c r="F406923"/>
    </row>
    <row r="406924" spans="6:6">
      <c r="F406924"/>
    </row>
    <row r="406925" spans="6:6">
      <c r="F406925"/>
    </row>
    <row r="406926" spans="6:6">
      <c r="F406926"/>
    </row>
    <row r="406927" spans="6:6">
      <c r="F406927"/>
    </row>
    <row r="406928" spans="6:6">
      <c r="F406928"/>
    </row>
    <row r="406929" spans="6:6">
      <c r="F406929"/>
    </row>
    <row r="406930" spans="6:6">
      <c r="F406930"/>
    </row>
    <row r="406931" spans="6:6">
      <c r="F406931"/>
    </row>
    <row r="406932" spans="6:6">
      <c r="F406932"/>
    </row>
    <row r="406933" spans="6:6">
      <c r="F406933"/>
    </row>
    <row r="406934" spans="6:6">
      <c r="F406934"/>
    </row>
    <row r="406935" spans="6:6">
      <c r="F406935"/>
    </row>
    <row r="406936" spans="6:6">
      <c r="F406936"/>
    </row>
    <row r="406937" spans="6:6">
      <c r="F406937"/>
    </row>
    <row r="406938" spans="6:6">
      <c r="F406938"/>
    </row>
    <row r="406939" spans="6:6">
      <c r="F406939"/>
    </row>
    <row r="406940" spans="6:6">
      <c r="F406940"/>
    </row>
    <row r="406941" spans="6:6">
      <c r="F406941"/>
    </row>
    <row r="406942" spans="6:6">
      <c r="F406942"/>
    </row>
    <row r="406943" spans="6:6">
      <c r="F406943"/>
    </row>
    <row r="406944" spans="6:6">
      <c r="F406944"/>
    </row>
    <row r="406945" spans="6:6">
      <c r="F406945"/>
    </row>
    <row r="406946" spans="6:6">
      <c r="F406946"/>
    </row>
    <row r="406947" spans="6:6">
      <c r="F406947"/>
    </row>
    <row r="406948" spans="6:6">
      <c r="F406948"/>
    </row>
    <row r="406949" spans="6:6">
      <c r="F406949"/>
    </row>
    <row r="406950" spans="6:6">
      <c r="F406950"/>
    </row>
    <row r="406951" spans="6:6">
      <c r="F406951"/>
    </row>
    <row r="406952" spans="6:6">
      <c r="F406952"/>
    </row>
    <row r="406953" spans="6:6">
      <c r="F406953"/>
    </row>
    <row r="406954" spans="6:6">
      <c r="F406954"/>
    </row>
    <row r="406955" spans="6:6">
      <c r="F406955"/>
    </row>
    <row r="406956" spans="6:6">
      <c r="F406956"/>
    </row>
    <row r="406957" spans="6:6">
      <c r="F406957"/>
    </row>
    <row r="406958" spans="6:6">
      <c r="F406958"/>
    </row>
    <row r="406959" spans="6:6">
      <c r="F406959"/>
    </row>
    <row r="406960" spans="6:6">
      <c r="F406960"/>
    </row>
    <row r="406961" spans="6:6">
      <c r="F406961"/>
    </row>
    <row r="406962" spans="6:6">
      <c r="F406962"/>
    </row>
    <row r="406963" spans="6:6">
      <c r="F406963"/>
    </row>
    <row r="406964" spans="6:6">
      <c r="F406964"/>
    </row>
    <row r="406965" spans="6:6">
      <c r="F406965"/>
    </row>
    <row r="406966" spans="6:6">
      <c r="F406966"/>
    </row>
    <row r="406967" spans="6:6">
      <c r="F406967"/>
    </row>
    <row r="406968" spans="6:6">
      <c r="F406968"/>
    </row>
    <row r="406969" spans="6:6">
      <c r="F406969"/>
    </row>
    <row r="406970" spans="6:6">
      <c r="F406970"/>
    </row>
    <row r="406971" spans="6:6">
      <c r="F406971"/>
    </row>
    <row r="406972" spans="6:6">
      <c r="F406972"/>
    </row>
    <row r="406973" spans="6:6">
      <c r="F406973"/>
    </row>
    <row r="406974" spans="6:6">
      <c r="F406974"/>
    </row>
    <row r="406975" spans="6:6">
      <c r="F406975"/>
    </row>
    <row r="406976" spans="6:6">
      <c r="F406976"/>
    </row>
    <row r="406977" spans="6:6">
      <c r="F406977"/>
    </row>
    <row r="406978" spans="6:6">
      <c r="F406978"/>
    </row>
    <row r="406979" spans="6:6">
      <c r="F406979"/>
    </row>
    <row r="406980" spans="6:6">
      <c r="F406980"/>
    </row>
    <row r="406981" spans="6:6">
      <c r="F406981"/>
    </row>
    <row r="406982" spans="6:6">
      <c r="F406982"/>
    </row>
    <row r="406983" spans="6:6">
      <c r="F406983"/>
    </row>
    <row r="406984" spans="6:6">
      <c r="F406984"/>
    </row>
    <row r="406985" spans="6:6">
      <c r="F406985"/>
    </row>
    <row r="406986" spans="6:6">
      <c r="F406986"/>
    </row>
    <row r="406987" spans="6:6">
      <c r="F406987"/>
    </row>
    <row r="406988" spans="6:6">
      <c r="F406988"/>
    </row>
    <row r="406989" spans="6:6">
      <c r="F406989"/>
    </row>
    <row r="406990" spans="6:6">
      <c r="F406990"/>
    </row>
    <row r="406991" spans="6:6">
      <c r="F406991"/>
    </row>
    <row r="406992" spans="6:6">
      <c r="F406992"/>
    </row>
    <row r="406993" spans="6:6">
      <c r="F406993"/>
    </row>
    <row r="406994" spans="6:6">
      <c r="F406994"/>
    </row>
    <row r="406995" spans="6:6">
      <c r="F406995"/>
    </row>
    <row r="406996" spans="6:6">
      <c r="F406996"/>
    </row>
    <row r="406997" spans="6:6">
      <c r="F406997"/>
    </row>
    <row r="406998" spans="6:6">
      <c r="F406998"/>
    </row>
    <row r="406999" spans="6:6">
      <c r="F406999"/>
    </row>
    <row r="407000" spans="6:6">
      <c r="F407000"/>
    </row>
    <row r="407001" spans="6:6">
      <c r="F407001"/>
    </row>
    <row r="407002" spans="6:6">
      <c r="F407002"/>
    </row>
    <row r="407003" spans="6:6">
      <c r="F407003"/>
    </row>
    <row r="407004" spans="6:6">
      <c r="F407004"/>
    </row>
    <row r="407005" spans="6:6">
      <c r="F407005"/>
    </row>
    <row r="407006" spans="6:6">
      <c r="F407006"/>
    </row>
    <row r="407007" spans="6:6">
      <c r="F407007"/>
    </row>
    <row r="407008" spans="6:6">
      <c r="F407008"/>
    </row>
    <row r="407009" spans="6:6">
      <c r="F407009"/>
    </row>
    <row r="407010" spans="6:6">
      <c r="F407010"/>
    </row>
    <row r="407011" spans="6:6">
      <c r="F407011"/>
    </row>
    <row r="407012" spans="6:6">
      <c r="F407012"/>
    </row>
    <row r="407013" spans="6:6">
      <c r="F407013"/>
    </row>
    <row r="407014" spans="6:6">
      <c r="F407014"/>
    </row>
    <row r="407015" spans="6:6">
      <c r="F407015"/>
    </row>
    <row r="407016" spans="6:6">
      <c r="F407016"/>
    </row>
    <row r="407017" spans="6:6">
      <c r="F407017"/>
    </row>
    <row r="407018" spans="6:6">
      <c r="F407018"/>
    </row>
    <row r="407019" spans="6:6">
      <c r="F407019"/>
    </row>
    <row r="407020" spans="6:6">
      <c r="F407020"/>
    </row>
    <row r="407021" spans="6:6">
      <c r="F407021"/>
    </row>
    <row r="407022" spans="6:6">
      <c r="F407022"/>
    </row>
    <row r="407023" spans="6:6">
      <c r="F407023"/>
    </row>
    <row r="407024" spans="6:6">
      <c r="F407024"/>
    </row>
    <row r="407025" spans="6:6">
      <c r="F407025"/>
    </row>
    <row r="407026" spans="6:6">
      <c r="F407026"/>
    </row>
    <row r="407027" spans="6:6">
      <c r="F407027"/>
    </row>
    <row r="407028" spans="6:6">
      <c r="F407028"/>
    </row>
    <row r="407029" spans="6:6">
      <c r="F407029"/>
    </row>
    <row r="407030" spans="6:6">
      <c r="F407030"/>
    </row>
    <row r="407031" spans="6:6">
      <c r="F407031"/>
    </row>
    <row r="407032" spans="6:6">
      <c r="F407032"/>
    </row>
    <row r="407033" spans="6:6">
      <c r="F407033"/>
    </row>
    <row r="407034" spans="6:6">
      <c r="F407034"/>
    </row>
    <row r="407035" spans="6:6">
      <c r="F407035"/>
    </row>
    <row r="407036" spans="6:6">
      <c r="F407036"/>
    </row>
    <row r="407037" spans="6:6">
      <c r="F407037"/>
    </row>
    <row r="407038" spans="6:6">
      <c r="F407038"/>
    </row>
    <row r="407039" spans="6:6">
      <c r="F407039"/>
    </row>
    <row r="407040" spans="6:6">
      <c r="F407040"/>
    </row>
    <row r="407041" spans="6:6">
      <c r="F407041"/>
    </row>
    <row r="407042" spans="6:6">
      <c r="F407042"/>
    </row>
    <row r="407043" spans="6:6">
      <c r="F407043"/>
    </row>
    <row r="407044" spans="6:6">
      <c r="F407044"/>
    </row>
    <row r="407045" spans="6:6">
      <c r="F407045"/>
    </row>
    <row r="407046" spans="6:6">
      <c r="F407046"/>
    </row>
    <row r="407047" spans="6:6">
      <c r="F407047"/>
    </row>
    <row r="407048" spans="6:6">
      <c r="F407048"/>
    </row>
    <row r="407049" spans="6:6">
      <c r="F407049"/>
    </row>
    <row r="407050" spans="6:6">
      <c r="F407050"/>
    </row>
    <row r="407051" spans="6:6">
      <c r="F407051"/>
    </row>
    <row r="407052" spans="6:6">
      <c r="F407052"/>
    </row>
    <row r="407053" spans="6:6">
      <c r="F407053"/>
    </row>
    <row r="407054" spans="6:6">
      <c r="F407054"/>
    </row>
    <row r="407055" spans="6:6">
      <c r="F407055"/>
    </row>
    <row r="407056" spans="6:6">
      <c r="F407056"/>
    </row>
    <row r="407057" spans="6:6">
      <c r="F407057"/>
    </row>
    <row r="407058" spans="6:6">
      <c r="F407058"/>
    </row>
    <row r="407059" spans="6:6">
      <c r="F407059"/>
    </row>
    <row r="407060" spans="6:6">
      <c r="F407060"/>
    </row>
    <row r="407061" spans="6:6">
      <c r="F407061"/>
    </row>
    <row r="407062" spans="6:6">
      <c r="F407062"/>
    </row>
    <row r="407063" spans="6:6">
      <c r="F407063"/>
    </row>
    <row r="407064" spans="6:6">
      <c r="F407064"/>
    </row>
    <row r="407065" spans="6:6">
      <c r="F407065"/>
    </row>
    <row r="407066" spans="6:6">
      <c r="F407066"/>
    </row>
    <row r="407067" spans="6:6">
      <c r="F407067"/>
    </row>
    <row r="407068" spans="6:6">
      <c r="F407068"/>
    </row>
    <row r="407069" spans="6:6">
      <c r="F407069"/>
    </row>
    <row r="407070" spans="6:6">
      <c r="F407070"/>
    </row>
    <row r="407071" spans="6:6">
      <c r="F407071"/>
    </row>
    <row r="407072" spans="6:6">
      <c r="F407072"/>
    </row>
    <row r="407073" spans="6:6">
      <c r="F407073"/>
    </row>
    <row r="407074" spans="6:6">
      <c r="F407074"/>
    </row>
    <row r="407075" spans="6:6">
      <c r="F407075"/>
    </row>
    <row r="407076" spans="6:6">
      <c r="F407076"/>
    </row>
    <row r="407077" spans="6:6">
      <c r="F407077"/>
    </row>
    <row r="407078" spans="6:6">
      <c r="F407078"/>
    </row>
    <row r="407079" spans="6:6">
      <c r="F407079"/>
    </row>
    <row r="407080" spans="6:6">
      <c r="F407080"/>
    </row>
    <row r="407081" spans="6:6">
      <c r="F407081"/>
    </row>
    <row r="407082" spans="6:6">
      <c r="F407082"/>
    </row>
    <row r="407083" spans="6:6">
      <c r="F407083"/>
    </row>
    <row r="407084" spans="6:6">
      <c r="F407084"/>
    </row>
    <row r="407085" spans="6:6">
      <c r="F407085"/>
    </row>
    <row r="407086" spans="6:6">
      <c r="F407086"/>
    </row>
    <row r="407087" spans="6:6">
      <c r="F407087"/>
    </row>
    <row r="407088" spans="6:6">
      <c r="F407088"/>
    </row>
    <row r="407089" spans="6:6">
      <c r="F407089"/>
    </row>
    <row r="407090" spans="6:6">
      <c r="F407090"/>
    </row>
    <row r="407091" spans="6:6">
      <c r="F407091"/>
    </row>
    <row r="407092" spans="6:6">
      <c r="F407092"/>
    </row>
    <row r="407093" spans="6:6">
      <c r="F407093"/>
    </row>
    <row r="407094" spans="6:6">
      <c r="F407094"/>
    </row>
    <row r="407095" spans="6:6">
      <c r="F407095"/>
    </row>
    <row r="407096" spans="6:6">
      <c r="F407096"/>
    </row>
    <row r="407097" spans="6:6">
      <c r="F407097"/>
    </row>
    <row r="407098" spans="6:6">
      <c r="F407098"/>
    </row>
    <row r="407099" spans="6:6">
      <c r="F407099"/>
    </row>
    <row r="407100" spans="6:6">
      <c r="F407100"/>
    </row>
    <row r="407101" spans="6:6">
      <c r="F407101"/>
    </row>
    <row r="407102" spans="6:6">
      <c r="F407102"/>
    </row>
    <row r="407103" spans="6:6">
      <c r="F407103"/>
    </row>
    <row r="407104" spans="6:6">
      <c r="F407104"/>
    </row>
    <row r="407105" spans="6:6">
      <c r="F407105"/>
    </row>
    <row r="407106" spans="6:6">
      <c r="F407106"/>
    </row>
    <row r="407107" spans="6:6">
      <c r="F407107"/>
    </row>
    <row r="407108" spans="6:6">
      <c r="F407108"/>
    </row>
    <row r="407109" spans="6:6">
      <c r="F407109"/>
    </row>
    <row r="407110" spans="6:6">
      <c r="F407110"/>
    </row>
    <row r="407111" spans="6:6">
      <c r="F407111"/>
    </row>
    <row r="407112" spans="6:6">
      <c r="F407112"/>
    </row>
    <row r="407113" spans="6:6">
      <c r="F407113"/>
    </row>
    <row r="407114" spans="6:6">
      <c r="F407114"/>
    </row>
    <row r="407115" spans="6:6">
      <c r="F407115"/>
    </row>
    <row r="407116" spans="6:6">
      <c r="F407116"/>
    </row>
    <row r="407117" spans="6:6">
      <c r="F407117"/>
    </row>
    <row r="407118" spans="6:6">
      <c r="F407118"/>
    </row>
    <row r="407119" spans="6:6">
      <c r="F407119"/>
    </row>
    <row r="407120" spans="6:6">
      <c r="F407120"/>
    </row>
    <row r="407121" spans="6:6">
      <c r="F407121"/>
    </row>
    <row r="407122" spans="6:6">
      <c r="F407122"/>
    </row>
    <row r="407123" spans="6:6">
      <c r="F407123"/>
    </row>
    <row r="407124" spans="6:6">
      <c r="F407124"/>
    </row>
    <row r="407125" spans="6:6">
      <c r="F407125"/>
    </row>
    <row r="407126" spans="6:6">
      <c r="F407126"/>
    </row>
    <row r="407127" spans="6:6">
      <c r="F407127"/>
    </row>
    <row r="407128" spans="6:6">
      <c r="F407128"/>
    </row>
    <row r="407129" spans="6:6">
      <c r="F407129"/>
    </row>
    <row r="407130" spans="6:6">
      <c r="F407130"/>
    </row>
    <row r="407131" spans="6:6">
      <c r="F407131"/>
    </row>
    <row r="407132" spans="6:6">
      <c r="F407132"/>
    </row>
    <row r="407133" spans="6:6">
      <c r="F407133"/>
    </row>
    <row r="407134" spans="6:6">
      <c r="F407134"/>
    </row>
    <row r="407135" spans="6:6">
      <c r="F407135"/>
    </row>
    <row r="407136" spans="6:6">
      <c r="F407136"/>
    </row>
    <row r="407137" spans="6:6">
      <c r="F407137"/>
    </row>
    <row r="407138" spans="6:6">
      <c r="F407138"/>
    </row>
    <row r="407139" spans="6:6">
      <c r="F407139"/>
    </row>
    <row r="407140" spans="6:6">
      <c r="F407140"/>
    </row>
    <row r="407141" spans="6:6">
      <c r="F407141"/>
    </row>
    <row r="407142" spans="6:6">
      <c r="F407142"/>
    </row>
    <row r="407143" spans="6:6">
      <c r="F407143"/>
    </row>
    <row r="407144" spans="6:6">
      <c r="F407144"/>
    </row>
    <row r="407145" spans="6:6">
      <c r="F407145"/>
    </row>
    <row r="407146" spans="6:6">
      <c r="F407146"/>
    </row>
    <row r="407147" spans="6:6">
      <c r="F407147"/>
    </row>
    <row r="407148" spans="6:6">
      <c r="F407148"/>
    </row>
    <row r="407149" spans="6:6">
      <c r="F407149"/>
    </row>
    <row r="407150" spans="6:6">
      <c r="F407150"/>
    </row>
    <row r="407151" spans="6:6">
      <c r="F407151"/>
    </row>
    <row r="407152" spans="6:6">
      <c r="F407152"/>
    </row>
    <row r="407153" spans="6:6">
      <c r="F407153"/>
    </row>
    <row r="407154" spans="6:6">
      <c r="F407154"/>
    </row>
    <row r="407155" spans="6:6">
      <c r="F407155"/>
    </row>
    <row r="407156" spans="6:6">
      <c r="F407156"/>
    </row>
    <row r="407157" spans="6:6">
      <c r="F407157"/>
    </row>
    <row r="407158" spans="6:6">
      <c r="F407158"/>
    </row>
    <row r="407159" spans="6:6">
      <c r="F407159"/>
    </row>
    <row r="407160" spans="6:6">
      <c r="F407160"/>
    </row>
    <row r="407161" spans="6:6">
      <c r="F407161"/>
    </row>
    <row r="407162" spans="6:6">
      <c r="F407162"/>
    </row>
    <row r="407163" spans="6:6">
      <c r="F407163"/>
    </row>
    <row r="407164" spans="6:6">
      <c r="F407164"/>
    </row>
    <row r="407165" spans="6:6">
      <c r="F407165"/>
    </row>
    <row r="407166" spans="6:6">
      <c r="F407166"/>
    </row>
    <row r="407167" spans="6:6">
      <c r="F407167"/>
    </row>
    <row r="407168" spans="6:6">
      <c r="F407168"/>
    </row>
    <row r="407169" spans="6:6">
      <c r="F407169"/>
    </row>
    <row r="407170" spans="6:6">
      <c r="F407170"/>
    </row>
    <row r="407171" spans="6:6">
      <c r="F407171"/>
    </row>
    <row r="407172" spans="6:6">
      <c r="F407172"/>
    </row>
    <row r="407173" spans="6:6">
      <c r="F407173"/>
    </row>
    <row r="407174" spans="6:6">
      <c r="F407174"/>
    </row>
    <row r="407175" spans="6:6">
      <c r="F407175"/>
    </row>
    <row r="407176" spans="6:6">
      <c r="F407176"/>
    </row>
    <row r="407177" spans="6:6">
      <c r="F407177"/>
    </row>
    <row r="407178" spans="6:6">
      <c r="F407178"/>
    </row>
    <row r="407179" spans="6:6">
      <c r="F407179"/>
    </row>
    <row r="407180" spans="6:6">
      <c r="F407180"/>
    </row>
    <row r="407181" spans="6:6">
      <c r="F407181"/>
    </row>
    <row r="407182" spans="6:6">
      <c r="F407182"/>
    </row>
    <row r="407183" spans="6:6">
      <c r="F407183"/>
    </row>
    <row r="407184" spans="6:6">
      <c r="F407184"/>
    </row>
    <row r="407185" spans="6:6">
      <c r="F407185"/>
    </row>
    <row r="407186" spans="6:6">
      <c r="F407186"/>
    </row>
    <row r="407187" spans="6:6">
      <c r="F407187"/>
    </row>
    <row r="407188" spans="6:6">
      <c r="F407188"/>
    </row>
    <row r="407189" spans="6:6">
      <c r="F407189"/>
    </row>
    <row r="407190" spans="6:6">
      <c r="F407190"/>
    </row>
    <row r="407191" spans="6:6">
      <c r="F407191"/>
    </row>
    <row r="407192" spans="6:6">
      <c r="F407192"/>
    </row>
    <row r="407193" spans="6:6">
      <c r="F407193"/>
    </row>
    <row r="407194" spans="6:6">
      <c r="F407194"/>
    </row>
    <row r="407195" spans="6:6">
      <c r="F407195"/>
    </row>
    <row r="407196" spans="6:6">
      <c r="F407196"/>
    </row>
    <row r="407197" spans="6:6">
      <c r="F407197"/>
    </row>
    <row r="407198" spans="6:6">
      <c r="F407198"/>
    </row>
    <row r="407199" spans="6:6">
      <c r="F407199"/>
    </row>
    <row r="407200" spans="6:6">
      <c r="F407200"/>
    </row>
    <row r="407201" spans="6:6">
      <c r="F407201"/>
    </row>
    <row r="407202" spans="6:6">
      <c r="F407202"/>
    </row>
    <row r="407203" spans="6:6">
      <c r="F407203"/>
    </row>
    <row r="407204" spans="6:6">
      <c r="F407204"/>
    </row>
    <row r="407205" spans="6:6">
      <c r="F407205"/>
    </row>
    <row r="407206" spans="6:6">
      <c r="F407206"/>
    </row>
    <row r="407207" spans="6:6">
      <c r="F407207"/>
    </row>
    <row r="407208" spans="6:6">
      <c r="F407208"/>
    </row>
    <row r="407209" spans="6:6">
      <c r="F407209"/>
    </row>
    <row r="407210" spans="6:6">
      <c r="F407210"/>
    </row>
    <row r="407211" spans="6:6">
      <c r="F407211"/>
    </row>
    <row r="407212" spans="6:6">
      <c r="F407212"/>
    </row>
    <row r="407213" spans="6:6">
      <c r="F407213"/>
    </row>
    <row r="407214" spans="6:6">
      <c r="F407214"/>
    </row>
    <row r="407215" spans="6:6">
      <c r="F407215"/>
    </row>
    <row r="407216" spans="6:6">
      <c r="F407216"/>
    </row>
    <row r="407217" spans="6:6">
      <c r="F407217"/>
    </row>
    <row r="407218" spans="6:6">
      <c r="F407218"/>
    </row>
    <row r="407219" spans="6:6">
      <c r="F407219"/>
    </row>
    <row r="407220" spans="6:6">
      <c r="F407220"/>
    </row>
    <row r="407221" spans="6:6">
      <c r="F407221"/>
    </row>
    <row r="407222" spans="6:6">
      <c r="F407222"/>
    </row>
    <row r="407223" spans="6:6">
      <c r="F407223"/>
    </row>
    <row r="407224" spans="6:6">
      <c r="F407224"/>
    </row>
    <row r="407225" spans="6:6">
      <c r="F407225"/>
    </row>
    <row r="407226" spans="6:6">
      <c r="F407226"/>
    </row>
    <row r="407227" spans="6:6">
      <c r="F407227"/>
    </row>
    <row r="407228" spans="6:6">
      <c r="F407228"/>
    </row>
    <row r="407229" spans="6:6">
      <c r="F407229"/>
    </row>
    <row r="407230" spans="6:6">
      <c r="F407230"/>
    </row>
    <row r="407231" spans="6:6">
      <c r="F407231"/>
    </row>
    <row r="407232" spans="6:6">
      <c r="F407232"/>
    </row>
    <row r="407233" spans="6:6">
      <c r="F407233"/>
    </row>
    <row r="407234" spans="6:6">
      <c r="F407234"/>
    </row>
    <row r="407235" spans="6:6">
      <c r="F407235"/>
    </row>
    <row r="407236" spans="6:6">
      <c r="F407236"/>
    </row>
    <row r="407237" spans="6:6">
      <c r="F407237"/>
    </row>
    <row r="407238" spans="6:6">
      <c r="F407238"/>
    </row>
    <row r="407239" spans="6:6">
      <c r="F407239"/>
    </row>
    <row r="407240" spans="6:6">
      <c r="F407240"/>
    </row>
    <row r="407241" spans="6:6">
      <c r="F407241"/>
    </row>
    <row r="407242" spans="6:6">
      <c r="F407242"/>
    </row>
    <row r="407243" spans="6:6">
      <c r="F407243"/>
    </row>
    <row r="407244" spans="6:6">
      <c r="F407244"/>
    </row>
    <row r="407245" spans="6:6">
      <c r="F407245"/>
    </row>
    <row r="407246" spans="6:6">
      <c r="F407246"/>
    </row>
    <row r="407247" spans="6:6">
      <c r="F407247"/>
    </row>
    <row r="407248" spans="6:6">
      <c r="F407248"/>
    </row>
    <row r="407249" spans="6:6">
      <c r="F407249"/>
    </row>
    <row r="407250" spans="6:6">
      <c r="F407250"/>
    </row>
    <row r="407251" spans="6:6">
      <c r="F407251"/>
    </row>
    <row r="407252" spans="6:6">
      <c r="F407252"/>
    </row>
    <row r="407253" spans="6:6">
      <c r="F407253"/>
    </row>
    <row r="407254" spans="6:6">
      <c r="F407254"/>
    </row>
    <row r="407255" spans="6:6">
      <c r="F407255"/>
    </row>
    <row r="407256" spans="6:6">
      <c r="F407256"/>
    </row>
    <row r="407257" spans="6:6">
      <c r="F407257"/>
    </row>
    <row r="407258" spans="6:6">
      <c r="F407258"/>
    </row>
    <row r="407259" spans="6:6">
      <c r="F407259"/>
    </row>
    <row r="407260" spans="6:6">
      <c r="F407260"/>
    </row>
    <row r="407261" spans="6:6">
      <c r="F407261"/>
    </row>
    <row r="407262" spans="6:6">
      <c r="F407262"/>
    </row>
    <row r="407263" spans="6:6">
      <c r="F407263"/>
    </row>
    <row r="407264" spans="6:6">
      <c r="F407264"/>
    </row>
    <row r="407265" spans="6:6">
      <c r="F407265"/>
    </row>
    <row r="407266" spans="6:6">
      <c r="F407266"/>
    </row>
    <row r="407267" spans="6:6">
      <c r="F407267"/>
    </row>
    <row r="407268" spans="6:6">
      <c r="F407268"/>
    </row>
    <row r="407269" spans="6:6">
      <c r="F407269"/>
    </row>
    <row r="407270" spans="6:6">
      <c r="F407270"/>
    </row>
    <row r="407271" spans="6:6">
      <c r="F407271"/>
    </row>
    <row r="407272" spans="6:6">
      <c r="F407272"/>
    </row>
    <row r="407273" spans="6:6">
      <c r="F407273"/>
    </row>
    <row r="407274" spans="6:6">
      <c r="F407274"/>
    </row>
    <row r="407275" spans="6:6">
      <c r="F407275"/>
    </row>
    <row r="407276" spans="6:6">
      <c r="F407276"/>
    </row>
    <row r="407277" spans="6:6">
      <c r="F407277"/>
    </row>
    <row r="407278" spans="6:6">
      <c r="F407278"/>
    </row>
    <row r="407279" spans="6:6">
      <c r="F407279"/>
    </row>
    <row r="407280" spans="6:6">
      <c r="F407280"/>
    </row>
    <row r="407281" spans="6:6">
      <c r="F407281"/>
    </row>
    <row r="407282" spans="6:6">
      <c r="F407282"/>
    </row>
    <row r="407283" spans="6:6">
      <c r="F407283"/>
    </row>
    <row r="407284" spans="6:6">
      <c r="F407284"/>
    </row>
    <row r="407285" spans="6:6">
      <c r="F407285"/>
    </row>
    <row r="407286" spans="6:6">
      <c r="F407286"/>
    </row>
    <row r="407287" spans="6:6">
      <c r="F407287"/>
    </row>
    <row r="407288" spans="6:6">
      <c r="F407288"/>
    </row>
    <row r="407289" spans="6:6">
      <c r="F407289"/>
    </row>
    <row r="407290" spans="6:6">
      <c r="F407290"/>
    </row>
    <row r="407291" spans="6:6">
      <c r="F407291"/>
    </row>
    <row r="407292" spans="6:6">
      <c r="F407292"/>
    </row>
    <row r="407293" spans="6:6">
      <c r="F407293"/>
    </row>
    <row r="407294" spans="6:6">
      <c r="F407294"/>
    </row>
    <row r="407295" spans="6:6">
      <c r="F407295"/>
    </row>
    <row r="407296" spans="6:6">
      <c r="F407296"/>
    </row>
    <row r="407297" spans="6:6">
      <c r="F407297"/>
    </row>
    <row r="407298" spans="6:6">
      <c r="F407298"/>
    </row>
    <row r="407299" spans="6:6">
      <c r="F407299"/>
    </row>
    <row r="407300" spans="6:6">
      <c r="F407300"/>
    </row>
    <row r="407301" spans="6:6">
      <c r="F407301"/>
    </row>
    <row r="407302" spans="6:6">
      <c r="F407302"/>
    </row>
    <row r="407303" spans="6:6">
      <c r="F407303"/>
    </row>
    <row r="407304" spans="6:6">
      <c r="F407304"/>
    </row>
    <row r="407305" spans="6:6">
      <c r="F407305"/>
    </row>
    <row r="407306" spans="6:6">
      <c r="F407306"/>
    </row>
    <row r="407307" spans="6:6">
      <c r="F407307"/>
    </row>
    <row r="407308" spans="6:6">
      <c r="F407308"/>
    </row>
    <row r="407309" spans="6:6">
      <c r="F407309"/>
    </row>
    <row r="407310" spans="6:6">
      <c r="F407310"/>
    </row>
    <row r="407311" spans="6:6">
      <c r="F407311"/>
    </row>
    <row r="407312" spans="6:6">
      <c r="F407312"/>
    </row>
    <row r="407313" spans="6:6">
      <c r="F407313"/>
    </row>
    <row r="407314" spans="6:6">
      <c r="F407314"/>
    </row>
    <row r="407315" spans="6:6">
      <c r="F407315"/>
    </row>
    <row r="407316" spans="6:6">
      <c r="F407316"/>
    </row>
    <row r="407317" spans="6:6">
      <c r="F407317"/>
    </row>
    <row r="407318" spans="6:6">
      <c r="F407318"/>
    </row>
    <row r="407319" spans="6:6">
      <c r="F407319"/>
    </row>
    <row r="407320" spans="6:6">
      <c r="F407320"/>
    </row>
    <row r="407321" spans="6:6">
      <c r="F407321"/>
    </row>
    <row r="407322" spans="6:6">
      <c r="F407322"/>
    </row>
    <row r="407323" spans="6:6">
      <c r="F407323"/>
    </row>
    <row r="407324" spans="6:6">
      <c r="F407324"/>
    </row>
    <row r="407325" spans="6:6">
      <c r="F407325"/>
    </row>
    <row r="407326" spans="6:6">
      <c r="F407326"/>
    </row>
    <row r="407327" spans="6:6">
      <c r="F407327"/>
    </row>
    <row r="407328" spans="6:6">
      <c r="F407328"/>
    </row>
    <row r="407329" spans="6:6">
      <c r="F407329"/>
    </row>
    <row r="407330" spans="6:6">
      <c r="F407330"/>
    </row>
    <row r="407331" spans="6:6">
      <c r="F407331"/>
    </row>
    <row r="407332" spans="6:6">
      <c r="F407332"/>
    </row>
    <row r="407333" spans="6:6">
      <c r="F407333"/>
    </row>
    <row r="407334" spans="6:6">
      <c r="F407334"/>
    </row>
    <row r="407335" spans="6:6">
      <c r="F407335"/>
    </row>
    <row r="407336" spans="6:6">
      <c r="F407336"/>
    </row>
    <row r="407337" spans="6:6">
      <c r="F407337"/>
    </row>
    <row r="407338" spans="6:6">
      <c r="F407338"/>
    </row>
    <row r="407339" spans="6:6">
      <c r="F407339"/>
    </row>
    <row r="407340" spans="6:6">
      <c r="F407340"/>
    </row>
    <row r="407341" spans="6:6">
      <c r="F407341"/>
    </row>
    <row r="407342" spans="6:6">
      <c r="F407342"/>
    </row>
    <row r="407343" spans="6:6">
      <c r="F407343"/>
    </row>
    <row r="407344" spans="6:6">
      <c r="F407344"/>
    </row>
    <row r="407345" spans="6:6">
      <c r="F407345"/>
    </row>
    <row r="407346" spans="6:6">
      <c r="F407346"/>
    </row>
    <row r="407347" spans="6:6">
      <c r="F407347"/>
    </row>
    <row r="407348" spans="6:6">
      <c r="F407348"/>
    </row>
    <row r="407349" spans="6:6">
      <c r="F407349"/>
    </row>
    <row r="407350" spans="6:6">
      <c r="F407350"/>
    </row>
    <row r="407351" spans="6:6">
      <c r="F407351"/>
    </row>
    <row r="407352" spans="6:6">
      <c r="F407352"/>
    </row>
    <row r="407353" spans="6:6">
      <c r="F407353"/>
    </row>
    <row r="407354" spans="6:6">
      <c r="F407354"/>
    </row>
    <row r="407355" spans="6:6">
      <c r="F407355"/>
    </row>
    <row r="407356" spans="6:6">
      <c r="F407356"/>
    </row>
    <row r="407357" spans="6:6">
      <c r="F407357"/>
    </row>
    <row r="407358" spans="6:6">
      <c r="F407358"/>
    </row>
    <row r="407359" spans="6:6">
      <c r="F407359"/>
    </row>
    <row r="407360" spans="6:6">
      <c r="F407360"/>
    </row>
    <row r="407361" spans="6:6">
      <c r="F407361"/>
    </row>
    <row r="407362" spans="6:6">
      <c r="F407362"/>
    </row>
    <row r="407363" spans="6:6">
      <c r="F407363"/>
    </row>
    <row r="407364" spans="6:6">
      <c r="F407364"/>
    </row>
    <row r="407365" spans="6:6">
      <c r="F407365"/>
    </row>
    <row r="407366" spans="6:6">
      <c r="F407366"/>
    </row>
    <row r="407367" spans="6:6">
      <c r="F407367"/>
    </row>
    <row r="407368" spans="6:6">
      <c r="F407368"/>
    </row>
    <row r="407369" spans="6:6">
      <c r="F407369"/>
    </row>
    <row r="407370" spans="6:6">
      <c r="F407370"/>
    </row>
    <row r="407371" spans="6:6">
      <c r="F407371"/>
    </row>
    <row r="407372" spans="6:6">
      <c r="F407372"/>
    </row>
    <row r="407373" spans="6:6">
      <c r="F407373"/>
    </row>
    <row r="407374" spans="6:6">
      <c r="F407374"/>
    </row>
    <row r="407375" spans="6:6">
      <c r="F407375"/>
    </row>
    <row r="407376" spans="6:6">
      <c r="F407376"/>
    </row>
    <row r="407377" spans="6:6">
      <c r="F407377"/>
    </row>
    <row r="407378" spans="6:6">
      <c r="F407378"/>
    </row>
    <row r="407379" spans="6:6">
      <c r="F407379"/>
    </row>
    <row r="407380" spans="6:6">
      <c r="F407380"/>
    </row>
    <row r="407381" spans="6:6">
      <c r="F407381"/>
    </row>
    <row r="407382" spans="6:6">
      <c r="F407382"/>
    </row>
    <row r="407383" spans="6:6">
      <c r="F407383"/>
    </row>
    <row r="407384" spans="6:6">
      <c r="F407384"/>
    </row>
    <row r="407385" spans="6:6">
      <c r="F407385"/>
    </row>
    <row r="407386" spans="6:6">
      <c r="F407386"/>
    </row>
    <row r="407387" spans="6:6">
      <c r="F407387"/>
    </row>
    <row r="407388" spans="6:6">
      <c r="F407388"/>
    </row>
    <row r="407389" spans="6:6">
      <c r="F407389"/>
    </row>
    <row r="407390" spans="6:6">
      <c r="F407390"/>
    </row>
    <row r="407391" spans="6:6">
      <c r="F407391"/>
    </row>
    <row r="407392" spans="6:6">
      <c r="F407392"/>
    </row>
    <row r="407393" spans="6:6">
      <c r="F407393"/>
    </row>
    <row r="407394" spans="6:6">
      <c r="F407394"/>
    </row>
    <row r="407395" spans="6:6">
      <c r="F407395"/>
    </row>
    <row r="407396" spans="6:6">
      <c r="F407396"/>
    </row>
    <row r="407397" spans="6:6">
      <c r="F407397"/>
    </row>
    <row r="407398" spans="6:6">
      <c r="F407398"/>
    </row>
    <row r="407399" spans="6:6">
      <c r="F407399"/>
    </row>
    <row r="407400" spans="6:6">
      <c r="F407400"/>
    </row>
    <row r="407401" spans="6:6">
      <c r="F407401"/>
    </row>
    <row r="407402" spans="6:6">
      <c r="F407402"/>
    </row>
    <row r="407403" spans="6:6">
      <c r="F407403"/>
    </row>
    <row r="407404" spans="6:6">
      <c r="F407404"/>
    </row>
    <row r="407405" spans="6:6">
      <c r="F407405"/>
    </row>
    <row r="407406" spans="6:6">
      <c r="F407406"/>
    </row>
    <row r="407407" spans="6:6">
      <c r="F407407"/>
    </row>
    <row r="407408" spans="6:6">
      <c r="F407408"/>
    </row>
    <row r="407409" spans="6:6">
      <c r="F407409"/>
    </row>
    <row r="407410" spans="6:6">
      <c r="F407410"/>
    </row>
    <row r="407411" spans="6:6">
      <c r="F407411"/>
    </row>
    <row r="407412" spans="6:6">
      <c r="F407412"/>
    </row>
    <row r="407413" spans="6:6">
      <c r="F407413"/>
    </row>
    <row r="407414" spans="6:6">
      <c r="F407414"/>
    </row>
    <row r="407415" spans="6:6">
      <c r="F407415"/>
    </row>
    <row r="407416" spans="6:6">
      <c r="F407416"/>
    </row>
    <row r="407417" spans="6:6">
      <c r="F407417"/>
    </row>
    <row r="407418" spans="6:6">
      <c r="F407418"/>
    </row>
    <row r="407419" spans="6:6">
      <c r="F407419"/>
    </row>
    <row r="407420" spans="6:6">
      <c r="F407420"/>
    </row>
    <row r="407421" spans="6:6">
      <c r="F407421"/>
    </row>
    <row r="407422" spans="6:6">
      <c r="F407422"/>
    </row>
    <row r="407423" spans="6:6">
      <c r="F407423"/>
    </row>
    <row r="407424" spans="6:6">
      <c r="F407424"/>
    </row>
    <row r="407425" spans="6:6">
      <c r="F407425"/>
    </row>
    <row r="407426" spans="6:6">
      <c r="F407426"/>
    </row>
    <row r="407427" spans="6:6">
      <c r="F407427"/>
    </row>
    <row r="407428" spans="6:6">
      <c r="F407428"/>
    </row>
    <row r="407429" spans="6:6">
      <c r="F407429"/>
    </row>
    <row r="407430" spans="6:6">
      <c r="F407430"/>
    </row>
    <row r="407431" spans="6:6">
      <c r="F407431"/>
    </row>
    <row r="407432" spans="6:6">
      <c r="F407432"/>
    </row>
    <row r="407433" spans="6:6">
      <c r="F407433"/>
    </row>
    <row r="407434" spans="6:6">
      <c r="F407434"/>
    </row>
    <row r="407435" spans="6:6">
      <c r="F407435"/>
    </row>
    <row r="407436" spans="6:6">
      <c r="F407436"/>
    </row>
    <row r="407437" spans="6:6">
      <c r="F407437"/>
    </row>
    <row r="407438" spans="6:6">
      <c r="F407438"/>
    </row>
    <row r="407439" spans="6:6">
      <c r="F407439"/>
    </row>
    <row r="407440" spans="6:6">
      <c r="F407440"/>
    </row>
    <row r="407441" spans="6:6">
      <c r="F407441"/>
    </row>
    <row r="407442" spans="6:6">
      <c r="F407442"/>
    </row>
    <row r="407443" spans="6:6">
      <c r="F407443"/>
    </row>
    <row r="407444" spans="6:6">
      <c r="F407444"/>
    </row>
    <row r="407445" spans="6:6">
      <c r="F407445"/>
    </row>
    <row r="407446" spans="6:6">
      <c r="F407446"/>
    </row>
    <row r="407447" spans="6:6">
      <c r="F407447"/>
    </row>
    <row r="407448" spans="6:6">
      <c r="F407448"/>
    </row>
    <row r="407449" spans="6:6">
      <c r="F407449"/>
    </row>
    <row r="407450" spans="6:6">
      <c r="F407450"/>
    </row>
    <row r="407451" spans="6:6">
      <c r="F407451"/>
    </row>
    <row r="407452" spans="6:6">
      <c r="F407452"/>
    </row>
    <row r="407453" spans="6:6">
      <c r="F407453"/>
    </row>
    <row r="407454" spans="6:6">
      <c r="F407454"/>
    </row>
    <row r="407455" spans="6:6">
      <c r="F407455"/>
    </row>
    <row r="407456" spans="6:6">
      <c r="F407456"/>
    </row>
    <row r="407457" spans="6:6">
      <c r="F407457"/>
    </row>
    <row r="407458" spans="6:6">
      <c r="F407458"/>
    </row>
    <row r="407459" spans="6:6">
      <c r="F407459"/>
    </row>
    <row r="407460" spans="6:6">
      <c r="F407460"/>
    </row>
    <row r="407461" spans="6:6">
      <c r="F407461"/>
    </row>
    <row r="407462" spans="6:6">
      <c r="F407462"/>
    </row>
    <row r="407463" spans="6:6">
      <c r="F407463"/>
    </row>
    <row r="407464" spans="6:6">
      <c r="F407464"/>
    </row>
    <row r="407465" spans="6:6">
      <c r="F407465"/>
    </row>
    <row r="407466" spans="6:6">
      <c r="F407466"/>
    </row>
    <row r="407467" spans="6:6">
      <c r="F407467"/>
    </row>
    <row r="407468" spans="6:6">
      <c r="F407468"/>
    </row>
    <row r="407469" spans="6:6">
      <c r="F407469"/>
    </row>
    <row r="407470" spans="6:6">
      <c r="F407470"/>
    </row>
    <row r="407471" spans="6:6">
      <c r="F407471"/>
    </row>
    <row r="407472" spans="6:6">
      <c r="F407472"/>
    </row>
    <row r="407473" spans="6:6">
      <c r="F407473"/>
    </row>
    <row r="407474" spans="6:6">
      <c r="F407474"/>
    </row>
    <row r="407475" spans="6:6">
      <c r="F407475"/>
    </row>
    <row r="407476" spans="6:6">
      <c r="F407476"/>
    </row>
    <row r="407477" spans="6:6">
      <c r="F407477"/>
    </row>
    <row r="407478" spans="6:6">
      <c r="F407478"/>
    </row>
    <row r="407479" spans="6:6">
      <c r="F407479"/>
    </row>
    <row r="407480" spans="6:6">
      <c r="F407480"/>
    </row>
    <row r="407481" spans="6:6">
      <c r="F407481"/>
    </row>
    <row r="407482" spans="6:6">
      <c r="F407482"/>
    </row>
    <row r="407483" spans="6:6">
      <c r="F407483"/>
    </row>
    <row r="407484" spans="6:6">
      <c r="F407484"/>
    </row>
    <row r="407485" spans="6:6">
      <c r="F407485"/>
    </row>
    <row r="407486" spans="6:6">
      <c r="F407486"/>
    </row>
    <row r="407487" spans="6:6">
      <c r="F407487"/>
    </row>
    <row r="407488" spans="6:6">
      <c r="F407488"/>
    </row>
    <row r="407489" spans="6:6">
      <c r="F407489"/>
    </row>
    <row r="407490" spans="6:6">
      <c r="F407490"/>
    </row>
    <row r="407491" spans="6:6">
      <c r="F407491"/>
    </row>
    <row r="407492" spans="6:6">
      <c r="F407492"/>
    </row>
    <row r="407493" spans="6:6">
      <c r="F407493"/>
    </row>
    <row r="407494" spans="6:6">
      <c r="F407494"/>
    </row>
    <row r="407495" spans="6:6">
      <c r="F407495"/>
    </row>
    <row r="407496" spans="6:6">
      <c r="F407496"/>
    </row>
    <row r="407497" spans="6:6">
      <c r="F407497"/>
    </row>
    <row r="407498" spans="6:6">
      <c r="F407498"/>
    </row>
    <row r="407499" spans="6:6">
      <c r="F407499"/>
    </row>
    <row r="407500" spans="6:6">
      <c r="F407500"/>
    </row>
    <row r="407501" spans="6:6">
      <c r="F407501"/>
    </row>
    <row r="407502" spans="6:6">
      <c r="F407502"/>
    </row>
    <row r="407503" spans="6:6">
      <c r="F407503"/>
    </row>
    <row r="407504" spans="6:6">
      <c r="F407504"/>
    </row>
    <row r="407505" spans="6:6">
      <c r="F407505"/>
    </row>
    <row r="407506" spans="6:6">
      <c r="F407506"/>
    </row>
    <row r="407507" spans="6:6">
      <c r="F407507"/>
    </row>
    <row r="407508" spans="6:6">
      <c r="F407508"/>
    </row>
    <row r="407509" spans="6:6">
      <c r="F407509"/>
    </row>
    <row r="407510" spans="6:6">
      <c r="F407510"/>
    </row>
    <row r="407511" spans="6:6">
      <c r="F407511"/>
    </row>
    <row r="407512" spans="6:6">
      <c r="F407512"/>
    </row>
    <row r="407513" spans="6:6">
      <c r="F407513"/>
    </row>
    <row r="407514" spans="6:6">
      <c r="F407514"/>
    </row>
    <row r="407515" spans="6:6">
      <c r="F407515"/>
    </row>
    <row r="407516" spans="6:6">
      <c r="F407516"/>
    </row>
    <row r="407517" spans="6:6">
      <c r="F407517"/>
    </row>
    <row r="407518" spans="6:6">
      <c r="F407518"/>
    </row>
    <row r="407519" spans="6:6">
      <c r="F407519"/>
    </row>
    <row r="407520" spans="6:6">
      <c r="F407520"/>
    </row>
    <row r="407521" spans="6:6">
      <c r="F407521"/>
    </row>
    <row r="407522" spans="6:6">
      <c r="F407522"/>
    </row>
    <row r="407523" spans="6:6">
      <c r="F407523"/>
    </row>
    <row r="407524" spans="6:6">
      <c r="F407524"/>
    </row>
    <row r="407525" spans="6:6">
      <c r="F407525"/>
    </row>
    <row r="407526" spans="6:6">
      <c r="F407526"/>
    </row>
    <row r="407527" spans="6:6">
      <c r="F407527"/>
    </row>
    <row r="407528" spans="6:6">
      <c r="F407528"/>
    </row>
    <row r="407529" spans="6:6">
      <c r="F407529"/>
    </row>
    <row r="407530" spans="6:6">
      <c r="F407530"/>
    </row>
    <row r="407531" spans="6:6">
      <c r="F407531"/>
    </row>
    <row r="407532" spans="6:6">
      <c r="F407532"/>
    </row>
    <row r="407533" spans="6:6">
      <c r="F407533"/>
    </row>
    <row r="407534" spans="6:6">
      <c r="F407534"/>
    </row>
    <row r="407535" spans="6:6">
      <c r="F407535"/>
    </row>
    <row r="407536" spans="6:6">
      <c r="F407536"/>
    </row>
    <row r="407537" spans="6:6">
      <c r="F407537"/>
    </row>
    <row r="407538" spans="6:6">
      <c r="F407538"/>
    </row>
    <row r="407539" spans="6:6">
      <c r="F407539"/>
    </row>
    <row r="407540" spans="6:6">
      <c r="F407540"/>
    </row>
    <row r="407541" spans="6:6">
      <c r="F407541"/>
    </row>
    <row r="407542" spans="6:6">
      <c r="F407542"/>
    </row>
    <row r="407543" spans="6:6">
      <c r="F407543"/>
    </row>
    <row r="407544" spans="6:6">
      <c r="F407544"/>
    </row>
    <row r="407545" spans="6:6">
      <c r="F407545"/>
    </row>
    <row r="407546" spans="6:6">
      <c r="F407546"/>
    </row>
    <row r="407547" spans="6:6">
      <c r="F407547"/>
    </row>
    <row r="407548" spans="6:6">
      <c r="F407548"/>
    </row>
    <row r="407549" spans="6:6">
      <c r="F407549"/>
    </row>
    <row r="407550" spans="6:6">
      <c r="F407550"/>
    </row>
    <row r="407551" spans="6:6">
      <c r="F407551"/>
    </row>
    <row r="407552" spans="6:6">
      <c r="F407552"/>
    </row>
    <row r="407553" spans="6:6">
      <c r="F407553"/>
    </row>
    <row r="407554" spans="6:6">
      <c r="F407554"/>
    </row>
    <row r="407555" spans="6:6">
      <c r="F407555"/>
    </row>
    <row r="407556" spans="6:6">
      <c r="F407556"/>
    </row>
    <row r="407557" spans="6:6">
      <c r="F407557"/>
    </row>
    <row r="407558" spans="6:6">
      <c r="F407558"/>
    </row>
    <row r="407559" spans="6:6">
      <c r="F407559"/>
    </row>
    <row r="407560" spans="6:6">
      <c r="F407560"/>
    </row>
    <row r="407561" spans="6:6">
      <c r="F407561"/>
    </row>
    <row r="407562" spans="6:6">
      <c r="F407562"/>
    </row>
    <row r="407563" spans="6:6">
      <c r="F407563"/>
    </row>
    <row r="407564" spans="6:6">
      <c r="F407564"/>
    </row>
    <row r="407565" spans="6:6">
      <c r="F407565"/>
    </row>
    <row r="407566" spans="6:6">
      <c r="F407566"/>
    </row>
    <row r="407567" spans="6:6">
      <c r="F407567"/>
    </row>
    <row r="407568" spans="6:6">
      <c r="F407568"/>
    </row>
    <row r="407569" spans="6:6">
      <c r="F407569"/>
    </row>
    <row r="407570" spans="6:6">
      <c r="F407570"/>
    </row>
    <row r="407571" spans="6:6">
      <c r="F407571"/>
    </row>
    <row r="407572" spans="6:6">
      <c r="F407572"/>
    </row>
    <row r="407573" spans="6:6">
      <c r="F407573"/>
    </row>
    <row r="407574" spans="6:6">
      <c r="F407574"/>
    </row>
    <row r="407575" spans="6:6">
      <c r="F407575"/>
    </row>
    <row r="407576" spans="6:6">
      <c r="F407576"/>
    </row>
    <row r="407577" spans="6:6">
      <c r="F407577"/>
    </row>
    <row r="407578" spans="6:6">
      <c r="F407578"/>
    </row>
    <row r="407579" spans="6:6">
      <c r="F407579"/>
    </row>
    <row r="407580" spans="6:6">
      <c r="F407580"/>
    </row>
    <row r="407581" spans="6:6">
      <c r="F407581"/>
    </row>
    <row r="407582" spans="6:6">
      <c r="F407582"/>
    </row>
    <row r="407583" spans="6:6">
      <c r="F407583"/>
    </row>
    <row r="407584" spans="6:6">
      <c r="F407584"/>
    </row>
    <row r="407585" spans="6:6">
      <c r="F407585"/>
    </row>
    <row r="407586" spans="6:6">
      <c r="F407586"/>
    </row>
    <row r="407587" spans="6:6">
      <c r="F407587"/>
    </row>
    <row r="407588" spans="6:6">
      <c r="F407588"/>
    </row>
    <row r="407589" spans="6:6">
      <c r="F407589"/>
    </row>
    <row r="407590" spans="6:6">
      <c r="F407590"/>
    </row>
    <row r="407591" spans="6:6">
      <c r="F407591"/>
    </row>
    <row r="407592" spans="6:6">
      <c r="F407592"/>
    </row>
    <row r="407593" spans="6:6">
      <c r="F407593"/>
    </row>
    <row r="407594" spans="6:6">
      <c r="F407594"/>
    </row>
    <row r="407595" spans="6:6">
      <c r="F407595"/>
    </row>
    <row r="407596" spans="6:6">
      <c r="F407596"/>
    </row>
    <row r="407597" spans="6:6">
      <c r="F407597"/>
    </row>
    <row r="407598" spans="6:6">
      <c r="F407598"/>
    </row>
    <row r="407599" spans="6:6">
      <c r="F407599"/>
    </row>
    <row r="407600" spans="6:6">
      <c r="F407600"/>
    </row>
    <row r="407601" spans="6:6">
      <c r="F407601"/>
    </row>
    <row r="407602" spans="6:6">
      <c r="F407602"/>
    </row>
    <row r="407603" spans="6:6">
      <c r="F407603"/>
    </row>
    <row r="407604" spans="6:6">
      <c r="F407604"/>
    </row>
    <row r="407605" spans="6:6">
      <c r="F407605"/>
    </row>
    <row r="407606" spans="6:6">
      <c r="F407606"/>
    </row>
    <row r="407607" spans="6:6">
      <c r="F407607"/>
    </row>
    <row r="407608" spans="6:6">
      <c r="F407608"/>
    </row>
    <row r="407609" spans="6:6">
      <c r="F407609"/>
    </row>
    <row r="407610" spans="6:6">
      <c r="F407610"/>
    </row>
    <row r="407611" spans="6:6">
      <c r="F407611"/>
    </row>
    <row r="407612" spans="6:6">
      <c r="F407612"/>
    </row>
    <row r="407613" spans="6:6">
      <c r="F407613"/>
    </row>
    <row r="407614" spans="6:6">
      <c r="F407614"/>
    </row>
    <row r="407615" spans="6:6">
      <c r="F407615"/>
    </row>
    <row r="407616" spans="6:6">
      <c r="F407616"/>
    </row>
    <row r="407617" spans="6:6">
      <c r="F407617"/>
    </row>
    <row r="407618" spans="6:6">
      <c r="F407618"/>
    </row>
    <row r="407619" spans="6:6">
      <c r="F407619"/>
    </row>
    <row r="407620" spans="6:6">
      <c r="F407620"/>
    </row>
    <row r="407621" spans="6:6">
      <c r="F407621"/>
    </row>
    <row r="407622" spans="6:6">
      <c r="F407622"/>
    </row>
    <row r="407623" spans="6:6">
      <c r="F407623"/>
    </row>
    <row r="407624" spans="6:6">
      <c r="F407624"/>
    </row>
    <row r="407625" spans="6:6">
      <c r="F407625"/>
    </row>
    <row r="407626" spans="6:6">
      <c r="F407626"/>
    </row>
    <row r="407627" spans="6:6">
      <c r="F407627"/>
    </row>
    <row r="407628" spans="6:6">
      <c r="F407628"/>
    </row>
    <row r="407629" spans="6:6">
      <c r="F407629"/>
    </row>
    <row r="407630" spans="6:6">
      <c r="F407630"/>
    </row>
    <row r="407631" spans="6:6">
      <c r="F407631"/>
    </row>
    <row r="407632" spans="6:6">
      <c r="F407632"/>
    </row>
    <row r="407633" spans="6:6">
      <c r="F407633"/>
    </row>
    <row r="407634" spans="6:6">
      <c r="F407634"/>
    </row>
    <row r="407635" spans="6:6">
      <c r="F407635"/>
    </row>
    <row r="407636" spans="6:6">
      <c r="F407636"/>
    </row>
    <row r="407637" spans="6:6">
      <c r="F407637"/>
    </row>
    <row r="407638" spans="6:6">
      <c r="F407638"/>
    </row>
    <row r="407639" spans="6:6">
      <c r="F407639"/>
    </row>
    <row r="407640" spans="6:6">
      <c r="F407640"/>
    </row>
    <row r="407641" spans="6:6">
      <c r="F407641"/>
    </row>
    <row r="407642" spans="6:6">
      <c r="F407642"/>
    </row>
    <row r="407643" spans="6:6">
      <c r="F407643"/>
    </row>
    <row r="407644" spans="6:6">
      <c r="F407644"/>
    </row>
    <row r="407645" spans="6:6">
      <c r="F407645"/>
    </row>
    <row r="407646" spans="6:6">
      <c r="F407646"/>
    </row>
    <row r="407647" spans="6:6">
      <c r="F407647"/>
    </row>
    <row r="407648" spans="6:6">
      <c r="F407648"/>
    </row>
    <row r="407649" spans="6:6">
      <c r="F407649"/>
    </row>
    <row r="407650" spans="6:6">
      <c r="F407650"/>
    </row>
    <row r="407651" spans="6:6">
      <c r="F407651"/>
    </row>
    <row r="407652" spans="6:6">
      <c r="F407652"/>
    </row>
    <row r="407653" spans="6:6">
      <c r="F407653"/>
    </row>
    <row r="407654" spans="6:6">
      <c r="F407654"/>
    </row>
    <row r="407655" spans="6:6">
      <c r="F407655"/>
    </row>
    <row r="407656" spans="6:6">
      <c r="F407656"/>
    </row>
    <row r="407657" spans="6:6">
      <c r="F407657"/>
    </row>
    <row r="407658" spans="6:6">
      <c r="F407658"/>
    </row>
    <row r="407659" spans="6:6">
      <c r="F407659"/>
    </row>
    <row r="407660" spans="6:6">
      <c r="F407660"/>
    </row>
    <row r="407661" spans="6:6">
      <c r="F407661"/>
    </row>
    <row r="407662" spans="6:6">
      <c r="F407662"/>
    </row>
    <row r="407663" spans="6:6">
      <c r="F407663"/>
    </row>
    <row r="407664" spans="6:6">
      <c r="F407664"/>
    </row>
    <row r="407665" spans="6:6">
      <c r="F407665"/>
    </row>
    <row r="407666" spans="6:6">
      <c r="F407666"/>
    </row>
    <row r="407667" spans="6:6">
      <c r="F407667"/>
    </row>
    <row r="407668" spans="6:6">
      <c r="F407668"/>
    </row>
    <row r="407669" spans="6:6">
      <c r="F407669"/>
    </row>
    <row r="407670" spans="6:6">
      <c r="F407670"/>
    </row>
    <row r="407671" spans="6:6">
      <c r="F407671"/>
    </row>
    <row r="407672" spans="6:6">
      <c r="F407672"/>
    </row>
    <row r="407673" spans="6:6">
      <c r="F407673"/>
    </row>
    <row r="407674" spans="6:6">
      <c r="F407674"/>
    </row>
    <row r="407675" spans="6:6">
      <c r="F407675"/>
    </row>
    <row r="407676" spans="6:6">
      <c r="F407676"/>
    </row>
    <row r="407677" spans="6:6">
      <c r="F407677"/>
    </row>
    <row r="407678" spans="6:6">
      <c r="F407678"/>
    </row>
    <row r="407679" spans="6:6">
      <c r="F407679"/>
    </row>
    <row r="407680" spans="6:6">
      <c r="F407680"/>
    </row>
    <row r="407681" spans="6:6">
      <c r="F407681"/>
    </row>
    <row r="407682" spans="6:6">
      <c r="F407682"/>
    </row>
    <row r="407683" spans="6:6">
      <c r="F407683"/>
    </row>
    <row r="407684" spans="6:6">
      <c r="F407684"/>
    </row>
    <row r="407685" spans="6:6">
      <c r="F407685"/>
    </row>
    <row r="407686" spans="6:6">
      <c r="F407686"/>
    </row>
    <row r="407687" spans="6:6">
      <c r="F407687"/>
    </row>
    <row r="407688" spans="6:6">
      <c r="F407688"/>
    </row>
    <row r="407689" spans="6:6">
      <c r="F407689"/>
    </row>
    <row r="407690" spans="6:6">
      <c r="F407690"/>
    </row>
    <row r="407691" spans="6:6">
      <c r="F407691"/>
    </row>
    <row r="407692" spans="6:6">
      <c r="F407692"/>
    </row>
    <row r="407693" spans="6:6">
      <c r="F407693"/>
    </row>
    <row r="407694" spans="6:6">
      <c r="F407694"/>
    </row>
    <row r="407695" spans="6:6">
      <c r="F407695"/>
    </row>
    <row r="407696" spans="6:6">
      <c r="F407696"/>
    </row>
    <row r="407697" spans="6:6">
      <c r="F407697"/>
    </row>
    <row r="407698" spans="6:6">
      <c r="F407698"/>
    </row>
    <row r="407699" spans="6:6">
      <c r="F407699"/>
    </row>
    <row r="407700" spans="6:6">
      <c r="F407700"/>
    </row>
    <row r="407701" spans="6:6">
      <c r="F407701"/>
    </row>
    <row r="407702" spans="6:6">
      <c r="F407702"/>
    </row>
    <row r="407703" spans="6:6">
      <c r="F407703"/>
    </row>
    <row r="407704" spans="6:6">
      <c r="F407704"/>
    </row>
    <row r="407705" spans="6:6">
      <c r="F407705"/>
    </row>
    <row r="407706" spans="6:6">
      <c r="F407706"/>
    </row>
    <row r="407707" spans="6:6">
      <c r="F407707"/>
    </row>
    <row r="407708" spans="6:6">
      <c r="F407708"/>
    </row>
    <row r="407709" spans="6:6">
      <c r="F407709"/>
    </row>
    <row r="407710" spans="6:6">
      <c r="F407710"/>
    </row>
    <row r="407711" spans="6:6">
      <c r="F407711"/>
    </row>
    <row r="407712" spans="6:6">
      <c r="F407712"/>
    </row>
    <row r="407713" spans="6:6">
      <c r="F407713"/>
    </row>
    <row r="407714" spans="6:6">
      <c r="F407714"/>
    </row>
    <row r="407715" spans="6:6">
      <c r="F407715"/>
    </row>
    <row r="407716" spans="6:6">
      <c r="F407716"/>
    </row>
    <row r="407717" spans="6:6">
      <c r="F407717"/>
    </row>
    <row r="407718" spans="6:6">
      <c r="F407718"/>
    </row>
    <row r="407719" spans="6:6">
      <c r="F407719"/>
    </row>
    <row r="407720" spans="6:6">
      <c r="F407720"/>
    </row>
    <row r="407721" spans="6:6">
      <c r="F407721"/>
    </row>
    <row r="407722" spans="6:6">
      <c r="F407722"/>
    </row>
    <row r="407723" spans="6:6">
      <c r="F407723"/>
    </row>
    <row r="407724" spans="6:6">
      <c r="F407724"/>
    </row>
    <row r="407725" spans="6:6">
      <c r="F407725"/>
    </row>
    <row r="407726" spans="6:6">
      <c r="F407726"/>
    </row>
    <row r="407727" spans="6:6">
      <c r="F407727"/>
    </row>
    <row r="407728" spans="6:6">
      <c r="F407728"/>
    </row>
    <row r="407729" spans="6:6">
      <c r="F407729"/>
    </row>
    <row r="407730" spans="6:6">
      <c r="F407730"/>
    </row>
    <row r="407731" spans="6:6">
      <c r="F407731"/>
    </row>
    <row r="407732" spans="6:6">
      <c r="F407732"/>
    </row>
    <row r="407733" spans="6:6">
      <c r="F407733"/>
    </row>
    <row r="407734" spans="6:6">
      <c r="F407734"/>
    </row>
    <row r="407735" spans="6:6">
      <c r="F407735"/>
    </row>
    <row r="407736" spans="6:6">
      <c r="F407736"/>
    </row>
    <row r="407737" spans="6:6">
      <c r="F407737"/>
    </row>
    <row r="407738" spans="6:6">
      <c r="F407738"/>
    </row>
    <row r="407739" spans="6:6">
      <c r="F407739"/>
    </row>
    <row r="407740" spans="6:6">
      <c r="F407740"/>
    </row>
    <row r="407741" spans="6:6">
      <c r="F407741"/>
    </row>
    <row r="407742" spans="6:6">
      <c r="F407742"/>
    </row>
    <row r="407743" spans="6:6">
      <c r="F407743"/>
    </row>
    <row r="407744" spans="6:6">
      <c r="F407744"/>
    </row>
    <row r="407745" spans="6:6">
      <c r="F407745"/>
    </row>
    <row r="407746" spans="6:6">
      <c r="F407746"/>
    </row>
    <row r="407747" spans="6:6">
      <c r="F407747"/>
    </row>
    <row r="407748" spans="6:6">
      <c r="F407748"/>
    </row>
    <row r="407749" spans="6:6">
      <c r="F407749"/>
    </row>
    <row r="407750" spans="6:6">
      <c r="F407750"/>
    </row>
    <row r="407751" spans="6:6">
      <c r="F407751"/>
    </row>
    <row r="407752" spans="6:6">
      <c r="F407752"/>
    </row>
    <row r="407753" spans="6:6">
      <c r="F407753"/>
    </row>
    <row r="407754" spans="6:6">
      <c r="F407754"/>
    </row>
    <row r="407755" spans="6:6">
      <c r="F407755"/>
    </row>
    <row r="407756" spans="6:6">
      <c r="F407756"/>
    </row>
    <row r="407757" spans="6:6">
      <c r="F407757"/>
    </row>
    <row r="407758" spans="6:6">
      <c r="F407758"/>
    </row>
    <row r="407759" spans="6:6">
      <c r="F407759"/>
    </row>
    <row r="407760" spans="6:6">
      <c r="F407760"/>
    </row>
    <row r="407761" spans="6:6">
      <c r="F407761"/>
    </row>
    <row r="407762" spans="6:6">
      <c r="F407762"/>
    </row>
    <row r="407763" spans="6:6">
      <c r="F407763"/>
    </row>
    <row r="407764" spans="6:6">
      <c r="F407764"/>
    </row>
    <row r="407765" spans="6:6">
      <c r="F407765"/>
    </row>
    <row r="407766" spans="6:6">
      <c r="F407766"/>
    </row>
    <row r="407767" spans="6:6">
      <c r="F407767"/>
    </row>
    <row r="407768" spans="6:6">
      <c r="F407768"/>
    </row>
    <row r="407769" spans="6:6">
      <c r="F407769"/>
    </row>
    <row r="407770" spans="6:6">
      <c r="F407770"/>
    </row>
    <row r="407771" spans="6:6">
      <c r="F407771"/>
    </row>
    <row r="407772" spans="6:6">
      <c r="F407772"/>
    </row>
    <row r="407773" spans="6:6">
      <c r="F407773"/>
    </row>
    <row r="407774" spans="6:6">
      <c r="F407774"/>
    </row>
    <row r="407775" spans="6:6">
      <c r="F407775"/>
    </row>
    <row r="407776" spans="6:6">
      <c r="F407776"/>
    </row>
    <row r="407777" spans="6:6">
      <c r="F407777"/>
    </row>
    <row r="407778" spans="6:6">
      <c r="F407778"/>
    </row>
    <row r="407779" spans="6:6">
      <c r="F407779"/>
    </row>
    <row r="407780" spans="6:6">
      <c r="F407780"/>
    </row>
    <row r="407781" spans="6:6">
      <c r="F407781"/>
    </row>
    <row r="407782" spans="6:6">
      <c r="F407782"/>
    </row>
    <row r="407783" spans="6:6">
      <c r="F407783"/>
    </row>
    <row r="407784" spans="6:6">
      <c r="F407784"/>
    </row>
    <row r="407785" spans="6:6">
      <c r="F407785"/>
    </row>
    <row r="407786" spans="6:6">
      <c r="F407786"/>
    </row>
    <row r="407787" spans="6:6">
      <c r="F407787"/>
    </row>
    <row r="407788" spans="6:6">
      <c r="F407788"/>
    </row>
    <row r="407789" spans="6:6">
      <c r="F407789"/>
    </row>
    <row r="407790" spans="6:6">
      <c r="F407790"/>
    </row>
    <row r="407791" spans="6:6">
      <c r="F407791"/>
    </row>
    <row r="407792" spans="6:6">
      <c r="F407792"/>
    </row>
    <row r="407793" spans="6:6">
      <c r="F407793"/>
    </row>
    <row r="407794" spans="6:6">
      <c r="F407794"/>
    </row>
    <row r="407795" spans="6:6">
      <c r="F407795"/>
    </row>
    <row r="407796" spans="6:6">
      <c r="F407796"/>
    </row>
    <row r="407797" spans="6:6">
      <c r="F407797"/>
    </row>
    <row r="407798" spans="6:6">
      <c r="F407798"/>
    </row>
    <row r="407799" spans="6:6">
      <c r="F407799"/>
    </row>
    <row r="407800" spans="6:6">
      <c r="F407800"/>
    </row>
    <row r="407801" spans="6:6">
      <c r="F407801"/>
    </row>
    <row r="407802" spans="6:6">
      <c r="F407802"/>
    </row>
    <row r="407803" spans="6:6">
      <c r="F407803"/>
    </row>
    <row r="407804" spans="6:6">
      <c r="F407804"/>
    </row>
    <row r="407805" spans="6:6">
      <c r="F407805"/>
    </row>
    <row r="407806" spans="6:6">
      <c r="F407806"/>
    </row>
    <row r="407807" spans="6:6">
      <c r="F407807"/>
    </row>
    <row r="407808" spans="6:6">
      <c r="F407808"/>
    </row>
    <row r="407809" spans="6:6">
      <c r="F407809"/>
    </row>
    <row r="407810" spans="6:6">
      <c r="F407810"/>
    </row>
    <row r="407811" spans="6:6">
      <c r="F407811"/>
    </row>
    <row r="407812" spans="6:6">
      <c r="F407812"/>
    </row>
    <row r="407813" spans="6:6">
      <c r="F407813"/>
    </row>
    <row r="407814" spans="6:6">
      <c r="F407814"/>
    </row>
    <row r="407815" spans="6:6">
      <c r="F407815"/>
    </row>
    <row r="407816" spans="6:6">
      <c r="F407816"/>
    </row>
    <row r="407817" spans="6:6">
      <c r="F407817"/>
    </row>
    <row r="407818" spans="6:6">
      <c r="F407818"/>
    </row>
    <row r="407819" spans="6:6">
      <c r="F407819"/>
    </row>
    <row r="407820" spans="6:6">
      <c r="F407820"/>
    </row>
    <row r="407821" spans="6:6">
      <c r="F407821"/>
    </row>
    <row r="407822" spans="6:6">
      <c r="F407822"/>
    </row>
    <row r="407823" spans="6:6">
      <c r="F407823"/>
    </row>
    <row r="407824" spans="6:6">
      <c r="F407824"/>
    </row>
    <row r="407825" spans="6:6">
      <c r="F407825"/>
    </row>
    <row r="407826" spans="6:6">
      <c r="F407826"/>
    </row>
    <row r="407827" spans="6:6">
      <c r="F407827"/>
    </row>
    <row r="407828" spans="6:6">
      <c r="F407828"/>
    </row>
    <row r="407829" spans="6:6">
      <c r="F407829"/>
    </row>
    <row r="407830" spans="6:6">
      <c r="F407830"/>
    </row>
    <row r="407831" spans="6:6">
      <c r="F407831"/>
    </row>
    <row r="407832" spans="6:6">
      <c r="F407832"/>
    </row>
    <row r="407833" spans="6:6">
      <c r="F407833"/>
    </row>
    <row r="407834" spans="6:6">
      <c r="F407834"/>
    </row>
    <row r="407835" spans="6:6">
      <c r="F407835"/>
    </row>
    <row r="407836" spans="6:6">
      <c r="F407836"/>
    </row>
    <row r="407837" spans="6:6">
      <c r="F407837"/>
    </row>
    <row r="407838" spans="6:6">
      <c r="F407838"/>
    </row>
    <row r="407839" spans="6:6">
      <c r="F407839"/>
    </row>
    <row r="407840" spans="6:6">
      <c r="F407840"/>
    </row>
    <row r="407841" spans="6:6">
      <c r="F407841"/>
    </row>
    <row r="407842" spans="6:6">
      <c r="F407842"/>
    </row>
    <row r="407843" spans="6:6">
      <c r="F407843"/>
    </row>
    <row r="407844" spans="6:6">
      <c r="F407844"/>
    </row>
    <row r="407845" spans="6:6">
      <c r="F407845"/>
    </row>
    <row r="407846" spans="6:6">
      <c r="F407846"/>
    </row>
    <row r="407847" spans="6:6">
      <c r="F407847"/>
    </row>
    <row r="407848" spans="6:6">
      <c r="F407848"/>
    </row>
    <row r="407849" spans="6:6">
      <c r="F407849"/>
    </row>
    <row r="407850" spans="6:6">
      <c r="F407850"/>
    </row>
    <row r="407851" spans="6:6">
      <c r="F407851"/>
    </row>
    <row r="407852" spans="6:6">
      <c r="F407852"/>
    </row>
    <row r="407853" spans="6:6">
      <c r="F407853"/>
    </row>
    <row r="407854" spans="6:6">
      <c r="F407854"/>
    </row>
    <row r="407855" spans="6:6">
      <c r="F407855"/>
    </row>
    <row r="407856" spans="6:6">
      <c r="F407856"/>
    </row>
    <row r="407857" spans="6:6">
      <c r="F407857"/>
    </row>
    <row r="407858" spans="6:6">
      <c r="F407858"/>
    </row>
    <row r="407859" spans="6:6">
      <c r="F407859"/>
    </row>
    <row r="407860" spans="6:6">
      <c r="F407860"/>
    </row>
    <row r="407861" spans="6:6">
      <c r="F407861"/>
    </row>
    <row r="407862" spans="6:6">
      <c r="F407862"/>
    </row>
    <row r="407863" spans="6:6">
      <c r="F407863"/>
    </row>
    <row r="407864" spans="6:6">
      <c r="F407864"/>
    </row>
    <row r="407865" spans="6:6">
      <c r="F407865"/>
    </row>
    <row r="407866" spans="6:6">
      <c r="F407866"/>
    </row>
    <row r="407867" spans="6:6">
      <c r="F407867"/>
    </row>
    <row r="407868" spans="6:6">
      <c r="F407868"/>
    </row>
    <row r="407869" spans="6:6">
      <c r="F407869"/>
    </row>
    <row r="407870" spans="6:6">
      <c r="F407870"/>
    </row>
    <row r="407871" spans="6:6">
      <c r="F407871"/>
    </row>
    <row r="407872" spans="6:6">
      <c r="F407872"/>
    </row>
    <row r="407873" spans="6:6">
      <c r="F407873"/>
    </row>
    <row r="407874" spans="6:6">
      <c r="F407874"/>
    </row>
    <row r="407875" spans="6:6">
      <c r="F407875"/>
    </row>
    <row r="407876" spans="6:6">
      <c r="F407876"/>
    </row>
    <row r="407877" spans="6:6">
      <c r="F407877"/>
    </row>
    <row r="407878" spans="6:6">
      <c r="F407878"/>
    </row>
    <row r="407879" spans="6:6">
      <c r="F407879"/>
    </row>
    <row r="407880" spans="6:6">
      <c r="F407880"/>
    </row>
    <row r="407881" spans="6:6">
      <c r="F407881"/>
    </row>
    <row r="407882" spans="6:6">
      <c r="F407882"/>
    </row>
    <row r="407883" spans="6:6">
      <c r="F407883"/>
    </row>
    <row r="407884" spans="6:6">
      <c r="F407884"/>
    </row>
    <row r="407885" spans="6:6">
      <c r="F407885"/>
    </row>
    <row r="407886" spans="6:6">
      <c r="F407886"/>
    </row>
    <row r="407887" spans="6:6">
      <c r="F407887"/>
    </row>
    <row r="407888" spans="6:6">
      <c r="F407888"/>
    </row>
    <row r="407889" spans="6:6">
      <c r="F407889"/>
    </row>
    <row r="407890" spans="6:6">
      <c r="F407890"/>
    </row>
    <row r="407891" spans="6:6">
      <c r="F407891"/>
    </row>
    <row r="407892" spans="6:6">
      <c r="F407892"/>
    </row>
    <row r="407893" spans="6:6">
      <c r="F407893"/>
    </row>
    <row r="407894" spans="6:6">
      <c r="F407894"/>
    </row>
    <row r="407895" spans="6:6">
      <c r="F407895"/>
    </row>
    <row r="407896" spans="6:6">
      <c r="F407896"/>
    </row>
    <row r="407897" spans="6:6">
      <c r="F407897"/>
    </row>
    <row r="407898" spans="6:6">
      <c r="F407898"/>
    </row>
    <row r="407899" spans="6:6">
      <c r="F407899"/>
    </row>
    <row r="407900" spans="6:6">
      <c r="F407900"/>
    </row>
    <row r="407901" spans="6:6">
      <c r="F407901"/>
    </row>
    <row r="407902" spans="6:6">
      <c r="F407902"/>
    </row>
    <row r="407903" spans="6:6">
      <c r="F407903"/>
    </row>
    <row r="407904" spans="6:6">
      <c r="F407904"/>
    </row>
    <row r="407905" spans="6:6">
      <c r="F407905"/>
    </row>
    <row r="407906" spans="6:6">
      <c r="F407906"/>
    </row>
    <row r="407907" spans="6:6">
      <c r="F407907"/>
    </row>
    <row r="407908" spans="6:6">
      <c r="F407908"/>
    </row>
    <row r="407909" spans="6:6">
      <c r="F407909"/>
    </row>
    <row r="407910" spans="6:6">
      <c r="F407910"/>
    </row>
    <row r="407911" spans="6:6">
      <c r="F407911"/>
    </row>
    <row r="407912" spans="6:6">
      <c r="F407912"/>
    </row>
    <row r="407913" spans="6:6">
      <c r="F407913"/>
    </row>
    <row r="407914" spans="6:6">
      <c r="F407914"/>
    </row>
    <row r="407915" spans="6:6">
      <c r="F407915"/>
    </row>
    <row r="407916" spans="6:6">
      <c r="F407916"/>
    </row>
    <row r="407917" spans="6:6">
      <c r="F407917"/>
    </row>
    <row r="407918" spans="6:6">
      <c r="F407918"/>
    </row>
    <row r="407919" spans="6:6">
      <c r="F407919"/>
    </row>
    <row r="407920" spans="6:6">
      <c r="F407920"/>
    </row>
    <row r="407921" spans="6:6">
      <c r="F407921"/>
    </row>
    <row r="407922" spans="6:6">
      <c r="F407922"/>
    </row>
    <row r="407923" spans="6:6">
      <c r="F407923"/>
    </row>
    <row r="407924" spans="6:6">
      <c r="F407924"/>
    </row>
    <row r="407925" spans="6:6">
      <c r="F407925"/>
    </row>
    <row r="407926" spans="6:6">
      <c r="F407926"/>
    </row>
    <row r="407927" spans="6:6">
      <c r="F407927"/>
    </row>
    <row r="407928" spans="6:6">
      <c r="F407928"/>
    </row>
    <row r="407929" spans="6:6">
      <c r="F407929"/>
    </row>
    <row r="407930" spans="6:6">
      <c r="F407930"/>
    </row>
    <row r="407931" spans="6:6">
      <c r="F407931"/>
    </row>
    <row r="407932" spans="6:6">
      <c r="F407932"/>
    </row>
    <row r="407933" spans="6:6">
      <c r="F407933"/>
    </row>
    <row r="407934" spans="6:6">
      <c r="F407934"/>
    </row>
    <row r="407935" spans="6:6">
      <c r="F407935"/>
    </row>
    <row r="407936" spans="6:6">
      <c r="F407936"/>
    </row>
    <row r="407937" spans="6:6">
      <c r="F407937"/>
    </row>
    <row r="407938" spans="6:6">
      <c r="F407938"/>
    </row>
    <row r="407939" spans="6:6">
      <c r="F407939"/>
    </row>
    <row r="407940" spans="6:6">
      <c r="F407940"/>
    </row>
    <row r="407941" spans="6:6">
      <c r="F407941"/>
    </row>
    <row r="407942" spans="6:6">
      <c r="F407942"/>
    </row>
    <row r="407943" spans="6:6">
      <c r="F407943"/>
    </row>
    <row r="407944" spans="6:6">
      <c r="F407944"/>
    </row>
    <row r="407945" spans="6:6">
      <c r="F407945"/>
    </row>
    <row r="407946" spans="6:6">
      <c r="F407946"/>
    </row>
    <row r="407947" spans="6:6">
      <c r="F407947"/>
    </row>
    <row r="407948" spans="6:6">
      <c r="F407948"/>
    </row>
    <row r="407949" spans="6:6">
      <c r="F407949"/>
    </row>
    <row r="407950" spans="6:6">
      <c r="F407950"/>
    </row>
    <row r="407951" spans="6:6">
      <c r="F407951"/>
    </row>
    <row r="407952" spans="6:6">
      <c r="F407952"/>
    </row>
    <row r="407953" spans="6:6">
      <c r="F407953"/>
    </row>
    <row r="407954" spans="6:6">
      <c r="F407954"/>
    </row>
    <row r="407955" spans="6:6">
      <c r="F407955"/>
    </row>
    <row r="407956" spans="6:6">
      <c r="F407956"/>
    </row>
    <row r="407957" spans="6:6">
      <c r="F407957"/>
    </row>
    <row r="407958" spans="6:6">
      <c r="F407958"/>
    </row>
    <row r="407959" spans="6:6">
      <c r="F407959"/>
    </row>
    <row r="407960" spans="6:6">
      <c r="F407960"/>
    </row>
    <row r="407961" spans="6:6">
      <c r="F407961"/>
    </row>
    <row r="407962" spans="6:6">
      <c r="F407962"/>
    </row>
    <row r="407963" spans="6:6">
      <c r="F407963"/>
    </row>
    <row r="407964" spans="6:6">
      <c r="F407964"/>
    </row>
    <row r="407965" spans="6:6">
      <c r="F407965"/>
    </row>
    <row r="407966" spans="6:6">
      <c r="F407966"/>
    </row>
    <row r="407967" spans="6:6">
      <c r="F407967"/>
    </row>
    <row r="407968" spans="6:6">
      <c r="F407968"/>
    </row>
    <row r="407969" spans="6:6">
      <c r="F407969"/>
    </row>
    <row r="407970" spans="6:6">
      <c r="F407970"/>
    </row>
    <row r="407971" spans="6:6">
      <c r="F407971"/>
    </row>
    <row r="407972" spans="6:6">
      <c r="F407972"/>
    </row>
    <row r="407973" spans="6:6">
      <c r="F407973"/>
    </row>
    <row r="407974" spans="6:6">
      <c r="F407974"/>
    </row>
    <row r="407975" spans="6:6">
      <c r="F407975"/>
    </row>
    <row r="407976" spans="6:6">
      <c r="F407976"/>
    </row>
    <row r="407977" spans="6:6">
      <c r="F407977"/>
    </row>
    <row r="407978" spans="6:6">
      <c r="F407978"/>
    </row>
    <row r="407979" spans="6:6">
      <c r="F407979"/>
    </row>
    <row r="407980" spans="6:6">
      <c r="F407980"/>
    </row>
    <row r="407981" spans="6:6">
      <c r="F407981"/>
    </row>
    <row r="407982" spans="6:6">
      <c r="F407982"/>
    </row>
    <row r="407983" spans="6:6">
      <c r="F407983"/>
    </row>
    <row r="407984" spans="6:6">
      <c r="F407984"/>
    </row>
    <row r="407985" spans="6:6">
      <c r="F407985"/>
    </row>
    <row r="407986" spans="6:6">
      <c r="F407986"/>
    </row>
    <row r="407987" spans="6:6">
      <c r="F407987"/>
    </row>
    <row r="407988" spans="6:6">
      <c r="F407988"/>
    </row>
    <row r="407989" spans="6:6">
      <c r="F407989"/>
    </row>
    <row r="407990" spans="6:6">
      <c r="F407990"/>
    </row>
    <row r="407991" spans="6:6">
      <c r="F407991"/>
    </row>
    <row r="407992" spans="6:6">
      <c r="F407992"/>
    </row>
    <row r="407993" spans="6:6">
      <c r="F407993"/>
    </row>
    <row r="407994" spans="6:6">
      <c r="F407994"/>
    </row>
    <row r="407995" spans="6:6">
      <c r="F407995"/>
    </row>
    <row r="407996" spans="6:6">
      <c r="F407996"/>
    </row>
    <row r="407997" spans="6:6">
      <c r="F407997"/>
    </row>
    <row r="407998" spans="6:6">
      <c r="F407998"/>
    </row>
    <row r="407999" spans="6:6">
      <c r="F407999"/>
    </row>
    <row r="408000" spans="6:6">
      <c r="F408000"/>
    </row>
    <row r="408001" spans="6:6">
      <c r="F408001"/>
    </row>
    <row r="408002" spans="6:6">
      <c r="F408002"/>
    </row>
    <row r="408003" spans="6:6">
      <c r="F408003"/>
    </row>
    <row r="408004" spans="6:6">
      <c r="F408004"/>
    </row>
    <row r="408005" spans="6:6">
      <c r="F408005"/>
    </row>
    <row r="408006" spans="6:6">
      <c r="F408006"/>
    </row>
    <row r="408007" spans="6:6">
      <c r="F408007"/>
    </row>
    <row r="408008" spans="6:6">
      <c r="F408008"/>
    </row>
    <row r="408009" spans="6:6">
      <c r="F408009"/>
    </row>
    <row r="408010" spans="6:6">
      <c r="F408010"/>
    </row>
    <row r="408011" spans="6:6">
      <c r="F408011"/>
    </row>
    <row r="408012" spans="6:6">
      <c r="F408012"/>
    </row>
    <row r="408013" spans="6:6">
      <c r="F408013"/>
    </row>
    <row r="408014" spans="6:6">
      <c r="F408014"/>
    </row>
    <row r="408015" spans="6:6">
      <c r="F408015"/>
    </row>
    <row r="408016" spans="6:6">
      <c r="F408016"/>
    </row>
    <row r="408017" spans="6:6">
      <c r="F408017"/>
    </row>
    <row r="408018" spans="6:6">
      <c r="F408018"/>
    </row>
    <row r="408019" spans="6:6">
      <c r="F408019"/>
    </row>
    <row r="408020" spans="6:6">
      <c r="F408020"/>
    </row>
    <row r="408021" spans="6:6">
      <c r="F408021"/>
    </row>
    <row r="408022" spans="6:6">
      <c r="F408022"/>
    </row>
    <row r="408023" spans="6:6">
      <c r="F408023"/>
    </row>
    <row r="408024" spans="6:6">
      <c r="F408024"/>
    </row>
    <row r="408025" spans="6:6">
      <c r="F408025"/>
    </row>
    <row r="408026" spans="6:6">
      <c r="F408026"/>
    </row>
    <row r="408027" spans="6:6">
      <c r="F408027"/>
    </row>
    <row r="408028" spans="6:6">
      <c r="F408028"/>
    </row>
    <row r="408029" spans="6:6">
      <c r="F408029"/>
    </row>
    <row r="408030" spans="6:6">
      <c r="F408030"/>
    </row>
    <row r="408031" spans="6:6">
      <c r="F408031"/>
    </row>
    <row r="408032" spans="6:6">
      <c r="F408032"/>
    </row>
    <row r="408033" spans="6:6">
      <c r="F408033"/>
    </row>
    <row r="408034" spans="6:6">
      <c r="F408034"/>
    </row>
    <row r="408035" spans="6:6">
      <c r="F408035"/>
    </row>
    <row r="408036" spans="6:6">
      <c r="F408036"/>
    </row>
    <row r="408037" spans="6:6">
      <c r="F408037"/>
    </row>
    <row r="408038" spans="6:6">
      <c r="F408038"/>
    </row>
    <row r="408039" spans="6:6">
      <c r="F408039"/>
    </row>
    <row r="408040" spans="6:6">
      <c r="F408040"/>
    </row>
    <row r="408041" spans="6:6">
      <c r="F408041"/>
    </row>
    <row r="408042" spans="6:6">
      <c r="F408042"/>
    </row>
    <row r="408043" spans="6:6">
      <c r="F408043"/>
    </row>
    <row r="408044" spans="6:6">
      <c r="F408044"/>
    </row>
    <row r="408045" spans="6:6">
      <c r="F408045"/>
    </row>
    <row r="408046" spans="6:6">
      <c r="F408046"/>
    </row>
    <row r="408047" spans="6:6">
      <c r="F408047"/>
    </row>
    <row r="408048" spans="6:6">
      <c r="F408048"/>
    </row>
    <row r="408049" spans="6:6">
      <c r="F408049"/>
    </row>
    <row r="408050" spans="6:6">
      <c r="F408050"/>
    </row>
    <row r="408051" spans="6:6">
      <c r="F408051"/>
    </row>
    <row r="408052" spans="6:6">
      <c r="F408052"/>
    </row>
    <row r="408053" spans="6:6">
      <c r="F408053"/>
    </row>
    <row r="408054" spans="6:6">
      <c r="F408054"/>
    </row>
    <row r="408055" spans="6:6">
      <c r="F408055"/>
    </row>
    <row r="408056" spans="6:6">
      <c r="F408056"/>
    </row>
    <row r="408057" spans="6:6">
      <c r="F408057"/>
    </row>
    <row r="408058" spans="6:6">
      <c r="F408058"/>
    </row>
    <row r="408059" spans="6:6">
      <c r="F408059"/>
    </row>
    <row r="408060" spans="6:6">
      <c r="F408060"/>
    </row>
    <row r="408061" spans="6:6">
      <c r="F408061"/>
    </row>
    <row r="408062" spans="6:6">
      <c r="F408062"/>
    </row>
    <row r="408063" spans="6:6">
      <c r="F408063"/>
    </row>
    <row r="408064" spans="6:6">
      <c r="F408064"/>
    </row>
    <row r="408065" spans="6:6">
      <c r="F408065"/>
    </row>
    <row r="408066" spans="6:6">
      <c r="F408066"/>
    </row>
    <row r="408067" spans="6:6">
      <c r="F408067"/>
    </row>
    <row r="408068" spans="6:6">
      <c r="F408068"/>
    </row>
    <row r="408069" spans="6:6">
      <c r="F408069"/>
    </row>
    <row r="408070" spans="6:6">
      <c r="F408070"/>
    </row>
    <row r="408071" spans="6:6">
      <c r="F408071"/>
    </row>
    <row r="408072" spans="6:6">
      <c r="F408072"/>
    </row>
    <row r="408073" spans="6:6">
      <c r="F408073"/>
    </row>
    <row r="408074" spans="6:6">
      <c r="F408074"/>
    </row>
    <row r="408075" spans="6:6">
      <c r="F408075"/>
    </row>
    <row r="408076" spans="6:6">
      <c r="F408076"/>
    </row>
    <row r="408077" spans="6:6">
      <c r="F408077"/>
    </row>
    <row r="408078" spans="6:6">
      <c r="F408078"/>
    </row>
    <row r="408079" spans="6:6">
      <c r="F408079"/>
    </row>
    <row r="408080" spans="6:6">
      <c r="F408080"/>
    </row>
    <row r="408081" spans="6:6">
      <c r="F408081"/>
    </row>
    <row r="408082" spans="6:6">
      <c r="F408082"/>
    </row>
    <row r="408083" spans="6:6">
      <c r="F408083"/>
    </row>
    <row r="408084" spans="6:6">
      <c r="F408084"/>
    </row>
    <row r="408085" spans="6:6">
      <c r="F408085"/>
    </row>
    <row r="408086" spans="6:6">
      <c r="F408086"/>
    </row>
    <row r="408087" spans="6:6">
      <c r="F408087"/>
    </row>
    <row r="408088" spans="6:6">
      <c r="F408088"/>
    </row>
    <row r="408089" spans="6:6">
      <c r="F408089"/>
    </row>
    <row r="408090" spans="6:6">
      <c r="F408090"/>
    </row>
    <row r="408091" spans="6:6">
      <c r="F408091"/>
    </row>
    <row r="408092" spans="6:6">
      <c r="F408092"/>
    </row>
    <row r="408093" spans="6:6">
      <c r="F408093"/>
    </row>
    <row r="408094" spans="6:6">
      <c r="F408094"/>
    </row>
    <row r="408095" spans="6:6">
      <c r="F408095"/>
    </row>
    <row r="408096" spans="6:6">
      <c r="F408096"/>
    </row>
    <row r="408097" spans="6:6">
      <c r="F408097"/>
    </row>
    <row r="408098" spans="6:6">
      <c r="F408098"/>
    </row>
    <row r="408099" spans="6:6">
      <c r="F408099"/>
    </row>
    <row r="408100" spans="6:6">
      <c r="F408100"/>
    </row>
    <row r="408101" spans="6:6">
      <c r="F408101"/>
    </row>
    <row r="408102" spans="6:6">
      <c r="F408102"/>
    </row>
    <row r="408103" spans="6:6">
      <c r="F408103"/>
    </row>
    <row r="408104" spans="6:6">
      <c r="F408104"/>
    </row>
    <row r="408105" spans="6:6">
      <c r="F408105"/>
    </row>
    <row r="408106" spans="6:6">
      <c r="F408106"/>
    </row>
    <row r="408107" spans="6:6">
      <c r="F408107"/>
    </row>
    <row r="408108" spans="6:6">
      <c r="F408108"/>
    </row>
    <row r="408109" spans="6:6">
      <c r="F408109"/>
    </row>
    <row r="408110" spans="6:6">
      <c r="F408110"/>
    </row>
    <row r="408111" spans="6:6">
      <c r="F408111"/>
    </row>
    <row r="408112" spans="6:6">
      <c r="F408112"/>
    </row>
    <row r="408113" spans="6:6">
      <c r="F408113"/>
    </row>
    <row r="408114" spans="6:6">
      <c r="F408114"/>
    </row>
    <row r="408115" spans="6:6">
      <c r="F408115"/>
    </row>
    <row r="408116" spans="6:6">
      <c r="F408116"/>
    </row>
    <row r="408117" spans="6:6">
      <c r="F408117"/>
    </row>
    <row r="408118" spans="6:6">
      <c r="F408118"/>
    </row>
    <row r="408119" spans="6:6">
      <c r="F408119"/>
    </row>
    <row r="408120" spans="6:6">
      <c r="F408120"/>
    </row>
    <row r="408121" spans="6:6">
      <c r="F408121"/>
    </row>
    <row r="408122" spans="6:6">
      <c r="F408122"/>
    </row>
    <row r="408123" spans="6:6">
      <c r="F408123"/>
    </row>
    <row r="408124" spans="6:6">
      <c r="F408124"/>
    </row>
    <row r="408125" spans="6:6">
      <c r="F408125"/>
    </row>
    <row r="408126" spans="6:6">
      <c r="F408126"/>
    </row>
    <row r="408127" spans="6:6">
      <c r="F408127"/>
    </row>
    <row r="408128" spans="6:6">
      <c r="F408128"/>
    </row>
    <row r="408129" spans="6:6">
      <c r="F408129"/>
    </row>
    <row r="408130" spans="6:6">
      <c r="F408130"/>
    </row>
    <row r="408131" spans="6:6">
      <c r="F408131"/>
    </row>
    <row r="408132" spans="6:6">
      <c r="F408132"/>
    </row>
    <row r="408133" spans="6:6">
      <c r="F408133"/>
    </row>
    <row r="408134" spans="6:6">
      <c r="F408134"/>
    </row>
    <row r="408135" spans="6:6">
      <c r="F408135"/>
    </row>
    <row r="408136" spans="6:6">
      <c r="F408136"/>
    </row>
    <row r="408137" spans="6:6">
      <c r="F408137"/>
    </row>
    <row r="408138" spans="6:6">
      <c r="F408138"/>
    </row>
    <row r="408139" spans="6:6">
      <c r="F408139"/>
    </row>
    <row r="408140" spans="6:6">
      <c r="F408140"/>
    </row>
    <row r="408141" spans="6:6">
      <c r="F408141"/>
    </row>
    <row r="408142" spans="6:6">
      <c r="F408142"/>
    </row>
    <row r="408143" spans="6:6">
      <c r="F408143"/>
    </row>
    <row r="408144" spans="6:6">
      <c r="F408144"/>
    </row>
    <row r="408145" spans="6:6">
      <c r="F408145"/>
    </row>
    <row r="408146" spans="6:6">
      <c r="F408146"/>
    </row>
    <row r="408147" spans="6:6">
      <c r="F408147"/>
    </row>
    <row r="408148" spans="6:6">
      <c r="F408148"/>
    </row>
    <row r="408149" spans="6:6">
      <c r="F408149"/>
    </row>
    <row r="408150" spans="6:6">
      <c r="F408150"/>
    </row>
    <row r="408151" spans="6:6">
      <c r="F408151"/>
    </row>
    <row r="408152" spans="6:6">
      <c r="F408152"/>
    </row>
    <row r="408153" spans="6:6">
      <c r="F408153"/>
    </row>
    <row r="408154" spans="6:6">
      <c r="F408154"/>
    </row>
    <row r="408155" spans="6:6">
      <c r="F408155"/>
    </row>
    <row r="408156" spans="6:6">
      <c r="F408156"/>
    </row>
    <row r="408157" spans="6:6">
      <c r="F408157"/>
    </row>
    <row r="408158" spans="6:6">
      <c r="F408158"/>
    </row>
    <row r="408159" spans="6:6">
      <c r="F408159"/>
    </row>
    <row r="408160" spans="6:6">
      <c r="F408160"/>
    </row>
    <row r="408161" spans="6:6">
      <c r="F408161"/>
    </row>
    <row r="408162" spans="6:6">
      <c r="F408162"/>
    </row>
    <row r="408163" spans="6:6">
      <c r="F408163"/>
    </row>
    <row r="408164" spans="6:6">
      <c r="F408164"/>
    </row>
    <row r="408165" spans="6:6">
      <c r="F408165"/>
    </row>
    <row r="408166" spans="6:6">
      <c r="F408166"/>
    </row>
    <row r="408167" spans="6:6">
      <c r="F408167"/>
    </row>
    <row r="408168" spans="6:6">
      <c r="F408168"/>
    </row>
    <row r="408169" spans="6:6">
      <c r="F408169"/>
    </row>
    <row r="408170" spans="6:6">
      <c r="F408170"/>
    </row>
    <row r="408171" spans="6:6">
      <c r="F408171"/>
    </row>
    <row r="408172" spans="6:6">
      <c r="F408172"/>
    </row>
    <row r="408173" spans="6:6">
      <c r="F408173"/>
    </row>
    <row r="408174" spans="6:6">
      <c r="F408174"/>
    </row>
    <row r="408175" spans="6:6">
      <c r="F408175"/>
    </row>
    <row r="408176" spans="6:6">
      <c r="F408176"/>
    </row>
    <row r="408177" spans="6:6">
      <c r="F408177"/>
    </row>
    <row r="408178" spans="6:6">
      <c r="F408178"/>
    </row>
    <row r="408179" spans="6:6">
      <c r="F408179"/>
    </row>
    <row r="408180" spans="6:6">
      <c r="F408180"/>
    </row>
    <row r="408181" spans="6:6">
      <c r="F408181"/>
    </row>
    <row r="408182" spans="6:6">
      <c r="F408182"/>
    </row>
    <row r="408183" spans="6:6">
      <c r="F408183"/>
    </row>
    <row r="408184" spans="6:6">
      <c r="F408184"/>
    </row>
    <row r="408185" spans="6:6">
      <c r="F408185"/>
    </row>
    <row r="408186" spans="6:6">
      <c r="F408186"/>
    </row>
    <row r="408187" spans="6:6">
      <c r="F408187"/>
    </row>
    <row r="408188" spans="6:6">
      <c r="F408188"/>
    </row>
    <row r="408189" spans="6:6">
      <c r="F408189"/>
    </row>
    <row r="408190" spans="6:6">
      <c r="F408190"/>
    </row>
    <row r="408191" spans="6:6">
      <c r="F408191"/>
    </row>
    <row r="408192" spans="6:6">
      <c r="F408192"/>
    </row>
    <row r="408193" spans="6:6">
      <c r="F408193"/>
    </row>
    <row r="408194" spans="6:6">
      <c r="F408194"/>
    </row>
    <row r="408195" spans="6:6">
      <c r="F408195"/>
    </row>
    <row r="408196" spans="6:6">
      <c r="F408196"/>
    </row>
    <row r="408197" spans="6:6">
      <c r="F408197"/>
    </row>
    <row r="408198" spans="6:6">
      <c r="F408198"/>
    </row>
    <row r="408199" spans="6:6">
      <c r="F408199"/>
    </row>
    <row r="408200" spans="6:6">
      <c r="F408200"/>
    </row>
    <row r="408201" spans="6:6">
      <c r="F408201"/>
    </row>
    <row r="408202" spans="6:6">
      <c r="F408202"/>
    </row>
    <row r="408203" spans="6:6">
      <c r="F408203"/>
    </row>
    <row r="408204" spans="6:6">
      <c r="F408204"/>
    </row>
    <row r="408205" spans="6:6">
      <c r="F408205"/>
    </row>
    <row r="408206" spans="6:6">
      <c r="F408206"/>
    </row>
    <row r="408207" spans="6:6">
      <c r="F408207"/>
    </row>
    <row r="408208" spans="6:6">
      <c r="F408208"/>
    </row>
    <row r="408209" spans="6:6">
      <c r="F408209"/>
    </row>
    <row r="408210" spans="6:6">
      <c r="F408210"/>
    </row>
    <row r="408211" spans="6:6">
      <c r="F408211"/>
    </row>
    <row r="408212" spans="6:6">
      <c r="F408212"/>
    </row>
    <row r="408213" spans="6:6">
      <c r="F408213"/>
    </row>
    <row r="408214" spans="6:6">
      <c r="F408214"/>
    </row>
    <row r="408215" spans="6:6">
      <c r="F408215"/>
    </row>
    <row r="408216" spans="6:6">
      <c r="F408216"/>
    </row>
    <row r="408217" spans="6:6">
      <c r="F408217"/>
    </row>
    <row r="408218" spans="6:6">
      <c r="F408218"/>
    </row>
    <row r="408219" spans="6:6">
      <c r="F408219"/>
    </row>
    <row r="408220" spans="6:6">
      <c r="F408220"/>
    </row>
    <row r="408221" spans="6:6">
      <c r="F408221"/>
    </row>
    <row r="408222" spans="6:6">
      <c r="F408222"/>
    </row>
    <row r="408223" spans="6:6">
      <c r="F408223"/>
    </row>
    <row r="408224" spans="6:6">
      <c r="F408224"/>
    </row>
    <row r="408225" spans="6:6">
      <c r="F408225"/>
    </row>
    <row r="408226" spans="6:6">
      <c r="F408226"/>
    </row>
    <row r="408227" spans="6:6">
      <c r="F408227"/>
    </row>
    <row r="408228" spans="6:6">
      <c r="F408228"/>
    </row>
    <row r="408229" spans="6:6">
      <c r="F408229"/>
    </row>
    <row r="408230" spans="6:6">
      <c r="F408230"/>
    </row>
    <row r="408231" spans="6:6">
      <c r="F408231"/>
    </row>
    <row r="408232" spans="6:6">
      <c r="F408232"/>
    </row>
    <row r="408233" spans="6:6">
      <c r="F408233"/>
    </row>
    <row r="408234" spans="6:6">
      <c r="F408234"/>
    </row>
    <row r="408235" spans="6:6">
      <c r="F408235"/>
    </row>
    <row r="408236" spans="6:6">
      <c r="F408236"/>
    </row>
    <row r="408237" spans="6:6">
      <c r="F408237"/>
    </row>
    <row r="408238" spans="6:6">
      <c r="F408238"/>
    </row>
    <row r="408239" spans="6:6">
      <c r="F408239"/>
    </row>
    <row r="408240" spans="6:6">
      <c r="F408240"/>
    </row>
    <row r="408241" spans="6:6">
      <c r="F408241"/>
    </row>
    <row r="408242" spans="6:6">
      <c r="F408242"/>
    </row>
    <row r="408243" spans="6:6">
      <c r="F408243"/>
    </row>
    <row r="408244" spans="6:6">
      <c r="F408244"/>
    </row>
    <row r="408245" spans="6:6">
      <c r="F408245"/>
    </row>
    <row r="408246" spans="6:6">
      <c r="F408246"/>
    </row>
    <row r="408247" spans="6:6">
      <c r="F408247"/>
    </row>
    <row r="408248" spans="6:6">
      <c r="F408248"/>
    </row>
    <row r="408249" spans="6:6">
      <c r="F408249"/>
    </row>
    <row r="408250" spans="6:6">
      <c r="F408250"/>
    </row>
    <row r="408251" spans="6:6">
      <c r="F408251"/>
    </row>
    <row r="408252" spans="6:6">
      <c r="F408252"/>
    </row>
    <row r="408253" spans="6:6">
      <c r="F408253"/>
    </row>
    <row r="408254" spans="6:6">
      <c r="F408254"/>
    </row>
    <row r="408255" spans="6:6">
      <c r="F408255"/>
    </row>
    <row r="408256" spans="6:6">
      <c r="F408256"/>
    </row>
    <row r="408257" spans="6:6">
      <c r="F408257"/>
    </row>
    <row r="408258" spans="6:6">
      <c r="F408258"/>
    </row>
    <row r="408259" spans="6:6">
      <c r="F408259"/>
    </row>
    <row r="408260" spans="6:6">
      <c r="F408260"/>
    </row>
    <row r="408261" spans="6:6">
      <c r="F408261"/>
    </row>
    <row r="408262" spans="6:6">
      <c r="F408262"/>
    </row>
    <row r="408263" spans="6:6">
      <c r="F408263"/>
    </row>
    <row r="408264" spans="6:6">
      <c r="F408264"/>
    </row>
    <row r="408265" spans="6:6">
      <c r="F408265"/>
    </row>
    <row r="408266" spans="6:6">
      <c r="F408266"/>
    </row>
    <row r="408267" spans="6:6">
      <c r="F408267"/>
    </row>
    <row r="408268" spans="6:6">
      <c r="F408268"/>
    </row>
    <row r="408269" spans="6:6">
      <c r="F408269"/>
    </row>
    <row r="408270" spans="6:6">
      <c r="F408270"/>
    </row>
    <row r="408271" spans="6:6">
      <c r="F408271"/>
    </row>
    <row r="408272" spans="6:6">
      <c r="F408272"/>
    </row>
    <row r="408273" spans="6:6">
      <c r="F408273"/>
    </row>
    <row r="408274" spans="6:6">
      <c r="F408274"/>
    </row>
    <row r="408275" spans="6:6">
      <c r="F408275"/>
    </row>
    <row r="408276" spans="6:6">
      <c r="F408276"/>
    </row>
    <row r="408277" spans="6:6">
      <c r="F408277"/>
    </row>
    <row r="408278" spans="6:6">
      <c r="F408278"/>
    </row>
    <row r="408279" spans="6:6">
      <c r="F408279"/>
    </row>
    <row r="408280" spans="6:6">
      <c r="F408280"/>
    </row>
    <row r="408281" spans="6:6">
      <c r="F408281"/>
    </row>
    <row r="408282" spans="6:6">
      <c r="F408282"/>
    </row>
    <row r="408283" spans="6:6">
      <c r="F408283"/>
    </row>
    <row r="408284" spans="6:6">
      <c r="F408284"/>
    </row>
    <row r="408285" spans="6:6">
      <c r="F408285"/>
    </row>
    <row r="408286" spans="6:6">
      <c r="F408286"/>
    </row>
    <row r="408287" spans="6:6">
      <c r="F408287"/>
    </row>
    <row r="408288" spans="6:6">
      <c r="F408288"/>
    </row>
    <row r="408289" spans="6:6">
      <c r="F408289"/>
    </row>
    <row r="408290" spans="6:6">
      <c r="F408290"/>
    </row>
    <row r="408291" spans="6:6">
      <c r="F408291"/>
    </row>
    <row r="408292" spans="6:6">
      <c r="F408292"/>
    </row>
    <row r="408293" spans="6:6">
      <c r="F408293"/>
    </row>
    <row r="408294" spans="6:6">
      <c r="F408294"/>
    </row>
    <row r="408295" spans="6:6">
      <c r="F408295"/>
    </row>
    <row r="408296" spans="6:6">
      <c r="F408296"/>
    </row>
    <row r="408297" spans="6:6">
      <c r="F408297"/>
    </row>
    <row r="408298" spans="6:6">
      <c r="F408298"/>
    </row>
    <row r="408299" spans="6:6">
      <c r="F408299"/>
    </row>
    <row r="408300" spans="6:6">
      <c r="F408300"/>
    </row>
    <row r="408301" spans="6:6">
      <c r="F408301"/>
    </row>
    <row r="408302" spans="6:6">
      <c r="F408302"/>
    </row>
    <row r="408303" spans="6:6">
      <c r="F408303"/>
    </row>
    <row r="408304" spans="6:6">
      <c r="F408304"/>
    </row>
    <row r="408305" spans="6:6">
      <c r="F408305"/>
    </row>
    <row r="408306" spans="6:6">
      <c r="F408306"/>
    </row>
    <row r="408307" spans="6:6">
      <c r="F408307"/>
    </row>
    <row r="408308" spans="6:6">
      <c r="F408308"/>
    </row>
    <row r="408309" spans="6:6">
      <c r="F408309"/>
    </row>
    <row r="408310" spans="6:6">
      <c r="F408310"/>
    </row>
    <row r="408311" spans="6:6">
      <c r="F408311"/>
    </row>
    <row r="408312" spans="6:6">
      <c r="F408312"/>
    </row>
    <row r="408313" spans="6:6">
      <c r="F408313"/>
    </row>
    <row r="408314" spans="6:6">
      <c r="F408314"/>
    </row>
    <row r="408315" spans="6:6">
      <c r="F408315"/>
    </row>
    <row r="408316" spans="6:6">
      <c r="F408316"/>
    </row>
    <row r="408317" spans="6:6">
      <c r="F408317"/>
    </row>
    <row r="408318" spans="6:6">
      <c r="F408318"/>
    </row>
    <row r="408319" spans="6:6">
      <c r="F408319"/>
    </row>
    <row r="408320" spans="6:6">
      <c r="F408320"/>
    </row>
    <row r="408321" spans="6:6">
      <c r="F408321"/>
    </row>
    <row r="408322" spans="6:6">
      <c r="F408322"/>
    </row>
    <row r="408323" spans="6:6">
      <c r="F408323"/>
    </row>
    <row r="408324" spans="6:6">
      <c r="F408324"/>
    </row>
    <row r="408325" spans="6:6">
      <c r="F408325"/>
    </row>
    <row r="408326" spans="6:6">
      <c r="F408326"/>
    </row>
    <row r="408327" spans="6:6">
      <c r="F408327"/>
    </row>
    <row r="408328" spans="6:6">
      <c r="F408328"/>
    </row>
    <row r="408329" spans="6:6">
      <c r="F408329"/>
    </row>
    <row r="408330" spans="6:6">
      <c r="F408330"/>
    </row>
    <row r="408331" spans="6:6">
      <c r="F408331"/>
    </row>
    <row r="408332" spans="6:6">
      <c r="F408332"/>
    </row>
    <row r="408333" spans="6:6">
      <c r="F408333"/>
    </row>
    <row r="408334" spans="6:6">
      <c r="F408334"/>
    </row>
    <row r="408335" spans="6:6">
      <c r="F408335"/>
    </row>
    <row r="408336" spans="6:6">
      <c r="F408336"/>
    </row>
    <row r="408337" spans="6:6">
      <c r="F408337"/>
    </row>
    <row r="408338" spans="6:6">
      <c r="F408338"/>
    </row>
    <row r="408339" spans="6:6">
      <c r="F408339"/>
    </row>
    <row r="408340" spans="6:6">
      <c r="F408340"/>
    </row>
    <row r="408341" spans="6:6">
      <c r="F408341"/>
    </row>
    <row r="408342" spans="6:6">
      <c r="F408342"/>
    </row>
    <row r="408343" spans="6:6">
      <c r="F408343"/>
    </row>
    <row r="408344" spans="6:6">
      <c r="F408344"/>
    </row>
    <row r="408345" spans="6:6">
      <c r="F408345"/>
    </row>
    <row r="408346" spans="6:6">
      <c r="F408346"/>
    </row>
    <row r="408347" spans="6:6">
      <c r="F408347"/>
    </row>
    <row r="408348" spans="6:6">
      <c r="F408348"/>
    </row>
    <row r="408349" spans="6:6">
      <c r="F408349"/>
    </row>
    <row r="408350" spans="6:6">
      <c r="F408350"/>
    </row>
    <row r="408351" spans="6:6">
      <c r="F408351"/>
    </row>
    <row r="408352" spans="6:6">
      <c r="F408352"/>
    </row>
    <row r="408353" spans="6:6">
      <c r="F408353"/>
    </row>
    <row r="408354" spans="6:6">
      <c r="F408354"/>
    </row>
    <row r="408355" spans="6:6">
      <c r="F408355"/>
    </row>
    <row r="408356" spans="6:6">
      <c r="F408356"/>
    </row>
    <row r="408357" spans="6:6">
      <c r="F408357"/>
    </row>
    <row r="408358" spans="6:6">
      <c r="F408358"/>
    </row>
    <row r="408359" spans="6:6">
      <c r="F408359"/>
    </row>
    <row r="408360" spans="6:6">
      <c r="F408360"/>
    </row>
    <row r="408361" spans="6:6">
      <c r="F408361"/>
    </row>
    <row r="408362" spans="6:6">
      <c r="F408362"/>
    </row>
    <row r="408363" spans="6:6">
      <c r="F408363"/>
    </row>
    <row r="408364" spans="6:6">
      <c r="F408364"/>
    </row>
    <row r="408365" spans="6:6">
      <c r="F408365"/>
    </row>
    <row r="408366" spans="6:6">
      <c r="F408366"/>
    </row>
    <row r="408367" spans="6:6">
      <c r="F408367"/>
    </row>
    <row r="408368" spans="6:6">
      <c r="F408368"/>
    </row>
    <row r="408369" spans="6:6">
      <c r="F408369"/>
    </row>
    <row r="408370" spans="6:6">
      <c r="F408370"/>
    </row>
    <row r="408371" spans="6:6">
      <c r="F408371"/>
    </row>
    <row r="408372" spans="6:6">
      <c r="F408372"/>
    </row>
    <row r="408373" spans="6:6">
      <c r="F408373"/>
    </row>
    <row r="408374" spans="6:6">
      <c r="F408374"/>
    </row>
    <row r="408375" spans="6:6">
      <c r="F408375"/>
    </row>
    <row r="408376" spans="6:6">
      <c r="F408376"/>
    </row>
    <row r="408377" spans="6:6">
      <c r="F408377"/>
    </row>
    <row r="408378" spans="6:6">
      <c r="F408378"/>
    </row>
    <row r="408379" spans="6:6">
      <c r="F408379"/>
    </row>
    <row r="408380" spans="6:6">
      <c r="F408380"/>
    </row>
    <row r="408381" spans="6:6">
      <c r="F408381"/>
    </row>
    <row r="408382" spans="6:6">
      <c r="F408382"/>
    </row>
    <row r="408383" spans="6:6">
      <c r="F408383"/>
    </row>
    <row r="408384" spans="6:6">
      <c r="F408384"/>
    </row>
    <row r="408385" spans="6:6">
      <c r="F408385"/>
    </row>
    <row r="408386" spans="6:6">
      <c r="F408386"/>
    </row>
    <row r="408387" spans="6:6">
      <c r="F408387"/>
    </row>
    <row r="408388" spans="6:6">
      <c r="F408388"/>
    </row>
    <row r="408389" spans="6:6">
      <c r="F408389"/>
    </row>
    <row r="408390" spans="6:6">
      <c r="F408390"/>
    </row>
    <row r="408391" spans="6:6">
      <c r="F408391"/>
    </row>
    <row r="408392" spans="6:6">
      <c r="F408392"/>
    </row>
    <row r="408393" spans="6:6">
      <c r="F408393"/>
    </row>
    <row r="408394" spans="6:6">
      <c r="F408394"/>
    </row>
    <row r="408395" spans="6:6">
      <c r="F408395"/>
    </row>
    <row r="408396" spans="6:6">
      <c r="F408396"/>
    </row>
    <row r="408397" spans="6:6">
      <c r="F408397"/>
    </row>
    <row r="408398" spans="6:6">
      <c r="F408398"/>
    </row>
    <row r="408399" spans="6:6">
      <c r="F408399"/>
    </row>
    <row r="408400" spans="6:6">
      <c r="F408400"/>
    </row>
    <row r="408401" spans="6:6">
      <c r="F408401"/>
    </row>
    <row r="408402" spans="6:6">
      <c r="F408402"/>
    </row>
    <row r="408403" spans="6:6">
      <c r="F408403"/>
    </row>
    <row r="408404" spans="6:6">
      <c r="F408404"/>
    </row>
    <row r="408405" spans="6:6">
      <c r="F408405"/>
    </row>
    <row r="408406" spans="6:6">
      <c r="F408406"/>
    </row>
    <row r="408407" spans="6:6">
      <c r="F408407"/>
    </row>
    <row r="408408" spans="6:6">
      <c r="F408408"/>
    </row>
    <row r="408409" spans="6:6">
      <c r="F408409"/>
    </row>
    <row r="408410" spans="6:6">
      <c r="F408410"/>
    </row>
    <row r="408411" spans="6:6">
      <c r="F408411"/>
    </row>
    <row r="408412" spans="6:6">
      <c r="F408412"/>
    </row>
    <row r="408413" spans="6:6">
      <c r="F408413"/>
    </row>
    <row r="408414" spans="6:6">
      <c r="F408414"/>
    </row>
    <row r="408415" spans="6:6">
      <c r="F408415"/>
    </row>
    <row r="408416" spans="6:6">
      <c r="F408416"/>
    </row>
    <row r="408417" spans="6:6">
      <c r="F408417"/>
    </row>
    <row r="408418" spans="6:6">
      <c r="F408418"/>
    </row>
    <row r="408419" spans="6:6">
      <c r="F408419"/>
    </row>
    <row r="408420" spans="6:6">
      <c r="F408420"/>
    </row>
    <row r="408421" spans="6:6">
      <c r="F408421"/>
    </row>
    <row r="408422" spans="6:6">
      <c r="F408422"/>
    </row>
    <row r="408423" spans="6:6">
      <c r="F408423"/>
    </row>
    <row r="408424" spans="6:6">
      <c r="F408424"/>
    </row>
    <row r="408425" spans="6:6">
      <c r="F408425"/>
    </row>
    <row r="408426" spans="6:6">
      <c r="F408426"/>
    </row>
    <row r="408427" spans="6:6">
      <c r="F408427"/>
    </row>
    <row r="408428" spans="6:6">
      <c r="F408428"/>
    </row>
    <row r="408429" spans="6:6">
      <c r="F408429"/>
    </row>
    <row r="408430" spans="6:6">
      <c r="F408430"/>
    </row>
    <row r="408431" spans="6:6">
      <c r="F408431"/>
    </row>
    <row r="408432" spans="6:6">
      <c r="F408432"/>
    </row>
    <row r="408433" spans="6:6">
      <c r="F408433"/>
    </row>
    <row r="408434" spans="6:6">
      <c r="F408434"/>
    </row>
    <row r="408435" spans="6:6">
      <c r="F408435"/>
    </row>
    <row r="408436" spans="6:6">
      <c r="F408436"/>
    </row>
    <row r="408437" spans="6:6">
      <c r="F408437"/>
    </row>
    <row r="408438" spans="6:6">
      <c r="F408438"/>
    </row>
    <row r="408439" spans="6:6">
      <c r="F408439"/>
    </row>
    <row r="408440" spans="6:6">
      <c r="F408440"/>
    </row>
    <row r="408441" spans="6:6">
      <c r="F408441"/>
    </row>
    <row r="408442" spans="6:6">
      <c r="F408442"/>
    </row>
    <row r="408443" spans="6:6">
      <c r="F408443"/>
    </row>
    <row r="408444" spans="6:6">
      <c r="F408444"/>
    </row>
    <row r="408445" spans="6:6">
      <c r="F408445"/>
    </row>
    <row r="408446" spans="6:6">
      <c r="F408446"/>
    </row>
    <row r="408447" spans="6:6">
      <c r="F408447"/>
    </row>
    <row r="408448" spans="6:6">
      <c r="F408448"/>
    </row>
    <row r="408449" spans="6:6">
      <c r="F408449"/>
    </row>
    <row r="408450" spans="6:6">
      <c r="F408450"/>
    </row>
    <row r="408451" spans="6:6">
      <c r="F408451"/>
    </row>
    <row r="408452" spans="6:6">
      <c r="F408452"/>
    </row>
    <row r="408453" spans="6:6">
      <c r="F408453"/>
    </row>
    <row r="408454" spans="6:6">
      <c r="F408454"/>
    </row>
    <row r="408455" spans="6:6">
      <c r="F408455"/>
    </row>
    <row r="408456" spans="6:6">
      <c r="F408456"/>
    </row>
    <row r="408457" spans="6:6">
      <c r="F408457"/>
    </row>
    <row r="408458" spans="6:6">
      <c r="F408458"/>
    </row>
    <row r="408459" spans="6:6">
      <c r="F408459"/>
    </row>
    <row r="408460" spans="6:6">
      <c r="F408460"/>
    </row>
    <row r="408461" spans="6:6">
      <c r="F408461"/>
    </row>
    <row r="408462" spans="6:6">
      <c r="F408462"/>
    </row>
    <row r="408463" spans="6:6">
      <c r="F408463"/>
    </row>
    <row r="408464" spans="6:6">
      <c r="F408464"/>
    </row>
    <row r="408465" spans="6:6">
      <c r="F408465"/>
    </row>
    <row r="408466" spans="6:6">
      <c r="F408466"/>
    </row>
    <row r="408467" spans="6:6">
      <c r="F408467"/>
    </row>
    <row r="408468" spans="6:6">
      <c r="F408468"/>
    </row>
    <row r="408469" spans="6:6">
      <c r="F408469"/>
    </row>
    <row r="408470" spans="6:6">
      <c r="F408470"/>
    </row>
    <row r="408471" spans="6:6">
      <c r="F408471"/>
    </row>
    <row r="408472" spans="6:6">
      <c r="F408472"/>
    </row>
    <row r="408473" spans="6:6">
      <c r="F408473"/>
    </row>
    <row r="408474" spans="6:6">
      <c r="F408474"/>
    </row>
    <row r="408475" spans="6:6">
      <c r="F408475"/>
    </row>
    <row r="408476" spans="6:6">
      <c r="F408476"/>
    </row>
    <row r="408477" spans="6:6">
      <c r="F408477"/>
    </row>
    <row r="408478" spans="6:6">
      <c r="F408478"/>
    </row>
    <row r="408479" spans="6:6">
      <c r="F408479"/>
    </row>
    <row r="408480" spans="6:6">
      <c r="F408480"/>
    </row>
    <row r="408481" spans="6:6">
      <c r="F408481"/>
    </row>
    <row r="408482" spans="6:6">
      <c r="F408482"/>
    </row>
    <row r="408483" spans="6:6">
      <c r="F408483"/>
    </row>
    <row r="408484" spans="6:6">
      <c r="F408484"/>
    </row>
    <row r="408485" spans="6:6">
      <c r="F408485"/>
    </row>
    <row r="408486" spans="6:6">
      <c r="F408486"/>
    </row>
    <row r="408487" spans="6:6">
      <c r="F408487"/>
    </row>
    <row r="408488" spans="6:6">
      <c r="F408488"/>
    </row>
    <row r="408489" spans="6:6">
      <c r="F408489"/>
    </row>
    <row r="408490" spans="6:6">
      <c r="F408490"/>
    </row>
    <row r="408491" spans="6:6">
      <c r="F408491"/>
    </row>
    <row r="408492" spans="6:6">
      <c r="F408492"/>
    </row>
    <row r="408493" spans="6:6">
      <c r="F408493"/>
    </row>
    <row r="408494" spans="6:6">
      <c r="F408494"/>
    </row>
    <row r="408495" spans="6:6">
      <c r="F408495"/>
    </row>
    <row r="408496" spans="6:6">
      <c r="F408496"/>
    </row>
    <row r="408497" spans="6:6">
      <c r="F408497"/>
    </row>
    <row r="408498" spans="6:6">
      <c r="F408498"/>
    </row>
    <row r="408499" spans="6:6">
      <c r="F408499"/>
    </row>
    <row r="408500" spans="6:6">
      <c r="F408500"/>
    </row>
    <row r="408501" spans="6:6">
      <c r="F408501"/>
    </row>
    <row r="408502" spans="6:6">
      <c r="F408502"/>
    </row>
    <row r="408503" spans="6:6">
      <c r="F408503"/>
    </row>
    <row r="408504" spans="6:6">
      <c r="F408504"/>
    </row>
    <row r="408505" spans="6:6">
      <c r="F408505"/>
    </row>
    <row r="408506" spans="6:6">
      <c r="F408506"/>
    </row>
    <row r="408507" spans="6:6">
      <c r="F408507"/>
    </row>
    <row r="408508" spans="6:6">
      <c r="F408508"/>
    </row>
    <row r="408509" spans="6:6">
      <c r="F408509"/>
    </row>
    <row r="408510" spans="6:6">
      <c r="F408510"/>
    </row>
    <row r="408511" spans="6:6">
      <c r="F408511"/>
    </row>
    <row r="408512" spans="6:6">
      <c r="F408512"/>
    </row>
    <row r="408513" spans="6:6">
      <c r="F408513"/>
    </row>
    <row r="408514" spans="6:6">
      <c r="F408514"/>
    </row>
    <row r="408515" spans="6:6">
      <c r="F408515"/>
    </row>
    <row r="408516" spans="6:6">
      <c r="F408516"/>
    </row>
    <row r="408517" spans="6:6">
      <c r="F408517"/>
    </row>
    <row r="408518" spans="6:6">
      <c r="F408518"/>
    </row>
    <row r="408519" spans="6:6">
      <c r="F408519"/>
    </row>
    <row r="408520" spans="6:6">
      <c r="F408520"/>
    </row>
    <row r="408521" spans="6:6">
      <c r="F408521"/>
    </row>
    <row r="408522" spans="6:6">
      <c r="F408522"/>
    </row>
    <row r="408523" spans="6:6">
      <c r="F408523"/>
    </row>
    <row r="408524" spans="6:6">
      <c r="F408524"/>
    </row>
    <row r="408525" spans="6:6">
      <c r="F408525"/>
    </row>
    <row r="408526" spans="6:6">
      <c r="F408526"/>
    </row>
    <row r="408527" spans="6:6">
      <c r="F408527"/>
    </row>
    <row r="408528" spans="6:6">
      <c r="F408528"/>
    </row>
    <row r="408529" spans="6:6">
      <c r="F408529"/>
    </row>
    <row r="408530" spans="6:6">
      <c r="F408530"/>
    </row>
    <row r="408531" spans="6:6">
      <c r="F408531"/>
    </row>
    <row r="408532" spans="6:6">
      <c r="F408532"/>
    </row>
    <row r="408533" spans="6:6">
      <c r="F408533"/>
    </row>
    <row r="408534" spans="6:6">
      <c r="F408534"/>
    </row>
    <row r="408535" spans="6:6">
      <c r="F408535"/>
    </row>
    <row r="408536" spans="6:6">
      <c r="F408536"/>
    </row>
    <row r="408537" spans="6:6">
      <c r="F408537"/>
    </row>
    <row r="408538" spans="6:6">
      <c r="F408538"/>
    </row>
    <row r="408539" spans="6:6">
      <c r="F408539"/>
    </row>
    <row r="408540" spans="6:6">
      <c r="F408540"/>
    </row>
    <row r="408541" spans="6:6">
      <c r="F408541"/>
    </row>
    <row r="408542" spans="6:6">
      <c r="F408542"/>
    </row>
    <row r="408543" spans="6:6">
      <c r="F408543"/>
    </row>
    <row r="408544" spans="6:6">
      <c r="F408544"/>
    </row>
    <row r="408545" spans="6:6">
      <c r="F408545"/>
    </row>
    <row r="408546" spans="6:6">
      <c r="F408546"/>
    </row>
    <row r="408547" spans="6:6">
      <c r="F408547"/>
    </row>
    <row r="408548" spans="6:6">
      <c r="F408548"/>
    </row>
    <row r="408549" spans="6:6">
      <c r="F408549"/>
    </row>
    <row r="408550" spans="6:6">
      <c r="F408550"/>
    </row>
    <row r="408551" spans="6:6">
      <c r="F408551"/>
    </row>
    <row r="408552" spans="6:6">
      <c r="F408552"/>
    </row>
    <row r="408553" spans="6:6">
      <c r="F408553"/>
    </row>
    <row r="408554" spans="6:6">
      <c r="F408554"/>
    </row>
    <row r="408555" spans="6:6">
      <c r="F408555"/>
    </row>
    <row r="408556" spans="6:6">
      <c r="F408556"/>
    </row>
    <row r="408557" spans="6:6">
      <c r="F408557"/>
    </row>
    <row r="408558" spans="6:6">
      <c r="F408558"/>
    </row>
    <row r="408559" spans="6:6">
      <c r="F408559"/>
    </row>
    <row r="408560" spans="6:6">
      <c r="F408560"/>
    </row>
    <row r="408561" spans="6:6">
      <c r="F408561"/>
    </row>
    <row r="408562" spans="6:6">
      <c r="F408562"/>
    </row>
    <row r="408563" spans="6:6">
      <c r="F408563"/>
    </row>
    <row r="408564" spans="6:6">
      <c r="F408564"/>
    </row>
    <row r="408565" spans="6:6">
      <c r="F408565"/>
    </row>
    <row r="408566" spans="6:6">
      <c r="F408566"/>
    </row>
    <row r="408567" spans="6:6">
      <c r="F408567"/>
    </row>
    <row r="408568" spans="6:6">
      <c r="F408568"/>
    </row>
    <row r="408569" spans="6:6">
      <c r="F408569"/>
    </row>
    <row r="408570" spans="6:6">
      <c r="F408570"/>
    </row>
    <row r="408571" spans="6:6">
      <c r="F408571"/>
    </row>
    <row r="408572" spans="6:6">
      <c r="F408572"/>
    </row>
    <row r="408573" spans="6:6">
      <c r="F408573"/>
    </row>
    <row r="408574" spans="6:6">
      <c r="F408574"/>
    </row>
    <row r="408575" spans="6:6">
      <c r="F408575"/>
    </row>
    <row r="408576" spans="6:6">
      <c r="F408576"/>
    </row>
    <row r="408577" spans="6:6">
      <c r="F408577"/>
    </row>
    <row r="408578" spans="6:6">
      <c r="F408578"/>
    </row>
    <row r="408579" spans="6:6">
      <c r="F408579"/>
    </row>
    <row r="408580" spans="6:6">
      <c r="F408580"/>
    </row>
    <row r="408581" spans="6:6">
      <c r="F408581"/>
    </row>
    <row r="408582" spans="6:6">
      <c r="F408582"/>
    </row>
    <row r="408583" spans="6:6">
      <c r="F408583"/>
    </row>
    <row r="408584" spans="6:6">
      <c r="F408584"/>
    </row>
    <row r="408585" spans="6:6">
      <c r="F408585"/>
    </row>
    <row r="408586" spans="6:6">
      <c r="F408586"/>
    </row>
    <row r="408587" spans="6:6">
      <c r="F408587"/>
    </row>
    <row r="408588" spans="6:6">
      <c r="F408588"/>
    </row>
    <row r="408589" spans="6:6">
      <c r="F408589"/>
    </row>
    <row r="408590" spans="6:6">
      <c r="F408590"/>
    </row>
    <row r="408591" spans="6:6">
      <c r="F408591"/>
    </row>
    <row r="408592" spans="6:6">
      <c r="F408592"/>
    </row>
    <row r="408593" spans="6:6">
      <c r="F408593"/>
    </row>
    <row r="408594" spans="6:6">
      <c r="F408594"/>
    </row>
    <row r="408595" spans="6:6">
      <c r="F408595"/>
    </row>
    <row r="408596" spans="6:6">
      <c r="F408596"/>
    </row>
    <row r="408597" spans="6:6">
      <c r="F408597"/>
    </row>
    <row r="408598" spans="6:6">
      <c r="F408598"/>
    </row>
    <row r="408599" spans="6:6">
      <c r="F408599"/>
    </row>
    <row r="408600" spans="6:6">
      <c r="F408600"/>
    </row>
    <row r="408601" spans="6:6">
      <c r="F408601"/>
    </row>
    <row r="408602" spans="6:6">
      <c r="F408602"/>
    </row>
    <row r="408603" spans="6:6">
      <c r="F408603"/>
    </row>
    <row r="408604" spans="6:6">
      <c r="F408604"/>
    </row>
    <row r="408605" spans="6:6">
      <c r="F408605"/>
    </row>
    <row r="408606" spans="6:6">
      <c r="F408606"/>
    </row>
    <row r="408607" spans="6:6">
      <c r="F408607"/>
    </row>
    <row r="408608" spans="6:6">
      <c r="F408608"/>
    </row>
    <row r="408609" spans="6:6">
      <c r="F408609"/>
    </row>
    <row r="408610" spans="6:6">
      <c r="F408610"/>
    </row>
    <row r="408611" spans="6:6">
      <c r="F408611"/>
    </row>
    <row r="408612" spans="6:6">
      <c r="F408612"/>
    </row>
    <row r="408613" spans="6:6">
      <c r="F408613"/>
    </row>
    <row r="408614" spans="6:6">
      <c r="F408614"/>
    </row>
    <row r="408615" spans="6:6">
      <c r="F408615"/>
    </row>
    <row r="408616" spans="6:6">
      <c r="F408616"/>
    </row>
    <row r="408617" spans="6:6">
      <c r="F408617"/>
    </row>
    <row r="408618" spans="6:6">
      <c r="F408618"/>
    </row>
    <row r="408619" spans="6:6">
      <c r="F408619"/>
    </row>
    <row r="408620" spans="6:6">
      <c r="F408620"/>
    </row>
    <row r="408621" spans="6:6">
      <c r="F408621"/>
    </row>
    <row r="408622" spans="6:6">
      <c r="F408622"/>
    </row>
    <row r="408623" spans="6:6">
      <c r="F408623"/>
    </row>
    <row r="408624" spans="6:6">
      <c r="F408624"/>
    </row>
    <row r="408625" spans="6:6">
      <c r="F408625"/>
    </row>
    <row r="408626" spans="6:6">
      <c r="F408626"/>
    </row>
    <row r="408627" spans="6:6">
      <c r="F408627"/>
    </row>
    <row r="408628" spans="6:6">
      <c r="F408628"/>
    </row>
    <row r="408629" spans="6:6">
      <c r="F408629"/>
    </row>
    <row r="408630" spans="6:6">
      <c r="F408630"/>
    </row>
    <row r="408631" spans="6:6">
      <c r="F408631"/>
    </row>
    <row r="408632" spans="6:6">
      <c r="F408632"/>
    </row>
    <row r="408633" spans="6:6">
      <c r="F408633"/>
    </row>
    <row r="408634" spans="6:6">
      <c r="F408634"/>
    </row>
    <row r="408635" spans="6:6">
      <c r="F408635"/>
    </row>
    <row r="408636" spans="6:6">
      <c r="F408636"/>
    </row>
    <row r="408637" spans="6:6">
      <c r="F408637"/>
    </row>
    <row r="408638" spans="6:6">
      <c r="F408638"/>
    </row>
    <row r="408639" spans="6:6">
      <c r="F408639"/>
    </row>
    <row r="408640" spans="6:6">
      <c r="F408640"/>
    </row>
    <row r="408641" spans="6:6">
      <c r="F408641"/>
    </row>
    <row r="408642" spans="6:6">
      <c r="F408642"/>
    </row>
    <row r="408643" spans="6:6">
      <c r="F408643"/>
    </row>
    <row r="408644" spans="6:6">
      <c r="F408644"/>
    </row>
    <row r="408645" spans="6:6">
      <c r="F408645"/>
    </row>
    <row r="408646" spans="6:6">
      <c r="F408646"/>
    </row>
    <row r="408647" spans="6:6">
      <c r="F408647"/>
    </row>
    <row r="408648" spans="6:6">
      <c r="F408648"/>
    </row>
    <row r="408649" spans="6:6">
      <c r="F408649"/>
    </row>
    <row r="408650" spans="6:6">
      <c r="F408650"/>
    </row>
    <row r="408651" spans="6:6">
      <c r="F408651"/>
    </row>
    <row r="408652" spans="6:6">
      <c r="F408652"/>
    </row>
    <row r="408653" spans="6:6">
      <c r="F408653"/>
    </row>
    <row r="408654" spans="6:6">
      <c r="F408654"/>
    </row>
    <row r="408655" spans="6:6">
      <c r="F408655"/>
    </row>
    <row r="408656" spans="6:6">
      <c r="F408656"/>
    </row>
    <row r="408657" spans="6:6">
      <c r="F408657"/>
    </row>
    <row r="408658" spans="6:6">
      <c r="F408658"/>
    </row>
    <row r="408659" spans="6:6">
      <c r="F408659"/>
    </row>
    <row r="408660" spans="6:6">
      <c r="F408660"/>
    </row>
    <row r="408661" spans="6:6">
      <c r="F408661"/>
    </row>
    <row r="408662" spans="6:6">
      <c r="F408662"/>
    </row>
    <row r="408663" spans="6:6">
      <c r="F408663"/>
    </row>
    <row r="408664" spans="6:6">
      <c r="F408664"/>
    </row>
    <row r="408665" spans="6:6">
      <c r="F408665"/>
    </row>
    <row r="408666" spans="6:6">
      <c r="F408666"/>
    </row>
    <row r="408667" spans="6:6">
      <c r="F408667"/>
    </row>
    <row r="408668" spans="6:6">
      <c r="F408668"/>
    </row>
    <row r="408669" spans="6:6">
      <c r="F408669"/>
    </row>
    <row r="408670" spans="6:6">
      <c r="F408670"/>
    </row>
    <row r="408671" spans="6:6">
      <c r="F408671"/>
    </row>
    <row r="408672" spans="6:6">
      <c r="F408672"/>
    </row>
    <row r="408673" spans="6:6">
      <c r="F408673"/>
    </row>
    <row r="408674" spans="6:6">
      <c r="F408674"/>
    </row>
    <row r="408675" spans="6:6">
      <c r="F408675"/>
    </row>
    <row r="408676" spans="6:6">
      <c r="F408676"/>
    </row>
    <row r="408677" spans="6:6">
      <c r="F408677"/>
    </row>
    <row r="408678" spans="6:6">
      <c r="F408678"/>
    </row>
    <row r="408679" spans="6:6">
      <c r="F408679"/>
    </row>
    <row r="408680" spans="6:6">
      <c r="F408680"/>
    </row>
    <row r="408681" spans="6:6">
      <c r="F408681"/>
    </row>
    <row r="408682" spans="6:6">
      <c r="F408682"/>
    </row>
    <row r="408683" spans="6:6">
      <c r="F408683"/>
    </row>
    <row r="408684" spans="6:6">
      <c r="F408684"/>
    </row>
    <row r="408685" spans="6:6">
      <c r="F408685"/>
    </row>
    <row r="408686" spans="6:6">
      <c r="F408686"/>
    </row>
    <row r="408687" spans="6:6">
      <c r="F408687"/>
    </row>
    <row r="408688" spans="6:6">
      <c r="F408688"/>
    </row>
    <row r="408689" spans="6:6">
      <c r="F408689"/>
    </row>
    <row r="408690" spans="6:6">
      <c r="F408690"/>
    </row>
    <row r="408691" spans="6:6">
      <c r="F408691"/>
    </row>
    <row r="408692" spans="6:6">
      <c r="F408692"/>
    </row>
    <row r="408693" spans="6:6">
      <c r="F408693"/>
    </row>
    <row r="408694" spans="6:6">
      <c r="F408694"/>
    </row>
    <row r="408695" spans="6:6">
      <c r="F408695"/>
    </row>
    <row r="408696" spans="6:6">
      <c r="F408696"/>
    </row>
    <row r="408697" spans="6:6">
      <c r="F408697"/>
    </row>
    <row r="408698" spans="6:6">
      <c r="F408698"/>
    </row>
    <row r="408699" spans="6:6">
      <c r="F408699"/>
    </row>
    <row r="408700" spans="6:6">
      <c r="F408700"/>
    </row>
    <row r="408701" spans="6:6">
      <c r="F408701"/>
    </row>
    <row r="408702" spans="6:6">
      <c r="F408702"/>
    </row>
    <row r="408703" spans="6:6">
      <c r="F408703"/>
    </row>
    <row r="408704" spans="6:6">
      <c r="F408704"/>
    </row>
    <row r="408705" spans="6:6">
      <c r="F408705"/>
    </row>
    <row r="408706" spans="6:6">
      <c r="F408706"/>
    </row>
    <row r="408707" spans="6:6">
      <c r="F408707"/>
    </row>
    <row r="408708" spans="6:6">
      <c r="F408708"/>
    </row>
    <row r="408709" spans="6:6">
      <c r="F408709"/>
    </row>
    <row r="408710" spans="6:6">
      <c r="F408710"/>
    </row>
    <row r="408711" spans="6:6">
      <c r="F408711"/>
    </row>
    <row r="408712" spans="6:6">
      <c r="F408712"/>
    </row>
    <row r="408713" spans="6:6">
      <c r="F408713"/>
    </row>
    <row r="408714" spans="6:6">
      <c r="F408714"/>
    </row>
    <row r="408715" spans="6:6">
      <c r="F408715"/>
    </row>
    <row r="408716" spans="6:6">
      <c r="F408716"/>
    </row>
    <row r="408717" spans="6:6">
      <c r="F408717"/>
    </row>
    <row r="408718" spans="6:6">
      <c r="F408718"/>
    </row>
    <row r="408719" spans="6:6">
      <c r="F408719"/>
    </row>
    <row r="408720" spans="6:6">
      <c r="F408720"/>
    </row>
    <row r="408721" spans="6:6">
      <c r="F408721"/>
    </row>
    <row r="408722" spans="6:6">
      <c r="F408722"/>
    </row>
    <row r="408723" spans="6:6">
      <c r="F408723"/>
    </row>
    <row r="408724" spans="6:6">
      <c r="F408724"/>
    </row>
    <row r="408725" spans="6:6">
      <c r="F408725"/>
    </row>
    <row r="408726" spans="6:6">
      <c r="F408726"/>
    </row>
    <row r="408727" spans="6:6">
      <c r="F408727"/>
    </row>
    <row r="408728" spans="6:6">
      <c r="F408728"/>
    </row>
    <row r="408729" spans="6:6">
      <c r="F408729"/>
    </row>
    <row r="408730" spans="6:6">
      <c r="F408730"/>
    </row>
    <row r="408731" spans="6:6">
      <c r="F408731"/>
    </row>
    <row r="408732" spans="6:6">
      <c r="F408732"/>
    </row>
    <row r="408733" spans="6:6">
      <c r="F408733"/>
    </row>
    <row r="408734" spans="6:6">
      <c r="F408734"/>
    </row>
    <row r="408735" spans="6:6">
      <c r="F408735"/>
    </row>
    <row r="408736" spans="6:6">
      <c r="F408736"/>
    </row>
    <row r="408737" spans="6:6">
      <c r="F408737"/>
    </row>
    <row r="408738" spans="6:6">
      <c r="F408738"/>
    </row>
    <row r="408739" spans="6:6">
      <c r="F408739"/>
    </row>
    <row r="408740" spans="6:6">
      <c r="F408740"/>
    </row>
    <row r="408741" spans="6:6">
      <c r="F408741"/>
    </row>
    <row r="408742" spans="6:6">
      <c r="F408742"/>
    </row>
    <row r="408743" spans="6:6">
      <c r="F408743"/>
    </row>
    <row r="408744" spans="6:6">
      <c r="F408744"/>
    </row>
    <row r="408745" spans="6:6">
      <c r="F408745"/>
    </row>
    <row r="408746" spans="6:6">
      <c r="F408746"/>
    </row>
    <row r="408747" spans="6:6">
      <c r="F408747"/>
    </row>
    <row r="408748" spans="6:6">
      <c r="F408748"/>
    </row>
    <row r="408749" spans="6:6">
      <c r="F408749"/>
    </row>
    <row r="408750" spans="6:6">
      <c r="F408750"/>
    </row>
    <row r="408751" spans="6:6">
      <c r="F408751"/>
    </row>
    <row r="408752" spans="6:6">
      <c r="F408752"/>
    </row>
    <row r="408753" spans="6:6">
      <c r="F408753"/>
    </row>
    <row r="408754" spans="6:6">
      <c r="F408754"/>
    </row>
    <row r="408755" spans="6:6">
      <c r="F408755"/>
    </row>
    <row r="408756" spans="6:6">
      <c r="F408756"/>
    </row>
    <row r="408757" spans="6:6">
      <c r="F408757"/>
    </row>
    <row r="408758" spans="6:6">
      <c r="F408758"/>
    </row>
    <row r="408759" spans="6:6">
      <c r="F408759"/>
    </row>
    <row r="408760" spans="6:6">
      <c r="F408760"/>
    </row>
    <row r="408761" spans="6:6">
      <c r="F408761"/>
    </row>
    <row r="408762" spans="6:6">
      <c r="F408762"/>
    </row>
    <row r="408763" spans="6:6">
      <c r="F408763"/>
    </row>
    <row r="408764" spans="6:6">
      <c r="F408764"/>
    </row>
    <row r="408765" spans="6:6">
      <c r="F408765"/>
    </row>
    <row r="408766" spans="6:6">
      <c r="F408766"/>
    </row>
    <row r="408767" spans="6:6">
      <c r="F408767"/>
    </row>
    <row r="408768" spans="6:6">
      <c r="F408768"/>
    </row>
    <row r="408769" spans="6:6">
      <c r="F408769"/>
    </row>
    <row r="408770" spans="6:6">
      <c r="F408770"/>
    </row>
    <row r="408771" spans="6:6">
      <c r="F408771"/>
    </row>
    <row r="408772" spans="6:6">
      <c r="F408772"/>
    </row>
    <row r="408773" spans="6:6">
      <c r="F408773"/>
    </row>
    <row r="408774" spans="6:6">
      <c r="F408774"/>
    </row>
    <row r="408775" spans="6:6">
      <c r="F408775"/>
    </row>
    <row r="408776" spans="6:6">
      <c r="F408776"/>
    </row>
    <row r="408777" spans="6:6">
      <c r="F408777"/>
    </row>
    <row r="408778" spans="6:6">
      <c r="F408778"/>
    </row>
    <row r="408779" spans="6:6">
      <c r="F408779"/>
    </row>
    <row r="408780" spans="6:6">
      <c r="F408780"/>
    </row>
    <row r="408781" spans="6:6">
      <c r="F408781"/>
    </row>
    <row r="408782" spans="6:6">
      <c r="F408782"/>
    </row>
    <row r="408783" spans="6:6">
      <c r="F408783"/>
    </row>
    <row r="408784" spans="6:6">
      <c r="F408784"/>
    </row>
    <row r="408785" spans="6:6">
      <c r="F408785"/>
    </row>
    <row r="408786" spans="6:6">
      <c r="F408786"/>
    </row>
    <row r="408787" spans="6:6">
      <c r="F408787"/>
    </row>
    <row r="408788" spans="6:6">
      <c r="F408788"/>
    </row>
    <row r="408789" spans="6:6">
      <c r="F408789"/>
    </row>
    <row r="408790" spans="6:6">
      <c r="F408790"/>
    </row>
    <row r="408791" spans="6:6">
      <c r="F408791"/>
    </row>
    <row r="408792" spans="6:6">
      <c r="F408792"/>
    </row>
    <row r="408793" spans="6:6">
      <c r="F408793"/>
    </row>
    <row r="408794" spans="6:6">
      <c r="F408794"/>
    </row>
    <row r="408795" spans="6:6">
      <c r="F408795"/>
    </row>
    <row r="408796" spans="6:6">
      <c r="F408796"/>
    </row>
    <row r="408797" spans="6:6">
      <c r="F408797"/>
    </row>
    <row r="408798" spans="6:6">
      <c r="F408798"/>
    </row>
    <row r="408799" spans="6:6">
      <c r="F408799"/>
    </row>
    <row r="408800" spans="6:6">
      <c r="F408800"/>
    </row>
    <row r="408801" spans="6:6">
      <c r="F408801"/>
    </row>
    <row r="408802" spans="6:6">
      <c r="F408802"/>
    </row>
    <row r="408803" spans="6:6">
      <c r="F408803"/>
    </row>
    <row r="408804" spans="6:6">
      <c r="F408804"/>
    </row>
    <row r="408805" spans="6:6">
      <c r="F408805"/>
    </row>
    <row r="408806" spans="6:6">
      <c r="F408806"/>
    </row>
    <row r="408807" spans="6:6">
      <c r="F408807"/>
    </row>
    <row r="408808" spans="6:6">
      <c r="F408808"/>
    </row>
    <row r="408809" spans="6:6">
      <c r="F408809"/>
    </row>
    <row r="408810" spans="6:6">
      <c r="F408810"/>
    </row>
    <row r="408811" spans="6:6">
      <c r="F408811"/>
    </row>
    <row r="408812" spans="6:6">
      <c r="F408812"/>
    </row>
    <row r="408813" spans="6:6">
      <c r="F408813"/>
    </row>
    <row r="408814" spans="6:6">
      <c r="F408814"/>
    </row>
    <row r="408815" spans="6:6">
      <c r="F408815"/>
    </row>
    <row r="408816" spans="6:6">
      <c r="F408816"/>
    </row>
    <row r="408817" spans="6:6">
      <c r="F408817"/>
    </row>
    <row r="408818" spans="6:6">
      <c r="F408818"/>
    </row>
    <row r="408819" spans="6:6">
      <c r="F408819"/>
    </row>
    <row r="408820" spans="6:6">
      <c r="F408820"/>
    </row>
    <row r="408821" spans="6:6">
      <c r="F408821"/>
    </row>
    <row r="408822" spans="6:6">
      <c r="F408822"/>
    </row>
    <row r="408823" spans="6:6">
      <c r="F408823"/>
    </row>
    <row r="408824" spans="6:6">
      <c r="F408824"/>
    </row>
    <row r="408825" spans="6:6">
      <c r="F408825"/>
    </row>
    <row r="408826" spans="6:6">
      <c r="F408826"/>
    </row>
    <row r="408827" spans="6:6">
      <c r="F408827"/>
    </row>
    <row r="408828" spans="6:6">
      <c r="F408828"/>
    </row>
    <row r="408829" spans="6:6">
      <c r="F408829"/>
    </row>
    <row r="408830" spans="6:6">
      <c r="F408830"/>
    </row>
    <row r="408831" spans="6:6">
      <c r="F408831"/>
    </row>
    <row r="408832" spans="6:6">
      <c r="F408832"/>
    </row>
    <row r="408833" spans="6:6">
      <c r="F408833"/>
    </row>
    <row r="408834" spans="6:6">
      <c r="F408834"/>
    </row>
    <row r="408835" spans="6:6">
      <c r="F408835"/>
    </row>
    <row r="408836" spans="6:6">
      <c r="F408836"/>
    </row>
    <row r="408837" spans="6:6">
      <c r="F408837"/>
    </row>
    <row r="408838" spans="6:6">
      <c r="F408838"/>
    </row>
    <row r="408839" spans="6:6">
      <c r="F408839"/>
    </row>
    <row r="408840" spans="6:6">
      <c r="F408840"/>
    </row>
    <row r="408841" spans="6:6">
      <c r="F408841"/>
    </row>
    <row r="408842" spans="6:6">
      <c r="F408842"/>
    </row>
    <row r="408843" spans="6:6">
      <c r="F408843"/>
    </row>
    <row r="408844" spans="6:6">
      <c r="F408844"/>
    </row>
    <row r="408845" spans="6:6">
      <c r="F408845"/>
    </row>
    <row r="408846" spans="6:6">
      <c r="F408846"/>
    </row>
    <row r="408847" spans="6:6">
      <c r="F408847"/>
    </row>
    <row r="408848" spans="6:6">
      <c r="F408848"/>
    </row>
    <row r="408849" spans="6:6">
      <c r="F408849"/>
    </row>
    <row r="408850" spans="6:6">
      <c r="F408850"/>
    </row>
    <row r="408851" spans="6:6">
      <c r="F408851"/>
    </row>
    <row r="408852" spans="6:6">
      <c r="F408852"/>
    </row>
    <row r="408853" spans="6:6">
      <c r="F408853"/>
    </row>
    <row r="408854" spans="6:6">
      <c r="F408854"/>
    </row>
    <row r="408855" spans="6:6">
      <c r="F408855"/>
    </row>
    <row r="408856" spans="6:6">
      <c r="F408856"/>
    </row>
    <row r="408857" spans="6:6">
      <c r="F408857"/>
    </row>
    <row r="408858" spans="6:6">
      <c r="F408858"/>
    </row>
    <row r="408859" spans="6:6">
      <c r="F408859"/>
    </row>
    <row r="408860" spans="6:6">
      <c r="F408860"/>
    </row>
    <row r="408861" spans="6:6">
      <c r="F408861"/>
    </row>
    <row r="408862" spans="6:6">
      <c r="F408862"/>
    </row>
    <row r="408863" spans="6:6">
      <c r="F408863"/>
    </row>
    <row r="408864" spans="6:6">
      <c r="F408864"/>
    </row>
    <row r="408865" spans="6:6">
      <c r="F408865"/>
    </row>
    <row r="408866" spans="6:6">
      <c r="F408866"/>
    </row>
    <row r="408867" spans="6:6">
      <c r="F408867"/>
    </row>
    <row r="408868" spans="6:6">
      <c r="F408868"/>
    </row>
    <row r="408869" spans="6:6">
      <c r="F408869"/>
    </row>
    <row r="408870" spans="6:6">
      <c r="F408870"/>
    </row>
    <row r="408871" spans="6:6">
      <c r="F408871"/>
    </row>
    <row r="408872" spans="6:6">
      <c r="F408872"/>
    </row>
    <row r="408873" spans="6:6">
      <c r="F408873"/>
    </row>
    <row r="408874" spans="6:6">
      <c r="F408874"/>
    </row>
    <row r="408875" spans="6:6">
      <c r="F408875"/>
    </row>
    <row r="408876" spans="6:6">
      <c r="F408876"/>
    </row>
    <row r="408877" spans="6:6">
      <c r="F408877"/>
    </row>
    <row r="408878" spans="6:6">
      <c r="F408878"/>
    </row>
    <row r="408879" spans="6:6">
      <c r="F408879"/>
    </row>
    <row r="408880" spans="6:6">
      <c r="F408880"/>
    </row>
    <row r="408881" spans="6:6">
      <c r="F408881"/>
    </row>
    <row r="408882" spans="6:6">
      <c r="F408882"/>
    </row>
    <row r="408883" spans="6:6">
      <c r="F408883"/>
    </row>
    <row r="408884" spans="6:6">
      <c r="F408884"/>
    </row>
    <row r="408885" spans="6:6">
      <c r="F408885"/>
    </row>
    <row r="408886" spans="6:6">
      <c r="F408886"/>
    </row>
    <row r="408887" spans="6:6">
      <c r="F408887"/>
    </row>
    <row r="408888" spans="6:6">
      <c r="F408888"/>
    </row>
    <row r="408889" spans="6:6">
      <c r="F408889"/>
    </row>
    <row r="408890" spans="6:6">
      <c r="F408890"/>
    </row>
    <row r="408891" spans="6:6">
      <c r="F408891"/>
    </row>
    <row r="408892" spans="6:6">
      <c r="F408892"/>
    </row>
    <row r="408893" spans="6:6">
      <c r="F408893"/>
    </row>
    <row r="408894" spans="6:6">
      <c r="F408894"/>
    </row>
    <row r="408895" spans="6:6">
      <c r="F408895"/>
    </row>
    <row r="408896" spans="6:6">
      <c r="F408896"/>
    </row>
    <row r="408897" spans="6:6">
      <c r="F408897"/>
    </row>
    <row r="408898" spans="6:6">
      <c r="F408898"/>
    </row>
    <row r="408899" spans="6:6">
      <c r="F408899"/>
    </row>
    <row r="408900" spans="6:6">
      <c r="F408900"/>
    </row>
    <row r="408901" spans="6:6">
      <c r="F408901"/>
    </row>
    <row r="408902" spans="6:6">
      <c r="F408902"/>
    </row>
    <row r="408903" spans="6:6">
      <c r="F408903"/>
    </row>
    <row r="408904" spans="6:6">
      <c r="F408904"/>
    </row>
    <row r="408905" spans="6:6">
      <c r="F408905"/>
    </row>
    <row r="408906" spans="6:6">
      <c r="F408906"/>
    </row>
    <row r="408907" spans="6:6">
      <c r="F408907"/>
    </row>
    <row r="408908" spans="6:6">
      <c r="F408908"/>
    </row>
    <row r="408909" spans="6:6">
      <c r="F408909"/>
    </row>
    <row r="408910" spans="6:6">
      <c r="F408910"/>
    </row>
    <row r="408911" spans="6:6">
      <c r="F408911"/>
    </row>
    <row r="408912" spans="6:6">
      <c r="F408912"/>
    </row>
    <row r="408913" spans="6:6">
      <c r="F408913"/>
    </row>
    <row r="408914" spans="6:6">
      <c r="F408914"/>
    </row>
    <row r="408915" spans="6:6">
      <c r="F408915"/>
    </row>
    <row r="408916" spans="6:6">
      <c r="F408916"/>
    </row>
    <row r="408917" spans="6:6">
      <c r="F408917"/>
    </row>
    <row r="408918" spans="6:6">
      <c r="F408918"/>
    </row>
    <row r="408919" spans="6:6">
      <c r="F408919"/>
    </row>
    <row r="408920" spans="6:6">
      <c r="F408920"/>
    </row>
    <row r="408921" spans="6:6">
      <c r="F408921"/>
    </row>
    <row r="408922" spans="6:6">
      <c r="F408922"/>
    </row>
    <row r="408923" spans="6:6">
      <c r="F408923"/>
    </row>
    <row r="408924" spans="6:6">
      <c r="F408924"/>
    </row>
    <row r="408925" spans="6:6">
      <c r="F408925"/>
    </row>
    <row r="408926" spans="6:6">
      <c r="F408926"/>
    </row>
    <row r="408927" spans="6:6">
      <c r="F408927"/>
    </row>
    <row r="408928" spans="6:6">
      <c r="F408928"/>
    </row>
    <row r="408929" spans="6:6">
      <c r="F408929"/>
    </row>
    <row r="408930" spans="6:6">
      <c r="F408930"/>
    </row>
    <row r="408931" spans="6:6">
      <c r="F408931"/>
    </row>
    <row r="408932" spans="6:6">
      <c r="F408932"/>
    </row>
    <row r="408933" spans="6:6">
      <c r="F408933"/>
    </row>
    <row r="408934" spans="6:6">
      <c r="F408934"/>
    </row>
    <row r="408935" spans="6:6">
      <c r="F408935"/>
    </row>
    <row r="408936" spans="6:6">
      <c r="F408936"/>
    </row>
    <row r="408937" spans="6:6">
      <c r="F408937"/>
    </row>
    <row r="408938" spans="6:6">
      <c r="F408938"/>
    </row>
    <row r="408939" spans="6:6">
      <c r="F408939"/>
    </row>
    <row r="408940" spans="6:6">
      <c r="F408940"/>
    </row>
    <row r="408941" spans="6:6">
      <c r="F408941"/>
    </row>
    <row r="408942" spans="6:6">
      <c r="F408942"/>
    </row>
    <row r="408943" spans="6:6">
      <c r="F408943"/>
    </row>
    <row r="408944" spans="6:6">
      <c r="F408944"/>
    </row>
    <row r="408945" spans="6:6">
      <c r="F408945"/>
    </row>
    <row r="408946" spans="6:6">
      <c r="F408946"/>
    </row>
    <row r="408947" spans="6:6">
      <c r="F408947"/>
    </row>
    <row r="408948" spans="6:6">
      <c r="F408948"/>
    </row>
    <row r="408949" spans="6:6">
      <c r="F408949"/>
    </row>
    <row r="408950" spans="6:6">
      <c r="F408950"/>
    </row>
    <row r="408951" spans="6:6">
      <c r="F408951"/>
    </row>
    <row r="408952" spans="6:6">
      <c r="F408952"/>
    </row>
    <row r="408953" spans="6:6">
      <c r="F408953"/>
    </row>
    <row r="408954" spans="6:6">
      <c r="F408954"/>
    </row>
    <row r="408955" spans="6:6">
      <c r="F408955"/>
    </row>
    <row r="408956" spans="6:6">
      <c r="F408956"/>
    </row>
    <row r="408957" spans="6:6">
      <c r="F408957"/>
    </row>
    <row r="408958" spans="6:6">
      <c r="F408958"/>
    </row>
    <row r="408959" spans="6:6">
      <c r="F408959"/>
    </row>
    <row r="408960" spans="6:6">
      <c r="F408960"/>
    </row>
    <row r="408961" spans="6:6">
      <c r="F408961"/>
    </row>
    <row r="408962" spans="6:6">
      <c r="F408962"/>
    </row>
    <row r="408963" spans="6:6">
      <c r="F408963"/>
    </row>
    <row r="408964" spans="6:6">
      <c r="F408964"/>
    </row>
    <row r="408965" spans="6:6">
      <c r="F408965"/>
    </row>
    <row r="408966" spans="6:6">
      <c r="F408966"/>
    </row>
    <row r="408967" spans="6:6">
      <c r="F408967"/>
    </row>
    <row r="408968" spans="6:6">
      <c r="F408968"/>
    </row>
    <row r="408969" spans="6:6">
      <c r="F408969"/>
    </row>
    <row r="408970" spans="6:6">
      <c r="F408970"/>
    </row>
    <row r="408971" spans="6:6">
      <c r="F408971"/>
    </row>
    <row r="408972" spans="6:6">
      <c r="F408972"/>
    </row>
    <row r="408973" spans="6:6">
      <c r="F408973"/>
    </row>
    <row r="408974" spans="6:6">
      <c r="F408974"/>
    </row>
    <row r="408975" spans="6:6">
      <c r="F408975"/>
    </row>
    <row r="408976" spans="6:6">
      <c r="F408976"/>
    </row>
    <row r="408977" spans="6:6">
      <c r="F408977"/>
    </row>
    <row r="408978" spans="6:6">
      <c r="F408978"/>
    </row>
    <row r="408979" spans="6:6">
      <c r="F408979"/>
    </row>
    <row r="408980" spans="6:6">
      <c r="F408980"/>
    </row>
    <row r="408981" spans="6:6">
      <c r="F408981"/>
    </row>
    <row r="408982" spans="6:6">
      <c r="F408982"/>
    </row>
    <row r="408983" spans="6:6">
      <c r="F408983"/>
    </row>
    <row r="408984" spans="6:6">
      <c r="F408984"/>
    </row>
    <row r="408985" spans="6:6">
      <c r="F408985"/>
    </row>
    <row r="408986" spans="6:6">
      <c r="F408986"/>
    </row>
    <row r="408987" spans="6:6">
      <c r="F408987"/>
    </row>
    <row r="408988" spans="6:6">
      <c r="F408988"/>
    </row>
    <row r="408989" spans="6:6">
      <c r="F408989"/>
    </row>
    <row r="408990" spans="6:6">
      <c r="F408990"/>
    </row>
    <row r="408991" spans="6:6">
      <c r="F408991"/>
    </row>
    <row r="408992" spans="6:6">
      <c r="F408992"/>
    </row>
    <row r="408993" spans="6:6">
      <c r="F408993"/>
    </row>
    <row r="408994" spans="6:6">
      <c r="F408994"/>
    </row>
    <row r="408995" spans="6:6">
      <c r="F408995"/>
    </row>
    <row r="408996" spans="6:6">
      <c r="F408996"/>
    </row>
    <row r="408997" spans="6:6">
      <c r="F408997"/>
    </row>
    <row r="408998" spans="6:6">
      <c r="F408998"/>
    </row>
    <row r="408999" spans="6:6">
      <c r="F408999"/>
    </row>
    <row r="409000" spans="6:6">
      <c r="F409000"/>
    </row>
    <row r="409001" spans="6:6">
      <c r="F409001"/>
    </row>
    <row r="409002" spans="6:6">
      <c r="F409002"/>
    </row>
    <row r="409003" spans="6:6">
      <c r="F409003"/>
    </row>
    <row r="409004" spans="6:6">
      <c r="F409004"/>
    </row>
    <row r="409005" spans="6:6">
      <c r="F409005"/>
    </row>
    <row r="409006" spans="6:6">
      <c r="F409006"/>
    </row>
    <row r="409007" spans="6:6">
      <c r="F409007"/>
    </row>
    <row r="409008" spans="6:6">
      <c r="F409008"/>
    </row>
    <row r="409009" spans="6:6">
      <c r="F409009"/>
    </row>
    <row r="409010" spans="6:6">
      <c r="F409010"/>
    </row>
    <row r="409011" spans="6:6">
      <c r="F409011"/>
    </row>
    <row r="409012" spans="6:6">
      <c r="F409012"/>
    </row>
    <row r="409013" spans="6:6">
      <c r="F409013"/>
    </row>
    <row r="409014" spans="6:6">
      <c r="F409014"/>
    </row>
    <row r="409015" spans="6:6">
      <c r="F409015"/>
    </row>
    <row r="409016" spans="6:6">
      <c r="F409016"/>
    </row>
    <row r="409017" spans="6:6">
      <c r="F409017"/>
    </row>
    <row r="409018" spans="6:6">
      <c r="F409018"/>
    </row>
    <row r="409019" spans="6:6">
      <c r="F409019"/>
    </row>
    <row r="409020" spans="6:6">
      <c r="F409020"/>
    </row>
    <row r="409021" spans="6:6">
      <c r="F409021"/>
    </row>
    <row r="409022" spans="6:6">
      <c r="F409022"/>
    </row>
    <row r="409023" spans="6:6">
      <c r="F409023"/>
    </row>
    <row r="409024" spans="6:6">
      <c r="F409024"/>
    </row>
    <row r="409025" spans="6:6">
      <c r="F409025"/>
    </row>
    <row r="409026" spans="6:6">
      <c r="F409026"/>
    </row>
    <row r="409027" spans="6:6">
      <c r="F409027"/>
    </row>
    <row r="409028" spans="6:6">
      <c r="F409028"/>
    </row>
    <row r="409029" spans="6:6">
      <c r="F409029"/>
    </row>
    <row r="409030" spans="6:6">
      <c r="F409030"/>
    </row>
    <row r="409031" spans="6:6">
      <c r="F409031"/>
    </row>
    <row r="409032" spans="6:6">
      <c r="F409032"/>
    </row>
    <row r="409033" spans="6:6">
      <c r="F409033"/>
    </row>
    <row r="409034" spans="6:6">
      <c r="F409034"/>
    </row>
    <row r="409035" spans="6:6">
      <c r="F409035"/>
    </row>
    <row r="409036" spans="6:6">
      <c r="F409036"/>
    </row>
    <row r="409037" spans="6:6">
      <c r="F409037"/>
    </row>
    <row r="409038" spans="6:6">
      <c r="F409038"/>
    </row>
    <row r="409039" spans="6:6">
      <c r="F409039"/>
    </row>
    <row r="409040" spans="6:6">
      <c r="F409040"/>
    </row>
    <row r="409041" spans="6:6">
      <c r="F409041"/>
    </row>
    <row r="409042" spans="6:6">
      <c r="F409042"/>
    </row>
    <row r="409043" spans="6:6">
      <c r="F409043"/>
    </row>
    <row r="409044" spans="6:6">
      <c r="F409044"/>
    </row>
    <row r="409045" spans="6:6">
      <c r="F409045"/>
    </row>
    <row r="409046" spans="6:6">
      <c r="F409046"/>
    </row>
    <row r="409047" spans="6:6">
      <c r="F409047"/>
    </row>
    <row r="409048" spans="6:6">
      <c r="F409048"/>
    </row>
    <row r="409049" spans="6:6">
      <c r="F409049"/>
    </row>
    <row r="409050" spans="6:6">
      <c r="F409050"/>
    </row>
    <row r="409051" spans="6:6">
      <c r="F409051"/>
    </row>
    <row r="409052" spans="6:6">
      <c r="F409052"/>
    </row>
    <row r="409053" spans="6:6">
      <c r="F409053"/>
    </row>
    <row r="409054" spans="6:6">
      <c r="F409054"/>
    </row>
    <row r="409055" spans="6:6">
      <c r="F409055"/>
    </row>
    <row r="409056" spans="6:6">
      <c r="F409056"/>
    </row>
    <row r="409057" spans="6:6">
      <c r="F409057"/>
    </row>
    <row r="409058" spans="6:6">
      <c r="F409058"/>
    </row>
    <row r="409059" spans="6:6">
      <c r="F409059"/>
    </row>
    <row r="409060" spans="6:6">
      <c r="F409060"/>
    </row>
    <row r="409061" spans="6:6">
      <c r="F409061"/>
    </row>
    <row r="409062" spans="6:6">
      <c r="F409062"/>
    </row>
    <row r="409063" spans="6:6">
      <c r="F409063"/>
    </row>
    <row r="409064" spans="6:6">
      <c r="F409064"/>
    </row>
    <row r="409065" spans="6:6">
      <c r="F409065"/>
    </row>
    <row r="409066" spans="6:6">
      <c r="F409066"/>
    </row>
    <row r="409067" spans="6:6">
      <c r="F409067"/>
    </row>
    <row r="409068" spans="6:6">
      <c r="F409068"/>
    </row>
    <row r="409069" spans="6:6">
      <c r="F409069"/>
    </row>
    <row r="409070" spans="6:6">
      <c r="F409070"/>
    </row>
    <row r="409071" spans="6:6">
      <c r="F409071"/>
    </row>
    <row r="409072" spans="6:6">
      <c r="F409072"/>
    </row>
    <row r="409073" spans="6:6">
      <c r="F409073"/>
    </row>
    <row r="409074" spans="6:6">
      <c r="F409074"/>
    </row>
    <row r="409075" spans="6:6">
      <c r="F409075"/>
    </row>
    <row r="409076" spans="6:6">
      <c r="F409076"/>
    </row>
    <row r="409077" spans="6:6">
      <c r="F409077"/>
    </row>
    <row r="409078" spans="6:6">
      <c r="F409078"/>
    </row>
    <row r="409079" spans="6:6">
      <c r="F409079"/>
    </row>
    <row r="409080" spans="6:6">
      <c r="F409080"/>
    </row>
    <row r="409081" spans="6:6">
      <c r="F409081"/>
    </row>
    <row r="409082" spans="6:6">
      <c r="F409082"/>
    </row>
    <row r="409083" spans="6:6">
      <c r="F409083"/>
    </row>
    <row r="409084" spans="6:6">
      <c r="F409084"/>
    </row>
    <row r="409085" spans="6:6">
      <c r="F409085"/>
    </row>
    <row r="409086" spans="6:6">
      <c r="F409086"/>
    </row>
    <row r="409087" spans="6:6">
      <c r="F409087"/>
    </row>
    <row r="409088" spans="6:6">
      <c r="F409088"/>
    </row>
    <row r="409089" spans="6:6">
      <c r="F409089"/>
    </row>
    <row r="409090" spans="6:6">
      <c r="F409090"/>
    </row>
    <row r="409091" spans="6:6">
      <c r="F409091"/>
    </row>
    <row r="409092" spans="6:6">
      <c r="F409092"/>
    </row>
    <row r="409093" spans="6:6">
      <c r="F409093"/>
    </row>
    <row r="409094" spans="6:6">
      <c r="F409094"/>
    </row>
    <row r="409095" spans="6:6">
      <c r="F409095"/>
    </row>
    <row r="409096" spans="6:6">
      <c r="F409096"/>
    </row>
    <row r="409097" spans="6:6">
      <c r="F409097"/>
    </row>
    <row r="409098" spans="6:6">
      <c r="F409098"/>
    </row>
    <row r="409099" spans="6:6">
      <c r="F409099"/>
    </row>
    <row r="409100" spans="6:6">
      <c r="F409100"/>
    </row>
    <row r="409101" spans="6:6">
      <c r="F409101"/>
    </row>
    <row r="409102" spans="6:6">
      <c r="F409102"/>
    </row>
    <row r="409103" spans="6:6">
      <c r="F409103"/>
    </row>
    <row r="409104" spans="6:6">
      <c r="F409104"/>
    </row>
    <row r="409105" spans="6:6">
      <c r="F409105"/>
    </row>
    <row r="409106" spans="6:6">
      <c r="F409106"/>
    </row>
    <row r="409107" spans="6:6">
      <c r="F409107"/>
    </row>
    <row r="409108" spans="6:6">
      <c r="F409108"/>
    </row>
    <row r="409109" spans="6:6">
      <c r="F409109"/>
    </row>
    <row r="409110" spans="6:6">
      <c r="F409110"/>
    </row>
    <row r="409111" spans="6:6">
      <c r="F409111"/>
    </row>
    <row r="409112" spans="6:6">
      <c r="F409112"/>
    </row>
    <row r="409113" spans="6:6">
      <c r="F409113"/>
    </row>
    <row r="409114" spans="6:6">
      <c r="F409114"/>
    </row>
    <row r="409115" spans="6:6">
      <c r="F409115"/>
    </row>
    <row r="409116" spans="6:6">
      <c r="F409116"/>
    </row>
    <row r="409117" spans="6:6">
      <c r="F409117"/>
    </row>
    <row r="409118" spans="6:6">
      <c r="F409118"/>
    </row>
    <row r="409119" spans="6:6">
      <c r="F409119"/>
    </row>
    <row r="409120" spans="6:6">
      <c r="F409120"/>
    </row>
    <row r="409121" spans="6:6">
      <c r="F409121"/>
    </row>
    <row r="409122" spans="6:6">
      <c r="F409122"/>
    </row>
    <row r="409123" spans="6:6">
      <c r="F409123"/>
    </row>
    <row r="409124" spans="6:6">
      <c r="F409124"/>
    </row>
    <row r="409125" spans="6:6">
      <c r="F409125"/>
    </row>
    <row r="409126" spans="6:6">
      <c r="F409126"/>
    </row>
    <row r="409127" spans="6:6">
      <c r="F409127"/>
    </row>
    <row r="409128" spans="6:6">
      <c r="F409128"/>
    </row>
    <row r="409129" spans="6:6">
      <c r="F409129"/>
    </row>
    <row r="409130" spans="6:6">
      <c r="F409130"/>
    </row>
    <row r="409131" spans="6:6">
      <c r="F409131"/>
    </row>
    <row r="409132" spans="6:6">
      <c r="F409132"/>
    </row>
    <row r="409133" spans="6:6">
      <c r="F409133"/>
    </row>
    <row r="409134" spans="6:6">
      <c r="F409134"/>
    </row>
    <row r="409135" spans="6:6">
      <c r="F409135"/>
    </row>
    <row r="409136" spans="6:6">
      <c r="F409136"/>
    </row>
    <row r="409137" spans="6:6">
      <c r="F409137"/>
    </row>
    <row r="409138" spans="6:6">
      <c r="F409138"/>
    </row>
    <row r="409139" spans="6:6">
      <c r="F409139"/>
    </row>
    <row r="409140" spans="6:6">
      <c r="F409140"/>
    </row>
    <row r="409141" spans="6:6">
      <c r="F409141"/>
    </row>
    <row r="409142" spans="6:6">
      <c r="F409142"/>
    </row>
    <row r="409143" spans="6:6">
      <c r="F409143"/>
    </row>
    <row r="409144" spans="6:6">
      <c r="F409144"/>
    </row>
    <row r="409145" spans="6:6">
      <c r="F409145"/>
    </row>
    <row r="409146" spans="6:6">
      <c r="F409146"/>
    </row>
    <row r="409147" spans="6:6">
      <c r="F409147"/>
    </row>
    <row r="409148" spans="6:6">
      <c r="F409148"/>
    </row>
    <row r="409149" spans="6:6">
      <c r="F409149"/>
    </row>
    <row r="409150" spans="6:6">
      <c r="F409150"/>
    </row>
    <row r="409151" spans="6:6">
      <c r="F409151"/>
    </row>
    <row r="409152" spans="6:6">
      <c r="F409152"/>
    </row>
    <row r="409153" spans="6:6">
      <c r="F409153"/>
    </row>
    <row r="409154" spans="6:6">
      <c r="F409154"/>
    </row>
    <row r="409155" spans="6:6">
      <c r="F409155"/>
    </row>
    <row r="409156" spans="6:6">
      <c r="F409156"/>
    </row>
    <row r="409157" spans="6:6">
      <c r="F409157"/>
    </row>
    <row r="409158" spans="6:6">
      <c r="F409158"/>
    </row>
    <row r="409159" spans="6:6">
      <c r="F409159"/>
    </row>
    <row r="409160" spans="6:6">
      <c r="F409160"/>
    </row>
    <row r="409161" spans="6:6">
      <c r="F409161"/>
    </row>
    <row r="409162" spans="6:6">
      <c r="F409162"/>
    </row>
    <row r="409163" spans="6:6">
      <c r="F409163"/>
    </row>
    <row r="409164" spans="6:6">
      <c r="F409164"/>
    </row>
    <row r="409165" spans="6:6">
      <c r="F409165"/>
    </row>
    <row r="409166" spans="6:6">
      <c r="F409166"/>
    </row>
    <row r="409167" spans="6:6">
      <c r="F409167"/>
    </row>
    <row r="409168" spans="6:6">
      <c r="F409168"/>
    </row>
    <row r="409169" spans="6:6">
      <c r="F409169"/>
    </row>
    <row r="409170" spans="6:6">
      <c r="F409170"/>
    </row>
    <row r="409171" spans="6:6">
      <c r="F409171"/>
    </row>
    <row r="409172" spans="6:6">
      <c r="F409172"/>
    </row>
    <row r="409173" spans="6:6">
      <c r="F409173"/>
    </row>
    <row r="409174" spans="6:6">
      <c r="F409174"/>
    </row>
    <row r="409175" spans="6:6">
      <c r="F409175"/>
    </row>
    <row r="409176" spans="6:6">
      <c r="F409176"/>
    </row>
    <row r="409177" spans="6:6">
      <c r="F409177"/>
    </row>
    <row r="409178" spans="6:6">
      <c r="F409178"/>
    </row>
    <row r="409179" spans="6:6">
      <c r="F409179"/>
    </row>
    <row r="409180" spans="6:6">
      <c r="F409180"/>
    </row>
    <row r="409181" spans="6:6">
      <c r="F409181"/>
    </row>
    <row r="409182" spans="6:6">
      <c r="F409182"/>
    </row>
    <row r="409183" spans="6:6">
      <c r="F409183"/>
    </row>
    <row r="409184" spans="6:6">
      <c r="F409184"/>
    </row>
    <row r="409185" spans="6:6">
      <c r="F409185"/>
    </row>
    <row r="409186" spans="6:6">
      <c r="F409186"/>
    </row>
    <row r="409187" spans="6:6">
      <c r="F409187"/>
    </row>
    <row r="409188" spans="6:6">
      <c r="F409188"/>
    </row>
    <row r="409189" spans="6:6">
      <c r="F409189"/>
    </row>
    <row r="409190" spans="6:6">
      <c r="F409190"/>
    </row>
    <row r="409191" spans="6:6">
      <c r="F409191"/>
    </row>
    <row r="409192" spans="6:6">
      <c r="F409192"/>
    </row>
    <row r="409193" spans="6:6">
      <c r="F409193"/>
    </row>
    <row r="409194" spans="6:6">
      <c r="F409194"/>
    </row>
    <row r="409195" spans="6:6">
      <c r="F409195"/>
    </row>
    <row r="409196" spans="6:6">
      <c r="F409196"/>
    </row>
    <row r="409197" spans="6:6">
      <c r="F409197"/>
    </row>
    <row r="409198" spans="6:6">
      <c r="F409198"/>
    </row>
    <row r="409199" spans="6:6">
      <c r="F409199"/>
    </row>
    <row r="409200" spans="6:6">
      <c r="F409200"/>
    </row>
    <row r="409201" spans="6:6">
      <c r="F409201"/>
    </row>
    <row r="409202" spans="6:6">
      <c r="F409202"/>
    </row>
    <row r="409203" spans="6:6">
      <c r="F409203"/>
    </row>
    <row r="409204" spans="6:6">
      <c r="F409204"/>
    </row>
    <row r="409205" spans="6:6">
      <c r="F409205"/>
    </row>
    <row r="409206" spans="6:6">
      <c r="F409206"/>
    </row>
    <row r="409207" spans="6:6">
      <c r="F409207"/>
    </row>
    <row r="409208" spans="6:6">
      <c r="F409208"/>
    </row>
    <row r="409209" spans="6:6">
      <c r="F409209"/>
    </row>
    <row r="409210" spans="6:6">
      <c r="F409210"/>
    </row>
    <row r="409211" spans="6:6">
      <c r="F409211"/>
    </row>
    <row r="409212" spans="6:6">
      <c r="F409212"/>
    </row>
    <row r="409213" spans="6:6">
      <c r="F409213"/>
    </row>
    <row r="409214" spans="6:6">
      <c r="F409214"/>
    </row>
    <row r="409215" spans="6:6">
      <c r="F409215"/>
    </row>
    <row r="409216" spans="6:6">
      <c r="F409216"/>
    </row>
    <row r="409217" spans="6:6">
      <c r="F409217"/>
    </row>
    <row r="409218" spans="6:6">
      <c r="F409218"/>
    </row>
    <row r="409219" spans="6:6">
      <c r="F409219"/>
    </row>
    <row r="409220" spans="6:6">
      <c r="F409220"/>
    </row>
    <row r="409221" spans="6:6">
      <c r="F409221"/>
    </row>
    <row r="409222" spans="6:6">
      <c r="F409222"/>
    </row>
    <row r="409223" spans="6:6">
      <c r="F409223"/>
    </row>
    <row r="409224" spans="6:6">
      <c r="F409224"/>
    </row>
    <row r="409225" spans="6:6">
      <c r="F409225"/>
    </row>
    <row r="409226" spans="6:6">
      <c r="F409226"/>
    </row>
    <row r="409227" spans="6:6">
      <c r="F409227"/>
    </row>
    <row r="409228" spans="6:6">
      <c r="F409228"/>
    </row>
    <row r="409229" spans="6:6">
      <c r="F409229"/>
    </row>
    <row r="409230" spans="6:6">
      <c r="F409230"/>
    </row>
    <row r="409231" spans="6:6">
      <c r="F409231"/>
    </row>
    <row r="409232" spans="6:6">
      <c r="F409232"/>
    </row>
    <row r="409233" spans="6:6">
      <c r="F409233"/>
    </row>
    <row r="409234" spans="6:6">
      <c r="F409234"/>
    </row>
    <row r="409235" spans="6:6">
      <c r="F409235"/>
    </row>
    <row r="409236" spans="6:6">
      <c r="F409236"/>
    </row>
    <row r="409237" spans="6:6">
      <c r="F409237"/>
    </row>
    <row r="409238" spans="6:6">
      <c r="F409238"/>
    </row>
    <row r="409239" spans="6:6">
      <c r="F409239"/>
    </row>
    <row r="409240" spans="6:6">
      <c r="F409240"/>
    </row>
    <row r="409241" spans="6:6">
      <c r="F409241"/>
    </row>
    <row r="409242" spans="6:6">
      <c r="F409242"/>
    </row>
    <row r="409243" spans="6:6">
      <c r="F409243"/>
    </row>
    <row r="409244" spans="6:6">
      <c r="F409244"/>
    </row>
    <row r="409245" spans="6:6">
      <c r="F409245"/>
    </row>
    <row r="409246" spans="6:6">
      <c r="F409246"/>
    </row>
    <row r="409247" spans="6:6">
      <c r="F409247"/>
    </row>
    <row r="409248" spans="6:6">
      <c r="F409248"/>
    </row>
    <row r="409249" spans="6:6">
      <c r="F409249"/>
    </row>
    <row r="409250" spans="6:6">
      <c r="F409250"/>
    </row>
    <row r="409251" spans="6:6">
      <c r="F409251"/>
    </row>
    <row r="409252" spans="6:6">
      <c r="F409252"/>
    </row>
    <row r="409253" spans="6:6">
      <c r="F409253"/>
    </row>
    <row r="409254" spans="6:6">
      <c r="F409254"/>
    </row>
    <row r="409255" spans="6:6">
      <c r="F409255"/>
    </row>
    <row r="409256" spans="6:6">
      <c r="F409256"/>
    </row>
    <row r="409257" spans="6:6">
      <c r="F409257"/>
    </row>
    <row r="409258" spans="6:6">
      <c r="F409258"/>
    </row>
    <row r="409259" spans="6:6">
      <c r="F409259"/>
    </row>
    <row r="409260" spans="6:6">
      <c r="F409260"/>
    </row>
    <row r="409261" spans="6:6">
      <c r="F409261"/>
    </row>
    <row r="409262" spans="6:6">
      <c r="F409262"/>
    </row>
    <row r="409263" spans="6:6">
      <c r="F409263"/>
    </row>
    <row r="409264" spans="6:6">
      <c r="F409264"/>
    </row>
    <row r="409265" spans="6:6">
      <c r="F409265"/>
    </row>
    <row r="409266" spans="6:6">
      <c r="F409266"/>
    </row>
    <row r="409267" spans="6:6">
      <c r="F409267"/>
    </row>
    <row r="409268" spans="6:6">
      <c r="F409268"/>
    </row>
    <row r="409269" spans="6:6">
      <c r="F409269"/>
    </row>
    <row r="409270" spans="6:6">
      <c r="F409270"/>
    </row>
    <row r="409271" spans="6:6">
      <c r="F409271"/>
    </row>
    <row r="409272" spans="6:6">
      <c r="F409272"/>
    </row>
    <row r="409273" spans="6:6">
      <c r="F409273"/>
    </row>
    <row r="409274" spans="6:6">
      <c r="F409274"/>
    </row>
    <row r="409275" spans="6:6">
      <c r="F409275"/>
    </row>
    <row r="409276" spans="6:6">
      <c r="F409276"/>
    </row>
    <row r="409277" spans="6:6">
      <c r="F409277"/>
    </row>
    <row r="409278" spans="6:6">
      <c r="F409278"/>
    </row>
    <row r="409279" spans="6:6">
      <c r="F409279"/>
    </row>
    <row r="409280" spans="6:6">
      <c r="F409280"/>
    </row>
    <row r="409281" spans="6:6">
      <c r="F409281"/>
    </row>
    <row r="409282" spans="6:6">
      <c r="F409282"/>
    </row>
    <row r="409283" spans="6:6">
      <c r="F409283"/>
    </row>
    <row r="409284" spans="6:6">
      <c r="F409284"/>
    </row>
    <row r="409285" spans="6:6">
      <c r="F409285"/>
    </row>
    <row r="409286" spans="6:6">
      <c r="F409286"/>
    </row>
    <row r="409287" spans="6:6">
      <c r="F409287"/>
    </row>
    <row r="409288" spans="6:6">
      <c r="F409288"/>
    </row>
    <row r="409289" spans="6:6">
      <c r="F409289"/>
    </row>
    <row r="409290" spans="6:6">
      <c r="F409290"/>
    </row>
    <row r="409291" spans="6:6">
      <c r="F409291"/>
    </row>
    <row r="409292" spans="6:6">
      <c r="F409292"/>
    </row>
    <row r="409293" spans="6:6">
      <c r="F409293"/>
    </row>
    <row r="409294" spans="6:6">
      <c r="F409294"/>
    </row>
    <row r="409295" spans="6:6">
      <c r="F409295"/>
    </row>
    <row r="409296" spans="6:6">
      <c r="F409296"/>
    </row>
    <row r="409297" spans="6:6">
      <c r="F409297"/>
    </row>
    <row r="409298" spans="6:6">
      <c r="F409298"/>
    </row>
    <row r="409299" spans="6:6">
      <c r="F409299"/>
    </row>
    <row r="409300" spans="6:6">
      <c r="F409300"/>
    </row>
    <row r="409301" spans="6:6">
      <c r="F409301"/>
    </row>
    <row r="409302" spans="6:6">
      <c r="F409302"/>
    </row>
    <row r="409303" spans="6:6">
      <c r="F409303"/>
    </row>
    <row r="409304" spans="6:6">
      <c r="F409304"/>
    </row>
    <row r="409305" spans="6:6">
      <c r="F409305"/>
    </row>
    <row r="409306" spans="6:6">
      <c r="F409306"/>
    </row>
    <row r="409307" spans="6:6">
      <c r="F409307"/>
    </row>
    <row r="409308" spans="6:6">
      <c r="F409308"/>
    </row>
    <row r="409309" spans="6:6">
      <c r="F409309"/>
    </row>
    <row r="409310" spans="6:6">
      <c r="F409310"/>
    </row>
    <row r="409311" spans="6:6">
      <c r="F409311"/>
    </row>
    <row r="409312" spans="6:6">
      <c r="F409312"/>
    </row>
    <row r="409313" spans="6:6">
      <c r="F409313"/>
    </row>
    <row r="409314" spans="6:6">
      <c r="F409314"/>
    </row>
    <row r="409315" spans="6:6">
      <c r="F409315"/>
    </row>
    <row r="409316" spans="6:6">
      <c r="F409316"/>
    </row>
    <row r="409317" spans="6:6">
      <c r="F409317"/>
    </row>
    <row r="409318" spans="6:6">
      <c r="F409318"/>
    </row>
    <row r="409319" spans="6:6">
      <c r="F409319"/>
    </row>
    <row r="409320" spans="6:6">
      <c r="F409320"/>
    </row>
    <row r="409321" spans="6:6">
      <c r="F409321"/>
    </row>
    <row r="409322" spans="6:6">
      <c r="F409322"/>
    </row>
    <row r="409323" spans="6:6">
      <c r="F409323"/>
    </row>
    <row r="409324" spans="6:6">
      <c r="F409324"/>
    </row>
    <row r="409325" spans="6:6">
      <c r="F409325"/>
    </row>
    <row r="409326" spans="6:6">
      <c r="F409326"/>
    </row>
    <row r="409327" spans="6:6">
      <c r="F409327"/>
    </row>
    <row r="409328" spans="6:6">
      <c r="F409328"/>
    </row>
    <row r="409329" spans="6:6">
      <c r="F409329"/>
    </row>
    <row r="409330" spans="6:6">
      <c r="F409330"/>
    </row>
    <row r="409331" spans="6:6">
      <c r="F409331"/>
    </row>
    <row r="409332" spans="6:6">
      <c r="F409332"/>
    </row>
    <row r="409333" spans="6:6">
      <c r="F409333"/>
    </row>
    <row r="409334" spans="6:6">
      <c r="F409334"/>
    </row>
    <row r="409335" spans="6:6">
      <c r="F409335"/>
    </row>
    <row r="409336" spans="6:6">
      <c r="F409336"/>
    </row>
    <row r="409337" spans="6:6">
      <c r="F409337"/>
    </row>
    <row r="409338" spans="6:6">
      <c r="F409338"/>
    </row>
    <row r="409339" spans="6:6">
      <c r="F409339"/>
    </row>
    <row r="409340" spans="6:6">
      <c r="F409340"/>
    </row>
    <row r="409341" spans="6:6">
      <c r="F409341"/>
    </row>
    <row r="409342" spans="6:6">
      <c r="F409342"/>
    </row>
    <row r="409343" spans="6:6">
      <c r="F409343"/>
    </row>
    <row r="409344" spans="6:6">
      <c r="F409344"/>
    </row>
    <row r="409345" spans="6:6">
      <c r="F409345"/>
    </row>
    <row r="409346" spans="6:6">
      <c r="F409346"/>
    </row>
    <row r="409347" spans="6:6">
      <c r="F409347"/>
    </row>
    <row r="409348" spans="6:6">
      <c r="F409348"/>
    </row>
    <row r="409349" spans="6:6">
      <c r="F409349"/>
    </row>
    <row r="409350" spans="6:6">
      <c r="F409350"/>
    </row>
    <row r="409351" spans="6:6">
      <c r="F409351"/>
    </row>
    <row r="409352" spans="6:6">
      <c r="F409352"/>
    </row>
    <row r="409353" spans="6:6">
      <c r="F409353"/>
    </row>
    <row r="409354" spans="6:6">
      <c r="F409354"/>
    </row>
    <row r="409355" spans="6:6">
      <c r="F409355"/>
    </row>
    <row r="409356" spans="6:6">
      <c r="F409356"/>
    </row>
    <row r="409357" spans="6:6">
      <c r="F409357"/>
    </row>
    <row r="409358" spans="6:6">
      <c r="F409358"/>
    </row>
    <row r="409359" spans="6:6">
      <c r="F409359"/>
    </row>
    <row r="409360" spans="6:6">
      <c r="F409360"/>
    </row>
    <row r="409361" spans="6:6">
      <c r="F409361"/>
    </row>
    <row r="409362" spans="6:6">
      <c r="F409362"/>
    </row>
    <row r="409363" spans="6:6">
      <c r="F409363"/>
    </row>
    <row r="409364" spans="6:6">
      <c r="F409364"/>
    </row>
    <row r="409365" spans="6:6">
      <c r="F409365"/>
    </row>
    <row r="409366" spans="6:6">
      <c r="F409366"/>
    </row>
    <row r="409367" spans="6:6">
      <c r="F409367"/>
    </row>
    <row r="409368" spans="6:6">
      <c r="F409368"/>
    </row>
    <row r="409369" spans="6:6">
      <c r="F409369"/>
    </row>
    <row r="409370" spans="6:6">
      <c r="F409370"/>
    </row>
    <row r="409371" spans="6:6">
      <c r="F409371"/>
    </row>
    <row r="409372" spans="6:6">
      <c r="F409372"/>
    </row>
    <row r="409373" spans="6:6">
      <c r="F409373"/>
    </row>
    <row r="409374" spans="6:6">
      <c r="F409374"/>
    </row>
    <row r="409375" spans="6:6">
      <c r="F409375"/>
    </row>
    <row r="409376" spans="6:6">
      <c r="F409376"/>
    </row>
    <row r="409377" spans="6:6">
      <c r="F409377"/>
    </row>
    <row r="409378" spans="6:6">
      <c r="F409378"/>
    </row>
    <row r="409379" spans="6:6">
      <c r="F409379"/>
    </row>
    <row r="409380" spans="6:6">
      <c r="F409380"/>
    </row>
    <row r="409381" spans="6:6">
      <c r="F409381"/>
    </row>
    <row r="409382" spans="6:6">
      <c r="F409382"/>
    </row>
    <row r="409383" spans="6:6">
      <c r="F409383"/>
    </row>
    <row r="409384" spans="6:6">
      <c r="F409384"/>
    </row>
    <row r="409385" spans="6:6">
      <c r="F409385"/>
    </row>
    <row r="409386" spans="6:6">
      <c r="F409386"/>
    </row>
    <row r="409387" spans="6:6">
      <c r="F409387"/>
    </row>
    <row r="409388" spans="6:6">
      <c r="F409388"/>
    </row>
    <row r="409389" spans="6:6">
      <c r="F409389"/>
    </row>
    <row r="409390" spans="6:6">
      <c r="F409390"/>
    </row>
    <row r="409391" spans="6:6">
      <c r="F409391"/>
    </row>
    <row r="409392" spans="6:6">
      <c r="F409392"/>
    </row>
    <row r="409393" spans="6:6">
      <c r="F409393"/>
    </row>
    <row r="409394" spans="6:6">
      <c r="F409394"/>
    </row>
    <row r="409395" spans="6:6">
      <c r="F409395"/>
    </row>
    <row r="409396" spans="6:6">
      <c r="F409396"/>
    </row>
    <row r="409397" spans="6:6">
      <c r="F409397"/>
    </row>
    <row r="409398" spans="6:6">
      <c r="F409398"/>
    </row>
    <row r="409399" spans="6:6">
      <c r="F409399"/>
    </row>
    <row r="409400" spans="6:6">
      <c r="F409400"/>
    </row>
    <row r="409401" spans="6:6">
      <c r="F409401"/>
    </row>
    <row r="409402" spans="6:6">
      <c r="F409402"/>
    </row>
    <row r="409403" spans="6:6">
      <c r="F409403"/>
    </row>
    <row r="409404" spans="6:6">
      <c r="F409404"/>
    </row>
    <row r="409405" spans="6:6">
      <c r="F409405"/>
    </row>
    <row r="409406" spans="6:6">
      <c r="F409406"/>
    </row>
    <row r="409407" spans="6:6">
      <c r="F409407"/>
    </row>
    <row r="409408" spans="6:6">
      <c r="F409408"/>
    </row>
    <row r="409409" spans="6:6">
      <c r="F409409"/>
    </row>
    <row r="409410" spans="6:6">
      <c r="F409410"/>
    </row>
    <row r="409411" spans="6:6">
      <c r="F409411"/>
    </row>
    <row r="409412" spans="6:6">
      <c r="F409412"/>
    </row>
    <row r="409413" spans="6:6">
      <c r="F409413"/>
    </row>
    <row r="409414" spans="6:6">
      <c r="F409414"/>
    </row>
    <row r="409415" spans="6:6">
      <c r="F409415"/>
    </row>
    <row r="409416" spans="6:6">
      <c r="F409416"/>
    </row>
    <row r="409417" spans="6:6">
      <c r="F409417"/>
    </row>
    <row r="409418" spans="6:6">
      <c r="F409418"/>
    </row>
    <row r="409419" spans="6:6">
      <c r="F409419"/>
    </row>
    <row r="409420" spans="6:6">
      <c r="F409420"/>
    </row>
    <row r="409421" spans="6:6">
      <c r="F409421"/>
    </row>
    <row r="409422" spans="6:6">
      <c r="F409422"/>
    </row>
    <row r="409423" spans="6:6">
      <c r="F409423"/>
    </row>
    <row r="409424" spans="6:6">
      <c r="F409424"/>
    </row>
    <row r="409425" spans="6:6">
      <c r="F409425"/>
    </row>
    <row r="409426" spans="6:6">
      <c r="F409426"/>
    </row>
    <row r="409427" spans="6:6">
      <c r="F409427"/>
    </row>
    <row r="409428" spans="6:6">
      <c r="F409428"/>
    </row>
    <row r="409429" spans="6:6">
      <c r="F409429"/>
    </row>
    <row r="409430" spans="6:6">
      <c r="F409430"/>
    </row>
    <row r="409431" spans="6:6">
      <c r="F409431"/>
    </row>
    <row r="409432" spans="6:6">
      <c r="F409432"/>
    </row>
    <row r="409433" spans="6:6">
      <c r="F409433"/>
    </row>
    <row r="409434" spans="6:6">
      <c r="F409434"/>
    </row>
    <row r="409435" spans="6:6">
      <c r="F409435"/>
    </row>
    <row r="409436" spans="6:6">
      <c r="F409436"/>
    </row>
    <row r="409437" spans="6:6">
      <c r="F409437"/>
    </row>
    <row r="409438" spans="6:6">
      <c r="F409438"/>
    </row>
    <row r="409439" spans="6:6">
      <c r="F409439"/>
    </row>
    <row r="409440" spans="6:6">
      <c r="F409440"/>
    </row>
    <row r="409441" spans="6:6">
      <c r="F409441"/>
    </row>
    <row r="409442" spans="6:6">
      <c r="F409442"/>
    </row>
    <row r="409443" spans="6:6">
      <c r="F409443"/>
    </row>
    <row r="409444" spans="6:6">
      <c r="F409444"/>
    </row>
    <row r="409445" spans="6:6">
      <c r="F409445"/>
    </row>
    <row r="409446" spans="6:6">
      <c r="F409446"/>
    </row>
    <row r="409447" spans="6:6">
      <c r="F409447"/>
    </row>
    <row r="409448" spans="6:6">
      <c r="F409448"/>
    </row>
    <row r="409449" spans="6:6">
      <c r="F409449"/>
    </row>
    <row r="409450" spans="6:6">
      <c r="F409450"/>
    </row>
    <row r="409451" spans="6:6">
      <c r="F409451"/>
    </row>
    <row r="409452" spans="6:6">
      <c r="F409452"/>
    </row>
    <row r="409453" spans="6:6">
      <c r="F409453"/>
    </row>
    <row r="409454" spans="6:6">
      <c r="F409454"/>
    </row>
    <row r="409455" spans="6:6">
      <c r="F409455"/>
    </row>
    <row r="409456" spans="6:6">
      <c r="F409456"/>
    </row>
    <row r="409457" spans="6:6">
      <c r="F409457"/>
    </row>
    <row r="409458" spans="6:6">
      <c r="F409458"/>
    </row>
    <row r="409459" spans="6:6">
      <c r="F409459"/>
    </row>
    <row r="409460" spans="6:6">
      <c r="F409460"/>
    </row>
    <row r="409461" spans="6:6">
      <c r="F409461"/>
    </row>
    <row r="409462" spans="6:6">
      <c r="F409462"/>
    </row>
    <row r="409463" spans="6:6">
      <c r="F409463"/>
    </row>
    <row r="409464" spans="6:6">
      <c r="F409464"/>
    </row>
    <row r="409465" spans="6:6">
      <c r="F409465"/>
    </row>
    <row r="409466" spans="6:6">
      <c r="F409466"/>
    </row>
    <row r="409467" spans="6:6">
      <c r="F409467"/>
    </row>
    <row r="409468" spans="6:6">
      <c r="F409468"/>
    </row>
    <row r="409469" spans="6:6">
      <c r="F409469"/>
    </row>
    <row r="409470" spans="6:6">
      <c r="F409470"/>
    </row>
    <row r="409471" spans="6:6">
      <c r="F409471"/>
    </row>
    <row r="409472" spans="6:6">
      <c r="F409472"/>
    </row>
    <row r="409473" spans="6:6">
      <c r="F409473"/>
    </row>
    <row r="409474" spans="6:6">
      <c r="F409474"/>
    </row>
    <row r="409475" spans="6:6">
      <c r="F409475"/>
    </row>
    <row r="409476" spans="6:6">
      <c r="F409476"/>
    </row>
    <row r="409477" spans="6:6">
      <c r="F409477"/>
    </row>
    <row r="409478" spans="6:6">
      <c r="F409478"/>
    </row>
    <row r="409479" spans="6:6">
      <c r="F409479"/>
    </row>
    <row r="409480" spans="6:6">
      <c r="F409480"/>
    </row>
    <row r="409481" spans="6:6">
      <c r="F409481"/>
    </row>
    <row r="409482" spans="6:6">
      <c r="F409482"/>
    </row>
    <row r="409483" spans="6:6">
      <c r="F409483"/>
    </row>
    <row r="409484" spans="6:6">
      <c r="F409484"/>
    </row>
    <row r="409485" spans="6:6">
      <c r="F409485"/>
    </row>
    <row r="409486" spans="6:6">
      <c r="F409486"/>
    </row>
    <row r="409487" spans="6:6">
      <c r="F409487"/>
    </row>
    <row r="409488" spans="6:6">
      <c r="F409488"/>
    </row>
    <row r="409489" spans="6:6">
      <c r="F409489"/>
    </row>
    <row r="409490" spans="6:6">
      <c r="F409490"/>
    </row>
    <row r="409491" spans="6:6">
      <c r="F409491"/>
    </row>
    <row r="409492" spans="6:6">
      <c r="F409492"/>
    </row>
    <row r="409493" spans="6:6">
      <c r="F409493"/>
    </row>
    <row r="409494" spans="6:6">
      <c r="F409494"/>
    </row>
    <row r="409495" spans="6:6">
      <c r="F409495"/>
    </row>
    <row r="409496" spans="6:6">
      <c r="F409496"/>
    </row>
    <row r="409497" spans="6:6">
      <c r="F409497"/>
    </row>
    <row r="409498" spans="6:6">
      <c r="F409498"/>
    </row>
    <row r="409499" spans="6:6">
      <c r="F409499"/>
    </row>
    <row r="409500" spans="6:6">
      <c r="F409500"/>
    </row>
    <row r="409501" spans="6:6">
      <c r="F409501"/>
    </row>
    <row r="409502" spans="6:6">
      <c r="F409502"/>
    </row>
    <row r="409503" spans="6:6">
      <c r="F409503"/>
    </row>
    <row r="409504" spans="6:6">
      <c r="F409504"/>
    </row>
    <row r="409505" spans="6:6">
      <c r="F409505"/>
    </row>
    <row r="409506" spans="6:6">
      <c r="F409506"/>
    </row>
    <row r="409507" spans="6:6">
      <c r="F409507"/>
    </row>
    <row r="409508" spans="6:6">
      <c r="F409508"/>
    </row>
    <row r="409509" spans="6:6">
      <c r="F409509"/>
    </row>
    <row r="409510" spans="6:6">
      <c r="F409510"/>
    </row>
    <row r="409511" spans="6:6">
      <c r="F409511"/>
    </row>
    <row r="409512" spans="6:6">
      <c r="F409512"/>
    </row>
    <row r="409513" spans="6:6">
      <c r="F409513"/>
    </row>
    <row r="409514" spans="6:6">
      <c r="F409514"/>
    </row>
    <row r="409515" spans="6:6">
      <c r="F409515"/>
    </row>
    <row r="409516" spans="6:6">
      <c r="F409516"/>
    </row>
    <row r="409517" spans="6:6">
      <c r="F409517"/>
    </row>
    <row r="409518" spans="6:6">
      <c r="F409518"/>
    </row>
    <row r="409519" spans="6:6">
      <c r="F409519"/>
    </row>
    <row r="409520" spans="6:6">
      <c r="F409520"/>
    </row>
    <row r="409521" spans="6:6">
      <c r="F409521"/>
    </row>
    <row r="409522" spans="6:6">
      <c r="F409522"/>
    </row>
    <row r="409523" spans="6:6">
      <c r="F409523"/>
    </row>
    <row r="409524" spans="6:6">
      <c r="F409524"/>
    </row>
    <row r="409525" spans="6:6">
      <c r="F409525"/>
    </row>
    <row r="409526" spans="6:6">
      <c r="F409526"/>
    </row>
    <row r="409527" spans="6:6">
      <c r="F409527"/>
    </row>
    <row r="409528" spans="6:6">
      <c r="F409528"/>
    </row>
    <row r="409529" spans="6:6">
      <c r="F409529"/>
    </row>
    <row r="409530" spans="6:6">
      <c r="F409530"/>
    </row>
    <row r="409531" spans="6:6">
      <c r="F409531"/>
    </row>
    <row r="409532" spans="6:6">
      <c r="F409532"/>
    </row>
    <row r="409533" spans="6:6">
      <c r="F409533"/>
    </row>
    <row r="409534" spans="6:6">
      <c r="F409534"/>
    </row>
    <row r="409535" spans="6:6">
      <c r="F409535"/>
    </row>
    <row r="409536" spans="6:6">
      <c r="F409536"/>
    </row>
    <row r="409537" spans="6:6">
      <c r="F409537"/>
    </row>
    <row r="409538" spans="6:6">
      <c r="F409538"/>
    </row>
    <row r="409539" spans="6:6">
      <c r="F409539"/>
    </row>
    <row r="409540" spans="6:6">
      <c r="F409540"/>
    </row>
    <row r="409541" spans="6:6">
      <c r="F409541"/>
    </row>
    <row r="409542" spans="6:6">
      <c r="F409542"/>
    </row>
    <row r="409543" spans="6:6">
      <c r="F409543"/>
    </row>
    <row r="409544" spans="6:6">
      <c r="F409544"/>
    </row>
    <row r="409545" spans="6:6">
      <c r="F409545"/>
    </row>
    <row r="409546" spans="6:6">
      <c r="F409546"/>
    </row>
    <row r="409547" spans="6:6">
      <c r="F409547"/>
    </row>
    <row r="409548" spans="6:6">
      <c r="F409548"/>
    </row>
    <row r="409549" spans="6:6">
      <c r="F409549"/>
    </row>
    <row r="409550" spans="6:6">
      <c r="F409550"/>
    </row>
    <row r="409551" spans="6:6">
      <c r="F409551"/>
    </row>
    <row r="409552" spans="6:6">
      <c r="F409552"/>
    </row>
    <row r="409553" spans="6:6">
      <c r="F409553"/>
    </row>
    <row r="409554" spans="6:6">
      <c r="F409554"/>
    </row>
    <row r="409555" spans="6:6">
      <c r="F409555"/>
    </row>
    <row r="409556" spans="6:6">
      <c r="F409556"/>
    </row>
    <row r="409557" spans="6:6">
      <c r="F409557"/>
    </row>
    <row r="409558" spans="6:6">
      <c r="F409558"/>
    </row>
    <row r="409559" spans="6:6">
      <c r="F409559"/>
    </row>
    <row r="409560" spans="6:6">
      <c r="F409560"/>
    </row>
    <row r="409561" spans="6:6">
      <c r="F409561"/>
    </row>
    <row r="409562" spans="6:6">
      <c r="F409562"/>
    </row>
    <row r="409563" spans="6:6">
      <c r="F409563"/>
    </row>
    <row r="409564" spans="6:6">
      <c r="F409564"/>
    </row>
    <row r="409565" spans="6:6">
      <c r="F409565"/>
    </row>
    <row r="409566" spans="6:6">
      <c r="F409566"/>
    </row>
    <row r="409567" spans="6:6">
      <c r="F409567"/>
    </row>
    <row r="409568" spans="6:6">
      <c r="F409568"/>
    </row>
    <row r="409569" spans="6:6">
      <c r="F409569"/>
    </row>
    <row r="409570" spans="6:6">
      <c r="F409570"/>
    </row>
    <row r="409571" spans="6:6">
      <c r="F409571"/>
    </row>
    <row r="409572" spans="6:6">
      <c r="F409572"/>
    </row>
    <row r="409573" spans="6:6">
      <c r="F409573"/>
    </row>
    <row r="409574" spans="6:6">
      <c r="F409574"/>
    </row>
    <row r="409575" spans="6:6">
      <c r="F409575"/>
    </row>
    <row r="409576" spans="6:6">
      <c r="F409576"/>
    </row>
    <row r="409577" spans="6:6">
      <c r="F409577"/>
    </row>
    <row r="409578" spans="6:6">
      <c r="F409578"/>
    </row>
    <row r="409579" spans="6:6">
      <c r="F409579"/>
    </row>
    <row r="409580" spans="6:6">
      <c r="F409580"/>
    </row>
    <row r="409581" spans="6:6">
      <c r="F409581"/>
    </row>
    <row r="409582" spans="6:6">
      <c r="F409582"/>
    </row>
    <row r="409583" spans="6:6">
      <c r="F409583"/>
    </row>
    <row r="409584" spans="6:6">
      <c r="F409584"/>
    </row>
    <row r="409585" spans="6:6">
      <c r="F409585"/>
    </row>
    <row r="409586" spans="6:6">
      <c r="F409586"/>
    </row>
    <row r="409587" spans="6:6">
      <c r="F409587"/>
    </row>
    <row r="409588" spans="6:6">
      <c r="F409588"/>
    </row>
    <row r="409589" spans="6:6">
      <c r="F409589"/>
    </row>
    <row r="409590" spans="6:6">
      <c r="F409590"/>
    </row>
    <row r="409591" spans="6:6">
      <c r="F409591"/>
    </row>
    <row r="409592" spans="6:6">
      <c r="F409592"/>
    </row>
    <row r="409593" spans="6:6">
      <c r="F409593"/>
    </row>
    <row r="409594" spans="6:6">
      <c r="F409594"/>
    </row>
    <row r="409595" spans="6:6">
      <c r="F409595"/>
    </row>
    <row r="409596" spans="6:6">
      <c r="F409596"/>
    </row>
    <row r="409597" spans="6:6">
      <c r="F409597"/>
    </row>
    <row r="409598" spans="6:6">
      <c r="F409598"/>
    </row>
    <row r="409599" spans="6:6">
      <c r="F409599"/>
    </row>
    <row r="409600" spans="6:6">
      <c r="F409600"/>
    </row>
    <row r="409601" spans="6:6">
      <c r="F409601"/>
    </row>
    <row r="409602" spans="6:6">
      <c r="F409602"/>
    </row>
    <row r="409603" spans="6:6">
      <c r="F409603"/>
    </row>
    <row r="409604" spans="6:6">
      <c r="F409604"/>
    </row>
    <row r="409605" spans="6:6">
      <c r="F409605"/>
    </row>
    <row r="409606" spans="6:6">
      <c r="F409606"/>
    </row>
    <row r="409607" spans="6:6">
      <c r="F409607"/>
    </row>
    <row r="409608" spans="6:6">
      <c r="F409608"/>
    </row>
    <row r="409609" spans="6:6">
      <c r="F409609"/>
    </row>
    <row r="409610" spans="6:6">
      <c r="F409610"/>
    </row>
    <row r="409611" spans="6:6">
      <c r="F409611"/>
    </row>
    <row r="409612" spans="6:6">
      <c r="F409612"/>
    </row>
    <row r="409613" spans="6:6">
      <c r="F409613"/>
    </row>
    <row r="409614" spans="6:6">
      <c r="F409614"/>
    </row>
    <row r="409615" spans="6:6">
      <c r="F409615"/>
    </row>
    <row r="409616" spans="6:6">
      <c r="F409616"/>
    </row>
    <row r="409617" spans="6:6">
      <c r="F409617"/>
    </row>
    <row r="409618" spans="6:6">
      <c r="F409618"/>
    </row>
    <row r="409619" spans="6:6">
      <c r="F409619"/>
    </row>
    <row r="409620" spans="6:6">
      <c r="F409620"/>
    </row>
    <row r="409621" spans="6:6">
      <c r="F409621"/>
    </row>
    <row r="409622" spans="6:6">
      <c r="F409622"/>
    </row>
    <row r="409623" spans="6:6">
      <c r="F409623"/>
    </row>
    <row r="409624" spans="6:6">
      <c r="F409624"/>
    </row>
    <row r="409625" spans="6:6">
      <c r="F409625"/>
    </row>
    <row r="409626" spans="6:6">
      <c r="F409626"/>
    </row>
    <row r="409627" spans="6:6">
      <c r="F409627"/>
    </row>
    <row r="409628" spans="6:6">
      <c r="F409628"/>
    </row>
    <row r="409629" spans="6:6">
      <c r="F409629"/>
    </row>
    <row r="409630" spans="6:6">
      <c r="F409630"/>
    </row>
    <row r="409631" spans="6:6">
      <c r="F409631"/>
    </row>
    <row r="409632" spans="6:6">
      <c r="F409632"/>
    </row>
    <row r="409633" spans="6:6">
      <c r="F409633"/>
    </row>
    <row r="409634" spans="6:6">
      <c r="F409634"/>
    </row>
    <row r="409635" spans="6:6">
      <c r="F409635"/>
    </row>
    <row r="409636" spans="6:6">
      <c r="F409636"/>
    </row>
    <row r="409637" spans="6:6">
      <c r="F409637"/>
    </row>
    <row r="409638" spans="6:6">
      <c r="F409638"/>
    </row>
    <row r="409639" spans="6:6">
      <c r="F409639"/>
    </row>
    <row r="409640" spans="6:6">
      <c r="F409640"/>
    </row>
    <row r="409641" spans="6:6">
      <c r="F409641"/>
    </row>
    <row r="409642" spans="6:6">
      <c r="F409642"/>
    </row>
    <row r="409643" spans="6:6">
      <c r="F409643"/>
    </row>
    <row r="409644" spans="6:6">
      <c r="F409644"/>
    </row>
    <row r="409645" spans="6:6">
      <c r="F409645"/>
    </row>
    <row r="409646" spans="6:6">
      <c r="F409646"/>
    </row>
    <row r="409647" spans="6:6">
      <c r="F409647"/>
    </row>
    <row r="409648" spans="6:6">
      <c r="F409648"/>
    </row>
    <row r="409649" spans="6:6">
      <c r="F409649"/>
    </row>
    <row r="409650" spans="6:6">
      <c r="F409650"/>
    </row>
    <row r="409651" spans="6:6">
      <c r="F409651"/>
    </row>
    <row r="409652" spans="6:6">
      <c r="F409652"/>
    </row>
    <row r="409653" spans="6:6">
      <c r="F409653"/>
    </row>
    <row r="409654" spans="6:6">
      <c r="F409654"/>
    </row>
    <row r="409655" spans="6:6">
      <c r="F409655"/>
    </row>
    <row r="409656" spans="6:6">
      <c r="F409656"/>
    </row>
    <row r="409657" spans="6:6">
      <c r="F409657"/>
    </row>
    <row r="409658" spans="6:6">
      <c r="F409658"/>
    </row>
    <row r="409659" spans="6:6">
      <c r="F409659"/>
    </row>
    <row r="409660" spans="6:6">
      <c r="F409660"/>
    </row>
    <row r="409661" spans="6:6">
      <c r="F409661"/>
    </row>
    <row r="409662" spans="6:6">
      <c r="F409662"/>
    </row>
    <row r="409663" spans="6:6">
      <c r="F409663"/>
    </row>
    <row r="409664" spans="6:6">
      <c r="F409664"/>
    </row>
    <row r="409665" spans="6:6">
      <c r="F409665"/>
    </row>
    <row r="409666" spans="6:6">
      <c r="F409666"/>
    </row>
    <row r="409667" spans="6:6">
      <c r="F409667"/>
    </row>
    <row r="409668" spans="6:6">
      <c r="F409668"/>
    </row>
    <row r="409669" spans="6:6">
      <c r="F409669"/>
    </row>
    <row r="409670" spans="6:6">
      <c r="F409670"/>
    </row>
    <row r="409671" spans="6:6">
      <c r="F409671"/>
    </row>
    <row r="409672" spans="6:6">
      <c r="F409672"/>
    </row>
    <row r="409673" spans="6:6">
      <c r="F409673"/>
    </row>
    <row r="409674" spans="6:6">
      <c r="F409674"/>
    </row>
    <row r="409675" spans="6:6">
      <c r="F409675"/>
    </row>
    <row r="409676" spans="6:6">
      <c r="F409676"/>
    </row>
    <row r="409677" spans="6:6">
      <c r="F409677"/>
    </row>
    <row r="409678" spans="6:6">
      <c r="F409678"/>
    </row>
    <row r="409679" spans="6:6">
      <c r="F409679"/>
    </row>
    <row r="409680" spans="6:6">
      <c r="F409680"/>
    </row>
    <row r="409681" spans="6:6">
      <c r="F409681"/>
    </row>
    <row r="409682" spans="6:6">
      <c r="F409682"/>
    </row>
    <row r="409683" spans="6:6">
      <c r="F409683"/>
    </row>
    <row r="409684" spans="6:6">
      <c r="F409684"/>
    </row>
    <row r="409685" spans="6:6">
      <c r="F409685"/>
    </row>
    <row r="409686" spans="6:6">
      <c r="F409686"/>
    </row>
    <row r="409687" spans="6:6">
      <c r="F409687"/>
    </row>
    <row r="409688" spans="6:6">
      <c r="F409688"/>
    </row>
    <row r="409689" spans="6:6">
      <c r="F409689"/>
    </row>
    <row r="409690" spans="6:6">
      <c r="F409690"/>
    </row>
    <row r="409691" spans="6:6">
      <c r="F409691"/>
    </row>
    <row r="409692" spans="6:6">
      <c r="F409692"/>
    </row>
    <row r="409693" spans="6:6">
      <c r="F409693"/>
    </row>
    <row r="409694" spans="6:6">
      <c r="F409694"/>
    </row>
    <row r="409695" spans="6:6">
      <c r="F409695"/>
    </row>
    <row r="409696" spans="6:6">
      <c r="F409696"/>
    </row>
    <row r="409697" spans="6:6">
      <c r="F409697"/>
    </row>
    <row r="409698" spans="6:6">
      <c r="F409698"/>
    </row>
    <row r="409699" spans="6:6">
      <c r="F409699"/>
    </row>
    <row r="409700" spans="6:6">
      <c r="F409700"/>
    </row>
    <row r="409701" spans="6:6">
      <c r="F409701"/>
    </row>
    <row r="409702" spans="6:6">
      <c r="F409702"/>
    </row>
    <row r="409703" spans="6:6">
      <c r="F409703"/>
    </row>
    <row r="409704" spans="6:6">
      <c r="F409704"/>
    </row>
    <row r="409705" spans="6:6">
      <c r="F409705"/>
    </row>
    <row r="409706" spans="6:6">
      <c r="F409706"/>
    </row>
    <row r="409707" spans="6:6">
      <c r="F409707"/>
    </row>
    <row r="409708" spans="6:6">
      <c r="F409708"/>
    </row>
    <row r="409709" spans="6:6">
      <c r="F409709"/>
    </row>
    <row r="409710" spans="6:6">
      <c r="F409710"/>
    </row>
    <row r="409711" spans="6:6">
      <c r="F409711"/>
    </row>
    <row r="409712" spans="6:6">
      <c r="F409712"/>
    </row>
    <row r="409713" spans="6:6">
      <c r="F409713"/>
    </row>
    <row r="409714" spans="6:6">
      <c r="F409714"/>
    </row>
    <row r="409715" spans="6:6">
      <c r="F409715"/>
    </row>
    <row r="409716" spans="6:6">
      <c r="F409716"/>
    </row>
    <row r="409717" spans="6:6">
      <c r="F409717"/>
    </row>
    <row r="409718" spans="6:6">
      <c r="F409718"/>
    </row>
    <row r="409719" spans="6:6">
      <c r="F409719"/>
    </row>
    <row r="409720" spans="6:6">
      <c r="F409720"/>
    </row>
    <row r="409721" spans="6:6">
      <c r="F409721"/>
    </row>
    <row r="409722" spans="6:6">
      <c r="F409722"/>
    </row>
    <row r="409723" spans="6:6">
      <c r="F409723"/>
    </row>
    <row r="409724" spans="6:6">
      <c r="F409724"/>
    </row>
    <row r="409725" spans="6:6">
      <c r="F409725"/>
    </row>
    <row r="409726" spans="6:6">
      <c r="F409726"/>
    </row>
    <row r="409727" spans="6:6">
      <c r="F409727"/>
    </row>
    <row r="409728" spans="6:6">
      <c r="F409728"/>
    </row>
    <row r="409729" spans="6:6">
      <c r="F409729"/>
    </row>
    <row r="409730" spans="6:6">
      <c r="F409730"/>
    </row>
    <row r="409731" spans="6:6">
      <c r="F409731"/>
    </row>
    <row r="409732" spans="6:6">
      <c r="F409732"/>
    </row>
    <row r="409733" spans="6:6">
      <c r="F409733"/>
    </row>
    <row r="409734" spans="6:6">
      <c r="F409734"/>
    </row>
    <row r="409735" spans="6:6">
      <c r="F409735"/>
    </row>
    <row r="409736" spans="6:6">
      <c r="F409736"/>
    </row>
    <row r="409737" spans="6:6">
      <c r="F409737"/>
    </row>
    <row r="409738" spans="6:6">
      <c r="F409738"/>
    </row>
    <row r="409739" spans="6:6">
      <c r="F409739"/>
    </row>
    <row r="409740" spans="6:6">
      <c r="F409740"/>
    </row>
    <row r="409741" spans="6:6">
      <c r="F409741"/>
    </row>
    <row r="409742" spans="6:6">
      <c r="F409742"/>
    </row>
    <row r="409743" spans="6:6">
      <c r="F409743"/>
    </row>
    <row r="409744" spans="6:6">
      <c r="F409744"/>
    </row>
    <row r="409745" spans="6:6">
      <c r="F409745"/>
    </row>
    <row r="409746" spans="6:6">
      <c r="F409746"/>
    </row>
    <row r="409747" spans="6:6">
      <c r="F409747"/>
    </row>
    <row r="409748" spans="6:6">
      <c r="F409748"/>
    </row>
    <row r="409749" spans="6:6">
      <c r="F409749"/>
    </row>
    <row r="409750" spans="6:6">
      <c r="F409750"/>
    </row>
    <row r="409751" spans="6:6">
      <c r="F409751"/>
    </row>
    <row r="409752" spans="6:6">
      <c r="F409752"/>
    </row>
    <row r="409753" spans="6:6">
      <c r="F409753"/>
    </row>
    <row r="409754" spans="6:6">
      <c r="F409754"/>
    </row>
    <row r="409755" spans="6:6">
      <c r="F409755"/>
    </row>
    <row r="409756" spans="6:6">
      <c r="F409756"/>
    </row>
    <row r="409757" spans="6:6">
      <c r="F409757"/>
    </row>
    <row r="409758" spans="6:6">
      <c r="F409758"/>
    </row>
    <row r="409759" spans="6:6">
      <c r="F409759"/>
    </row>
    <row r="409760" spans="6:6">
      <c r="F409760"/>
    </row>
    <row r="409761" spans="6:6">
      <c r="F409761"/>
    </row>
    <row r="409762" spans="6:6">
      <c r="F409762"/>
    </row>
    <row r="409763" spans="6:6">
      <c r="F409763"/>
    </row>
    <row r="409764" spans="6:6">
      <c r="F409764"/>
    </row>
    <row r="409765" spans="6:6">
      <c r="F409765"/>
    </row>
    <row r="409766" spans="6:6">
      <c r="F409766"/>
    </row>
    <row r="409767" spans="6:6">
      <c r="F409767"/>
    </row>
    <row r="409768" spans="6:6">
      <c r="F409768"/>
    </row>
    <row r="409769" spans="6:6">
      <c r="F409769"/>
    </row>
    <row r="409770" spans="6:6">
      <c r="F409770"/>
    </row>
    <row r="409771" spans="6:6">
      <c r="F409771"/>
    </row>
    <row r="409772" spans="6:6">
      <c r="F409772"/>
    </row>
    <row r="409773" spans="6:6">
      <c r="F409773"/>
    </row>
    <row r="409774" spans="6:6">
      <c r="F409774"/>
    </row>
    <row r="409775" spans="6:6">
      <c r="F409775"/>
    </row>
    <row r="409776" spans="6:6">
      <c r="F409776"/>
    </row>
    <row r="409777" spans="6:6">
      <c r="F409777"/>
    </row>
    <row r="409778" spans="6:6">
      <c r="F409778"/>
    </row>
    <row r="409779" spans="6:6">
      <c r="F409779"/>
    </row>
    <row r="409780" spans="6:6">
      <c r="F409780"/>
    </row>
    <row r="409781" spans="6:6">
      <c r="F409781"/>
    </row>
    <row r="409782" spans="6:6">
      <c r="F409782"/>
    </row>
    <row r="409783" spans="6:6">
      <c r="F409783"/>
    </row>
    <row r="409784" spans="6:6">
      <c r="F409784"/>
    </row>
    <row r="409785" spans="6:6">
      <c r="F409785"/>
    </row>
    <row r="409786" spans="6:6">
      <c r="F409786"/>
    </row>
    <row r="409787" spans="6:6">
      <c r="F409787"/>
    </row>
    <row r="409788" spans="6:6">
      <c r="F409788"/>
    </row>
    <row r="409789" spans="6:6">
      <c r="F409789"/>
    </row>
    <row r="409790" spans="6:6">
      <c r="F409790"/>
    </row>
    <row r="409791" spans="6:6">
      <c r="F409791"/>
    </row>
    <row r="409792" spans="6:6">
      <c r="F409792"/>
    </row>
    <row r="409793" spans="6:6">
      <c r="F409793"/>
    </row>
    <row r="409794" spans="6:6">
      <c r="F409794"/>
    </row>
    <row r="409795" spans="6:6">
      <c r="F409795"/>
    </row>
    <row r="409796" spans="6:6">
      <c r="F409796"/>
    </row>
    <row r="409797" spans="6:6">
      <c r="F409797"/>
    </row>
    <row r="409798" spans="6:6">
      <c r="F409798"/>
    </row>
    <row r="409799" spans="6:6">
      <c r="F409799"/>
    </row>
    <row r="409800" spans="6:6">
      <c r="F409800"/>
    </row>
    <row r="409801" spans="6:6">
      <c r="F409801"/>
    </row>
    <row r="409802" spans="6:6">
      <c r="F409802"/>
    </row>
    <row r="409803" spans="6:6">
      <c r="F409803"/>
    </row>
    <row r="409804" spans="6:6">
      <c r="F409804"/>
    </row>
    <row r="409805" spans="6:6">
      <c r="F409805"/>
    </row>
    <row r="409806" spans="6:6">
      <c r="F409806"/>
    </row>
    <row r="409807" spans="6:6">
      <c r="F409807"/>
    </row>
    <row r="409808" spans="6:6">
      <c r="F409808"/>
    </row>
    <row r="409809" spans="6:6">
      <c r="F409809"/>
    </row>
    <row r="409810" spans="6:6">
      <c r="F409810"/>
    </row>
    <row r="409811" spans="6:6">
      <c r="F409811"/>
    </row>
    <row r="409812" spans="6:6">
      <c r="F409812"/>
    </row>
    <row r="409813" spans="6:6">
      <c r="F409813"/>
    </row>
    <row r="409814" spans="6:6">
      <c r="F409814"/>
    </row>
    <row r="409815" spans="6:6">
      <c r="F409815"/>
    </row>
    <row r="409816" spans="6:6">
      <c r="F409816"/>
    </row>
    <row r="409817" spans="6:6">
      <c r="F409817"/>
    </row>
    <row r="409818" spans="6:6">
      <c r="F409818"/>
    </row>
    <row r="409819" spans="6:6">
      <c r="F409819"/>
    </row>
    <row r="409820" spans="6:6">
      <c r="F409820"/>
    </row>
    <row r="409821" spans="6:6">
      <c r="F409821"/>
    </row>
    <row r="409822" spans="6:6">
      <c r="F409822"/>
    </row>
    <row r="409823" spans="6:6">
      <c r="F409823"/>
    </row>
    <row r="409824" spans="6:6">
      <c r="F409824"/>
    </row>
    <row r="409825" spans="6:6">
      <c r="F409825"/>
    </row>
    <row r="409826" spans="6:6">
      <c r="F409826"/>
    </row>
    <row r="409827" spans="6:6">
      <c r="F409827"/>
    </row>
    <row r="409828" spans="6:6">
      <c r="F409828"/>
    </row>
    <row r="409829" spans="6:6">
      <c r="F409829"/>
    </row>
    <row r="409830" spans="6:6">
      <c r="F409830"/>
    </row>
    <row r="409831" spans="6:6">
      <c r="F409831"/>
    </row>
    <row r="409832" spans="6:6">
      <c r="F409832"/>
    </row>
    <row r="409833" spans="6:6">
      <c r="F409833"/>
    </row>
    <row r="409834" spans="6:6">
      <c r="F409834"/>
    </row>
    <row r="409835" spans="6:6">
      <c r="F409835"/>
    </row>
    <row r="409836" spans="6:6">
      <c r="F409836"/>
    </row>
    <row r="409837" spans="6:6">
      <c r="F409837"/>
    </row>
    <row r="409838" spans="6:6">
      <c r="F409838"/>
    </row>
    <row r="409839" spans="6:6">
      <c r="F409839"/>
    </row>
    <row r="409840" spans="6:6">
      <c r="F409840"/>
    </row>
    <row r="409841" spans="6:6">
      <c r="F409841"/>
    </row>
    <row r="409842" spans="6:6">
      <c r="F409842"/>
    </row>
    <row r="409843" spans="6:6">
      <c r="F409843"/>
    </row>
    <row r="409844" spans="6:6">
      <c r="F409844"/>
    </row>
    <row r="409845" spans="6:6">
      <c r="F409845"/>
    </row>
    <row r="409846" spans="6:6">
      <c r="F409846"/>
    </row>
    <row r="409847" spans="6:6">
      <c r="F409847"/>
    </row>
    <row r="409848" spans="6:6">
      <c r="F409848"/>
    </row>
    <row r="409849" spans="6:6">
      <c r="F409849"/>
    </row>
    <row r="409850" spans="6:6">
      <c r="F409850"/>
    </row>
    <row r="409851" spans="6:6">
      <c r="F409851"/>
    </row>
    <row r="409852" spans="6:6">
      <c r="F409852"/>
    </row>
    <row r="409853" spans="6:6">
      <c r="F409853"/>
    </row>
    <row r="409854" spans="6:6">
      <c r="F409854"/>
    </row>
    <row r="409855" spans="6:6">
      <c r="F409855"/>
    </row>
    <row r="409856" spans="6:6">
      <c r="F409856"/>
    </row>
    <row r="409857" spans="6:6">
      <c r="F409857"/>
    </row>
    <row r="409858" spans="6:6">
      <c r="F409858"/>
    </row>
    <row r="409859" spans="6:6">
      <c r="F409859"/>
    </row>
    <row r="409860" spans="6:6">
      <c r="F409860"/>
    </row>
    <row r="409861" spans="6:6">
      <c r="F409861"/>
    </row>
    <row r="409862" spans="6:6">
      <c r="F409862"/>
    </row>
    <row r="409863" spans="6:6">
      <c r="F409863"/>
    </row>
    <row r="409864" spans="6:6">
      <c r="F409864"/>
    </row>
    <row r="409865" spans="6:6">
      <c r="F409865"/>
    </row>
    <row r="409866" spans="6:6">
      <c r="F409866"/>
    </row>
    <row r="409867" spans="6:6">
      <c r="F409867"/>
    </row>
    <row r="409868" spans="6:6">
      <c r="F409868"/>
    </row>
    <row r="409869" spans="6:6">
      <c r="F409869"/>
    </row>
    <row r="409870" spans="6:6">
      <c r="F409870"/>
    </row>
    <row r="409871" spans="6:6">
      <c r="F409871"/>
    </row>
    <row r="409872" spans="6:6">
      <c r="F409872"/>
    </row>
    <row r="409873" spans="6:6">
      <c r="F409873"/>
    </row>
    <row r="409874" spans="6:6">
      <c r="F409874"/>
    </row>
    <row r="409875" spans="6:6">
      <c r="F409875"/>
    </row>
    <row r="409876" spans="6:6">
      <c r="F409876"/>
    </row>
    <row r="409877" spans="6:6">
      <c r="F409877"/>
    </row>
    <row r="409878" spans="6:6">
      <c r="F409878"/>
    </row>
    <row r="409879" spans="6:6">
      <c r="F409879"/>
    </row>
    <row r="409880" spans="6:6">
      <c r="F409880"/>
    </row>
    <row r="409881" spans="6:6">
      <c r="F409881"/>
    </row>
    <row r="409882" spans="6:6">
      <c r="F409882"/>
    </row>
    <row r="409883" spans="6:6">
      <c r="F409883"/>
    </row>
    <row r="409884" spans="6:6">
      <c r="F409884"/>
    </row>
    <row r="409885" spans="6:6">
      <c r="F409885"/>
    </row>
    <row r="409886" spans="6:6">
      <c r="F409886"/>
    </row>
    <row r="409887" spans="6:6">
      <c r="F409887"/>
    </row>
    <row r="409888" spans="6:6">
      <c r="F409888"/>
    </row>
    <row r="409889" spans="6:6">
      <c r="F409889"/>
    </row>
    <row r="409890" spans="6:6">
      <c r="F409890"/>
    </row>
    <row r="409891" spans="6:6">
      <c r="F409891"/>
    </row>
    <row r="409892" spans="6:6">
      <c r="F409892"/>
    </row>
    <row r="409893" spans="6:6">
      <c r="F409893"/>
    </row>
    <row r="409894" spans="6:6">
      <c r="F409894"/>
    </row>
    <row r="409895" spans="6:6">
      <c r="F409895"/>
    </row>
    <row r="409896" spans="6:6">
      <c r="F409896"/>
    </row>
    <row r="409897" spans="6:6">
      <c r="F409897"/>
    </row>
    <row r="409898" spans="6:6">
      <c r="F409898"/>
    </row>
    <row r="409899" spans="6:6">
      <c r="F409899"/>
    </row>
    <row r="409900" spans="6:6">
      <c r="F409900"/>
    </row>
    <row r="409901" spans="6:6">
      <c r="F409901"/>
    </row>
    <row r="409902" spans="6:6">
      <c r="F409902"/>
    </row>
    <row r="409903" spans="6:6">
      <c r="F409903"/>
    </row>
    <row r="409904" spans="6:6">
      <c r="F409904"/>
    </row>
    <row r="409905" spans="6:6">
      <c r="F409905"/>
    </row>
    <row r="409906" spans="6:6">
      <c r="F409906"/>
    </row>
    <row r="409907" spans="6:6">
      <c r="F409907"/>
    </row>
    <row r="409908" spans="6:6">
      <c r="F409908"/>
    </row>
    <row r="409909" spans="6:6">
      <c r="F409909"/>
    </row>
    <row r="409910" spans="6:6">
      <c r="F409910"/>
    </row>
    <row r="409911" spans="6:6">
      <c r="F409911"/>
    </row>
    <row r="409912" spans="6:6">
      <c r="F409912"/>
    </row>
    <row r="409913" spans="6:6">
      <c r="F409913"/>
    </row>
    <row r="409914" spans="6:6">
      <c r="F409914"/>
    </row>
    <row r="409915" spans="6:6">
      <c r="F409915"/>
    </row>
    <row r="409916" spans="6:6">
      <c r="F409916"/>
    </row>
    <row r="409917" spans="6:6">
      <c r="F409917"/>
    </row>
    <row r="409918" spans="6:6">
      <c r="F409918"/>
    </row>
    <row r="409919" spans="6:6">
      <c r="F409919"/>
    </row>
    <row r="409920" spans="6:6">
      <c r="F409920"/>
    </row>
    <row r="409921" spans="6:6">
      <c r="F409921"/>
    </row>
    <row r="409922" spans="6:6">
      <c r="F409922"/>
    </row>
    <row r="409923" spans="6:6">
      <c r="F409923"/>
    </row>
    <row r="409924" spans="6:6">
      <c r="F409924"/>
    </row>
    <row r="409925" spans="6:6">
      <c r="F409925"/>
    </row>
    <row r="409926" spans="6:6">
      <c r="F409926"/>
    </row>
    <row r="409927" spans="6:6">
      <c r="F409927"/>
    </row>
    <row r="409928" spans="6:6">
      <c r="F409928"/>
    </row>
    <row r="409929" spans="6:6">
      <c r="F409929"/>
    </row>
    <row r="409930" spans="6:6">
      <c r="F409930"/>
    </row>
    <row r="409931" spans="6:6">
      <c r="F409931"/>
    </row>
    <row r="409932" spans="6:6">
      <c r="F409932"/>
    </row>
    <row r="409933" spans="6:6">
      <c r="F409933"/>
    </row>
    <row r="409934" spans="6:6">
      <c r="F409934"/>
    </row>
    <row r="409935" spans="6:6">
      <c r="F409935"/>
    </row>
    <row r="409936" spans="6:6">
      <c r="F409936"/>
    </row>
    <row r="409937" spans="6:6">
      <c r="F409937"/>
    </row>
    <row r="409938" spans="6:6">
      <c r="F409938"/>
    </row>
    <row r="409939" spans="6:6">
      <c r="F409939"/>
    </row>
    <row r="409940" spans="6:6">
      <c r="F409940"/>
    </row>
    <row r="409941" spans="6:6">
      <c r="F409941"/>
    </row>
    <row r="409942" spans="6:6">
      <c r="F409942"/>
    </row>
    <row r="409943" spans="6:6">
      <c r="F409943"/>
    </row>
    <row r="409944" spans="6:6">
      <c r="F409944"/>
    </row>
    <row r="409945" spans="6:6">
      <c r="F409945"/>
    </row>
    <row r="409946" spans="6:6">
      <c r="F409946"/>
    </row>
    <row r="409947" spans="6:6">
      <c r="F409947"/>
    </row>
    <row r="409948" spans="6:6">
      <c r="F409948"/>
    </row>
    <row r="409949" spans="6:6">
      <c r="F409949"/>
    </row>
    <row r="409950" spans="6:6">
      <c r="F409950"/>
    </row>
    <row r="409951" spans="6:6">
      <c r="F409951"/>
    </row>
    <row r="409952" spans="6:6">
      <c r="F409952"/>
    </row>
    <row r="409953" spans="6:6">
      <c r="F409953"/>
    </row>
    <row r="409954" spans="6:6">
      <c r="F409954"/>
    </row>
    <row r="409955" spans="6:6">
      <c r="F409955"/>
    </row>
    <row r="409956" spans="6:6">
      <c r="F409956"/>
    </row>
    <row r="409957" spans="6:6">
      <c r="F409957"/>
    </row>
    <row r="409958" spans="6:6">
      <c r="F409958"/>
    </row>
    <row r="409959" spans="6:6">
      <c r="F409959"/>
    </row>
    <row r="409960" spans="6:6">
      <c r="F409960"/>
    </row>
    <row r="409961" spans="6:6">
      <c r="F409961"/>
    </row>
    <row r="409962" spans="6:6">
      <c r="F409962"/>
    </row>
    <row r="409963" spans="6:6">
      <c r="F409963"/>
    </row>
    <row r="409964" spans="6:6">
      <c r="F409964"/>
    </row>
    <row r="409965" spans="6:6">
      <c r="F409965"/>
    </row>
    <row r="409966" spans="6:6">
      <c r="F409966"/>
    </row>
    <row r="409967" spans="6:6">
      <c r="F409967"/>
    </row>
    <row r="409968" spans="6:6">
      <c r="F409968"/>
    </row>
    <row r="409969" spans="6:6">
      <c r="F409969"/>
    </row>
    <row r="409970" spans="6:6">
      <c r="F409970"/>
    </row>
    <row r="409971" spans="6:6">
      <c r="F409971"/>
    </row>
    <row r="409972" spans="6:6">
      <c r="F409972"/>
    </row>
    <row r="409973" spans="6:6">
      <c r="F409973"/>
    </row>
    <row r="409974" spans="6:6">
      <c r="F409974"/>
    </row>
    <row r="409975" spans="6:6">
      <c r="F409975"/>
    </row>
    <row r="409976" spans="6:6">
      <c r="F409976"/>
    </row>
    <row r="409977" spans="6:6">
      <c r="F409977"/>
    </row>
    <row r="409978" spans="6:6">
      <c r="F409978"/>
    </row>
    <row r="409979" spans="6:6">
      <c r="F409979"/>
    </row>
    <row r="409980" spans="6:6">
      <c r="F409980"/>
    </row>
    <row r="409981" spans="6:6">
      <c r="F409981"/>
    </row>
    <row r="409982" spans="6:6">
      <c r="F409982"/>
    </row>
    <row r="409983" spans="6:6">
      <c r="F409983"/>
    </row>
    <row r="409984" spans="6:6">
      <c r="F409984"/>
    </row>
    <row r="409985" spans="6:6">
      <c r="F409985"/>
    </row>
    <row r="409986" spans="6:6">
      <c r="F409986"/>
    </row>
    <row r="409987" spans="6:6">
      <c r="F409987"/>
    </row>
    <row r="409988" spans="6:6">
      <c r="F409988"/>
    </row>
    <row r="409989" spans="6:6">
      <c r="F409989"/>
    </row>
    <row r="409990" spans="6:6">
      <c r="F409990"/>
    </row>
    <row r="409991" spans="6:6">
      <c r="F409991"/>
    </row>
    <row r="409992" spans="6:6">
      <c r="F409992"/>
    </row>
    <row r="409993" spans="6:6">
      <c r="F409993"/>
    </row>
    <row r="409994" spans="6:6">
      <c r="F409994"/>
    </row>
    <row r="409995" spans="6:6">
      <c r="F409995"/>
    </row>
    <row r="409996" spans="6:6">
      <c r="F409996"/>
    </row>
    <row r="409997" spans="6:6">
      <c r="F409997"/>
    </row>
    <row r="409998" spans="6:6">
      <c r="F409998"/>
    </row>
    <row r="409999" spans="6:6">
      <c r="F409999"/>
    </row>
    <row r="410000" spans="6:6">
      <c r="F410000"/>
    </row>
    <row r="410001" spans="6:6">
      <c r="F410001"/>
    </row>
    <row r="410002" spans="6:6">
      <c r="F410002"/>
    </row>
    <row r="410003" spans="6:6">
      <c r="F410003"/>
    </row>
    <row r="410004" spans="6:6">
      <c r="F410004"/>
    </row>
    <row r="410005" spans="6:6">
      <c r="F410005"/>
    </row>
    <row r="410006" spans="6:6">
      <c r="F410006"/>
    </row>
    <row r="410007" spans="6:6">
      <c r="F410007"/>
    </row>
    <row r="410008" spans="6:6">
      <c r="F410008"/>
    </row>
    <row r="410009" spans="6:6">
      <c r="F410009"/>
    </row>
    <row r="410010" spans="6:6">
      <c r="F410010"/>
    </row>
    <row r="410011" spans="6:6">
      <c r="F410011"/>
    </row>
    <row r="410012" spans="6:6">
      <c r="F410012"/>
    </row>
    <row r="410013" spans="6:6">
      <c r="F410013"/>
    </row>
    <row r="410014" spans="6:6">
      <c r="F410014"/>
    </row>
    <row r="410015" spans="6:6">
      <c r="F410015"/>
    </row>
    <row r="410016" spans="6:6">
      <c r="F410016"/>
    </row>
    <row r="410017" spans="6:6">
      <c r="F410017"/>
    </row>
    <row r="410018" spans="6:6">
      <c r="F410018"/>
    </row>
    <row r="410019" spans="6:6">
      <c r="F410019"/>
    </row>
    <row r="410020" spans="6:6">
      <c r="F410020"/>
    </row>
    <row r="410021" spans="6:6">
      <c r="F410021"/>
    </row>
    <row r="410022" spans="6:6">
      <c r="F410022"/>
    </row>
    <row r="410023" spans="6:6">
      <c r="F410023"/>
    </row>
    <row r="410024" spans="6:6">
      <c r="F410024"/>
    </row>
    <row r="410025" spans="6:6">
      <c r="F410025"/>
    </row>
    <row r="410026" spans="6:6">
      <c r="F410026"/>
    </row>
    <row r="410027" spans="6:6">
      <c r="F410027"/>
    </row>
    <row r="410028" spans="6:6">
      <c r="F410028"/>
    </row>
    <row r="410029" spans="6:6">
      <c r="F410029"/>
    </row>
    <row r="410030" spans="6:6">
      <c r="F410030"/>
    </row>
    <row r="410031" spans="6:6">
      <c r="F410031"/>
    </row>
    <row r="410032" spans="6:6">
      <c r="F410032"/>
    </row>
    <row r="410033" spans="6:6">
      <c r="F410033"/>
    </row>
    <row r="410034" spans="6:6">
      <c r="F410034"/>
    </row>
    <row r="410035" spans="6:6">
      <c r="F410035"/>
    </row>
    <row r="410036" spans="6:6">
      <c r="F410036"/>
    </row>
    <row r="410037" spans="6:6">
      <c r="F410037"/>
    </row>
    <row r="410038" spans="6:6">
      <c r="F410038"/>
    </row>
    <row r="410039" spans="6:6">
      <c r="F410039"/>
    </row>
    <row r="410040" spans="6:6">
      <c r="F410040"/>
    </row>
    <row r="410041" spans="6:6">
      <c r="F410041"/>
    </row>
    <row r="410042" spans="6:6">
      <c r="F410042"/>
    </row>
    <row r="410043" spans="6:6">
      <c r="F410043"/>
    </row>
    <row r="410044" spans="6:6">
      <c r="F410044"/>
    </row>
    <row r="410045" spans="6:6">
      <c r="F410045"/>
    </row>
    <row r="410046" spans="6:6">
      <c r="F410046"/>
    </row>
    <row r="410047" spans="6:6">
      <c r="F410047"/>
    </row>
    <row r="410048" spans="6:6">
      <c r="F410048"/>
    </row>
    <row r="410049" spans="6:6">
      <c r="F410049"/>
    </row>
    <row r="410050" spans="6:6">
      <c r="F410050"/>
    </row>
    <row r="410051" spans="6:6">
      <c r="F410051"/>
    </row>
    <row r="410052" spans="6:6">
      <c r="F410052"/>
    </row>
    <row r="410053" spans="6:6">
      <c r="F410053"/>
    </row>
    <row r="410054" spans="6:6">
      <c r="F410054"/>
    </row>
    <row r="410055" spans="6:6">
      <c r="F410055"/>
    </row>
    <row r="410056" spans="6:6">
      <c r="F410056"/>
    </row>
    <row r="410057" spans="6:6">
      <c r="F410057"/>
    </row>
    <row r="410058" spans="6:6">
      <c r="F410058"/>
    </row>
    <row r="410059" spans="6:6">
      <c r="F410059"/>
    </row>
    <row r="410060" spans="6:6">
      <c r="F410060"/>
    </row>
    <row r="410061" spans="6:6">
      <c r="F410061"/>
    </row>
    <row r="410062" spans="6:6">
      <c r="F410062"/>
    </row>
    <row r="410063" spans="6:6">
      <c r="F410063"/>
    </row>
    <row r="410064" spans="6:6">
      <c r="F410064"/>
    </row>
    <row r="410065" spans="6:6">
      <c r="F410065"/>
    </row>
    <row r="410066" spans="6:6">
      <c r="F410066"/>
    </row>
    <row r="410067" spans="6:6">
      <c r="F410067"/>
    </row>
    <row r="410068" spans="6:6">
      <c r="F410068"/>
    </row>
    <row r="410069" spans="6:6">
      <c r="F410069"/>
    </row>
    <row r="410070" spans="6:6">
      <c r="F410070"/>
    </row>
    <row r="410071" spans="6:6">
      <c r="F410071"/>
    </row>
    <row r="410072" spans="6:6">
      <c r="F410072"/>
    </row>
    <row r="410073" spans="6:6">
      <c r="F410073"/>
    </row>
    <row r="410074" spans="6:6">
      <c r="F410074"/>
    </row>
    <row r="410075" spans="6:6">
      <c r="F410075"/>
    </row>
    <row r="410076" spans="6:6">
      <c r="F410076"/>
    </row>
    <row r="410077" spans="6:6">
      <c r="F410077"/>
    </row>
    <row r="410078" spans="6:6">
      <c r="F410078"/>
    </row>
    <row r="410079" spans="6:6">
      <c r="F410079"/>
    </row>
    <row r="410080" spans="6:6">
      <c r="F410080"/>
    </row>
    <row r="410081" spans="6:6">
      <c r="F410081"/>
    </row>
    <row r="410082" spans="6:6">
      <c r="F410082"/>
    </row>
    <row r="410083" spans="6:6">
      <c r="F410083"/>
    </row>
    <row r="410084" spans="6:6">
      <c r="F410084"/>
    </row>
    <row r="410085" spans="6:6">
      <c r="F410085"/>
    </row>
    <row r="410086" spans="6:6">
      <c r="F410086"/>
    </row>
    <row r="410087" spans="6:6">
      <c r="F410087"/>
    </row>
    <row r="410088" spans="6:6">
      <c r="F410088"/>
    </row>
    <row r="410089" spans="6:6">
      <c r="F410089"/>
    </row>
    <row r="410090" spans="6:6">
      <c r="F410090"/>
    </row>
    <row r="410091" spans="6:6">
      <c r="F410091"/>
    </row>
    <row r="410092" spans="6:6">
      <c r="F410092"/>
    </row>
    <row r="410093" spans="6:6">
      <c r="F410093"/>
    </row>
    <row r="410094" spans="6:6">
      <c r="F410094"/>
    </row>
    <row r="410095" spans="6:6">
      <c r="F410095"/>
    </row>
    <row r="410096" spans="6:6">
      <c r="F410096"/>
    </row>
    <row r="410097" spans="6:6">
      <c r="F410097"/>
    </row>
    <row r="410098" spans="6:6">
      <c r="F410098"/>
    </row>
    <row r="410099" spans="6:6">
      <c r="F410099"/>
    </row>
    <row r="410100" spans="6:6">
      <c r="F410100"/>
    </row>
    <row r="410101" spans="6:6">
      <c r="F410101"/>
    </row>
    <row r="410102" spans="6:6">
      <c r="F410102"/>
    </row>
    <row r="410103" spans="6:6">
      <c r="F410103"/>
    </row>
    <row r="410104" spans="6:6">
      <c r="F410104"/>
    </row>
    <row r="410105" spans="6:6">
      <c r="F410105"/>
    </row>
    <row r="410106" spans="6:6">
      <c r="F410106"/>
    </row>
    <row r="410107" spans="6:6">
      <c r="F410107"/>
    </row>
    <row r="410108" spans="6:6">
      <c r="F410108"/>
    </row>
    <row r="410109" spans="6:6">
      <c r="F410109"/>
    </row>
    <row r="410110" spans="6:6">
      <c r="F410110"/>
    </row>
    <row r="410111" spans="6:6">
      <c r="F410111"/>
    </row>
    <row r="410112" spans="6:6">
      <c r="F410112"/>
    </row>
    <row r="410113" spans="6:6">
      <c r="F410113"/>
    </row>
    <row r="410114" spans="6:6">
      <c r="F410114"/>
    </row>
    <row r="410115" spans="6:6">
      <c r="F410115"/>
    </row>
    <row r="410116" spans="6:6">
      <c r="F410116"/>
    </row>
    <row r="410117" spans="6:6">
      <c r="F410117"/>
    </row>
    <row r="410118" spans="6:6">
      <c r="F410118"/>
    </row>
    <row r="410119" spans="6:6">
      <c r="F410119"/>
    </row>
    <row r="410120" spans="6:6">
      <c r="F410120"/>
    </row>
    <row r="410121" spans="6:6">
      <c r="F410121"/>
    </row>
    <row r="410122" spans="6:6">
      <c r="F410122"/>
    </row>
    <row r="410123" spans="6:6">
      <c r="F410123"/>
    </row>
    <row r="410124" spans="6:6">
      <c r="F410124"/>
    </row>
    <row r="410125" spans="6:6">
      <c r="F410125"/>
    </row>
    <row r="410126" spans="6:6">
      <c r="F410126"/>
    </row>
    <row r="410127" spans="6:6">
      <c r="F410127"/>
    </row>
    <row r="410128" spans="6:6">
      <c r="F410128"/>
    </row>
    <row r="410129" spans="6:6">
      <c r="F410129"/>
    </row>
    <row r="410130" spans="6:6">
      <c r="F410130"/>
    </row>
    <row r="410131" spans="6:6">
      <c r="F410131"/>
    </row>
    <row r="410132" spans="6:6">
      <c r="F410132"/>
    </row>
    <row r="410133" spans="6:6">
      <c r="F410133"/>
    </row>
    <row r="410134" spans="6:6">
      <c r="F410134"/>
    </row>
    <row r="410135" spans="6:6">
      <c r="F410135"/>
    </row>
    <row r="410136" spans="6:6">
      <c r="F410136"/>
    </row>
    <row r="410137" spans="6:6">
      <c r="F410137"/>
    </row>
    <row r="410138" spans="6:6">
      <c r="F410138"/>
    </row>
    <row r="410139" spans="6:6">
      <c r="F410139"/>
    </row>
    <row r="410140" spans="6:6">
      <c r="F410140"/>
    </row>
    <row r="410141" spans="6:6">
      <c r="F410141"/>
    </row>
    <row r="410142" spans="6:6">
      <c r="F410142"/>
    </row>
    <row r="410143" spans="6:6">
      <c r="F410143"/>
    </row>
    <row r="410144" spans="6:6">
      <c r="F410144"/>
    </row>
    <row r="410145" spans="6:6">
      <c r="F410145"/>
    </row>
    <row r="410146" spans="6:6">
      <c r="F410146"/>
    </row>
    <row r="410147" spans="6:6">
      <c r="F410147"/>
    </row>
    <row r="410148" spans="6:6">
      <c r="F410148"/>
    </row>
    <row r="410149" spans="6:6">
      <c r="F410149"/>
    </row>
    <row r="410150" spans="6:6">
      <c r="F410150"/>
    </row>
    <row r="410151" spans="6:6">
      <c r="F410151"/>
    </row>
    <row r="410152" spans="6:6">
      <c r="F410152"/>
    </row>
    <row r="410153" spans="6:6">
      <c r="F410153"/>
    </row>
    <row r="410154" spans="6:6">
      <c r="F410154"/>
    </row>
    <row r="410155" spans="6:6">
      <c r="F410155"/>
    </row>
    <row r="410156" spans="6:6">
      <c r="F410156"/>
    </row>
    <row r="410157" spans="6:6">
      <c r="F410157"/>
    </row>
    <row r="410158" spans="6:6">
      <c r="F410158"/>
    </row>
    <row r="410159" spans="6:6">
      <c r="F410159"/>
    </row>
    <row r="410160" spans="6:6">
      <c r="F410160"/>
    </row>
    <row r="410161" spans="6:6">
      <c r="F410161"/>
    </row>
    <row r="410162" spans="6:6">
      <c r="F410162"/>
    </row>
    <row r="410163" spans="6:6">
      <c r="F410163"/>
    </row>
    <row r="410164" spans="6:6">
      <c r="F410164"/>
    </row>
    <row r="410165" spans="6:6">
      <c r="F410165"/>
    </row>
    <row r="410166" spans="6:6">
      <c r="F410166"/>
    </row>
    <row r="410167" spans="6:6">
      <c r="F410167"/>
    </row>
    <row r="410168" spans="6:6">
      <c r="F410168"/>
    </row>
    <row r="410169" spans="6:6">
      <c r="F410169"/>
    </row>
    <row r="410170" spans="6:6">
      <c r="F410170"/>
    </row>
    <row r="410171" spans="6:6">
      <c r="F410171"/>
    </row>
    <row r="410172" spans="6:6">
      <c r="F410172"/>
    </row>
    <row r="410173" spans="6:6">
      <c r="F410173"/>
    </row>
    <row r="410174" spans="6:6">
      <c r="F410174"/>
    </row>
    <row r="410175" spans="6:6">
      <c r="F410175"/>
    </row>
    <row r="410176" spans="6:6">
      <c r="F410176"/>
    </row>
    <row r="410177" spans="6:6">
      <c r="F410177"/>
    </row>
    <row r="410178" spans="6:6">
      <c r="F410178"/>
    </row>
    <row r="410179" spans="6:6">
      <c r="F410179"/>
    </row>
    <row r="410180" spans="6:6">
      <c r="F410180"/>
    </row>
    <row r="410181" spans="6:6">
      <c r="F410181"/>
    </row>
    <row r="410182" spans="6:6">
      <c r="F410182"/>
    </row>
    <row r="410183" spans="6:6">
      <c r="F410183"/>
    </row>
    <row r="410184" spans="6:6">
      <c r="F410184"/>
    </row>
    <row r="410185" spans="6:6">
      <c r="F410185"/>
    </row>
    <row r="410186" spans="6:6">
      <c r="F410186"/>
    </row>
    <row r="410187" spans="6:6">
      <c r="F410187"/>
    </row>
    <row r="410188" spans="6:6">
      <c r="F410188"/>
    </row>
    <row r="410189" spans="6:6">
      <c r="F410189"/>
    </row>
    <row r="410190" spans="6:6">
      <c r="F410190"/>
    </row>
    <row r="410191" spans="6:6">
      <c r="F410191"/>
    </row>
    <row r="410192" spans="6:6">
      <c r="F410192"/>
    </row>
    <row r="410193" spans="6:6">
      <c r="F410193"/>
    </row>
    <row r="410194" spans="6:6">
      <c r="F410194"/>
    </row>
    <row r="410195" spans="6:6">
      <c r="F410195"/>
    </row>
    <row r="410196" spans="6:6">
      <c r="F410196"/>
    </row>
    <row r="410197" spans="6:6">
      <c r="F410197"/>
    </row>
    <row r="410198" spans="6:6">
      <c r="F410198"/>
    </row>
    <row r="410199" spans="6:6">
      <c r="F410199"/>
    </row>
    <row r="410200" spans="6:6">
      <c r="F410200"/>
    </row>
    <row r="410201" spans="6:6">
      <c r="F410201"/>
    </row>
    <row r="410202" spans="6:6">
      <c r="F410202"/>
    </row>
    <row r="410203" spans="6:6">
      <c r="F410203"/>
    </row>
    <row r="410204" spans="6:6">
      <c r="F410204"/>
    </row>
    <row r="410205" spans="6:6">
      <c r="F410205"/>
    </row>
    <row r="410206" spans="6:6">
      <c r="F410206"/>
    </row>
    <row r="410207" spans="6:6">
      <c r="F410207"/>
    </row>
    <row r="410208" spans="6:6">
      <c r="F410208"/>
    </row>
    <row r="410209" spans="6:6">
      <c r="F410209"/>
    </row>
    <row r="410210" spans="6:6">
      <c r="F410210"/>
    </row>
    <row r="410211" spans="6:6">
      <c r="F410211"/>
    </row>
    <row r="410212" spans="6:6">
      <c r="F410212"/>
    </row>
    <row r="410213" spans="6:6">
      <c r="F410213"/>
    </row>
    <row r="410214" spans="6:6">
      <c r="F410214"/>
    </row>
    <row r="410215" spans="6:6">
      <c r="F410215"/>
    </row>
    <row r="410216" spans="6:6">
      <c r="F410216"/>
    </row>
    <row r="410217" spans="6:6">
      <c r="F410217"/>
    </row>
    <row r="410218" spans="6:6">
      <c r="F410218"/>
    </row>
    <row r="410219" spans="6:6">
      <c r="F410219"/>
    </row>
    <row r="410220" spans="6:6">
      <c r="F410220"/>
    </row>
    <row r="410221" spans="6:6">
      <c r="F410221"/>
    </row>
    <row r="410222" spans="6:6">
      <c r="F410222"/>
    </row>
    <row r="410223" spans="6:6">
      <c r="F410223"/>
    </row>
    <row r="410224" spans="6:6">
      <c r="F410224"/>
    </row>
    <row r="410225" spans="6:6">
      <c r="F410225"/>
    </row>
    <row r="410226" spans="6:6">
      <c r="F410226"/>
    </row>
    <row r="410227" spans="6:6">
      <c r="F410227"/>
    </row>
    <row r="410228" spans="6:6">
      <c r="F410228"/>
    </row>
    <row r="410229" spans="6:6">
      <c r="F410229"/>
    </row>
    <row r="410230" spans="6:6">
      <c r="F410230"/>
    </row>
    <row r="410231" spans="6:6">
      <c r="F410231"/>
    </row>
    <row r="410232" spans="6:6">
      <c r="F410232"/>
    </row>
    <row r="410233" spans="6:6">
      <c r="F410233"/>
    </row>
    <row r="410234" spans="6:6">
      <c r="F410234"/>
    </row>
    <row r="410235" spans="6:6">
      <c r="F410235"/>
    </row>
    <row r="410236" spans="6:6">
      <c r="F410236"/>
    </row>
    <row r="410237" spans="6:6">
      <c r="F410237"/>
    </row>
    <row r="410238" spans="6:6">
      <c r="F410238"/>
    </row>
    <row r="410239" spans="6:6">
      <c r="F410239"/>
    </row>
    <row r="410240" spans="6:6">
      <c r="F410240"/>
    </row>
    <row r="410241" spans="6:6">
      <c r="F410241"/>
    </row>
    <row r="410242" spans="6:6">
      <c r="F410242"/>
    </row>
    <row r="410243" spans="6:6">
      <c r="F410243"/>
    </row>
    <row r="410244" spans="6:6">
      <c r="F410244"/>
    </row>
    <row r="410245" spans="6:6">
      <c r="F410245"/>
    </row>
    <row r="410246" spans="6:6">
      <c r="F410246"/>
    </row>
    <row r="410247" spans="6:6">
      <c r="F410247"/>
    </row>
    <row r="410248" spans="6:6">
      <c r="F410248"/>
    </row>
    <row r="410249" spans="6:6">
      <c r="F410249"/>
    </row>
    <row r="410250" spans="6:6">
      <c r="F410250"/>
    </row>
    <row r="410251" spans="6:6">
      <c r="F410251"/>
    </row>
    <row r="410252" spans="6:6">
      <c r="F410252"/>
    </row>
    <row r="410253" spans="6:6">
      <c r="F410253"/>
    </row>
    <row r="410254" spans="6:6">
      <c r="F410254"/>
    </row>
    <row r="410255" spans="6:6">
      <c r="F410255"/>
    </row>
    <row r="410256" spans="6:6">
      <c r="F410256"/>
    </row>
    <row r="410257" spans="6:6">
      <c r="F410257"/>
    </row>
    <row r="410258" spans="6:6">
      <c r="F410258"/>
    </row>
    <row r="410259" spans="6:6">
      <c r="F410259"/>
    </row>
    <row r="410260" spans="6:6">
      <c r="F410260"/>
    </row>
    <row r="410261" spans="6:6">
      <c r="F410261"/>
    </row>
    <row r="410262" spans="6:6">
      <c r="F410262"/>
    </row>
    <row r="410263" spans="6:6">
      <c r="F410263"/>
    </row>
    <row r="410264" spans="6:6">
      <c r="F410264"/>
    </row>
    <row r="410265" spans="6:6">
      <c r="F410265"/>
    </row>
    <row r="410266" spans="6:6">
      <c r="F410266"/>
    </row>
    <row r="410267" spans="6:6">
      <c r="F410267"/>
    </row>
    <row r="410268" spans="6:6">
      <c r="F410268"/>
    </row>
    <row r="410269" spans="6:6">
      <c r="F410269"/>
    </row>
    <row r="410270" spans="6:6">
      <c r="F410270"/>
    </row>
    <row r="410271" spans="6:6">
      <c r="F410271"/>
    </row>
    <row r="410272" spans="6:6">
      <c r="F410272"/>
    </row>
    <row r="410273" spans="6:6">
      <c r="F410273"/>
    </row>
    <row r="410274" spans="6:6">
      <c r="F410274"/>
    </row>
    <row r="410275" spans="6:6">
      <c r="F410275"/>
    </row>
    <row r="410276" spans="6:6">
      <c r="F410276"/>
    </row>
    <row r="410277" spans="6:6">
      <c r="F410277"/>
    </row>
    <row r="410278" spans="6:6">
      <c r="F410278"/>
    </row>
    <row r="410279" spans="6:6">
      <c r="F410279"/>
    </row>
    <row r="410280" spans="6:6">
      <c r="F410280"/>
    </row>
    <row r="410281" spans="6:6">
      <c r="F410281"/>
    </row>
    <row r="410282" spans="6:6">
      <c r="F410282"/>
    </row>
    <row r="410283" spans="6:6">
      <c r="F410283"/>
    </row>
    <row r="410284" spans="6:6">
      <c r="F410284"/>
    </row>
    <row r="410285" spans="6:6">
      <c r="F410285"/>
    </row>
    <row r="410286" spans="6:6">
      <c r="F410286"/>
    </row>
    <row r="410287" spans="6:6">
      <c r="F410287"/>
    </row>
    <row r="410288" spans="6:6">
      <c r="F410288"/>
    </row>
    <row r="410289" spans="6:6">
      <c r="F410289"/>
    </row>
    <row r="410290" spans="6:6">
      <c r="F410290"/>
    </row>
    <row r="410291" spans="6:6">
      <c r="F410291"/>
    </row>
    <row r="410292" spans="6:6">
      <c r="F410292"/>
    </row>
    <row r="410293" spans="6:6">
      <c r="F410293"/>
    </row>
    <row r="410294" spans="6:6">
      <c r="F410294"/>
    </row>
    <row r="410295" spans="6:6">
      <c r="F410295"/>
    </row>
    <row r="410296" spans="6:6">
      <c r="F410296"/>
    </row>
    <row r="410297" spans="6:6">
      <c r="F410297"/>
    </row>
    <row r="410298" spans="6:6">
      <c r="F410298"/>
    </row>
    <row r="410299" spans="6:6">
      <c r="F410299"/>
    </row>
    <row r="410300" spans="6:6">
      <c r="F410300"/>
    </row>
    <row r="410301" spans="6:6">
      <c r="F410301"/>
    </row>
    <row r="410302" spans="6:6">
      <c r="F410302"/>
    </row>
    <row r="410303" spans="6:6">
      <c r="F410303"/>
    </row>
    <row r="410304" spans="6:6">
      <c r="F410304"/>
    </row>
    <row r="410305" spans="6:6">
      <c r="F410305"/>
    </row>
    <row r="410306" spans="6:6">
      <c r="F410306"/>
    </row>
    <row r="410307" spans="6:6">
      <c r="F410307"/>
    </row>
    <row r="410308" spans="6:6">
      <c r="F410308"/>
    </row>
    <row r="410309" spans="6:6">
      <c r="F410309"/>
    </row>
    <row r="410310" spans="6:6">
      <c r="F410310"/>
    </row>
    <row r="410311" spans="6:6">
      <c r="F410311"/>
    </row>
    <row r="410312" spans="6:6">
      <c r="F410312"/>
    </row>
    <row r="410313" spans="6:6">
      <c r="F410313"/>
    </row>
    <row r="410314" spans="6:6">
      <c r="F410314"/>
    </row>
    <row r="410315" spans="6:6">
      <c r="F410315"/>
    </row>
    <row r="410316" spans="6:6">
      <c r="F410316"/>
    </row>
    <row r="410317" spans="6:6">
      <c r="F410317"/>
    </row>
    <row r="410318" spans="6:6">
      <c r="F410318"/>
    </row>
    <row r="410319" spans="6:6">
      <c r="F410319"/>
    </row>
    <row r="410320" spans="6:6">
      <c r="F410320"/>
    </row>
    <row r="410321" spans="6:6">
      <c r="F410321"/>
    </row>
    <row r="410322" spans="6:6">
      <c r="F410322"/>
    </row>
    <row r="410323" spans="6:6">
      <c r="F410323"/>
    </row>
    <row r="410324" spans="6:6">
      <c r="F410324"/>
    </row>
    <row r="410325" spans="6:6">
      <c r="F410325"/>
    </row>
    <row r="410326" spans="6:6">
      <c r="F410326"/>
    </row>
    <row r="410327" spans="6:6">
      <c r="F410327"/>
    </row>
    <row r="410328" spans="6:6">
      <c r="F410328"/>
    </row>
    <row r="410329" spans="6:6">
      <c r="F410329"/>
    </row>
    <row r="410330" spans="6:6">
      <c r="F410330"/>
    </row>
    <row r="410331" spans="6:6">
      <c r="F410331"/>
    </row>
    <row r="410332" spans="6:6">
      <c r="F410332"/>
    </row>
    <row r="410333" spans="6:6">
      <c r="F410333"/>
    </row>
    <row r="410334" spans="6:6">
      <c r="F410334"/>
    </row>
    <row r="410335" spans="6:6">
      <c r="F410335"/>
    </row>
    <row r="410336" spans="6:6">
      <c r="F410336"/>
    </row>
    <row r="410337" spans="6:6">
      <c r="F410337"/>
    </row>
    <row r="410338" spans="6:6">
      <c r="F410338"/>
    </row>
    <row r="410339" spans="6:6">
      <c r="F410339"/>
    </row>
    <row r="410340" spans="6:6">
      <c r="F410340"/>
    </row>
    <row r="410341" spans="6:6">
      <c r="F410341"/>
    </row>
    <row r="410342" spans="6:6">
      <c r="F410342"/>
    </row>
    <row r="410343" spans="6:6">
      <c r="F410343"/>
    </row>
    <row r="410344" spans="6:6">
      <c r="F410344"/>
    </row>
    <row r="410345" spans="6:6">
      <c r="F410345"/>
    </row>
    <row r="410346" spans="6:6">
      <c r="F410346"/>
    </row>
    <row r="410347" spans="6:6">
      <c r="F410347"/>
    </row>
    <row r="410348" spans="6:6">
      <c r="F410348"/>
    </row>
    <row r="410349" spans="6:6">
      <c r="F410349"/>
    </row>
    <row r="410350" spans="6:6">
      <c r="F410350"/>
    </row>
    <row r="410351" spans="6:6">
      <c r="F410351"/>
    </row>
    <row r="410352" spans="6:6">
      <c r="F410352"/>
    </row>
    <row r="410353" spans="6:6">
      <c r="F410353"/>
    </row>
    <row r="410354" spans="6:6">
      <c r="F410354"/>
    </row>
    <row r="410355" spans="6:6">
      <c r="F410355"/>
    </row>
    <row r="410356" spans="6:6">
      <c r="F410356"/>
    </row>
    <row r="410357" spans="6:6">
      <c r="F410357"/>
    </row>
    <row r="410358" spans="6:6">
      <c r="F410358"/>
    </row>
    <row r="410359" spans="6:6">
      <c r="F410359"/>
    </row>
    <row r="410360" spans="6:6">
      <c r="F410360"/>
    </row>
    <row r="410361" spans="6:6">
      <c r="F410361"/>
    </row>
    <row r="410362" spans="6:6">
      <c r="F410362"/>
    </row>
    <row r="410363" spans="6:6">
      <c r="F410363"/>
    </row>
    <row r="410364" spans="6:6">
      <c r="F410364"/>
    </row>
    <row r="410365" spans="6:6">
      <c r="F410365"/>
    </row>
    <row r="410366" spans="6:6">
      <c r="F410366"/>
    </row>
    <row r="410367" spans="6:6">
      <c r="F410367"/>
    </row>
    <row r="410368" spans="6:6">
      <c r="F410368"/>
    </row>
    <row r="410369" spans="6:6">
      <c r="F410369"/>
    </row>
    <row r="410370" spans="6:6">
      <c r="F410370"/>
    </row>
    <row r="410371" spans="6:6">
      <c r="F410371"/>
    </row>
    <row r="410372" spans="6:6">
      <c r="F410372"/>
    </row>
    <row r="410373" spans="6:6">
      <c r="F410373"/>
    </row>
    <row r="410374" spans="6:6">
      <c r="F410374"/>
    </row>
    <row r="410375" spans="6:6">
      <c r="F410375"/>
    </row>
    <row r="410376" spans="6:6">
      <c r="F410376"/>
    </row>
    <row r="410377" spans="6:6">
      <c r="F410377"/>
    </row>
    <row r="410378" spans="6:6">
      <c r="F410378"/>
    </row>
    <row r="410379" spans="6:6">
      <c r="F410379"/>
    </row>
    <row r="410380" spans="6:6">
      <c r="F410380"/>
    </row>
    <row r="410381" spans="6:6">
      <c r="F410381"/>
    </row>
    <row r="410382" spans="6:6">
      <c r="F410382"/>
    </row>
    <row r="410383" spans="6:6">
      <c r="F410383"/>
    </row>
    <row r="410384" spans="6:6">
      <c r="F410384"/>
    </row>
    <row r="410385" spans="6:6">
      <c r="F410385"/>
    </row>
    <row r="410386" spans="6:6">
      <c r="F410386"/>
    </row>
    <row r="410387" spans="6:6">
      <c r="F410387"/>
    </row>
    <row r="410388" spans="6:6">
      <c r="F410388"/>
    </row>
    <row r="410389" spans="6:6">
      <c r="F410389"/>
    </row>
    <row r="410390" spans="6:6">
      <c r="F410390"/>
    </row>
    <row r="410391" spans="6:6">
      <c r="F410391"/>
    </row>
    <row r="410392" spans="6:6">
      <c r="F410392"/>
    </row>
    <row r="410393" spans="6:6">
      <c r="F410393"/>
    </row>
    <row r="410394" spans="6:6">
      <c r="F410394"/>
    </row>
    <row r="410395" spans="6:6">
      <c r="F410395"/>
    </row>
    <row r="410396" spans="6:6">
      <c r="F410396"/>
    </row>
    <row r="410397" spans="6:6">
      <c r="F410397"/>
    </row>
    <row r="410398" spans="6:6">
      <c r="F410398"/>
    </row>
    <row r="410399" spans="6:6">
      <c r="F410399"/>
    </row>
    <row r="410400" spans="6:6">
      <c r="F410400"/>
    </row>
    <row r="410401" spans="6:6">
      <c r="F410401"/>
    </row>
    <row r="410402" spans="6:6">
      <c r="F410402"/>
    </row>
    <row r="410403" spans="6:6">
      <c r="F410403"/>
    </row>
    <row r="410404" spans="6:6">
      <c r="F410404"/>
    </row>
    <row r="410405" spans="6:6">
      <c r="F410405"/>
    </row>
    <row r="410406" spans="6:6">
      <c r="F410406"/>
    </row>
    <row r="410407" spans="6:6">
      <c r="F410407"/>
    </row>
    <row r="410408" spans="6:6">
      <c r="F410408"/>
    </row>
    <row r="410409" spans="6:6">
      <c r="F410409"/>
    </row>
    <row r="410410" spans="6:6">
      <c r="F410410"/>
    </row>
    <row r="410411" spans="6:6">
      <c r="F410411"/>
    </row>
    <row r="410412" spans="6:6">
      <c r="F410412"/>
    </row>
    <row r="410413" spans="6:6">
      <c r="F410413"/>
    </row>
    <row r="410414" spans="6:6">
      <c r="F410414"/>
    </row>
    <row r="410415" spans="6:6">
      <c r="F410415"/>
    </row>
    <row r="410416" spans="6:6">
      <c r="F410416"/>
    </row>
    <row r="410417" spans="6:6">
      <c r="F410417"/>
    </row>
    <row r="410418" spans="6:6">
      <c r="F410418"/>
    </row>
    <row r="410419" spans="6:6">
      <c r="F410419"/>
    </row>
    <row r="410420" spans="6:6">
      <c r="F410420"/>
    </row>
    <row r="410421" spans="6:6">
      <c r="F410421"/>
    </row>
    <row r="410422" spans="6:6">
      <c r="F410422"/>
    </row>
    <row r="410423" spans="6:6">
      <c r="F410423"/>
    </row>
    <row r="410424" spans="6:6">
      <c r="F410424"/>
    </row>
    <row r="410425" spans="6:6">
      <c r="F410425"/>
    </row>
    <row r="410426" spans="6:6">
      <c r="F410426"/>
    </row>
    <row r="410427" spans="6:6">
      <c r="F410427"/>
    </row>
    <row r="410428" spans="6:6">
      <c r="F410428"/>
    </row>
    <row r="410429" spans="6:6">
      <c r="F410429"/>
    </row>
    <row r="410430" spans="6:6">
      <c r="F410430"/>
    </row>
    <row r="410431" spans="6:6">
      <c r="F410431"/>
    </row>
    <row r="410432" spans="6:6">
      <c r="F410432"/>
    </row>
    <row r="410433" spans="6:6">
      <c r="F410433"/>
    </row>
    <row r="410434" spans="6:6">
      <c r="F410434"/>
    </row>
    <row r="410435" spans="6:6">
      <c r="F410435"/>
    </row>
    <row r="410436" spans="6:6">
      <c r="F410436"/>
    </row>
    <row r="410437" spans="6:6">
      <c r="F410437"/>
    </row>
    <row r="410438" spans="6:6">
      <c r="F410438"/>
    </row>
    <row r="410439" spans="6:6">
      <c r="F410439"/>
    </row>
    <row r="410440" spans="6:6">
      <c r="F410440"/>
    </row>
    <row r="410441" spans="6:6">
      <c r="F410441"/>
    </row>
    <row r="410442" spans="6:6">
      <c r="F410442"/>
    </row>
    <row r="410443" spans="6:6">
      <c r="F410443"/>
    </row>
    <row r="410444" spans="6:6">
      <c r="F410444"/>
    </row>
    <row r="410445" spans="6:6">
      <c r="F410445"/>
    </row>
    <row r="410446" spans="6:6">
      <c r="F410446"/>
    </row>
    <row r="410447" spans="6:6">
      <c r="F410447"/>
    </row>
    <row r="410448" spans="6:6">
      <c r="F410448"/>
    </row>
    <row r="410449" spans="6:6">
      <c r="F410449"/>
    </row>
    <row r="410450" spans="6:6">
      <c r="F410450"/>
    </row>
    <row r="410451" spans="6:6">
      <c r="F410451"/>
    </row>
    <row r="410452" spans="6:6">
      <c r="F410452"/>
    </row>
    <row r="410453" spans="6:6">
      <c r="F410453"/>
    </row>
    <row r="410454" spans="6:6">
      <c r="F410454"/>
    </row>
    <row r="410455" spans="6:6">
      <c r="F410455"/>
    </row>
    <row r="410456" spans="6:6">
      <c r="F410456"/>
    </row>
    <row r="410457" spans="6:6">
      <c r="F410457"/>
    </row>
    <row r="410458" spans="6:6">
      <c r="F410458"/>
    </row>
    <row r="410459" spans="6:6">
      <c r="F410459"/>
    </row>
    <row r="410460" spans="6:6">
      <c r="F410460"/>
    </row>
    <row r="410461" spans="6:6">
      <c r="F410461"/>
    </row>
    <row r="410462" spans="6:6">
      <c r="F410462"/>
    </row>
    <row r="410463" spans="6:6">
      <c r="F410463"/>
    </row>
    <row r="410464" spans="6:6">
      <c r="F410464"/>
    </row>
    <row r="410465" spans="6:6">
      <c r="F410465"/>
    </row>
    <row r="410466" spans="6:6">
      <c r="F410466"/>
    </row>
    <row r="410467" spans="6:6">
      <c r="F410467"/>
    </row>
    <row r="410468" spans="6:6">
      <c r="F410468"/>
    </row>
    <row r="410469" spans="6:6">
      <c r="F410469"/>
    </row>
    <row r="410470" spans="6:6">
      <c r="F410470"/>
    </row>
    <row r="410471" spans="6:6">
      <c r="F410471"/>
    </row>
    <row r="410472" spans="6:6">
      <c r="F410472"/>
    </row>
    <row r="410473" spans="6:6">
      <c r="F410473"/>
    </row>
    <row r="410474" spans="6:6">
      <c r="F410474"/>
    </row>
    <row r="410475" spans="6:6">
      <c r="F410475"/>
    </row>
    <row r="410476" spans="6:6">
      <c r="F410476"/>
    </row>
    <row r="410477" spans="6:6">
      <c r="F410477"/>
    </row>
    <row r="410478" spans="6:6">
      <c r="F410478"/>
    </row>
    <row r="410479" spans="6:6">
      <c r="F410479"/>
    </row>
    <row r="410480" spans="6:6">
      <c r="F410480"/>
    </row>
    <row r="410481" spans="6:6">
      <c r="F410481"/>
    </row>
    <row r="410482" spans="6:6">
      <c r="F410482"/>
    </row>
    <row r="410483" spans="6:6">
      <c r="F410483"/>
    </row>
    <row r="410484" spans="6:6">
      <c r="F410484"/>
    </row>
    <row r="410485" spans="6:6">
      <c r="F410485"/>
    </row>
    <row r="410486" spans="6:6">
      <c r="F410486"/>
    </row>
    <row r="410487" spans="6:6">
      <c r="F410487"/>
    </row>
    <row r="410488" spans="6:6">
      <c r="F410488"/>
    </row>
    <row r="410489" spans="6:6">
      <c r="F410489"/>
    </row>
    <row r="410490" spans="6:6">
      <c r="F410490"/>
    </row>
    <row r="410491" spans="6:6">
      <c r="F410491"/>
    </row>
    <row r="410492" spans="6:6">
      <c r="F410492"/>
    </row>
    <row r="410493" spans="6:6">
      <c r="F410493"/>
    </row>
    <row r="410494" spans="6:6">
      <c r="F410494"/>
    </row>
    <row r="410495" spans="6:6">
      <c r="F410495"/>
    </row>
    <row r="410496" spans="6:6">
      <c r="F410496"/>
    </row>
    <row r="410497" spans="6:6">
      <c r="F410497"/>
    </row>
    <row r="410498" spans="6:6">
      <c r="F410498"/>
    </row>
    <row r="410499" spans="6:6">
      <c r="F410499"/>
    </row>
    <row r="410500" spans="6:6">
      <c r="F410500"/>
    </row>
    <row r="410501" spans="6:6">
      <c r="F410501"/>
    </row>
    <row r="410502" spans="6:6">
      <c r="F410502"/>
    </row>
    <row r="410503" spans="6:6">
      <c r="F410503"/>
    </row>
    <row r="410504" spans="6:6">
      <c r="F410504"/>
    </row>
    <row r="410505" spans="6:6">
      <c r="F410505"/>
    </row>
    <row r="410506" spans="6:6">
      <c r="F410506"/>
    </row>
    <row r="410507" spans="6:6">
      <c r="F410507"/>
    </row>
    <row r="410508" spans="6:6">
      <c r="F410508"/>
    </row>
    <row r="410509" spans="6:6">
      <c r="F410509"/>
    </row>
    <row r="410510" spans="6:6">
      <c r="F410510"/>
    </row>
    <row r="410511" spans="6:6">
      <c r="F410511"/>
    </row>
    <row r="410512" spans="6:6">
      <c r="F410512"/>
    </row>
    <row r="410513" spans="6:6">
      <c r="F410513"/>
    </row>
    <row r="410514" spans="6:6">
      <c r="F410514"/>
    </row>
    <row r="410515" spans="6:6">
      <c r="F410515"/>
    </row>
    <row r="410516" spans="6:6">
      <c r="F410516"/>
    </row>
    <row r="410517" spans="6:6">
      <c r="F410517"/>
    </row>
    <row r="410518" spans="6:6">
      <c r="F410518"/>
    </row>
    <row r="410519" spans="6:6">
      <c r="F410519"/>
    </row>
    <row r="410520" spans="6:6">
      <c r="F410520"/>
    </row>
    <row r="410521" spans="6:6">
      <c r="F410521"/>
    </row>
    <row r="410522" spans="6:6">
      <c r="F410522"/>
    </row>
    <row r="410523" spans="6:6">
      <c r="F410523"/>
    </row>
    <row r="410524" spans="6:6">
      <c r="F410524"/>
    </row>
    <row r="410525" spans="6:6">
      <c r="F410525"/>
    </row>
    <row r="410526" spans="6:6">
      <c r="F410526"/>
    </row>
    <row r="410527" spans="6:6">
      <c r="F410527"/>
    </row>
    <row r="410528" spans="6:6">
      <c r="F410528"/>
    </row>
    <row r="410529" spans="6:6">
      <c r="F410529"/>
    </row>
    <row r="410530" spans="6:6">
      <c r="F410530"/>
    </row>
    <row r="410531" spans="6:6">
      <c r="F410531"/>
    </row>
    <row r="410532" spans="6:6">
      <c r="F410532"/>
    </row>
    <row r="410533" spans="6:6">
      <c r="F410533"/>
    </row>
    <row r="410534" spans="6:6">
      <c r="F410534"/>
    </row>
    <row r="410535" spans="6:6">
      <c r="F410535"/>
    </row>
    <row r="410536" spans="6:6">
      <c r="F410536"/>
    </row>
    <row r="410537" spans="6:6">
      <c r="F410537"/>
    </row>
    <row r="410538" spans="6:6">
      <c r="F410538"/>
    </row>
    <row r="410539" spans="6:6">
      <c r="F410539"/>
    </row>
    <row r="410540" spans="6:6">
      <c r="F410540"/>
    </row>
    <row r="410541" spans="6:6">
      <c r="F410541"/>
    </row>
    <row r="410542" spans="6:6">
      <c r="F410542"/>
    </row>
    <row r="410543" spans="6:6">
      <c r="F410543"/>
    </row>
    <row r="410544" spans="6:6">
      <c r="F410544"/>
    </row>
    <row r="410545" spans="6:6">
      <c r="F410545"/>
    </row>
    <row r="410546" spans="6:6">
      <c r="F410546"/>
    </row>
    <row r="410547" spans="6:6">
      <c r="F410547"/>
    </row>
    <row r="410548" spans="6:6">
      <c r="F410548"/>
    </row>
    <row r="410549" spans="6:6">
      <c r="F410549"/>
    </row>
    <row r="410550" spans="6:6">
      <c r="F410550"/>
    </row>
    <row r="410551" spans="6:6">
      <c r="F410551"/>
    </row>
    <row r="410552" spans="6:6">
      <c r="F410552"/>
    </row>
    <row r="410553" spans="6:6">
      <c r="F410553"/>
    </row>
    <row r="410554" spans="6:6">
      <c r="F410554"/>
    </row>
    <row r="410555" spans="6:6">
      <c r="F410555"/>
    </row>
    <row r="410556" spans="6:6">
      <c r="F410556"/>
    </row>
    <row r="410557" spans="6:6">
      <c r="F410557"/>
    </row>
    <row r="410558" spans="6:6">
      <c r="F410558"/>
    </row>
    <row r="410559" spans="6:6">
      <c r="F410559"/>
    </row>
    <row r="410560" spans="6:6">
      <c r="F410560"/>
    </row>
    <row r="410561" spans="6:6">
      <c r="F410561"/>
    </row>
    <row r="410562" spans="6:6">
      <c r="F410562"/>
    </row>
    <row r="410563" spans="6:6">
      <c r="F410563"/>
    </row>
    <row r="410564" spans="6:6">
      <c r="F410564"/>
    </row>
    <row r="410565" spans="6:6">
      <c r="F410565"/>
    </row>
    <row r="410566" spans="6:6">
      <c r="F410566"/>
    </row>
    <row r="410567" spans="6:6">
      <c r="F410567"/>
    </row>
    <row r="410568" spans="6:6">
      <c r="F410568"/>
    </row>
    <row r="410569" spans="6:6">
      <c r="F410569"/>
    </row>
    <row r="410570" spans="6:6">
      <c r="F410570"/>
    </row>
    <row r="410571" spans="6:6">
      <c r="F410571"/>
    </row>
    <row r="410572" spans="6:6">
      <c r="F410572"/>
    </row>
    <row r="410573" spans="6:6">
      <c r="F410573"/>
    </row>
    <row r="410574" spans="6:6">
      <c r="F410574"/>
    </row>
    <row r="410575" spans="6:6">
      <c r="F410575"/>
    </row>
    <row r="410576" spans="6:6">
      <c r="F410576"/>
    </row>
    <row r="410577" spans="6:6">
      <c r="F410577"/>
    </row>
    <row r="410578" spans="6:6">
      <c r="F410578"/>
    </row>
    <row r="410579" spans="6:6">
      <c r="F410579"/>
    </row>
    <row r="410580" spans="6:6">
      <c r="F410580"/>
    </row>
    <row r="410581" spans="6:6">
      <c r="F410581"/>
    </row>
    <row r="410582" spans="6:6">
      <c r="F410582"/>
    </row>
    <row r="410583" spans="6:6">
      <c r="F410583"/>
    </row>
    <row r="410584" spans="6:6">
      <c r="F410584"/>
    </row>
    <row r="410585" spans="6:6">
      <c r="F410585"/>
    </row>
    <row r="410586" spans="6:6">
      <c r="F410586"/>
    </row>
    <row r="410587" spans="6:6">
      <c r="F410587"/>
    </row>
    <row r="410588" spans="6:6">
      <c r="F410588"/>
    </row>
    <row r="410589" spans="6:6">
      <c r="F410589"/>
    </row>
    <row r="410590" spans="6:6">
      <c r="F410590"/>
    </row>
    <row r="410591" spans="6:6">
      <c r="F410591"/>
    </row>
    <row r="410592" spans="6:6">
      <c r="F410592"/>
    </row>
    <row r="410593" spans="6:6">
      <c r="F410593"/>
    </row>
    <row r="410594" spans="6:6">
      <c r="F410594"/>
    </row>
    <row r="410595" spans="6:6">
      <c r="F410595"/>
    </row>
    <row r="410596" spans="6:6">
      <c r="F410596"/>
    </row>
    <row r="410597" spans="6:6">
      <c r="F410597"/>
    </row>
    <row r="410598" spans="6:6">
      <c r="F410598"/>
    </row>
    <row r="410599" spans="6:6">
      <c r="F410599"/>
    </row>
    <row r="410600" spans="6:6">
      <c r="F410600"/>
    </row>
    <row r="410601" spans="6:6">
      <c r="F410601"/>
    </row>
    <row r="410602" spans="6:6">
      <c r="F410602"/>
    </row>
    <row r="410603" spans="6:6">
      <c r="F410603"/>
    </row>
    <row r="410604" spans="6:6">
      <c r="F410604"/>
    </row>
    <row r="410605" spans="6:6">
      <c r="F410605"/>
    </row>
    <row r="410606" spans="6:6">
      <c r="F410606"/>
    </row>
    <row r="410607" spans="6:6">
      <c r="F410607"/>
    </row>
    <row r="410608" spans="6:6">
      <c r="F410608"/>
    </row>
    <row r="410609" spans="6:6">
      <c r="F410609"/>
    </row>
    <row r="410610" spans="6:6">
      <c r="F410610"/>
    </row>
    <row r="410611" spans="6:6">
      <c r="F410611"/>
    </row>
    <row r="410612" spans="6:6">
      <c r="F410612"/>
    </row>
    <row r="410613" spans="6:6">
      <c r="F410613"/>
    </row>
    <row r="410614" spans="6:6">
      <c r="F410614"/>
    </row>
    <row r="410615" spans="6:6">
      <c r="F410615"/>
    </row>
    <row r="410616" spans="6:6">
      <c r="F410616"/>
    </row>
    <row r="410617" spans="6:6">
      <c r="F410617"/>
    </row>
    <row r="410618" spans="6:6">
      <c r="F410618"/>
    </row>
    <row r="410619" spans="6:6">
      <c r="F410619"/>
    </row>
    <row r="410620" spans="6:6">
      <c r="F410620"/>
    </row>
    <row r="410621" spans="6:6">
      <c r="F410621"/>
    </row>
    <row r="410622" spans="6:6">
      <c r="F410622"/>
    </row>
    <row r="410623" spans="6:6">
      <c r="F410623"/>
    </row>
    <row r="410624" spans="6:6">
      <c r="F410624"/>
    </row>
    <row r="410625" spans="6:6">
      <c r="F410625"/>
    </row>
    <row r="410626" spans="6:6">
      <c r="F410626"/>
    </row>
    <row r="410627" spans="6:6">
      <c r="F410627"/>
    </row>
    <row r="410628" spans="6:6">
      <c r="F410628"/>
    </row>
    <row r="410629" spans="6:6">
      <c r="F410629"/>
    </row>
    <row r="410630" spans="6:6">
      <c r="F410630"/>
    </row>
    <row r="410631" spans="6:6">
      <c r="F410631"/>
    </row>
    <row r="410632" spans="6:6">
      <c r="F410632"/>
    </row>
    <row r="410633" spans="6:6">
      <c r="F410633"/>
    </row>
    <row r="410634" spans="6:6">
      <c r="F410634"/>
    </row>
    <row r="410635" spans="6:6">
      <c r="F410635"/>
    </row>
    <row r="410636" spans="6:6">
      <c r="F410636"/>
    </row>
    <row r="410637" spans="6:6">
      <c r="F410637"/>
    </row>
    <row r="410638" spans="6:6">
      <c r="F410638"/>
    </row>
    <row r="410639" spans="6:6">
      <c r="F410639"/>
    </row>
    <row r="410640" spans="6:6">
      <c r="F410640"/>
    </row>
    <row r="410641" spans="6:6">
      <c r="F410641"/>
    </row>
    <row r="410642" spans="6:6">
      <c r="F410642"/>
    </row>
    <row r="410643" spans="6:6">
      <c r="F410643"/>
    </row>
    <row r="410644" spans="6:6">
      <c r="F410644"/>
    </row>
    <row r="410645" spans="6:6">
      <c r="F410645"/>
    </row>
    <row r="410646" spans="6:6">
      <c r="F410646"/>
    </row>
    <row r="410647" spans="6:6">
      <c r="F410647"/>
    </row>
    <row r="410648" spans="6:6">
      <c r="F410648"/>
    </row>
    <row r="410649" spans="6:6">
      <c r="F410649"/>
    </row>
    <row r="410650" spans="6:6">
      <c r="F410650"/>
    </row>
    <row r="410651" spans="6:6">
      <c r="F410651"/>
    </row>
    <row r="410652" spans="6:6">
      <c r="F410652"/>
    </row>
    <row r="410653" spans="6:6">
      <c r="F410653"/>
    </row>
    <row r="410654" spans="6:6">
      <c r="F410654"/>
    </row>
    <row r="410655" spans="6:6">
      <c r="F410655"/>
    </row>
    <row r="410656" spans="6:6">
      <c r="F410656"/>
    </row>
    <row r="410657" spans="6:6">
      <c r="F410657"/>
    </row>
    <row r="410658" spans="6:6">
      <c r="F410658"/>
    </row>
    <row r="410659" spans="6:6">
      <c r="F410659"/>
    </row>
    <row r="410660" spans="6:6">
      <c r="F410660"/>
    </row>
    <row r="410661" spans="6:6">
      <c r="F410661"/>
    </row>
    <row r="410662" spans="6:6">
      <c r="F410662"/>
    </row>
    <row r="410663" spans="6:6">
      <c r="F410663"/>
    </row>
    <row r="410664" spans="6:6">
      <c r="F410664"/>
    </row>
    <row r="410665" spans="6:6">
      <c r="F410665"/>
    </row>
    <row r="410666" spans="6:6">
      <c r="F410666"/>
    </row>
    <row r="410667" spans="6:6">
      <c r="F410667"/>
    </row>
    <row r="410668" spans="6:6">
      <c r="F410668"/>
    </row>
    <row r="410669" spans="6:6">
      <c r="F410669"/>
    </row>
    <row r="410670" spans="6:6">
      <c r="F410670"/>
    </row>
    <row r="410671" spans="6:6">
      <c r="F410671"/>
    </row>
    <row r="410672" spans="6:6">
      <c r="F410672"/>
    </row>
    <row r="410673" spans="6:6">
      <c r="F410673"/>
    </row>
    <row r="410674" spans="6:6">
      <c r="F410674"/>
    </row>
    <row r="410675" spans="6:6">
      <c r="F410675"/>
    </row>
    <row r="410676" spans="6:6">
      <c r="F410676"/>
    </row>
    <row r="410677" spans="6:6">
      <c r="F410677"/>
    </row>
    <row r="410678" spans="6:6">
      <c r="F410678"/>
    </row>
    <row r="410679" spans="6:6">
      <c r="F410679"/>
    </row>
    <row r="410680" spans="6:6">
      <c r="F410680"/>
    </row>
    <row r="410681" spans="6:6">
      <c r="F410681"/>
    </row>
    <row r="410682" spans="6:6">
      <c r="F410682"/>
    </row>
    <row r="410683" spans="6:6">
      <c r="F410683"/>
    </row>
    <row r="410684" spans="6:6">
      <c r="F410684"/>
    </row>
    <row r="410685" spans="6:6">
      <c r="F410685"/>
    </row>
    <row r="410686" spans="6:6">
      <c r="F410686"/>
    </row>
    <row r="410687" spans="6:6">
      <c r="F410687"/>
    </row>
    <row r="410688" spans="6:6">
      <c r="F410688"/>
    </row>
    <row r="410689" spans="6:6">
      <c r="F410689"/>
    </row>
    <row r="410690" spans="6:6">
      <c r="F410690"/>
    </row>
    <row r="410691" spans="6:6">
      <c r="F410691"/>
    </row>
    <row r="410692" spans="6:6">
      <c r="F410692"/>
    </row>
    <row r="410693" spans="6:6">
      <c r="F410693"/>
    </row>
    <row r="410694" spans="6:6">
      <c r="F410694"/>
    </row>
    <row r="410695" spans="6:6">
      <c r="F410695"/>
    </row>
    <row r="410696" spans="6:6">
      <c r="F410696"/>
    </row>
    <row r="410697" spans="6:6">
      <c r="F410697"/>
    </row>
    <row r="410698" spans="6:6">
      <c r="F410698"/>
    </row>
    <row r="410699" spans="6:6">
      <c r="F410699"/>
    </row>
    <row r="410700" spans="6:6">
      <c r="F410700"/>
    </row>
    <row r="410701" spans="6:6">
      <c r="F410701"/>
    </row>
    <row r="410702" spans="6:6">
      <c r="F410702"/>
    </row>
    <row r="410703" spans="6:6">
      <c r="F410703"/>
    </row>
    <row r="410704" spans="6:6">
      <c r="F410704"/>
    </row>
    <row r="410705" spans="6:6">
      <c r="F410705"/>
    </row>
    <row r="410706" spans="6:6">
      <c r="F410706"/>
    </row>
    <row r="410707" spans="6:6">
      <c r="F410707"/>
    </row>
    <row r="410708" spans="6:6">
      <c r="F410708"/>
    </row>
    <row r="410709" spans="6:6">
      <c r="F410709"/>
    </row>
    <row r="410710" spans="6:6">
      <c r="F410710"/>
    </row>
    <row r="410711" spans="6:6">
      <c r="F410711"/>
    </row>
    <row r="410712" spans="6:6">
      <c r="F410712"/>
    </row>
    <row r="410713" spans="6:6">
      <c r="F410713"/>
    </row>
    <row r="410714" spans="6:6">
      <c r="F410714"/>
    </row>
    <row r="410715" spans="6:6">
      <c r="F410715"/>
    </row>
    <row r="410716" spans="6:6">
      <c r="F410716"/>
    </row>
    <row r="410717" spans="6:6">
      <c r="F410717"/>
    </row>
    <row r="410718" spans="6:6">
      <c r="F410718"/>
    </row>
    <row r="410719" spans="6:6">
      <c r="F410719"/>
    </row>
    <row r="410720" spans="6:6">
      <c r="F410720"/>
    </row>
    <row r="410721" spans="6:6">
      <c r="F410721"/>
    </row>
    <row r="410722" spans="6:6">
      <c r="F410722"/>
    </row>
    <row r="410723" spans="6:6">
      <c r="F410723"/>
    </row>
    <row r="410724" spans="6:6">
      <c r="F410724"/>
    </row>
    <row r="410725" spans="6:6">
      <c r="F410725"/>
    </row>
    <row r="410726" spans="6:6">
      <c r="F410726"/>
    </row>
    <row r="410727" spans="6:6">
      <c r="F410727"/>
    </row>
    <row r="410728" spans="6:6">
      <c r="F410728"/>
    </row>
    <row r="410729" spans="6:6">
      <c r="F410729"/>
    </row>
    <row r="410730" spans="6:6">
      <c r="F410730"/>
    </row>
    <row r="410731" spans="6:6">
      <c r="F410731"/>
    </row>
    <row r="410732" spans="6:6">
      <c r="F410732"/>
    </row>
    <row r="410733" spans="6:6">
      <c r="F410733"/>
    </row>
    <row r="410734" spans="6:6">
      <c r="F410734"/>
    </row>
    <row r="410735" spans="6:6">
      <c r="F410735"/>
    </row>
    <row r="410736" spans="6:6">
      <c r="F410736"/>
    </row>
    <row r="410737" spans="6:6">
      <c r="F410737"/>
    </row>
    <row r="410738" spans="6:6">
      <c r="F410738"/>
    </row>
    <row r="410739" spans="6:6">
      <c r="F410739"/>
    </row>
    <row r="410740" spans="6:6">
      <c r="F410740"/>
    </row>
    <row r="410741" spans="6:6">
      <c r="F410741"/>
    </row>
    <row r="410742" spans="6:6">
      <c r="F410742"/>
    </row>
    <row r="410743" spans="6:6">
      <c r="F410743"/>
    </row>
    <row r="410744" spans="6:6">
      <c r="F410744"/>
    </row>
    <row r="410745" spans="6:6">
      <c r="F410745"/>
    </row>
    <row r="410746" spans="6:6">
      <c r="F410746"/>
    </row>
    <row r="410747" spans="6:6">
      <c r="F410747"/>
    </row>
    <row r="410748" spans="6:6">
      <c r="F410748"/>
    </row>
    <row r="410749" spans="6:6">
      <c r="F410749"/>
    </row>
    <row r="410750" spans="6:6">
      <c r="F410750"/>
    </row>
    <row r="410751" spans="6:6">
      <c r="F410751"/>
    </row>
    <row r="410752" spans="6:6">
      <c r="F410752"/>
    </row>
    <row r="410753" spans="6:6">
      <c r="F410753"/>
    </row>
    <row r="410754" spans="6:6">
      <c r="F410754"/>
    </row>
    <row r="410755" spans="6:6">
      <c r="F410755"/>
    </row>
    <row r="410756" spans="6:6">
      <c r="F410756"/>
    </row>
    <row r="410757" spans="6:6">
      <c r="F410757"/>
    </row>
    <row r="410758" spans="6:6">
      <c r="F410758"/>
    </row>
    <row r="410759" spans="6:6">
      <c r="F410759"/>
    </row>
    <row r="410760" spans="6:6">
      <c r="F410760"/>
    </row>
    <row r="410761" spans="6:6">
      <c r="F410761"/>
    </row>
    <row r="410762" spans="6:6">
      <c r="F410762"/>
    </row>
    <row r="410763" spans="6:6">
      <c r="F410763"/>
    </row>
    <row r="410764" spans="6:6">
      <c r="F410764"/>
    </row>
    <row r="410765" spans="6:6">
      <c r="F410765"/>
    </row>
    <row r="410766" spans="6:6">
      <c r="F410766"/>
    </row>
    <row r="410767" spans="6:6">
      <c r="F410767"/>
    </row>
    <row r="410768" spans="6:6">
      <c r="F410768"/>
    </row>
    <row r="410769" spans="6:6">
      <c r="F410769"/>
    </row>
    <row r="410770" spans="6:6">
      <c r="F410770"/>
    </row>
    <row r="410771" spans="6:6">
      <c r="F410771"/>
    </row>
    <row r="410772" spans="6:6">
      <c r="F410772"/>
    </row>
    <row r="410773" spans="6:6">
      <c r="F410773"/>
    </row>
    <row r="410774" spans="6:6">
      <c r="F410774"/>
    </row>
    <row r="410775" spans="6:6">
      <c r="F410775"/>
    </row>
    <row r="410776" spans="6:6">
      <c r="F410776"/>
    </row>
    <row r="410777" spans="6:6">
      <c r="F410777"/>
    </row>
    <row r="410778" spans="6:6">
      <c r="F410778"/>
    </row>
    <row r="410779" spans="6:6">
      <c r="F410779"/>
    </row>
    <row r="410780" spans="6:6">
      <c r="F410780"/>
    </row>
    <row r="410781" spans="6:6">
      <c r="F410781"/>
    </row>
    <row r="410782" spans="6:6">
      <c r="F410782"/>
    </row>
    <row r="410783" spans="6:6">
      <c r="F410783"/>
    </row>
    <row r="410784" spans="6:6">
      <c r="F410784"/>
    </row>
    <row r="410785" spans="6:6">
      <c r="F410785"/>
    </row>
    <row r="410786" spans="6:6">
      <c r="F410786"/>
    </row>
    <row r="410787" spans="6:6">
      <c r="F410787"/>
    </row>
    <row r="410788" spans="6:6">
      <c r="F410788"/>
    </row>
    <row r="410789" spans="6:6">
      <c r="F410789"/>
    </row>
    <row r="410790" spans="6:6">
      <c r="F410790"/>
    </row>
    <row r="410791" spans="6:6">
      <c r="F410791"/>
    </row>
    <row r="410792" spans="6:6">
      <c r="F410792"/>
    </row>
    <row r="410793" spans="6:6">
      <c r="F410793"/>
    </row>
    <row r="410794" spans="6:6">
      <c r="F410794"/>
    </row>
    <row r="410795" spans="6:6">
      <c r="F410795"/>
    </row>
    <row r="410796" spans="6:6">
      <c r="F410796"/>
    </row>
    <row r="410797" spans="6:6">
      <c r="F410797"/>
    </row>
    <row r="410798" spans="6:6">
      <c r="F410798"/>
    </row>
    <row r="410799" spans="6:6">
      <c r="F410799"/>
    </row>
    <row r="410800" spans="6:6">
      <c r="F410800"/>
    </row>
    <row r="410801" spans="6:6">
      <c r="F410801"/>
    </row>
    <row r="410802" spans="6:6">
      <c r="F410802"/>
    </row>
    <row r="410803" spans="6:6">
      <c r="F410803"/>
    </row>
    <row r="410804" spans="6:6">
      <c r="F410804"/>
    </row>
    <row r="410805" spans="6:6">
      <c r="F410805"/>
    </row>
    <row r="410806" spans="6:6">
      <c r="F410806"/>
    </row>
    <row r="410807" spans="6:6">
      <c r="F410807"/>
    </row>
    <row r="410808" spans="6:6">
      <c r="F410808"/>
    </row>
    <row r="410809" spans="6:6">
      <c r="F410809"/>
    </row>
    <row r="410810" spans="6:6">
      <c r="F410810"/>
    </row>
    <row r="410811" spans="6:6">
      <c r="F410811"/>
    </row>
    <row r="410812" spans="6:6">
      <c r="F410812"/>
    </row>
    <row r="410813" spans="6:6">
      <c r="F410813"/>
    </row>
    <row r="410814" spans="6:6">
      <c r="F410814"/>
    </row>
    <row r="410815" spans="6:6">
      <c r="F410815"/>
    </row>
    <row r="410816" spans="6:6">
      <c r="F410816"/>
    </row>
    <row r="410817" spans="6:6">
      <c r="F410817"/>
    </row>
    <row r="410818" spans="6:6">
      <c r="F410818"/>
    </row>
    <row r="410819" spans="6:6">
      <c r="F410819"/>
    </row>
    <row r="410820" spans="6:6">
      <c r="F410820"/>
    </row>
    <row r="410821" spans="6:6">
      <c r="F410821"/>
    </row>
    <row r="410822" spans="6:6">
      <c r="F410822"/>
    </row>
    <row r="410823" spans="6:6">
      <c r="F410823"/>
    </row>
    <row r="410824" spans="6:6">
      <c r="F410824"/>
    </row>
    <row r="410825" spans="6:6">
      <c r="F410825"/>
    </row>
    <row r="410826" spans="6:6">
      <c r="F410826"/>
    </row>
    <row r="410827" spans="6:6">
      <c r="F410827"/>
    </row>
    <row r="410828" spans="6:6">
      <c r="F410828"/>
    </row>
    <row r="410829" spans="6:6">
      <c r="F410829"/>
    </row>
    <row r="410830" spans="6:6">
      <c r="F410830"/>
    </row>
    <row r="410831" spans="6:6">
      <c r="F410831"/>
    </row>
    <row r="410832" spans="6:6">
      <c r="F410832"/>
    </row>
    <row r="410833" spans="6:6">
      <c r="F410833"/>
    </row>
    <row r="410834" spans="6:6">
      <c r="F410834"/>
    </row>
    <row r="410835" spans="6:6">
      <c r="F410835"/>
    </row>
    <row r="410836" spans="6:6">
      <c r="F410836"/>
    </row>
    <row r="410837" spans="6:6">
      <c r="F410837"/>
    </row>
    <row r="410838" spans="6:6">
      <c r="F410838"/>
    </row>
    <row r="410839" spans="6:6">
      <c r="F410839"/>
    </row>
    <row r="410840" spans="6:6">
      <c r="F410840"/>
    </row>
    <row r="410841" spans="6:6">
      <c r="F410841"/>
    </row>
    <row r="410842" spans="6:6">
      <c r="F410842"/>
    </row>
    <row r="410843" spans="6:6">
      <c r="F410843"/>
    </row>
    <row r="410844" spans="6:6">
      <c r="F410844"/>
    </row>
    <row r="410845" spans="6:6">
      <c r="F410845"/>
    </row>
    <row r="410846" spans="6:6">
      <c r="F410846"/>
    </row>
    <row r="410847" spans="6:6">
      <c r="F410847"/>
    </row>
    <row r="410848" spans="6:6">
      <c r="F410848"/>
    </row>
    <row r="410849" spans="6:6">
      <c r="F410849"/>
    </row>
    <row r="410850" spans="6:6">
      <c r="F410850"/>
    </row>
    <row r="410851" spans="6:6">
      <c r="F410851"/>
    </row>
    <row r="410852" spans="6:6">
      <c r="F410852"/>
    </row>
    <row r="410853" spans="6:6">
      <c r="F410853"/>
    </row>
    <row r="410854" spans="6:6">
      <c r="F410854"/>
    </row>
    <row r="410855" spans="6:6">
      <c r="F410855"/>
    </row>
    <row r="410856" spans="6:6">
      <c r="F410856"/>
    </row>
    <row r="410857" spans="6:6">
      <c r="F410857"/>
    </row>
    <row r="410858" spans="6:6">
      <c r="F410858"/>
    </row>
    <row r="410859" spans="6:6">
      <c r="F410859"/>
    </row>
    <row r="410860" spans="6:6">
      <c r="F410860"/>
    </row>
    <row r="410861" spans="6:6">
      <c r="F410861"/>
    </row>
    <row r="410862" spans="6:6">
      <c r="F410862"/>
    </row>
    <row r="410863" spans="6:6">
      <c r="F410863"/>
    </row>
    <row r="410864" spans="6:6">
      <c r="F410864"/>
    </row>
    <row r="410865" spans="6:6">
      <c r="F410865"/>
    </row>
    <row r="410866" spans="6:6">
      <c r="F410866"/>
    </row>
    <row r="410867" spans="6:6">
      <c r="F410867"/>
    </row>
    <row r="410868" spans="6:6">
      <c r="F410868"/>
    </row>
    <row r="410869" spans="6:6">
      <c r="F410869"/>
    </row>
    <row r="410870" spans="6:6">
      <c r="F410870"/>
    </row>
    <row r="410871" spans="6:6">
      <c r="F410871"/>
    </row>
    <row r="410872" spans="6:6">
      <c r="F410872"/>
    </row>
    <row r="410873" spans="6:6">
      <c r="F410873"/>
    </row>
    <row r="410874" spans="6:6">
      <c r="F410874"/>
    </row>
    <row r="410875" spans="6:6">
      <c r="F410875"/>
    </row>
    <row r="410876" spans="6:6">
      <c r="F410876"/>
    </row>
    <row r="410877" spans="6:6">
      <c r="F410877"/>
    </row>
    <row r="410878" spans="6:6">
      <c r="F410878"/>
    </row>
    <row r="410879" spans="6:6">
      <c r="F410879"/>
    </row>
    <row r="410880" spans="6:6">
      <c r="F410880"/>
    </row>
    <row r="410881" spans="6:6">
      <c r="F410881"/>
    </row>
    <row r="410882" spans="6:6">
      <c r="F410882"/>
    </row>
    <row r="410883" spans="6:6">
      <c r="F410883"/>
    </row>
    <row r="410884" spans="6:6">
      <c r="F410884"/>
    </row>
    <row r="410885" spans="6:6">
      <c r="F410885"/>
    </row>
    <row r="410886" spans="6:6">
      <c r="F410886"/>
    </row>
    <row r="410887" spans="6:6">
      <c r="F410887"/>
    </row>
    <row r="410888" spans="6:6">
      <c r="F410888"/>
    </row>
    <row r="410889" spans="6:6">
      <c r="F410889"/>
    </row>
    <row r="410890" spans="6:6">
      <c r="F410890"/>
    </row>
    <row r="410891" spans="6:6">
      <c r="F410891"/>
    </row>
    <row r="410892" spans="6:6">
      <c r="F410892"/>
    </row>
    <row r="410893" spans="6:6">
      <c r="F410893"/>
    </row>
    <row r="410894" spans="6:6">
      <c r="F410894"/>
    </row>
    <row r="410895" spans="6:6">
      <c r="F410895"/>
    </row>
    <row r="410896" spans="6:6">
      <c r="F410896"/>
    </row>
    <row r="410897" spans="6:6">
      <c r="F410897"/>
    </row>
    <row r="410898" spans="6:6">
      <c r="F410898"/>
    </row>
    <row r="410899" spans="6:6">
      <c r="F410899"/>
    </row>
    <row r="410900" spans="6:6">
      <c r="F410900"/>
    </row>
    <row r="410901" spans="6:6">
      <c r="F410901"/>
    </row>
    <row r="410902" spans="6:6">
      <c r="F410902"/>
    </row>
    <row r="410903" spans="6:6">
      <c r="F410903"/>
    </row>
    <row r="410904" spans="6:6">
      <c r="F410904"/>
    </row>
    <row r="410905" spans="6:6">
      <c r="F410905"/>
    </row>
    <row r="410906" spans="6:6">
      <c r="F410906"/>
    </row>
    <row r="410907" spans="6:6">
      <c r="F410907"/>
    </row>
    <row r="410908" spans="6:6">
      <c r="F410908"/>
    </row>
    <row r="410909" spans="6:6">
      <c r="F410909"/>
    </row>
    <row r="410910" spans="6:6">
      <c r="F410910"/>
    </row>
    <row r="410911" spans="6:6">
      <c r="F410911"/>
    </row>
    <row r="410912" spans="6:6">
      <c r="F410912"/>
    </row>
    <row r="410913" spans="6:6">
      <c r="F410913"/>
    </row>
    <row r="410914" spans="6:6">
      <c r="F410914"/>
    </row>
    <row r="410915" spans="6:6">
      <c r="F410915"/>
    </row>
    <row r="410916" spans="6:6">
      <c r="F410916"/>
    </row>
    <row r="410917" spans="6:6">
      <c r="F410917"/>
    </row>
    <row r="410918" spans="6:6">
      <c r="F410918"/>
    </row>
    <row r="410919" spans="6:6">
      <c r="F410919"/>
    </row>
    <row r="410920" spans="6:6">
      <c r="F410920"/>
    </row>
    <row r="410921" spans="6:6">
      <c r="F410921"/>
    </row>
    <row r="410922" spans="6:6">
      <c r="F410922"/>
    </row>
    <row r="410923" spans="6:6">
      <c r="F410923"/>
    </row>
    <row r="410924" spans="6:6">
      <c r="F410924"/>
    </row>
    <row r="410925" spans="6:6">
      <c r="F410925"/>
    </row>
    <row r="410926" spans="6:6">
      <c r="F410926"/>
    </row>
    <row r="410927" spans="6:6">
      <c r="F410927"/>
    </row>
    <row r="410928" spans="6:6">
      <c r="F410928"/>
    </row>
    <row r="410929" spans="6:6">
      <c r="F410929"/>
    </row>
    <row r="410930" spans="6:6">
      <c r="F410930"/>
    </row>
    <row r="410931" spans="6:6">
      <c r="F410931"/>
    </row>
    <row r="410932" spans="6:6">
      <c r="F410932"/>
    </row>
    <row r="410933" spans="6:6">
      <c r="F410933"/>
    </row>
    <row r="410934" spans="6:6">
      <c r="F410934"/>
    </row>
    <row r="410935" spans="6:6">
      <c r="F410935"/>
    </row>
    <row r="410936" spans="6:6">
      <c r="F410936"/>
    </row>
    <row r="410937" spans="6:6">
      <c r="F410937"/>
    </row>
    <row r="410938" spans="6:6">
      <c r="F410938"/>
    </row>
    <row r="410939" spans="6:6">
      <c r="F410939"/>
    </row>
    <row r="410940" spans="6:6">
      <c r="F410940"/>
    </row>
    <row r="410941" spans="6:6">
      <c r="F410941"/>
    </row>
    <row r="410942" spans="6:6">
      <c r="F410942"/>
    </row>
    <row r="410943" spans="6:6">
      <c r="F410943"/>
    </row>
    <row r="410944" spans="6:6">
      <c r="F410944"/>
    </row>
    <row r="410945" spans="6:6">
      <c r="F410945"/>
    </row>
    <row r="410946" spans="6:6">
      <c r="F410946"/>
    </row>
    <row r="410947" spans="6:6">
      <c r="F410947"/>
    </row>
    <row r="410948" spans="6:6">
      <c r="F410948"/>
    </row>
    <row r="410949" spans="6:6">
      <c r="F410949"/>
    </row>
    <row r="410950" spans="6:6">
      <c r="F410950"/>
    </row>
    <row r="410951" spans="6:6">
      <c r="F410951"/>
    </row>
    <row r="410952" spans="6:6">
      <c r="F410952"/>
    </row>
    <row r="410953" spans="6:6">
      <c r="F410953"/>
    </row>
    <row r="410954" spans="6:6">
      <c r="F410954"/>
    </row>
    <row r="410955" spans="6:6">
      <c r="F410955"/>
    </row>
    <row r="410956" spans="6:6">
      <c r="F410956"/>
    </row>
    <row r="410957" spans="6:6">
      <c r="F410957"/>
    </row>
    <row r="410958" spans="6:6">
      <c r="F410958"/>
    </row>
    <row r="410959" spans="6:6">
      <c r="F410959"/>
    </row>
    <row r="410960" spans="6:6">
      <c r="F410960"/>
    </row>
    <row r="410961" spans="6:6">
      <c r="F410961"/>
    </row>
    <row r="410962" spans="6:6">
      <c r="F410962"/>
    </row>
    <row r="410963" spans="6:6">
      <c r="F410963"/>
    </row>
    <row r="410964" spans="6:6">
      <c r="F410964"/>
    </row>
    <row r="410965" spans="6:6">
      <c r="F410965"/>
    </row>
    <row r="410966" spans="6:6">
      <c r="F410966"/>
    </row>
    <row r="410967" spans="6:6">
      <c r="F410967"/>
    </row>
    <row r="410968" spans="6:6">
      <c r="F410968"/>
    </row>
    <row r="410969" spans="6:6">
      <c r="F410969"/>
    </row>
    <row r="410970" spans="6:6">
      <c r="F410970"/>
    </row>
    <row r="410971" spans="6:6">
      <c r="F410971"/>
    </row>
    <row r="410972" spans="6:6">
      <c r="F410972"/>
    </row>
    <row r="410973" spans="6:6">
      <c r="F410973"/>
    </row>
    <row r="410974" spans="6:6">
      <c r="F410974"/>
    </row>
    <row r="410975" spans="6:6">
      <c r="F410975"/>
    </row>
    <row r="410976" spans="6:6">
      <c r="F410976"/>
    </row>
    <row r="410977" spans="6:6">
      <c r="F410977"/>
    </row>
    <row r="410978" spans="6:6">
      <c r="F410978"/>
    </row>
    <row r="410979" spans="6:6">
      <c r="F410979"/>
    </row>
    <row r="410980" spans="6:6">
      <c r="F410980"/>
    </row>
    <row r="410981" spans="6:6">
      <c r="F410981"/>
    </row>
    <row r="410982" spans="6:6">
      <c r="F410982"/>
    </row>
    <row r="410983" spans="6:6">
      <c r="F410983"/>
    </row>
    <row r="410984" spans="6:6">
      <c r="F410984"/>
    </row>
    <row r="410985" spans="6:6">
      <c r="F410985"/>
    </row>
    <row r="410986" spans="6:6">
      <c r="F410986"/>
    </row>
    <row r="410987" spans="6:6">
      <c r="F410987"/>
    </row>
    <row r="410988" spans="6:6">
      <c r="F410988"/>
    </row>
    <row r="410989" spans="6:6">
      <c r="F410989"/>
    </row>
    <row r="410990" spans="6:6">
      <c r="F410990"/>
    </row>
    <row r="410991" spans="6:6">
      <c r="F410991"/>
    </row>
    <row r="410992" spans="6:6">
      <c r="F410992"/>
    </row>
    <row r="410993" spans="6:6">
      <c r="F410993"/>
    </row>
    <row r="410994" spans="6:6">
      <c r="F410994"/>
    </row>
    <row r="410995" spans="6:6">
      <c r="F410995"/>
    </row>
    <row r="410996" spans="6:6">
      <c r="F410996"/>
    </row>
    <row r="410997" spans="6:6">
      <c r="F410997"/>
    </row>
    <row r="410998" spans="6:6">
      <c r="F410998"/>
    </row>
    <row r="410999" spans="6:6">
      <c r="F410999"/>
    </row>
    <row r="411000" spans="6:6">
      <c r="F411000"/>
    </row>
    <row r="411001" spans="6:6">
      <c r="F411001"/>
    </row>
    <row r="411002" spans="6:6">
      <c r="F411002"/>
    </row>
    <row r="411003" spans="6:6">
      <c r="F411003"/>
    </row>
    <row r="411004" spans="6:6">
      <c r="F411004"/>
    </row>
    <row r="411005" spans="6:6">
      <c r="F411005"/>
    </row>
    <row r="411006" spans="6:6">
      <c r="F411006"/>
    </row>
    <row r="411007" spans="6:6">
      <c r="F411007"/>
    </row>
    <row r="411008" spans="6:6">
      <c r="F411008"/>
    </row>
    <row r="411009" spans="6:6">
      <c r="F411009"/>
    </row>
    <row r="411010" spans="6:6">
      <c r="F411010"/>
    </row>
    <row r="411011" spans="6:6">
      <c r="F411011"/>
    </row>
    <row r="411012" spans="6:6">
      <c r="F411012"/>
    </row>
    <row r="411013" spans="6:6">
      <c r="F411013"/>
    </row>
    <row r="411014" spans="6:6">
      <c r="F411014"/>
    </row>
    <row r="411015" spans="6:6">
      <c r="F411015"/>
    </row>
    <row r="411016" spans="6:6">
      <c r="F411016"/>
    </row>
    <row r="411017" spans="6:6">
      <c r="F411017"/>
    </row>
    <row r="411018" spans="6:6">
      <c r="F411018"/>
    </row>
    <row r="411019" spans="6:6">
      <c r="F411019"/>
    </row>
    <row r="411020" spans="6:6">
      <c r="F411020"/>
    </row>
    <row r="411021" spans="6:6">
      <c r="F411021"/>
    </row>
    <row r="411022" spans="6:6">
      <c r="F411022"/>
    </row>
    <row r="411023" spans="6:6">
      <c r="F411023"/>
    </row>
    <row r="411024" spans="6:6">
      <c r="F411024"/>
    </row>
    <row r="411025" spans="6:6">
      <c r="F411025"/>
    </row>
    <row r="411026" spans="6:6">
      <c r="F411026"/>
    </row>
    <row r="411027" spans="6:6">
      <c r="F411027"/>
    </row>
    <row r="411028" spans="6:6">
      <c r="F411028"/>
    </row>
    <row r="411029" spans="6:6">
      <c r="F411029"/>
    </row>
    <row r="411030" spans="6:6">
      <c r="F411030"/>
    </row>
    <row r="411031" spans="6:6">
      <c r="F411031"/>
    </row>
    <row r="411032" spans="6:6">
      <c r="F411032"/>
    </row>
    <row r="411033" spans="6:6">
      <c r="F411033"/>
    </row>
    <row r="411034" spans="6:6">
      <c r="F411034"/>
    </row>
    <row r="411035" spans="6:6">
      <c r="F411035"/>
    </row>
    <row r="411036" spans="6:6">
      <c r="F411036"/>
    </row>
    <row r="411037" spans="6:6">
      <c r="F411037"/>
    </row>
    <row r="411038" spans="6:6">
      <c r="F411038"/>
    </row>
    <row r="411039" spans="6:6">
      <c r="F411039"/>
    </row>
    <row r="411040" spans="6:6">
      <c r="F411040"/>
    </row>
    <row r="411041" spans="6:6">
      <c r="F411041"/>
    </row>
    <row r="411042" spans="6:6">
      <c r="F411042"/>
    </row>
    <row r="411043" spans="6:6">
      <c r="F411043"/>
    </row>
    <row r="411044" spans="6:6">
      <c r="F411044"/>
    </row>
    <row r="411045" spans="6:6">
      <c r="F411045"/>
    </row>
    <row r="411046" spans="6:6">
      <c r="F411046"/>
    </row>
    <row r="411047" spans="6:6">
      <c r="F411047"/>
    </row>
    <row r="411048" spans="6:6">
      <c r="F411048"/>
    </row>
    <row r="411049" spans="6:6">
      <c r="F411049"/>
    </row>
    <row r="411050" spans="6:6">
      <c r="F411050"/>
    </row>
    <row r="411051" spans="6:6">
      <c r="F411051"/>
    </row>
    <row r="411052" spans="6:6">
      <c r="F411052"/>
    </row>
    <row r="411053" spans="6:6">
      <c r="F411053"/>
    </row>
    <row r="411054" spans="6:6">
      <c r="F411054"/>
    </row>
    <row r="411055" spans="6:6">
      <c r="F411055"/>
    </row>
    <row r="411056" spans="6:6">
      <c r="F411056"/>
    </row>
    <row r="411057" spans="6:6">
      <c r="F411057"/>
    </row>
    <row r="411058" spans="6:6">
      <c r="F411058"/>
    </row>
    <row r="411059" spans="6:6">
      <c r="F411059"/>
    </row>
    <row r="411060" spans="6:6">
      <c r="F411060"/>
    </row>
    <row r="411061" spans="6:6">
      <c r="F411061"/>
    </row>
    <row r="411062" spans="6:6">
      <c r="F411062"/>
    </row>
    <row r="411063" spans="6:6">
      <c r="F411063"/>
    </row>
    <row r="411064" spans="6:6">
      <c r="F411064"/>
    </row>
    <row r="411065" spans="6:6">
      <c r="F411065"/>
    </row>
    <row r="411066" spans="6:6">
      <c r="F411066"/>
    </row>
    <row r="411067" spans="6:6">
      <c r="F411067"/>
    </row>
    <row r="411068" spans="6:6">
      <c r="F411068"/>
    </row>
    <row r="411069" spans="6:6">
      <c r="F411069"/>
    </row>
    <row r="411070" spans="6:6">
      <c r="F411070"/>
    </row>
    <row r="411071" spans="6:6">
      <c r="F411071"/>
    </row>
    <row r="411072" spans="6:6">
      <c r="F411072"/>
    </row>
    <row r="411073" spans="6:6">
      <c r="F411073"/>
    </row>
    <row r="411074" spans="6:6">
      <c r="F411074"/>
    </row>
    <row r="411075" spans="6:6">
      <c r="F411075"/>
    </row>
    <row r="411076" spans="6:6">
      <c r="F411076"/>
    </row>
    <row r="411077" spans="6:6">
      <c r="F411077"/>
    </row>
    <row r="411078" spans="6:6">
      <c r="F411078"/>
    </row>
    <row r="411079" spans="6:6">
      <c r="F411079"/>
    </row>
    <row r="411080" spans="6:6">
      <c r="F411080"/>
    </row>
    <row r="411081" spans="6:6">
      <c r="F411081"/>
    </row>
    <row r="411082" spans="6:6">
      <c r="F411082"/>
    </row>
    <row r="411083" spans="6:6">
      <c r="F411083"/>
    </row>
    <row r="411084" spans="6:6">
      <c r="F411084"/>
    </row>
    <row r="411085" spans="6:6">
      <c r="F411085"/>
    </row>
    <row r="411086" spans="6:6">
      <c r="F411086"/>
    </row>
    <row r="411087" spans="6:6">
      <c r="F411087"/>
    </row>
    <row r="411088" spans="6:6">
      <c r="F411088"/>
    </row>
    <row r="411089" spans="6:6">
      <c r="F411089"/>
    </row>
    <row r="411090" spans="6:6">
      <c r="F411090"/>
    </row>
    <row r="411091" spans="6:6">
      <c r="F411091"/>
    </row>
    <row r="411092" spans="6:6">
      <c r="F411092"/>
    </row>
    <row r="411093" spans="6:6">
      <c r="F411093"/>
    </row>
    <row r="411094" spans="6:6">
      <c r="F411094"/>
    </row>
    <row r="411095" spans="6:6">
      <c r="F411095"/>
    </row>
    <row r="411096" spans="6:6">
      <c r="F411096"/>
    </row>
    <row r="411097" spans="6:6">
      <c r="F411097"/>
    </row>
    <row r="411098" spans="6:6">
      <c r="F411098"/>
    </row>
    <row r="411099" spans="6:6">
      <c r="F411099"/>
    </row>
    <row r="411100" spans="6:6">
      <c r="F411100"/>
    </row>
    <row r="411101" spans="6:6">
      <c r="F411101"/>
    </row>
    <row r="411102" spans="6:6">
      <c r="F411102"/>
    </row>
    <row r="411103" spans="6:6">
      <c r="F411103"/>
    </row>
    <row r="411104" spans="6:6">
      <c r="F411104"/>
    </row>
    <row r="411105" spans="6:6">
      <c r="F411105"/>
    </row>
    <row r="411106" spans="6:6">
      <c r="F411106"/>
    </row>
    <row r="411107" spans="6:6">
      <c r="F411107"/>
    </row>
    <row r="411108" spans="6:6">
      <c r="F411108"/>
    </row>
    <row r="411109" spans="6:6">
      <c r="F411109"/>
    </row>
    <row r="411110" spans="6:6">
      <c r="F411110"/>
    </row>
    <row r="411111" spans="6:6">
      <c r="F411111"/>
    </row>
    <row r="411112" spans="6:6">
      <c r="F411112"/>
    </row>
    <row r="411113" spans="6:6">
      <c r="F411113"/>
    </row>
    <row r="411114" spans="6:6">
      <c r="F411114"/>
    </row>
    <row r="411115" spans="6:6">
      <c r="F411115"/>
    </row>
    <row r="411116" spans="6:6">
      <c r="F411116"/>
    </row>
    <row r="411117" spans="6:6">
      <c r="F411117"/>
    </row>
    <row r="411118" spans="6:6">
      <c r="F411118"/>
    </row>
    <row r="411119" spans="6:6">
      <c r="F411119"/>
    </row>
    <row r="411120" spans="6:6">
      <c r="F411120"/>
    </row>
    <row r="411121" spans="6:6">
      <c r="F411121"/>
    </row>
    <row r="411122" spans="6:6">
      <c r="F411122"/>
    </row>
    <row r="411123" spans="6:6">
      <c r="F411123"/>
    </row>
    <row r="411124" spans="6:6">
      <c r="F411124"/>
    </row>
    <row r="411125" spans="6:6">
      <c r="F411125"/>
    </row>
    <row r="411126" spans="6:6">
      <c r="F411126"/>
    </row>
    <row r="411127" spans="6:6">
      <c r="F411127"/>
    </row>
    <row r="411128" spans="6:6">
      <c r="F411128"/>
    </row>
    <row r="411129" spans="6:6">
      <c r="F411129"/>
    </row>
    <row r="411130" spans="6:6">
      <c r="F411130"/>
    </row>
    <row r="411131" spans="6:6">
      <c r="F411131"/>
    </row>
    <row r="411132" spans="6:6">
      <c r="F411132"/>
    </row>
    <row r="411133" spans="6:6">
      <c r="F411133"/>
    </row>
    <row r="411134" spans="6:6">
      <c r="F411134"/>
    </row>
    <row r="411135" spans="6:6">
      <c r="F411135"/>
    </row>
    <row r="411136" spans="6:6">
      <c r="F411136"/>
    </row>
    <row r="411137" spans="6:6">
      <c r="F411137"/>
    </row>
    <row r="411138" spans="6:6">
      <c r="F411138"/>
    </row>
    <row r="411139" spans="6:6">
      <c r="F411139"/>
    </row>
    <row r="411140" spans="6:6">
      <c r="F411140"/>
    </row>
    <row r="411141" spans="6:6">
      <c r="F411141"/>
    </row>
    <row r="411142" spans="6:6">
      <c r="F411142"/>
    </row>
    <row r="411143" spans="6:6">
      <c r="F411143"/>
    </row>
    <row r="411144" spans="6:6">
      <c r="F411144"/>
    </row>
    <row r="411145" spans="6:6">
      <c r="F411145"/>
    </row>
    <row r="411146" spans="6:6">
      <c r="F411146"/>
    </row>
    <row r="411147" spans="6:6">
      <c r="F411147"/>
    </row>
    <row r="411148" spans="6:6">
      <c r="F411148"/>
    </row>
    <row r="411149" spans="6:6">
      <c r="F411149"/>
    </row>
    <row r="411150" spans="6:6">
      <c r="F411150"/>
    </row>
    <row r="411151" spans="6:6">
      <c r="F411151"/>
    </row>
    <row r="411152" spans="6:6">
      <c r="F411152"/>
    </row>
    <row r="411153" spans="6:6">
      <c r="F411153"/>
    </row>
    <row r="411154" spans="6:6">
      <c r="F411154"/>
    </row>
    <row r="411155" spans="6:6">
      <c r="F411155"/>
    </row>
    <row r="411156" spans="6:6">
      <c r="F411156"/>
    </row>
    <row r="411157" spans="6:6">
      <c r="F411157"/>
    </row>
    <row r="411158" spans="6:6">
      <c r="F411158"/>
    </row>
    <row r="411159" spans="6:6">
      <c r="F411159"/>
    </row>
    <row r="411160" spans="6:6">
      <c r="F411160"/>
    </row>
    <row r="411161" spans="6:6">
      <c r="F411161"/>
    </row>
    <row r="411162" spans="6:6">
      <c r="F411162"/>
    </row>
    <row r="411163" spans="6:6">
      <c r="F411163"/>
    </row>
    <row r="411164" spans="6:6">
      <c r="F411164"/>
    </row>
    <row r="411165" spans="6:6">
      <c r="F411165"/>
    </row>
    <row r="411166" spans="6:6">
      <c r="F411166"/>
    </row>
    <row r="411167" spans="6:6">
      <c r="F411167"/>
    </row>
    <row r="411168" spans="6:6">
      <c r="F411168"/>
    </row>
    <row r="411169" spans="6:6">
      <c r="F411169"/>
    </row>
    <row r="411170" spans="6:6">
      <c r="F411170"/>
    </row>
    <row r="411171" spans="6:6">
      <c r="F411171"/>
    </row>
    <row r="411172" spans="6:6">
      <c r="F411172"/>
    </row>
    <row r="411173" spans="6:6">
      <c r="F411173"/>
    </row>
    <row r="411174" spans="6:6">
      <c r="F411174"/>
    </row>
    <row r="411175" spans="6:6">
      <c r="F411175"/>
    </row>
    <row r="411176" spans="6:6">
      <c r="F411176"/>
    </row>
    <row r="411177" spans="6:6">
      <c r="F411177"/>
    </row>
    <row r="411178" spans="6:6">
      <c r="F411178"/>
    </row>
    <row r="411179" spans="6:6">
      <c r="F411179"/>
    </row>
    <row r="411180" spans="6:6">
      <c r="F411180"/>
    </row>
    <row r="411181" spans="6:6">
      <c r="F411181"/>
    </row>
    <row r="411182" spans="6:6">
      <c r="F411182"/>
    </row>
    <row r="411183" spans="6:6">
      <c r="F411183"/>
    </row>
    <row r="411184" spans="6:6">
      <c r="F411184"/>
    </row>
    <row r="411185" spans="6:6">
      <c r="F411185"/>
    </row>
    <row r="411186" spans="6:6">
      <c r="F411186"/>
    </row>
    <row r="411187" spans="6:6">
      <c r="F411187"/>
    </row>
    <row r="411188" spans="6:6">
      <c r="F411188"/>
    </row>
    <row r="411189" spans="6:6">
      <c r="F411189"/>
    </row>
    <row r="411190" spans="6:6">
      <c r="F411190"/>
    </row>
    <row r="411191" spans="6:6">
      <c r="F411191"/>
    </row>
    <row r="411192" spans="6:6">
      <c r="F411192"/>
    </row>
    <row r="411193" spans="6:6">
      <c r="F411193"/>
    </row>
    <row r="411194" spans="6:6">
      <c r="F411194"/>
    </row>
    <row r="411195" spans="6:6">
      <c r="F411195"/>
    </row>
    <row r="411196" spans="6:6">
      <c r="F411196"/>
    </row>
    <row r="411197" spans="6:6">
      <c r="F411197"/>
    </row>
    <row r="411198" spans="6:6">
      <c r="F411198"/>
    </row>
    <row r="411199" spans="6:6">
      <c r="F411199"/>
    </row>
    <row r="411200" spans="6:6">
      <c r="F411200"/>
    </row>
    <row r="411201" spans="6:6">
      <c r="F411201"/>
    </row>
    <row r="411202" spans="6:6">
      <c r="F411202"/>
    </row>
    <row r="411203" spans="6:6">
      <c r="F411203"/>
    </row>
    <row r="411204" spans="6:6">
      <c r="F411204"/>
    </row>
    <row r="411205" spans="6:6">
      <c r="F411205"/>
    </row>
    <row r="411206" spans="6:6">
      <c r="F411206"/>
    </row>
    <row r="411207" spans="6:6">
      <c r="F411207"/>
    </row>
    <row r="411208" spans="6:6">
      <c r="F411208"/>
    </row>
    <row r="411209" spans="6:6">
      <c r="F411209"/>
    </row>
    <row r="411210" spans="6:6">
      <c r="F411210"/>
    </row>
    <row r="411211" spans="6:6">
      <c r="F411211"/>
    </row>
    <row r="411212" spans="6:6">
      <c r="F411212"/>
    </row>
    <row r="411213" spans="6:6">
      <c r="F411213"/>
    </row>
    <row r="411214" spans="6:6">
      <c r="F411214"/>
    </row>
    <row r="411215" spans="6:6">
      <c r="F411215"/>
    </row>
    <row r="411216" spans="6:6">
      <c r="F411216"/>
    </row>
    <row r="411217" spans="6:6">
      <c r="F411217"/>
    </row>
    <row r="411218" spans="6:6">
      <c r="F411218"/>
    </row>
    <row r="411219" spans="6:6">
      <c r="F411219"/>
    </row>
    <row r="411220" spans="6:6">
      <c r="F411220"/>
    </row>
    <row r="411221" spans="6:6">
      <c r="F411221"/>
    </row>
    <row r="411222" spans="6:6">
      <c r="F411222"/>
    </row>
    <row r="411223" spans="6:6">
      <c r="F411223"/>
    </row>
    <row r="411224" spans="6:6">
      <c r="F411224"/>
    </row>
    <row r="411225" spans="6:6">
      <c r="F411225"/>
    </row>
    <row r="411226" spans="6:6">
      <c r="F411226"/>
    </row>
    <row r="411227" spans="6:6">
      <c r="F411227"/>
    </row>
    <row r="411228" spans="6:6">
      <c r="F411228"/>
    </row>
    <row r="411229" spans="6:6">
      <c r="F411229"/>
    </row>
    <row r="411230" spans="6:6">
      <c r="F411230"/>
    </row>
    <row r="411231" spans="6:6">
      <c r="F411231"/>
    </row>
    <row r="411232" spans="6:6">
      <c r="F411232"/>
    </row>
    <row r="411233" spans="6:6">
      <c r="F411233"/>
    </row>
    <row r="411234" spans="6:6">
      <c r="F411234"/>
    </row>
    <row r="411235" spans="6:6">
      <c r="F411235"/>
    </row>
    <row r="411236" spans="6:6">
      <c r="F411236"/>
    </row>
    <row r="411237" spans="6:6">
      <c r="F411237"/>
    </row>
    <row r="411238" spans="6:6">
      <c r="F411238"/>
    </row>
    <row r="411239" spans="6:6">
      <c r="F411239"/>
    </row>
    <row r="411240" spans="6:6">
      <c r="F411240"/>
    </row>
    <row r="411241" spans="6:6">
      <c r="F411241"/>
    </row>
    <row r="411242" spans="6:6">
      <c r="F411242"/>
    </row>
    <row r="411243" spans="6:6">
      <c r="F411243"/>
    </row>
    <row r="411244" spans="6:6">
      <c r="F411244"/>
    </row>
    <row r="411245" spans="6:6">
      <c r="F411245"/>
    </row>
    <row r="411246" spans="6:6">
      <c r="F411246"/>
    </row>
    <row r="411247" spans="6:6">
      <c r="F411247"/>
    </row>
    <row r="411248" spans="6:6">
      <c r="F411248"/>
    </row>
    <row r="411249" spans="6:6">
      <c r="F411249"/>
    </row>
    <row r="411250" spans="6:6">
      <c r="F411250"/>
    </row>
    <row r="411251" spans="6:6">
      <c r="F411251"/>
    </row>
    <row r="411252" spans="6:6">
      <c r="F411252"/>
    </row>
    <row r="411253" spans="6:6">
      <c r="F411253"/>
    </row>
    <row r="411254" spans="6:6">
      <c r="F411254"/>
    </row>
    <row r="411255" spans="6:6">
      <c r="F411255"/>
    </row>
    <row r="411256" spans="6:6">
      <c r="F411256"/>
    </row>
    <row r="411257" spans="6:6">
      <c r="F411257"/>
    </row>
    <row r="411258" spans="6:6">
      <c r="F411258"/>
    </row>
    <row r="411259" spans="6:6">
      <c r="F411259"/>
    </row>
    <row r="411260" spans="6:6">
      <c r="F411260"/>
    </row>
    <row r="411261" spans="6:6">
      <c r="F411261"/>
    </row>
    <row r="411262" spans="6:6">
      <c r="F411262"/>
    </row>
    <row r="411263" spans="6:6">
      <c r="F411263"/>
    </row>
    <row r="411264" spans="6:6">
      <c r="F411264"/>
    </row>
    <row r="411265" spans="6:6">
      <c r="F411265"/>
    </row>
    <row r="411266" spans="6:6">
      <c r="F411266"/>
    </row>
    <row r="411267" spans="6:6">
      <c r="F411267"/>
    </row>
    <row r="411268" spans="6:6">
      <c r="F411268"/>
    </row>
    <row r="411269" spans="6:6">
      <c r="F411269"/>
    </row>
    <row r="411270" spans="6:6">
      <c r="F411270"/>
    </row>
    <row r="411271" spans="6:6">
      <c r="F411271"/>
    </row>
    <row r="411272" spans="6:6">
      <c r="F411272"/>
    </row>
    <row r="411273" spans="6:6">
      <c r="F411273"/>
    </row>
    <row r="411274" spans="6:6">
      <c r="F411274"/>
    </row>
    <row r="411275" spans="6:6">
      <c r="F411275"/>
    </row>
    <row r="411276" spans="6:6">
      <c r="F411276"/>
    </row>
    <row r="411277" spans="6:6">
      <c r="F411277"/>
    </row>
    <row r="411278" spans="6:6">
      <c r="F411278"/>
    </row>
    <row r="411279" spans="6:6">
      <c r="F411279"/>
    </row>
    <row r="411280" spans="6:6">
      <c r="F411280"/>
    </row>
    <row r="411281" spans="6:6">
      <c r="F411281"/>
    </row>
    <row r="411282" spans="6:6">
      <c r="F411282"/>
    </row>
    <row r="411283" spans="6:6">
      <c r="F411283"/>
    </row>
    <row r="411284" spans="6:6">
      <c r="F411284"/>
    </row>
    <row r="411285" spans="6:6">
      <c r="F411285"/>
    </row>
    <row r="411286" spans="6:6">
      <c r="F411286"/>
    </row>
    <row r="411287" spans="6:6">
      <c r="F411287"/>
    </row>
    <row r="411288" spans="6:6">
      <c r="F411288"/>
    </row>
    <row r="411289" spans="6:6">
      <c r="F411289"/>
    </row>
    <row r="411290" spans="6:6">
      <c r="F411290"/>
    </row>
    <row r="411291" spans="6:6">
      <c r="F411291"/>
    </row>
    <row r="411292" spans="6:6">
      <c r="F411292"/>
    </row>
    <row r="411293" spans="6:6">
      <c r="F411293"/>
    </row>
    <row r="411294" spans="6:6">
      <c r="F411294"/>
    </row>
    <row r="411295" spans="6:6">
      <c r="F411295"/>
    </row>
    <row r="411296" spans="6:6">
      <c r="F411296"/>
    </row>
    <row r="411297" spans="6:6">
      <c r="F411297"/>
    </row>
    <row r="411298" spans="6:6">
      <c r="F411298"/>
    </row>
    <row r="411299" spans="6:6">
      <c r="F411299"/>
    </row>
    <row r="411300" spans="6:6">
      <c r="F411300"/>
    </row>
    <row r="411301" spans="6:6">
      <c r="F411301"/>
    </row>
    <row r="411302" spans="6:6">
      <c r="F411302"/>
    </row>
    <row r="411303" spans="6:6">
      <c r="F411303"/>
    </row>
    <row r="411304" spans="6:6">
      <c r="F411304"/>
    </row>
    <row r="411305" spans="6:6">
      <c r="F411305"/>
    </row>
    <row r="411306" spans="6:6">
      <c r="F411306"/>
    </row>
    <row r="411307" spans="6:6">
      <c r="F411307"/>
    </row>
    <row r="411308" spans="6:6">
      <c r="F411308"/>
    </row>
    <row r="411309" spans="6:6">
      <c r="F411309"/>
    </row>
    <row r="411310" spans="6:6">
      <c r="F411310"/>
    </row>
    <row r="411311" spans="6:6">
      <c r="F411311"/>
    </row>
    <row r="411312" spans="6:6">
      <c r="F411312"/>
    </row>
    <row r="411313" spans="6:6">
      <c r="F411313"/>
    </row>
    <row r="411314" spans="6:6">
      <c r="F411314"/>
    </row>
    <row r="411315" spans="6:6">
      <c r="F411315"/>
    </row>
    <row r="411316" spans="6:6">
      <c r="F411316"/>
    </row>
    <row r="411317" spans="6:6">
      <c r="F411317"/>
    </row>
    <row r="411318" spans="6:6">
      <c r="F411318"/>
    </row>
    <row r="411319" spans="6:6">
      <c r="F411319"/>
    </row>
    <row r="411320" spans="6:6">
      <c r="F411320"/>
    </row>
    <row r="411321" spans="6:6">
      <c r="F411321"/>
    </row>
    <row r="411322" spans="6:6">
      <c r="F411322"/>
    </row>
    <row r="411323" spans="6:6">
      <c r="F411323"/>
    </row>
    <row r="411324" spans="6:6">
      <c r="F411324"/>
    </row>
    <row r="411325" spans="6:6">
      <c r="F411325"/>
    </row>
    <row r="411326" spans="6:6">
      <c r="F411326"/>
    </row>
    <row r="411327" spans="6:6">
      <c r="F411327"/>
    </row>
    <row r="411328" spans="6:6">
      <c r="F411328"/>
    </row>
    <row r="411329" spans="6:6">
      <c r="F411329"/>
    </row>
    <row r="411330" spans="6:6">
      <c r="F411330"/>
    </row>
    <row r="411331" spans="6:6">
      <c r="F411331"/>
    </row>
    <row r="411332" spans="6:6">
      <c r="F411332"/>
    </row>
    <row r="411333" spans="6:6">
      <c r="F411333"/>
    </row>
    <row r="411334" spans="6:6">
      <c r="F411334"/>
    </row>
    <row r="411335" spans="6:6">
      <c r="F411335"/>
    </row>
    <row r="411336" spans="6:6">
      <c r="F411336"/>
    </row>
    <row r="411337" spans="6:6">
      <c r="F411337"/>
    </row>
    <row r="411338" spans="6:6">
      <c r="F411338"/>
    </row>
    <row r="411339" spans="6:6">
      <c r="F411339"/>
    </row>
    <row r="411340" spans="6:6">
      <c r="F411340"/>
    </row>
    <row r="411341" spans="6:6">
      <c r="F411341"/>
    </row>
    <row r="411342" spans="6:6">
      <c r="F411342"/>
    </row>
    <row r="411343" spans="6:6">
      <c r="F411343"/>
    </row>
    <row r="411344" spans="6:6">
      <c r="F411344"/>
    </row>
    <row r="411345" spans="6:6">
      <c r="F411345"/>
    </row>
    <row r="411346" spans="6:6">
      <c r="F411346"/>
    </row>
    <row r="411347" spans="6:6">
      <c r="F411347"/>
    </row>
    <row r="411348" spans="6:6">
      <c r="F411348"/>
    </row>
    <row r="411349" spans="6:6">
      <c r="F411349"/>
    </row>
    <row r="411350" spans="6:6">
      <c r="F411350"/>
    </row>
    <row r="411351" spans="6:6">
      <c r="F411351"/>
    </row>
    <row r="411352" spans="6:6">
      <c r="F411352"/>
    </row>
    <row r="411353" spans="6:6">
      <c r="F411353"/>
    </row>
    <row r="411354" spans="6:6">
      <c r="F411354"/>
    </row>
    <row r="411355" spans="6:6">
      <c r="F411355"/>
    </row>
    <row r="411356" spans="6:6">
      <c r="F411356"/>
    </row>
    <row r="411357" spans="6:6">
      <c r="F411357"/>
    </row>
    <row r="411358" spans="6:6">
      <c r="F411358"/>
    </row>
    <row r="411359" spans="6:6">
      <c r="F411359"/>
    </row>
    <row r="411360" spans="6:6">
      <c r="F411360"/>
    </row>
    <row r="411361" spans="6:6">
      <c r="F411361"/>
    </row>
    <row r="411362" spans="6:6">
      <c r="F411362"/>
    </row>
    <row r="411363" spans="6:6">
      <c r="F411363"/>
    </row>
    <row r="411364" spans="6:6">
      <c r="F411364"/>
    </row>
    <row r="411365" spans="6:6">
      <c r="F411365"/>
    </row>
    <row r="411366" spans="6:6">
      <c r="F411366"/>
    </row>
    <row r="411367" spans="6:6">
      <c r="F411367"/>
    </row>
    <row r="411368" spans="6:6">
      <c r="F411368"/>
    </row>
    <row r="411369" spans="6:6">
      <c r="F411369"/>
    </row>
    <row r="411370" spans="6:6">
      <c r="F411370"/>
    </row>
    <row r="411371" spans="6:6">
      <c r="F411371"/>
    </row>
    <row r="411372" spans="6:6">
      <c r="F411372"/>
    </row>
    <row r="411373" spans="6:6">
      <c r="F411373"/>
    </row>
    <row r="411374" spans="6:6">
      <c r="F411374"/>
    </row>
    <row r="411375" spans="6:6">
      <c r="F411375"/>
    </row>
    <row r="411376" spans="6:6">
      <c r="F411376"/>
    </row>
    <row r="411377" spans="6:6">
      <c r="F411377"/>
    </row>
    <row r="411378" spans="6:6">
      <c r="F411378"/>
    </row>
    <row r="411379" spans="6:6">
      <c r="F411379"/>
    </row>
    <row r="411380" spans="6:6">
      <c r="F411380"/>
    </row>
    <row r="411381" spans="6:6">
      <c r="F411381"/>
    </row>
    <row r="411382" spans="6:6">
      <c r="F411382"/>
    </row>
    <row r="411383" spans="6:6">
      <c r="F411383"/>
    </row>
    <row r="411384" spans="6:6">
      <c r="F411384"/>
    </row>
    <row r="411385" spans="6:6">
      <c r="F411385"/>
    </row>
    <row r="411386" spans="6:6">
      <c r="F411386"/>
    </row>
    <row r="411387" spans="6:6">
      <c r="F411387"/>
    </row>
    <row r="411388" spans="6:6">
      <c r="F411388"/>
    </row>
    <row r="411389" spans="6:6">
      <c r="F411389"/>
    </row>
    <row r="411390" spans="6:6">
      <c r="F411390"/>
    </row>
    <row r="411391" spans="6:6">
      <c r="F411391"/>
    </row>
    <row r="411392" spans="6:6">
      <c r="F411392"/>
    </row>
    <row r="411393" spans="6:6">
      <c r="F411393"/>
    </row>
    <row r="411394" spans="6:6">
      <c r="F411394"/>
    </row>
    <row r="411395" spans="6:6">
      <c r="F411395"/>
    </row>
    <row r="411396" spans="6:6">
      <c r="F411396"/>
    </row>
    <row r="411397" spans="6:6">
      <c r="F411397"/>
    </row>
    <row r="411398" spans="6:6">
      <c r="F411398"/>
    </row>
    <row r="411399" spans="6:6">
      <c r="F411399"/>
    </row>
    <row r="411400" spans="6:6">
      <c r="F411400"/>
    </row>
    <row r="411401" spans="6:6">
      <c r="F411401"/>
    </row>
    <row r="411402" spans="6:6">
      <c r="F411402"/>
    </row>
    <row r="411403" spans="6:6">
      <c r="F411403"/>
    </row>
    <row r="411404" spans="6:6">
      <c r="F411404"/>
    </row>
    <row r="411405" spans="6:6">
      <c r="F411405"/>
    </row>
    <row r="411406" spans="6:6">
      <c r="F411406"/>
    </row>
    <row r="411407" spans="6:6">
      <c r="F411407"/>
    </row>
    <row r="411408" spans="6:6">
      <c r="F411408"/>
    </row>
    <row r="411409" spans="6:6">
      <c r="F411409"/>
    </row>
    <row r="411410" spans="6:6">
      <c r="F411410"/>
    </row>
    <row r="411411" spans="6:6">
      <c r="F411411"/>
    </row>
    <row r="411412" spans="6:6">
      <c r="F411412"/>
    </row>
    <row r="411413" spans="6:6">
      <c r="F411413"/>
    </row>
    <row r="411414" spans="6:6">
      <c r="F411414"/>
    </row>
    <row r="411415" spans="6:6">
      <c r="F411415"/>
    </row>
    <row r="411416" spans="6:6">
      <c r="F411416"/>
    </row>
    <row r="411417" spans="6:6">
      <c r="F411417"/>
    </row>
    <row r="411418" spans="6:6">
      <c r="F411418"/>
    </row>
    <row r="411419" spans="6:6">
      <c r="F411419"/>
    </row>
    <row r="411420" spans="6:6">
      <c r="F411420"/>
    </row>
    <row r="411421" spans="6:6">
      <c r="F411421"/>
    </row>
    <row r="411422" spans="6:6">
      <c r="F411422"/>
    </row>
    <row r="411423" spans="6:6">
      <c r="F411423"/>
    </row>
    <row r="411424" spans="6:6">
      <c r="F411424"/>
    </row>
    <row r="411425" spans="6:6">
      <c r="F411425"/>
    </row>
    <row r="411426" spans="6:6">
      <c r="F411426"/>
    </row>
    <row r="411427" spans="6:6">
      <c r="F411427"/>
    </row>
    <row r="411428" spans="6:6">
      <c r="F411428"/>
    </row>
    <row r="411429" spans="6:6">
      <c r="F411429"/>
    </row>
    <row r="411430" spans="6:6">
      <c r="F411430"/>
    </row>
    <row r="411431" spans="6:6">
      <c r="F411431"/>
    </row>
    <row r="411432" spans="6:6">
      <c r="F411432"/>
    </row>
    <row r="411433" spans="6:6">
      <c r="F411433"/>
    </row>
    <row r="411434" spans="6:6">
      <c r="F411434"/>
    </row>
    <row r="411435" spans="6:6">
      <c r="F411435"/>
    </row>
    <row r="411436" spans="6:6">
      <c r="F411436"/>
    </row>
    <row r="411437" spans="6:6">
      <c r="F411437"/>
    </row>
    <row r="411438" spans="6:6">
      <c r="F411438"/>
    </row>
    <row r="411439" spans="6:6">
      <c r="F411439"/>
    </row>
    <row r="411440" spans="6:6">
      <c r="F411440"/>
    </row>
    <row r="411441" spans="6:6">
      <c r="F411441"/>
    </row>
    <row r="411442" spans="6:6">
      <c r="F411442"/>
    </row>
    <row r="411443" spans="6:6">
      <c r="F411443"/>
    </row>
    <row r="411444" spans="6:6">
      <c r="F411444"/>
    </row>
    <row r="411445" spans="6:6">
      <c r="F411445"/>
    </row>
    <row r="411446" spans="6:6">
      <c r="F411446"/>
    </row>
    <row r="411447" spans="6:6">
      <c r="F411447"/>
    </row>
    <row r="411448" spans="6:6">
      <c r="F411448"/>
    </row>
    <row r="411449" spans="6:6">
      <c r="F411449"/>
    </row>
    <row r="411450" spans="6:6">
      <c r="F411450"/>
    </row>
    <row r="411451" spans="6:6">
      <c r="F411451"/>
    </row>
    <row r="411452" spans="6:6">
      <c r="F411452"/>
    </row>
    <row r="411453" spans="6:6">
      <c r="F411453"/>
    </row>
    <row r="411454" spans="6:6">
      <c r="F411454"/>
    </row>
    <row r="411455" spans="6:6">
      <c r="F411455"/>
    </row>
    <row r="411456" spans="6:6">
      <c r="F411456"/>
    </row>
    <row r="411457" spans="6:6">
      <c r="F411457"/>
    </row>
    <row r="411458" spans="6:6">
      <c r="F411458"/>
    </row>
    <row r="411459" spans="6:6">
      <c r="F411459"/>
    </row>
    <row r="411460" spans="6:6">
      <c r="F411460"/>
    </row>
    <row r="411461" spans="6:6">
      <c r="F411461"/>
    </row>
    <row r="411462" spans="6:6">
      <c r="F411462"/>
    </row>
    <row r="411463" spans="6:6">
      <c r="F411463"/>
    </row>
    <row r="411464" spans="6:6">
      <c r="F411464"/>
    </row>
    <row r="411465" spans="6:6">
      <c r="F411465"/>
    </row>
    <row r="411466" spans="6:6">
      <c r="F411466"/>
    </row>
    <row r="411467" spans="6:6">
      <c r="F411467"/>
    </row>
    <row r="411468" spans="6:6">
      <c r="F411468"/>
    </row>
    <row r="411469" spans="6:6">
      <c r="F411469"/>
    </row>
    <row r="411470" spans="6:6">
      <c r="F411470"/>
    </row>
    <row r="411471" spans="6:6">
      <c r="F411471"/>
    </row>
    <row r="411472" spans="6:6">
      <c r="F411472"/>
    </row>
    <row r="411473" spans="6:6">
      <c r="F411473"/>
    </row>
    <row r="411474" spans="6:6">
      <c r="F411474"/>
    </row>
    <row r="411475" spans="6:6">
      <c r="F411475"/>
    </row>
    <row r="411476" spans="6:6">
      <c r="F411476"/>
    </row>
    <row r="411477" spans="6:6">
      <c r="F411477"/>
    </row>
    <row r="411478" spans="6:6">
      <c r="F411478"/>
    </row>
    <row r="411479" spans="6:6">
      <c r="F411479"/>
    </row>
    <row r="411480" spans="6:6">
      <c r="F411480"/>
    </row>
    <row r="411481" spans="6:6">
      <c r="F411481"/>
    </row>
    <row r="411482" spans="6:6">
      <c r="F411482"/>
    </row>
    <row r="411483" spans="6:6">
      <c r="F411483"/>
    </row>
    <row r="411484" spans="6:6">
      <c r="F411484"/>
    </row>
    <row r="411485" spans="6:6">
      <c r="F411485"/>
    </row>
    <row r="411486" spans="6:6">
      <c r="F411486"/>
    </row>
    <row r="411487" spans="6:6">
      <c r="F411487"/>
    </row>
    <row r="411488" spans="6:6">
      <c r="F411488"/>
    </row>
    <row r="411489" spans="6:6">
      <c r="F411489"/>
    </row>
    <row r="411490" spans="6:6">
      <c r="F411490"/>
    </row>
    <row r="411491" spans="6:6">
      <c r="F411491"/>
    </row>
    <row r="411492" spans="6:6">
      <c r="F411492"/>
    </row>
    <row r="411493" spans="6:6">
      <c r="F411493"/>
    </row>
    <row r="411494" spans="6:6">
      <c r="F411494"/>
    </row>
    <row r="411495" spans="6:6">
      <c r="F411495"/>
    </row>
    <row r="411496" spans="6:6">
      <c r="F411496"/>
    </row>
    <row r="411497" spans="6:6">
      <c r="F411497"/>
    </row>
    <row r="411498" spans="6:6">
      <c r="F411498"/>
    </row>
    <row r="411499" spans="6:6">
      <c r="F411499"/>
    </row>
    <row r="411500" spans="6:6">
      <c r="F411500"/>
    </row>
    <row r="411501" spans="6:6">
      <c r="F411501"/>
    </row>
    <row r="411502" spans="6:6">
      <c r="F411502"/>
    </row>
    <row r="411503" spans="6:6">
      <c r="F411503"/>
    </row>
    <row r="411504" spans="6:6">
      <c r="F411504"/>
    </row>
    <row r="411505" spans="6:6">
      <c r="F411505"/>
    </row>
    <row r="411506" spans="6:6">
      <c r="F411506"/>
    </row>
    <row r="411507" spans="6:6">
      <c r="F411507"/>
    </row>
    <row r="411508" spans="6:6">
      <c r="F411508"/>
    </row>
    <row r="411509" spans="6:6">
      <c r="F411509"/>
    </row>
    <row r="411510" spans="6:6">
      <c r="F411510"/>
    </row>
    <row r="411511" spans="6:6">
      <c r="F411511"/>
    </row>
    <row r="411512" spans="6:6">
      <c r="F411512"/>
    </row>
    <row r="411513" spans="6:6">
      <c r="F411513"/>
    </row>
    <row r="411514" spans="6:6">
      <c r="F411514"/>
    </row>
    <row r="411515" spans="6:6">
      <c r="F411515"/>
    </row>
    <row r="411516" spans="6:6">
      <c r="F411516"/>
    </row>
    <row r="411517" spans="6:6">
      <c r="F411517"/>
    </row>
    <row r="411518" spans="6:6">
      <c r="F411518"/>
    </row>
    <row r="411519" spans="6:6">
      <c r="F411519"/>
    </row>
    <row r="411520" spans="6:6">
      <c r="F411520"/>
    </row>
    <row r="411521" spans="6:6">
      <c r="F411521"/>
    </row>
    <row r="411522" spans="6:6">
      <c r="F411522"/>
    </row>
    <row r="411523" spans="6:6">
      <c r="F411523"/>
    </row>
    <row r="411524" spans="6:6">
      <c r="F411524"/>
    </row>
    <row r="411525" spans="6:6">
      <c r="F411525"/>
    </row>
    <row r="411526" spans="6:6">
      <c r="F411526"/>
    </row>
    <row r="411527" spans="6:6">
      <c r="F411527"/>
    </row>
    <row r="411528" spans="6:6">
      <c r="F411528"/>
    </row>
    <row r="411529" spans="6:6">
      <c r="F411529"/>
    </row>
    <row r="411530" spans="6:6">
      <c r="F411530"/>
    </row>
    <row r="411531" spans="6:6">
      <c r="F411531"/>
    </row>
    <row r="411532" spans="6:6">
      <c r="F411532"/>
    </row>
    <row r="411533" spans="6:6">
      <c r="F411533"/>
    </row>
    <row r="411534" spans="6:6">
      <c r="F411534"/>
    </row>
    <row r="411535" spans="6:6">
      <c r="F411535"/>
    </row>
    <row r="411536" spans="6:6">
      <c r="F411536"/>
    </row>
    <row r="411537" spans="6:6">
      <c r="F411537"/>
    </row>
    <row r="411538" spans="6:6">
      <c r="F411538"/>
    </row>
    <row r="411539" spans="6:6">
      <c r="F411539"/>
    </row>
    <row r="411540" spans="6:6">
      <c r="F411540"/>
    </row>
    <row r="411541" spans="6:6">
      <c r="F411541"/>
    </row>
    <row r="411542" spans="6:6">
      <c r="F411542"/>
    </row>
    <row r="411543" spans="6:6">
      <c r="F411543"/>
    </row>
    <row r="411544" spans="6:6">
      <c r="F411544"/>
    </row>
    <row r="411545" spans="6:6">
      <c r="F411545"/>
    </row>
    <row r="411546" spans="6:6">
      <c r="F411546"/>
    </row>
    <row r="411547" spans="6:6">
      <c r="F411547"/>
    </row>
    <row r="411548" spans="6:6">
      <c r="F411548"/>
    </row>
    <row r="411549" spans="6:6">
      <c r="F411549"/>
    </row>
    <row r="411550" spans="6:6">
      <c r="F411550"/>
    </row>
    <row r="411551" spans="6:6">
      <c r="F411551"/>
    </row>
    <row r="411552" spans="6:6">
      <c r="F411552"/>
    </row>
    <row r="411553" spans="6:6">
      <c r="F411553"/>
    </row>
    <row r="411554" spans="6:6">
      <c r="F411554"/>
    </row>
    <row r="411555" spans="6:6">
      <c r="F411555"/>
    </row>
    <row r="411556" spans="6:6">
      <c r="F411556"/>
    </row>
    <row r="411557" spans="6:6">
      <c r="F411557"/>
    </row>
    <row r="411558" spans="6:6">
      <c r="F411558"/>
    </row>
    <row r="411559" spans="6:6">
      <c r="F411559"/>
    </row>
    <row r="411560" spans="6:6">
      <c r="F411560"/>
    </row>
    <row r="411561" spans="6:6">
      <c r="F411561"/>
    </row>
    <row r="411562" spans="6:6">
      <c r="F411562"/>
    </row>
    <row r="411563" spans="6:6">
      <c r="F411563"/>
    </row>
    <row r="411564" spans="6:6">
      <c r="F411564"/>
    </row>
    <row r="411565" spans="6:6">
      <c r="F411565"/>
    </row>
    <row r="411566" spans="6:6">
      <c r="F411566"/>
    </row>
    <row r="411567" spans="6:6">
      <c r="F411567"/>
    </row>
    <row r="411568" spans="6:6">
      <c r="F411568"/>
    </row>
    <row r="411569" spans="6:6">
      <c r="F411569"/>
    </row>
    <row r="411570" spans="6:6">
      <c r="F411570"/>
    </row>
    <row r="411571" spans="6:6">
      <c r="F411571"/>
    </row>
    <row r="411572" spans="6:6">
      <c r="F411572"/>
    </row>
    <row r="411573" spans="6:6">
      <c r="F411573"/>
    </row>
    <row r="411574" spans="6:6">
      <c r="F411574"/>
    </row>
    <row r="411575" spans="6:6">
      <c r="F411575"/>
    </row>
    <row r="411576" spans="6:6">
      <c r="F411576"/>
    </row>
    <row r="411577" spans="6:6">
      <c r="F411577"/>
    </row>
    <row r="411578" spans="6:6">
      <c r="F411578"/>
    </row>
    <row r="411579" spans="6:6">
      <c r="F411579"/>
    </row>
    <row r="411580" spans="6:6">
      <c r="F411580"/>
    </row>
    <row r="411581" spans="6:6">
      <c r="F411581"/>
    </row>
    <row r="411582" spans="6:6">
      <c r="F411582"/>
    </row>
    <row r="411583" spans="6:6">
      <c r="F411583"/>
    </row>
    <row r="411584" spans="6:6">
      <c r="F411584"/>
    </row>
    <row r="411585" spans="6:6">
      <c r="F411585"/>
    </row>
    <row r="411586" spans="6:6">
      <c r="F411586"/>
    </row>
    <row r="411587" spans="6:6">
      <c r="F411587"/>
    </row>
    <row r="411588" spans="6:6">
      <c r="F411588"/>
    </row>
    <row r="411589" spans="6:6">
      <c r="F411589"/>
    </row>
    <row r="411590" spans="6:6">
      <c r="F411590"/>
    </row>
    <row r="411591" spans="6:6">
      <c r="F411591"/>
    </row>
    <row r="411592" spans="6:6">
      <c r="F411592"/>
    </row>
    <row r="411593" spans="6:6">
      <c r="F411593"/>
    </row>
    <row r="411594" spans="6:6">
      <c r="F411594"/>
    </row>
    <row r="411595" spans="6:6">
      <c r="F411595"/>
    </row>
    <row r="411596" spans="6:6">
      <c r="F411596"/>
    </row>
    <row r="411597" spans="6:6">
      <c r="F411597"/>
    </row>
    <row r="411598" spans="6:6">
      <c r="F411598"/>
    </row>
    <row r="411599" spans="6:6">
      <c r="F411599"/>
    </row>
    <row r="411600" spans="6:6">
      <c r="F411600"/>
    </row>
    <row r="411601" spans="6:6">
      <c r="F411601"/>
    </row>
    <row r="411602" spans="6:6">
      <c r="F411602"/>
    </row>
    <row r="411603" spans="6:6">
      <c r="F411603"/>
    </row>
    <row r="411604" spans="6:6">
      <c r="F411604"/>
    </row>
    <row r="411605" spans="6:6">
      <c r="F411605"/>
    </row>
    <row r="411606" spans="6:6">
      <c r="F411606"/>
    </row>
    <row r="411607" spans="6:6">
      <c r="F411607"/>
    </row>
    <row r="411608" spans="6:6">
      <c r="F411608"/>
    </row>
    <row r="411609" spans="6:6">
      <c r="F411609"/>
    </row>
    <row r="411610" spans="6:6">
      <c r="F411610"/>
    </row>
    <row r="411611" spans="6:6">
      <c r="F411611"/>
    </row>
    <row r="411612" spans="6:6">
      <c r="F411612"/>
    </row>
    <row r="411613" spans="6:6">
      <c r="F411613"/>
    </row>
    <row r="411614" spans="6:6">
      <c r="F411614"/>
    </row>
    <row r="411615" spans="6:6">
      <c r="F411615"/>
    </row>
    <row r="411616" spans="6:6">
      <c r="F411616"/>
    </row>
    <row r="411617" spans="6:6">
      <c r="F411617"/>
    </row>
    <row r="411618" spans="6:6">
      <c r="F411618"/>
    </row>
    <row r="411619" spans="6:6">
      <c r="F411619"/>
    </row>
    <row r="411620" spans="6:6">
      <c r="F411620"/>
    </row>
    <row r="411621" spans="6:6">
      <c r="F411621"/>
    </row>
    <row r="411622" spans="6:6">
      <c r="F411622"/>
    </row>
    <row r="411623" spans="6:6">
      <c r="F411623"/>
    </row>
    <row r="411624" spans="6:6">
      <c r="F411624"/>
    </row>
    <row r="411625" spans="6:6">
      <c r="F411625"/>
    </row>
    <row r="411626" spans="6:6">
      <c r="F411626"/>
    </row>
    <row r="411627" spans="6:6">
      <c r="F411627"/>
    </row>
    <row r="411628" spans="6:6">
      <c r="F411628"/>
    </row>
    <row r="411629" spans="6:6">
      <c r="F411629"/>
    </row>
    <row r="411630" spans="6:6">
      <c r="F411630"/>
    </row>
    <row r="411631" spans="6:6">
      <c r="F411631"/>
    </row>
    <row r="411632" spans="6:6">
      <c r="F411632"/>
    </row>
    <row r="411633" spans="6:6">
      <c r="F411633"/>
    </row>
    <row r="411634" spans="6:6">
      <c r="F411634"/>
    </row>
    <row r="411635" spans="6:6">
      <c r="F411635"/>
    </row>
    <row r="411636" spans="6:6">
      <c r="F411636"/>
    </row>
    <row r="411637" spans="6:6">
      <c r="F411637"/>
    </row>
    <row r="411638" spans="6:6">
      <c r="F411638"/>
    </row>
    <row r="411639" spans="6:6">
      <c r="F411639"/>
    </row>
    <row r="411640" spans="6:6">
      <c r="F411640"/>
    </row>
    <row r="411641" spans="6:6">
      <c r="F411641"/>
    </row>
    <row r="411642" spans="6:6">
      <c r="F411642"/>
    </row>
    <row r="411643" spans="6:6">
      <c r="F411643"/>
    </row>
    <row r="411644" spans="6:6">
      <c r="F411644"/>
    </row>
    <row r="411645" spans="6:6">
      <c r="F411645"/>
    </row>
    <row r="411646" spans="6:6">
      <c r="F411646"/>
    </row>
    <row r="411647" spans="6:6">
      <c r="F411647"/>
    </row>
    <row r="411648" spans="6:6">
      <c r="F411648"/>
    </row>
    <row r="411649" spans="6:6">
      <c r="F411649"/>
    </row>
    <row r="411650" spans="6:6">
      <c r="F411650"/>
    </row>
    <row r="411651" spans="6:6">
      <c r="F411651"/>
    </row>
    <row r="411652" spans="6:6">
      <c r="F411652"/>
    </row>
    <row r="411653" spans="6:6">
      <c r="F411653"/>
    </row>
    <row r="411654" spans="6:6">
      <c r="F411654"/>
    </row>
    <row r="411655" spans="6:6">
      <c r="F411655"/>
    </row>
    <row r="411656" spans="6:6">
      <c r="F411656"/>
    </row>
    <row r="411657" spans="6:6">
      <c r="F411657"/>
    </row>
    <row r="411658" spans="6:6">
      <c r="F411658"/>
    </row>
    <row r="411659" spans="6:6">
      <c r="F411659"/>
    </row>
    <row r="411660" spans="6:6">
      <c r="F411660"/>
    </row>
    <row r="411661" spans="6:6">
      <c r="F411661"/>
    </row>
    <row r="411662" spans="6:6">
      <c r="F411662"/>
    </row>
    <row r="411663" spans="6:6">
      <c r="F411663"/>
    </row>
    <row r="411664" spans="6:6">
      <c r="F411664"/>
    </row>
    <row r="411665" spans="6:6">
      <c r="F411665"/>
    </row>
    <row r="411666" spans="6:6">
      <c r="F411666"/>
    </row>
    <row r="411667" spans="6:6">
      <c r="F411667"/>
    </row>
    <row r="411668" spans="6:6">
      <c r="F411668"/>
    </row>
    <row r="411669" spans="6:6">
      <c r="F411669"/>
    </row>
    <row r="411670" spans="6:6">
      <c r="F411670"/>
    </row>
    <row r="411671" spans="6:6">
      <c r="F411671"/>
    </row>
    <row r="411672" spans="6:6">
      <c r="F411672"/>
    </row>
    <row r="411673" spans="6:6">
      <c r="F411673"/>
    </row>
    <row r="411674" spans="6:6">
      <c r="F411674"/>
    </row>
    <row r="411675" spans="6:6">
      <c r="F411675"/>
    </row>
    <row r="411676" spans="6:6">
      <c r="F411676"/>
    </row>
    <row r="411677" spans="6:6">
      <c r="F411677"/>
    </row>
    <row r="411678" spans="6:6">
      <c r="F411678"/>
    </row>
    <row r="411679" spans="6:6">
      <c r="F411679"/>
    </row>
    <row r="411680" spans="6:6">
      <c r="F411680"/>
    </row>
    <row r="411681" spans="6:6">
      <c r="F411681"/>
    </row>
    <row r="411682" spans="6:6">
      <c r="F411682"/>
    </row>
    <row r="411683" spans="6:6">
      <c r="F411683"/>
    </row>
    <row r="411684" spans="6:6">
      <c r="F411684"/>
    </row>
    <row r="411685" spans="6:6">
      <c r="F411685"/>
    </row>
    <row r="411686" spans="6:6">
      <c r="F411686"/>
    </row>
    <row r="411687" spans="6:6">
      <c r="F411687"/>
    </row>
    <row r="411688" spans="6:6">
      <c r="F411688"/>
    </row>
    <row r="411689" spans="6:6">
      <c r="F411689"/>
    </row>
    <row r="411690" spans="6:6">
      <c r="F411690"/>
    </row>
    <row r="411691" spans="6:6">
      <c r="F411691"/>
    </row>
    <row r="411692" spans="6:6">
      <c r="F411692"/>
    </row>
    <row r="411693" spans="6:6">
      <c r="F411693"/>
    </row>
    <row r="411694" spans="6:6">
      <c r="F411694"/>
    </row>
    <row r="411695" spans="6:6">
      <c r="F411695"/>
    </row>
    <row r="411696" spans="6:6">
      <c r="F411696"/>
    </row>
    <row r="411697" spans="6:6">
      <c r="F411697"/>
    </row>
    <row r="411698" spans="6:6">
      <c r="F411698"/>
    </row>
    <row r="411699" spans="6:6">
      <c r="F411699"/>
    </row>
    <row r="411700" spans="6:6">
      <c r="F411700"/>
    </row>
    <row r="411701" spans="6:6">
      <c r="F411701"/>
    </row>
    <row r="411702" spans="6:6">
      <c r="F411702"/>
    </row>
    <row r="411703" spans="6:6">
      <c r="F411703"/>
    </row>
    <row r="411704" spans="6:6">
      <c r="F411704"/>
    </row>
    <row r="411705" spans="6:6">
      <c r="F411705"/>
    </row>
    <row r="411706" spans="6:6">
      <c r="F411706"/>
    </row>
    <row r="411707" spans="6:6">
      <c r="F411707"/>
    </row>
    <row r="411708" spans="6:6">
      <c r="F411708"/>
    </row>
    <row r="411709" spans="6:6">
      <c r="F411709"/>
    </row>
    <row r="411710" spans="6:6">
      <c r="F411710"/>
    </row>
    <row r="411711" spans="6:6">
      <c r="F411711"/>
    </row>
    <row r="411712" spans="6:6">
      <c r="F411712"/>
    </row>
    <row r="411713" spans="6:6">
      <c r="F411713"/>
    </row>
    <row r="411714" spans="6:6">
      <c r="F411714"/>
    </row>
    <row r="411715" spans="6:6">
      <c r="F411715"/>
    </row>
    <row r="411716" spans="6:6">
      <c r="F411716"/>
    </row>
    <row r="411717" spans="6:6">
      <c r="F411717"/>
    </row>
    <row r="411718" spans="6:6">
      <c r="F411718"/>
    </row>
    <row r="411719" spans="6:6">
      <c r="F411719"/>
    </row>
    <row r="411720" spans="6:6">
      <c r="F411720"/>
    </row>
    <row r="411721" spans="6:6">
      <c r="F411721"/>
    </row>
    <row r="411722" spans="6:6">
      <c r="F411722"/>
    </row>
    <row r="411723" spans="6:6">
      <c r="F411723"/>
    </row>
    <row r="411724" spans="6:6">
      <c r="F411724"/>
    </row>
    <row r="411725" spans="6:6">
      <c r="F411725"/>
    </row>
    <row r="411726" spans="6:6">
      <c r="F411726"/>
    </row>
    <row r="411727" spans="6:6">
      <c r="F411727"/>
    </row>
    <row r="411728" spans="6:6">
      <c r="F411728"/>
    </row>
    <row r="411729" spans="6:6">
      <c r="F411729"/>
    </row>
    <row r="411730" spans="6:6">
      <c r="F411730"/>
    </row>
    <row r="411731" spans="6:6">
      <c r="F411731"/>
    </row>
    <row r="411732" spans="6:6">
      <c r="F411732"/>
    </row>
    <row r="411733" spans="6:6">
      <c r="F411733"/>
    </row>
    <row r="411734" spans="6:6">
      <c r="F411734"/>
    </row>
    <row r="411735" spans="6:6">
      <c r="F411735"/>
    </row>
    <row r="411736" spans="6:6">
      <c r="F411736"/>
    </row>
    <row r="411737" spans="6:6">
      <c r="F411737"/>
    </row>
    <row r="411738" spans="6:6">
      <c r="F411738"/>
    </row>
    <row r="411739" spans="6:6">
      <c r="F411739"/>
    </row>
    <row r="411740" spans="6:6">
      <c r="F411740"/>
    </row>
    <row r="411741" spans="6:6">
      <c r="F411741"/>
    </row>
    <row r="411742" spans="6:6">
      <c r="F411742"/>
    </row>
    <row r="411743" spans="6:6">
      <c r="F411743"/>
    </row>
    <row r="411744" spans="6:6">
      <c r="F411744"/>
    </row>
    <row r="411745" spans="6:6">
      <c r="F411745"/>
    </row>
    <row r="411746" spans="6:6">
      <c r="F411746"/>
    </row>
    <row r="411747" spans="6:6">
      <c r="F411747"/>
    </row>
    <row r="411748" spans="6:6">
      <c r="F411748"/>
    </row>
    <row r="411749" spans="6:6">
      <c r="F411749"/>
    </row>
    <row r="411750" spans="6:6">
      <c r="F411750"/>
    </row>
    <row r="411751" spans="6:6">
      <c r="F411751"/>
    </row>
    <row r="411752" spans="6:6">
      <c r="F411752"/>
    </row>
    <row r="411753" spans="6:6">
      <c r="F411753"/>
    </row>
    <row r="411754" spans="6:6">
      <c r="F411754"/>
    </row>
    <row r="411755" spans="6:6">
      <c r="F411755"/>
    </row>
    <row r="411756" spans="6:6">
      <c r="F411756"/>
    </row>
    <row r="411757" spans="6:6">
      <c r="F411757"/>
    </row>
    <row r="411758" spans="6:6">
      <c r="F411758"/>
    </row>
    <row r="411759" spans="6:6">
      <c r="F411759"/>
    </row>
    <row r="411760" spans="6:6">
      <c r="F411760"/>
    </row>
    <row r="411761" spans="6:6">
      <c r="F411761"/>
    </row>
    <row r="411762" spans="6:6">
      <c r="F411762"/>
    </row>
    <row r="411763" spans="6:6">
      <c r="F411763"/>
    </row>
    <row r="411764" spans="6:6">
      <c r="F411764"/>
    </row>
    <row r="411765" spans="6:6">
      <c r="F411765"/>
    </row>
    <row r="411766" spans="6:6">
      <c r="F411766"/>
    </row>
    <row r="411767" spans="6:6">
      <c r="F411767"/>
    </row>
    <row r="411768" spans="6:6">
      <c r="F411768"/>
    </row>
    <row r="411769" spans="6:6">
      <c r="F411769"/>
    </row>
    <row r="411770" spans="6:6">
      <c r="F411770"/>
    </row>
    <row r="411771" spans="6:6">
      <c r="F411771"/>
    </row>
    <row r="411772" spans="6:6">
      <c r="F411772"/>
    </row>
    <row r="411773" spans="6:6">
      <c r="F411773"/>
    </row>
    <row r="411774" spans="6:6">
      <c r="F411774"/>
    </row>
    <row r="411775" spans="6:6">
      <c r="F411775"/>
    </row>
    <row r="411776" spans="6:6">
      <c r="F411776"/>
    </row>
    <row r="411777" spans="6:6">
      <c r="F411777"/>
    </row>
    <row r="411778" spans="6:6">
      <c r="F411778"/>
    </row>
    <row r="411779" spans="6:6">
      <c r="F411779"/>
    </row>
    <row r="411780" spans="6:6">
      <c r="F411780"/>
    </row>
    <row r="411781" spans="6:6">
      <c r="F411781"/>
    </row>
    <row r="411782" spans="6:6">
      <c r="F411782"/>
    </row>
    <row r="411783" spans="6:6">
      <c r="F411783"/>
    </row>
    <row r="411784" spans="6:6">
      <c r="F411784"/>
    </row>
    <row r="411785" spans="6:6">
      <c r="F411785"/>
    </row>
    <row r="411786" spans="6:6">
      <c r="F411786"/>
    </row>
    <row r="411787" spans="6:6">
      <c r="F411787"/>
    </row>
    <row r="411788" spans="6:6">
      <c r="F411788"/>
    </row>
    <row r="411789" spans="6:6">
      <c r="F411789"/>
    </row>
    <row r="411790" spans="6:6">
      <c r="F411790"/>
    </row>
    <row r="411791" spans="6:6">
      <c r="F411791"/>
    </row>
    <row r="411792" spans="6:6">
      <c r="F411792"/>
    </row>
    <row r="411793" spans="6:6">
      <c r="F411793"/>
    </row>
    <row r="411794" spans="6:6">
      <c r="F411794"/>
    </row>
    <row r="411795" spans="6:6">
      <c r="F411795"/>
    </row>
    <row r="411796" spans="6:6">
      <c r="F411796"/>
    </row>
    <row r="411797" spans="6:6">
      <c r="F411797"/>
    </row>
    <row r="411798" spans="6:6">
      <c r="F411798"/>
    </row>
    <row r="411799" spans="6:6">
      <c r="F411799"/>
    </row>
    <row r="411800" spans="6:6">
      <c r="F411800"/>
    </row>
    <row r="411801" spans="6:6">
      <c r="F411801"/>
    </row>
    <row r="411802" spans="6:6">
      <c r="F411802"/>
    </row>
    <row r="411803" spans="6:6">
      <c r="F411803"/>
    </row>
    <row r="411804" spans="6:6">
      <c r="F411804"/>
    </row>
    <row r="411805" spans="6:6">
      <c r="F411805"/>
    </row>
    <row r="411806" spans="6:6">
      <c r="F411806"/>
    </row>
    <row r="411807" spans="6:6">
      <c r="F411807"/>
    </row>
    <row r="411808" spans="6:6">
      <c r="F411808"/>
    </row>
    <row r="411809" spans="6:6">
      <c r="F411809"/>
    </row>
    <row r="411810" spans="6:6">
      <c r="F411810"/>
    </row>
    <row r="411811" spans="6:6">
      <c r="F411811"/>
    </row>
    <row r="411812" spans="6:6">
      <c r="F411812"/>
    </row>
    <row r="411813" spans="6:6">
      <c r="F411813"/>
    </row>
    <row r="411814" spans="6:6">
      <c r="F411814"/>
    </row>
    <row r="411815" spans="6:6">
      <c r="F411815"/>
    </row>
    <row r="411816" spans="6:6">
      <c r="F411816"/>
    </row>
    <row r="411817" spans="6:6">
      <c r="F411817"/>
    </row>
    <row r="411818" spans="6:6">
      <c r="F411818"/>
    </row>
    <row r="411819" spans="6:6">
      <c r="F411819"/>
    </row>
    <row r="411820" spans="6:6">
      <c r="F411820"/>
    </row>
    <row r="411821" spans="6:6">
      <c r="F411821"/>
    </row>
    <row r="411822" spans="6:6">
      <c r="F411822"/>
    </row>
    <row r="411823" spans="6:6">
      <c r="F411823"/>
    </row>
    <row r="411824" spans="6:6">
      <c r="F411824"/>
    </row>
    <row r="411825" spans="6:6">
      <c r="F411825"/>
    </row>
    <row r="411826" spans="6:6">
      <c r="F411826"/>
    </row>
    <row r="411827" spans="6:6">
      <c r="F411827"/>
    </row>
    <row r="411828" spans="6:6">
      <c r="F411828"/>
    </row>
    <row r="411829" spans="6:6">
      <c r="F411829"/>
    </row>
    <row r="411830" spans="6:6">
      <c r="F411830"/>
    </row>
    <row r="411831" spans="6:6">
      <c r="F411831"/>
    </row>
    <row r="411832" spans="6:6">
      <c r="F411832"/>
    </row>
    <row r="411833" spans="6:6">
      <c r="F411833"/>
    </row>
    <row r="411834" spans="6:6">
      <c r="F411834"/>
    </row>
    <row r="411835" spans="6:6">
      <c r="F411835"/>
    </row>
    <row r="411836" spans="6:6">
      <c r="F411836"/>
    </row>
    <row r="411837" spans="6:6">
      <c r="F411837"/>
    </row>
    <row r="411838" spans="6:6">
      <c r="F411838"/>
    </row>
    <row r="411839" spans="6:6">
      <c r="F411839"/>
    </row>
    <row r="411840" spans="6:6">
      <c r="F411840"/>
    </row>
    <row r="411841" spans="6:6">
      <c r="F411841"/>
    </row>
    <row r="411842" spans="6:6">
      <c r="F411842"/>
    </row>
    <row r="411843" spans="6:6">
      <c r="F411843"/>
    </row>
    <row r="411844" spans="6:6">
      <c r="F411844"/>
    </row>
    <row r="411845" spans="6:6">
      <c r="F411845"/>
    </row>
    <row r="411846" spans="6:6">
      <c r="F411846"/>
    </row>
    <row r="411847" spans="6:6">
      <c r="F411847"/>
    </row>
    <row r="411848" spans="6:6">
      <c r="F411848"/>
    </row>
    <row r="411849" spans="6:6">
      <c r="F411849"/>
    </row>
    <row r="411850" spans="6:6">
      <c r="F411850"/>
    </row>
    <row r="411851" spans="6:6">
      <c r="F411851"/>
    </row>
    <row r="411852" spans="6:6">
      <c r="F411852"/>
    </row>
    <row r="411853" spans="6:6">
      <c r="F411853"/>
    </row>
    <row r="411854" spans="6:6">
      <c r="F411854"/>
    </row>
    <row r="411855" spans="6:6">
      <c r="F411855"/>
    </row>
    <row r="411856" spans="6:6">
      <c r="F411856"/>
    </row>
    <row r="411857" spans="6:6">
      <c r="F411857"/>
    </row>
    <row r="411858" spans="6:6">
      <c r="F411858"/>
    </row>
    <row r="411859" spans="6:6">
      <c r="F411859"/>
    </row>
    <row r="411860" spans="6:6">
      <c r="F411860"/>
    </row>
    <row r="411861" spans="6:6">
      <c r="F411861"/>
    </row>
    <row r="411862" spans="6:6">
      <c r="F411862"/>
    </row>
    <row r="411863" spans="6:6">
      <c r="F411863"/>
    </row>
    <row r="411864" spans="6:6">
      <c r="F411864"/>
    </row>
    <row r="411865" spans="6:6">
      <c r="F411865"/>
    </row>
    <row r="411866" spans="6:6">
      <c r="F411866"/>
    </row>
    <row r="411867" spans="6:6">
      <c r="F411867"/>
    </row>
    <row r="411868" spans="6:6">
      <c r="F411868"/>
    </row>
    <row r="411869" spans="6:6">
      <c r="F411869"/>
    </row>
    <row r="411870" spans="6:6">
      <c r="F411870"/>
    </row>
    <row r="411871" spans="6:6">
      <c r="F411871"/>
    </row>
    <row r="411872" spans="6:6">
      <c r="F411872"/>
    </row>
    <row r="411873" spans="6:6">
      <c r="F411873"/>
    </row>
    <row r="411874" spans="6:6">
      <c r="F411874"/>
    </row>
    <row r="411875" spans="6:6">
      <c r="F411875"/>
    </row>
    <row r="411876" spans="6:6">
      <c r="F411876"/>
    </row>
    <row r="411877" spans="6:6">
      <c r="F411877"/>
    </row>
    <row r="411878" spans="6:6">
      <c r="F411878"/>
    </row>
    <row r="411879" spans="6:6">
      <c r="F411879"/>
    </row>
    <row r="411880" spans="6:6">
      <c r="F411880"/>
    </row>
    <row r="411881" spans="6:6">
      <c r="F411881"/>
    </row>
    <row r="411882" spans="6:6">
      <c r="F411882"/>
    </row>
    <row r="411883" spans="6:6">
      <c r="F411883"/>
    </row>
    <row r="411884" spans="6:6">
      <c r="F411884"/>
    </row>
    <row r="411885" spans="6:6">
      <c r="F411885"/>
    </row>
    <row r="411886" spans="6:6">
      <c r="F411886"/>
    </row>
    <row r="411887" spans="6:6">
      <c r="F411887"/>
    </row>
    <row r="411888" spans="6:6">
      <c r="F411888"/>
    </row>
    <row r="411889" spans="6:6">
      <c r="F411889"/>
    </row>
    <row r="411890" spans="6:6">
      <c r="F411890"/>
    </row>
    <row r="411891" spans="6:6">
      <c r="F411891"/>
    </row>
    <row r="411892" spans="6:6">
      <c r="F411892"/>
    </row>
    <row r="411893" spans="6:6">
      <c r="F411893"/>
    </row>
    <row r="411894" spans="6:6">
      <c r="F411894"/>
    </row>
    <row r="411895" spans="6:6">
      <c r="F411895"/>
    </row>
    <row r="411896" spans="6:6">
      <c r="F411896"/>
    </row>
    <row r="411897" spans="6:6">
      <c r="F411897"/>
    </row>
    <row r="411898" spans="6:6">
      <c r="F411898"/>
    </row>
    <row r="411899" spans="6:6">
      <c r="F411899"/>
    </row>
    <row r="411900" spans="6:6">
      <c r="F411900"/>
    </row>
    <row r="411901" spans="6:6">
      <c r="F411901"/>
    </row>
    <row r="411902" spans="6:6">
      <c r="F411902"/>
    </row>
    <row r="411903" spans="6:6">
      <c r="F411903"/>
    </row>
    <row r="411904" spans="6:6">
      <c r="F411904"/>
    </row>
    <row r="411905" spans="6:6">
      <c r="F411905"/>
    </row>
    <row r="411906" spans="6:6">
      <c r="F411906"/>
    </row>
    <row r="411907" spans="6:6">
      <c r="F411907"/>
    </row>
    <row r="411908" spans="6:6">
      <c r="F411908"/>
    </row>
    <row r="411909" spans="6:6">
      <c r="F411909"/>
    </row>
    <row r="411910" spans="6:6">
      <c r="F411910"/>
    </row>
    <row r="411911" spans="6:6">
      <c r="F411911"/>
    </row>
    <row r="411912" spans="6:6">
      <c r="F411912"/>
    </row>
    <row r="411913" spans="6:6">
      <c r="F411913"/>
    </row>
    <row r="411914" spans="6:6">
      <c r="F411914"/>
    </row>
    <row r="411915" spans="6:6">
      <c r="F411915"/>
    </row>
    <row r="411916" spans="6:6">
      <c r="F411916"/>
    </row>
    <row r="411917" spans="6:6">
      <c r="F411917"/>
    </row>
    <row r="411918" spans="6:6">
      <c r="F411918"/>
    </row>
    <row r="411919" spans="6:6">
      <c r="F411919"/>
    </row>
    <row r="411920" spans="6:6">
      <c r="F411920"/>
    </row>
    <row r="411921" spans="6:6">
      <c r="F411921"/>
    </row>
    <row r="411922" spans="6:6">
      <c r="F411922"/>
    </row>
    <row r="411923" spans="6:6">
      <c r="F411923"/>
    </row>
    <row r="411924" spans="6:6">
      <c r="F411924"/>
    </row>
    <row r="411925" spans="6:6">
      <c r="F411925"/>
    </row>
    <row r="411926" spans="6:6">
      <c r="F411926"/>
    </row>
    <row r="411927" spans="6:6">
      <c r="F411927"/>
    </row>
    <row r="411928" spans="6:6">
      <c r="F411928"/>
    </row>
    <row r="411929" spans="6:6">
      <c r="F411929"/>
    </row>
    <row r="411930" spans="6:6">
      <c r="F411930"/>
    </row>
    <row r="411931" spans="6:6">
      <c r="F411931"/>
    </row>
    <row r="411932" spans="6:6">
      <c r="F411932"/>
    </row>
    <row r="411933" spans="6:6">
      <c r="F411933"/>
    </row>
    <row r="411934" spans="6:6">
      <c r="F411934"/>
    </row>
    <row r="411935" spans="6:6">
      <c r="F411935"/>
    </row>
    <row r="411936" spans="6:6">
      <c r="F411936"/>
    </row>
    <row r="411937" spans="6:6">
      <c r="F411937"/>
    </row>
    <row r="411938" spans="6:6">
      <c r="F411938"/>
    </row>
    <row r="411939" spans="6:6">
      <c r="F411939"/>
    </row>
    <row r="411940" spans="6:6">
      <c r="F411940"/>
    </row>
    <row r="411941" spans="6:6">
      <c r="F411941"/>
    </row>
    <row r="411942" spans="6:6">
      <c r="F411942"/>
    </row>
    <row r="411943" spans="6:6">
      <c r="F411943"/>
    </row>
    <row r="411944" spans="6:6">
      <c r="F411944"/>
    </row>
    <row r="411945" spans="6:6">
      <c r="F411945"/>
    </row>
    <row r="411946" spans="6:6">
      <c r="F411946"/>
    </row>
    <row r="411947" spans="6:6">
      <c r="F411947"/>
    </row>
    <row r="411948" spans="6:6">
      <c r="F411948"/>
    </row>
    <row r="411949" spans="6:6">
      <c r="F411949"/>
    </row>
    <row r="411950" spans="6:6">
      <c r="F411950"/>
    </row>
    <row r="411951" spans="6:6">
      <c r="F411951"/>
    </row>
    <row r="411952" spans="6:6">
      <c r="F411952"/>
    </row>
    <row r="411953" spans="6:6">
      <c r="F411953"/>
    </row>
    <row r="411954" spans="6:6">
      <c r="F411954"/>
    </row>
    <row r="411955" spans="6:6">
      <c r="F411955"/>
    </row>
    <row r="411956" spans="6:6">
      <c r="F411956"/>
    </row>
    <row r="411957" spans="6:6">
      <c r="F411957"/>
    </row>
    <row r="411958" spans="6:6">
      <c r="F411958"/>
    </row>
    <row r="411959" spans="6:6">
      <c r="F411959"/>
    </row>
    <row r="411960" spans="6:6">
      <c r="F411960"/>
    </row>
    <row r="411961" spans="6:6">
      <c r="F411961"/>
    </row>
    <row r="411962" spans="6:6">
      <c r="F411962"/>
    </row>
    <row r="411963" spans="6:6">
      <c r="F411963"/>
    </row>
    <row r="411964" spans="6:6">
      <c r="F411964"/>
    </row>
    <row r="411965" spans="6:6">
      <c r="F411965"/>
    </row>
    <row r="411966" spans="6:6">
      <c r="F411966"/>
    </row>
    <row r="411967" spans="6:6">
      <c r="F411967"/>
    </row>
    <row r="411968" spans="6:6">
      <c r="F411968"/>
    </row>
    <row r="411969" spans="6:6">
      <c r="F411969"/>
    </row>
    <row r="411970" spans="6:6">
      <c r="F411970"/>
    </row>
    <row r="411971" spans="6:6">
      <c r="F411971"/>
    </row>
    <row r="411972" spans="6:6">
      <c r="F411972"/>
    </row>
    <row r="411973" spans="6:6">
      <c r="F411973"/>
    </row>
    <row r="411974" spans="6:6">
      <c r="F411974"/>
    </row>
    <row r="411975" spans="6:6">
      <c r="F411975"/>
    </row>
    <row r="411976" spans="6:6">
      <c r="F411976"/>
    </row>
    <row r="411977" spans="6:6">
      <c r="F411977"/>
    </row>
    <row r="411978" spans="6:6">
      <c r="F411978"/>
    </row>
    <row r="411979" spans="6:6">
      <c r="F411979"/>
    </row>
    <row r="411980" spans="6:6">
      <c r="F411980"/>
    </row>
    <row r="411981" spans="6:6">
      <c r="F411981"/>
    </row>
    <row r="411982" spans="6:6">
      <c r="F411982"/>
    </row>
    <row r="411983" spans="6:6">
      <c r="F411983"/>
    </row>
    <row r="411984" spans="6:6">
      <c r="F411984"/>
    </row>
    <row r="411985" spans="6:6">
      <c r="F411985"/>
    </row>
    <row r="411986" spans="6:6">
      <c r="F411986"/>
    </row>
    <row r="411987" spans="6:6">
      <c r="F411987"/>
    </row>
    <row r="411988" spans="6:6">
      <c r="F411988"/>
    </row>
    <row r="411989" spans="6:6">
      <c r="F411989"/>
    </row>
    <row r="411990" spans="6:6">
      <c r="F411990"/>
    </row>
    <row r="411991" spans="6:6">
      <c r="F411991"/>
    </row>
    <row r="411992" spans="6:6">
      <c r="F411992"/>
    </row>
    <row r="411993" spans="6:6">
      <c r="F411993"/>
    </row>
    <row r="411994" spans="6:6">
      <c r="F411994"/>
    </row>
    <row r="411995" spans="6:6">
      <c r="F411995"/>
    </row>
    <row r="411996" spans="6:6">
      <c r="F411996"/>
    </row>
    <row r="411997" spans="6:6">
      <c r="F411997"/>
    </row>
    <row r="411998" spans="6:6">
      <c r="F411998"/>
    </row>
    <row r="411999" spans="6:6">
      <c r="F411999"/>
    </row>
    <row r="412000" spans="6:6">
      <c r="F412000"/>
    </row>
    <row r="412001" spans="6:6">
      <c r="F412001"/>
    </row>
    <row r="412002" spans="6:6">
      <c r="F412002"/>
    </row>
    <row r="412003" spans="6:6">
      <c r="F412003"/>
    </row>
    <row r="412004" spans="6:6">
      <c r="F412004"/>
    </row>
    <row r="412005" spans="6:6">
      <c r="F412005"/>
    </row>
    <row r="412006" spans="6:6">
      <c r="F412006"/>
    </row>
    <row r="412007" spans="6:6">
      <c r="F412007"/>
    </row>
    <row r="412008" spans="6:6">
      <c r="F412008"/>
    </row>
    <row r="412009" spans="6:6">
      <c r="F412009"/>
    </row>
    <row r="412010" spans="6:6">
      <c r="F412010"/>
    </row>
    <row r="412011" spans="6:6">
      <c r="F412011"/>
    </row>
    <row r="412012" spans="6:6">
      <c r="F412012"/>
    </row>
    <row r="412013" spans="6:6">
      <c r="F412013"/>
    </row>
    <row r="412014" spans="6:6">
      <c r="F412014"/>
    </row>
    <row r="412015" spans="6:6">
      <c r="F412015"/>
    </row>
    <row r="412016" spans="6:6">
      <c r="F412016"/>
    </row>
    <row r="412017" spans="6:6">
      <c r="F412017"/>
    </row>
    <row r="412018" spans="6:6">
      <c r="F412018"/>
    </row>
    <row r="412019" spans="6:6">
      <c r="F412019"/>
    </row>
    <row r="412020" spans="6:6">
      <c r="F412020"/>
    </row>
    <row r="412021" spans="6:6">
      <c r="F412021"/>
    </row>
    <row r="412022" spans="6:6">
      <c r="F412022"/>
    </row>
    <row r="412023" spans="6:6">
      <c r="F412023"/>
    </row>
    <row r="412024" spans="6:6">
      <c r="F412024"/>
    </row>
    <row r="412025" spans="6:6">
      <c r="F412025"/>
    </row>
    <row r="412026" spans="6:6">
      <c r="F412026"/>
    </row>
    <row r="412027" spans="6:6">
      <c r="F412027"/>
    </row>
    <row r="412028" spans="6:6">
      <c r="F412028"/>
    </row>
    <row r="412029" spans="6:6">
      <c r="F412029"/>
    </row>
    <row r="412030" spans="6:6">
      <c r="F412030"/>
    </row>
    <row r="412031" spans="6:6">
      <c r="F412031"/>
    </row>
    <row r="412032" spans="6:6">
      <c r="F412032"/>
    </row>
    <row r="412033" spans="6:6">
      <c r="F412033"/>
    </row>
    <row r="412034" spans="6:6">
      <c r="F412034"/>
    </row>
    <row r="412035" spans="6:6">
      <c r="F412035"/>
    </row>
    <row r="412036" spans="6:6">
      <c r="F412036"/>
    </row>
    <row r="412037" spans="6:6">
      <c r="F412037"/>
    </row>
    <row r="412038" spans="6:6">
      <c r="F412038"/>
    </row>
    <row r="412039" spans="6:6">
      <c r="F412039"/>
    </row>
    <row r="412040" spans="6:6">
      <c r="F412040"/>
    </row>
    <row r="412041" spans="6:6">
      <c r="F412041"/>
    </row>
    <row r="412042" spans="6:6">
      <c r="F412042"/>
    </row>
    <row r="412043" spans="6:6">
      <c r="F412043"/>
    </row>
    <row r="412044" spans="6:6">
      <c r="F412044"/>
    </row>
    <row r="412045" spans="6:6">
      <c r="F412045"/>
    </row>
    <row r="412046" spans="6:6">
      <c r="F412046"/>
    </row>
    <row r="412047" spans="6:6">
      <c r="F412047"/>
    </row>
    <row r="412048" spans="6:6">
      <c r="F412048"/>
    </row>
    <row r="412049" spans="6:6">
      <c r="F412049"/>
    </row>
    <row r="412050" spans="6:6">
      <c r="F412050"/>
    </row>
    <row r="412051" spans="6:6">
      <c r="F412051"/>
    </row>
    <row r="412052" spans="6:6">
      <c r="F412052"/>
    </row>
    <row r="412053" spans="6:6">
      <c r="F412053"/>
    </row>
    <row r="412054" spans="6:6">
      <c r="F412054"/>
    </row>
    <row r="412055" spans="6:6">
      <c r="F412055"/>
    </row>
    <row r="412056" spans="6:6">
      <c r="F412056"/>
    </row>
    <row r="412057" spans="6:6">
      <c r="F412057"/>
    </row>
    <row r="412058" spans="6:6">
      <c r="F412058"/>
    </row>
    <row r="412059" spans="6:6">
      <c r="F412059"/>
    </row>
    <row r="412060" spans="6:6">
      <c r="F412060"/>
    </row>
    <row r="412061" spans="6:6">
      <c r="F412061"/>
    </row>
    <row r="412062" spans="6:6">
      <c r="F412062"/>
    </row>
    <row r="412063" spans="6:6">
      <c r="F412063"/>
    </row>
    <row r="412064" spans="6:6">
      <c r="F412064"/>
    </row>
    <row r="412065" spans="6:6">
      <c r="F412065"/>
    </row>
    <row r="412066" spans="6:6">
      <c r="F412066"/>
    </row>
    <row r="412067" spans="6:6">
      <c r="F412067"/>
    </row>
    <row r="412068" spans="6:6">
      <c r="F412068"/>
    </row>
    <row r="412069" spans="6:6">
      <c r="F412069"/>
    </row>
    <row r="412070" spans="6:6">
      <c r="F412070"/>
    </row>
    <row r="412071" spans="6:6">
      <c r="F412071"/>
    </row>
    <row r="412072" spans="6:6">
      <c r="F412072"/>
    </row>
    <row r="412073" spans="6:6">
      <c r="F412073"/>
    </row>
    <row r="412074" spans="6:6">
      <c r="F412074"/>
    </row>
    <row r="412075" spans="6:6">
      <c r="F412075"/>
    </row>
    <row r="412076" spans="6:6">
      <c r="F412076"/>
    </row>
    <row r="412077" spans="6:6">
      <c r="F412077"/>
    </row>
    <row r="412078" spans="6:6">
      <c r="F412078"/>
    </row>
    <row r="412079" spans="6:6">
      <c r="F412079"/>
    </row>
    <row r="412080" spans="6:6">
      <c r="F412080"/>
    </row>
    <row r="412081" spans="6:6">
      <c r="F412081"/>
    </row>
    <row r="412082" spans="6:6">
      <c r="F412082"/>
    </row>
    <row r="412083" spans="6:6">
      <c r="F412083"/>
    </row>
    <row r="412084" spans="6:6">
      <c r="F412084"/>
    </row>
    <row r="412085" spans="6:6">
      <c r="F412085"/>
    </row>
    <row r="412086" spans="6:6">
      <c r="F412086"/>
    </row>
    <row r="412087" spans="6:6">
      <c r="F412087"/>
    </row>
    <row r="412088" spans="6:6">
      <c r="F412088"/>
    </row>
    <row r="412089" spans="6:6">
      <c r="F412089"/>
    </row>
    <row r="412090" spans="6:6">
      <c r="F412090"/>
    </row>
    <row r="412091" spans="6:6">
      <c r="F412091"/>
    </row>
    <row r="412092" spans="6:6">
      <c r="F412092"/>
    </row>
    <row r="412093" spans="6:6">
      <c r="F412093"/>
    </row>
    <row r="412094" spans="6:6">
      <c r="F412094"/>
    </row>
    <row r="412095" spans="6:6">
      <c r="F412095"/>
    </row>
    <row r="412096" spans="6:6">
      <c r="F412096"/>
    </row>
    <row r="412097" spans="6:6">
      <c r="F412097"/>
    </row>
    <row r="412098" spans="6:6">
      <c r="F412098"/>
    </row>
    <row r="412099" spans="6:6">
      <c r="F412099"/>
    </row>
    <row r="412100" spans="6:6">
      <c r="F412100"/>
    </row>
    <row r="412101" spans="6:6">
      <c r="F412101"/>
    </row>
    <row r="412102" spans="6:6">
      <c r="F412102"/>
    </row>
    <row r="412103" spans="6:6">
      <c r="F412103"/>
    </row>
    <row r="412104" spans="6:6">
      <c r="F412104"/>
    </row>
    <row r="412105" spans="6:6">
      <c r="F412105"/>
    </row>
    <row r="412106" spans="6:6">
      <c r="F412106"/>
    </row>
    <row r="412107" spans="6:6">
      <c r="F412107"/>
    </row>
    <row r="412108" spans="6:6">
      <c r="F412108"/>
    </row>
    <row r="412109" spans="6:6">
      <c r="F412109"/>
    </row>
    <row r="412110" spans="6:6">
      <c r="F412110"/>
    </row>
    <row r="412111" spans="6:6">
      <c r="F412111"/>
    </row>
    <row r="412112" spans="6:6">
      <c r="F412112"/>
    </row>
    <row r="412113" spans="6:6">
      <c r="F412113"/>
    </row>
    <row r="412114" spans="6:6">
      <c r="F412114"/>
    </row>
    <row r="412115" spans="6:6">
      <c r="F412115"/>
    </row>
    <row r="412116" spans="6:6">
      <c r="F412116"/>
    </row>
    <row r="412117" spans="6:6">
      <c r="F412117"/>
    </row>
    <row r="412118" spans="6:6">
      <c r="F412118"/>
    </row>
    <row r="412119" spans="6:6">
      <c r="F412119"/>
    </row>
    <row r="412120" spans="6:6">
      <c r="F412120"/>
    </row>
    <row r="412121" spans="6:6">
      <c r="F412121"/>
    </row>
    <row r="412122" spans="6:6">
      <c r="F412122"/>
    </row>
    <row r="412123" spans="6:6">
      <c r="F412123"/>
    </row>
    <row r="412124" spans="6:6">
      <c r="F412124"/>
    </row>
    <row r="412125" spans="6:6">
      <c r="F412125"/>
    </row>
    <row r="412126" spans="6:6">
      <c r="F412126"/>
    </row>
    <row r="412127" spans="6:6">
      <c r="F412127"/>
    </row>
    <row r="412128" spans="6:6">
      <c r="F412128"/>
    </row>
    <row r="412129" spans="6:6">
      <c r="F412129"/>
    </row>
    <row r="412130" spans="6:6">
      <c r="F412130"/>
    </row>
    <row r="412131" spans="6:6">
      <c r="F412131"/>
    </row>
    <row r="412132" spans="6:6">
      <c r="F412132"/>
    </row>
    <row r="412133" spans="6:6">
      <c r="F412133"/>
    </row>
    <row r="412134" spans="6:6">
      <c r="F412134"/>
    </row>
    <row r="412135" spans="6:6">
      <c r="F412135"/>
    </row>
    <row r="412136" spans="6:6">
      <c r="F412136"/>
    </row>
    <row r="412137" spans="6:6">
      <c r="F412137"/>
    </row>
    <row r="412138" spans="6:6">
      <c r="F412138"/>
    </row>
    <row r="412139" spans="6:6">
      <c r="F412139"/>
    </row>
    <row r="412140" spans="6:6">
      <c r="F412140"/>
    </row>
    <row r="412141" spans="6:6">
      <c r="F412141"/>
    </row>
    <row r="412142" spans="6:6">
      <c r="F412142"/>
    </row>
    <row r="412143" spans="6:6">
      <c r="F412143"/>
    </row>
    <row r="412144" spans="6:6">
      <c r="F412144"/>
    </row>
    <row r="412145" spans="6:6">
      <c r="F412145"/>
    </row>
    <row r="412146" spans="6:6">
      <c r="F412146"/>
    </row>
    <row r="412147" spans="6:6">
      <c r="F412147"/>
    </row>
    <row r="412148" spans="6:6">
      <c r="F412148"/>
    </row>
    <row r="412149" spans="6:6">
      <c r="F412149"/>
    </row>
    <row r="412150" spans="6:6">
      <c r="F412150"/>
    </row>
    <row r="412151" spans="6:6">
      <c r="F412151"/>
    </row>
    <row r="412152" spans="6:6">
      <c r="F412152"/>
    </row>
    <row r="412153" spans="6:6">
      <c r="F412153"/>
    </row>
    <row r="412154" spans="6:6">
      <c r="F412154"/>
    </row>
    <row r="412155" spans="6:6">
      <c r="F412155"/>
    </row>
    <row r="412156" spans="6:6">
      <c r="F412156"/>
    </row>
    <row r="412157" spans="6:6">
      <c r="F412157"/>
    </row>
    <row r="412158" spans="6:6">
      <c r="F412158"/>
    </row>
    <row r="412159" spans="6:6">
      <c r="F412159"/>
    </row>
    <row r="412160" spans="6:6">
      <c r="F412160"/>
    </row>
    <row r="412161" spans="6:6">
      <c r="F412161"/>
    </row>
    <row r="412162" spans="6:6">
      <c r="F412162"/>
    </row>
    <row r="412163" spans="6:6">
      <c r="F412163"/>
    </row>
    <row r="412164" spans="6:6">
      <c r="F412164"/>
    </row>
    <row r="412165" spans="6:6">
      <c r="F412165"/>
    </row>
    <row r="412166" spans="6:6">
      <c r="F412166"/>
    </row>
    <row r="412167" spans="6:6">
      <c r="F412167"/>
    </row>
    <row r="412168" spans="6:6">
      <c r="F412168"/>
    </row>
    <row r="412169" spans="6:6">
      <c r="F412169"/>
    </row>
    <row r="412170" spans="6:6">
      <c r="F412170"/>
    </row>
    <row r="412171" spans="6:6">
      <c r="F412171"/>
    </row>
    <row r="412172" spans="6:6">
      <c r="F412172"/>
    </row>
    <row r="412173" spans="6:6">
      <c r="F412173"/>
    </row>
    <row r="412174" spans="6:6">
      <c r="F412174"/>
    </row>
    <row r="412175" spans="6:6">
      <c r="F412175"/>
    </row>
    <row r="412176" spans="6:6">
      <c r="F412176"/>
    </row>
    <row r="412177" spans="6:6">
      <c r="F412177"/>
    </row>
    <row r="412178" spans="6:6">
      <c r="F412178"/>
    </row>
    <row r="412179" spans="6:6">
      <c r="F412179"/>
    </row>
    <row r="412180" spans="6:6">
      <c r="F412180"/>
    </row>
    <row r="412181" spans="6:6">
      <c r="F412181"/>
    </row>
    <row r="412182" spans="6:6">
      <c r="F412182"/>
    </row>
    <row r="412183" spans="6:6">
      <c r="F412183"/>
    </row>
    <row r="412184" spans="6:6">
      <c r="F412184"/>
    </row>
    <row r="412185" spans="6:6">
      <c r="F412185"/>
    </row>
    <row r="412186" spans="6:6">
      <c r="F412186"/>
    </row>
    <row r="412187" spans="6:6">
      <c r="F412187"/>
    </row>
    <row r="412188" spans="6:6">
      <c r="F412188"/>
    </row>
    <row r="412189" spans="6:6">
      <c r="F412189"/>
    </row>
    <row r="412190" spans="6:6">
      <c r="F412190"/>
    </row>
    <row r="412191" spans="6:6">
      <c r="F412191"/>
    </row>
    <row r="412192" spans="6:6">
      <c r="F412192"/>
    </row>
    <row r="412193" spans="6:6">
      <c r="F412193"/>
    </row>
    <row r="412194" spans="6:6">
      <c r="F412194"/>
    </row>
    <row r="412195" spans="6:6">
      <c r="F412195"/>
    </row>
    <row r="412196" spans="6:6">
      <c r="F412196"/>
    </row>
    <row r="412197" spans="6:6">
      <c r="F412197"/>
    </row>
    <row r="412198" spans="6:6">
      <c r="F412198"/>
    </row>
    <row r="412199" spans="6:6">
      <c r="F412199"/>
    </row>
    <row r="412200" spans="6:6">
      <c r="F412200"/>
    </row>
    <row r="412201" spans="6:6">
      <c r="F412201"/>
    </row>
    <row r="412202" spans="6:6">
      <c r="F412202"/>
    </row>
    <row r="412203" spans="6:6">
      <c r="F412203"/>
    </row>
    <row r="412204" spans="6:6">
      <c r="F412204"/>
    </row>
    <row r="412205" spans="6:6">
      <c r="F412205"/>
    </row>
    <row r="412206" spans="6:6">
      <c r="F412206"/>
    </row>
    <row r="412207" spans="6:6">
      <c r="F412207"/>
    </row>
    <row r="412208" spans="6:6">
      <c r="F412208"/>
    </row>
    <row r="412209" spans="6:6">
      <c r="F412209"/>
    </row>
    <row r="412210" spans="6:6">
      <c r="F412210"/>
    </row>
    <row r="412211" spans="6:6">
      <c r="F412211"/>
    </row>
    <row r="412212" spans="6:6">
      <c r="F412212"/>
    </row>
    <row r="412213" spans="6:6">
      <c r="F412213"/>
    </row>
    <row r="412214" spans="6:6">
      <c r="F412214"/>
    </row>
    <row r="412215" spans="6:6">
      <c r="F412215"/>
    </row>
    <row r="412216" spans="6:6">
      <c r="F412216"/>
    </row>
    <row r="412217" spans="6:6">
      <c r="F412217"/>
    </row>
    <row r="412218" spans="6:6">
      <c r="F412218"/>
    </row>
    <row r="412219" spans="6:6">
      <c r="F412219"/>
    </row>
    <row r="412220" spans="6:6">
      <c r="F412220"/>
    </row>
    <row r="412221" spans="6:6">
      <c r="F412221"/>
    </row>
    <row r="412222" spans="6:6">
      <c r="F412222"/>
    </row>
    <row r="412223" spans="6:6">
      <c r="F412223"/>
    </row>
    <row r="412224" spans="6:6">
      <c r="F412224"/>
    </row>
    <row r="412225" spans="6:6">
      <c r="F412225"/>
    </row>
    <row r="412226" spans="6:6">
      <c r="F412226"/>
    </row>
    <row r="412227" spans="6:6">
      <c r="F412227"/>
    </row>
    <row r="412228" spans="6:6">
      <c r="F412228"/>
    </row>
    <row r="412229" spans="6:6">
      <c r="F412229"/>
    </row>
    <row r="412230" spans="6:6">
      <c r="F412230"/>
    </row>
    <row r="412231" spans="6:6">
      <c r="F412231"/>
    </row>
    <row r="412232" spans="6:6">
      <c r="F412232"/>
    </row>
    <row r="412233" spans="6:6">
      <c r="F412233"/>
    </row>
    <row r="412234" spans="6:6">
      <c r="F412234"/>
    </row>
    <row r="412235" spans="6:6">
      <c r="F412235"/>
    </row>
    <row r="412236" spans="6:6">
      <c r="F412236"/>
    </row>
    <row r="412237" spans="6:6">
      <c r="F412237"/>
    </row>
    <row r="412238" spans="6:6">
      <c r="F412238"/>
    </row>
    <row r="412239" spans="6:6">
      <c r="F412239"/>
    </row>
    <row r="412240" spans="6:6">
      <c r="F412240"/>
    </row>
    <row r="412241" spans="6:6">
      <c r="F412241"/>
    </row>
    <row r="412242" spans="6:6">
      <c r="F412242"/>
    </row>
    <row r="412243" spans="6:6">
      <c r="F412243"/>
    </row>
    <row r="412244" spans="6:6">
      <c r="F412244"/>
    </row>
    <row r="412245" spans="6:6">
      <c r="F412245"/>
    </row>
    <row r="412246" spans="6:6">
      <c r="F412246"/>
    </row>
    <row r="412247" spans="6:6">
      <c r="F412247"/>
    </row>
    <row r="412248" spans="6:6">
      <c r="F412248"/>
    </row>
    <row r="412249" spans="6:6">
      <c r="F412249"/>
    </row>
    <row r="412250" spans="6:6">
      <c r="F412250"/>
    </row>
    <row r="412251" spans="6:6">
      <c r="F412251"/>
    </row>
    <row r="412252" spans="6:6">
      <c r="F412252"/>
    </row>
    <row r="412253" spans="6:6">
      <c r="F412253"/>
    </row>
    <row r="412254" spans="6:6">
      <c r="F412254"/>
    </row>
    <row r="412255" spans="6:6">
      <c r="F412255"/>
    </row>
    <row r="412256" spans="6:6">
      <c r="F412256"/>
    </row>
    <row r="412257" spans="6:6">
      <c r="F412257"/>
    </row>
    <row r="412258" spans="6:6">
      <c r="F412258"/>
    </row>
    <row r="412259" spans="6:6">
      <c r="F412259"/>
    </row>
    <row r="412260" spans="6:6">
      <c r="F412260"/>
    </row>
    <row r="412261" spans="6:6">
      <c r="F412261"/>
    </row>
    <row r="412262" spans="6:6">
      <c r="F412262"/>
    </row>
    <row r="412263" spans="6:6">
      <c r="F412263"/>
    </row>
    <row r="412264" spans="6:6">
      <c r="F412264"/>
    </row>
    <row r="412265" spans="6:6">
      <c r="F412265"/>
    </row>
    <row r="412266" spans="6:6">
      <c r="F412266"/>
    </row>
    <row r="412267" spans="6:6">
      <c r="F412267"/>
    </row>
    <row r="412268" spans="6:6">
      <c r="F412268"/>
    </row>
    <row r="412269" spans="6:6">
      <c r="F412269"/>
    </row>
    <row r="412270" spans="6:6">
      <c r="F412270"/>
    </row>
    <row r="412271" spans="6:6">
      <c r="F412271"/>
    </row>
    <row r="412272" spans="6:6">
      <c r="F412272"/>
    </row>
    <row r="412273" spans="6:6">
      <c r="F412273"/>
    </row>
    <row r="412274" spans="6:6">
      <c r="F412274"/>
    </row>
    <row r="412275" spans="6:6">
      <c r="F412275"/>
    </row>
    <row r="412276" spans="6:6">
      <c r="F412276"/>
    </row>
    <row r="412277" spans="6:6">
      <c r="F412277"/>
    </row>
    <row r="412278" spans="6:6">
      <c r="F412278"/>
    </row>
    <row r="412279" spans="6:6">
      <c r="F412279"/>
    </row>
    <row r="412280" spans="6:6">
      <c r="F412280"/>
    </row>
    <row r="412281" spans="6:6">
      <c r="F412281"/>
    </row>
    <row r="412282" spans="6:6">
      <c r="F412282"/>
    </row>
    <row r="412283" spans="6:6">
      <c r="F412283"/>
    </row>
    <row r="412284" spans="6:6">
      <c r="F412284"/>
    </row>
    <row r="412285" spans="6:6">
      <c r="F412285"/>
    </row>
    <row r="412286" spans="6:6">
      <c r="F412286"/>
    </row>
    <row r="412287" spans="6:6">
      <c r="F412287"/>
    </row>
    <row r="412288" spans="6:6">
      <c r="F412288"/>
    </row>
    <row r="412289" spans="6:6">
      <c r="F412289"/>
    </row>
    <row r="412290" spans="6:6">
      <c r="F412290"/>
    </row>
    <row r="412291" spans="6:6">
      <c r="F412291"/>
    </row>
    <row r="412292" spans="6:6">
      <c r="F412292"/>
    </row>
    <row r="412293" spans="6:6">
      <c r="F412293"/>
    </row>
    <row r="412294" spans="6:6">
      <c r="F412294"/>
    </row>
    <row r="412295" spans="6:6">
      <c r="F412295"/>
    </row>
    <row r="412296" spans="6:6">
      <c r="F412296"/>
    </row>
    <row r="412297" spans="6:6">
      <c r="F412297"/>
    </row>
    <row r="412298" spans="6:6">
      <c r="F412298"/>
    </row>
    <row r="412299" spans="6:6">
      <c r="F412299"/>
    </row>
    <row r="412300" spans="6:6">
      <c r="F412300"/>
    </row>
    <row r="412301" spans="6:6">
      <c r="F412301"/>
    </row>
    <row r="412302" spans="6:6">
      <c r="F412302"/>
    </row>
    <row r="412303" spans="6:6">
      <c r="F412303"/>
    </row>
    <row r="412304" spans="6:6">
      <c r="F412304"/>
    </row>
    <row r="412305" spans="6:6">
      <c r="F412305"/>
    </row>
    <row r="412306" spans="6:6">
      <c r="F412306"/>
    </row>
    <row r="412307" spans="6:6">
      <c r="F412307"/>
    </row>
    <row r="412308" spans="6:6">
      <c r="F412308"/>
    </row>
    <row r="412309" spans="6:6">
      <c r="F412309"/>
    </row>
    <row r="412310" spans="6:6">
      <c r="F412310"/>
    </row>
    <row r="412311" spans="6:6">
      <c r="F412311"/>
    </row>
    <row r="412312" spans="6:6">
      <c r="F412312"/>
    </row>
    <row r="412313" spans="6:6">
      <c r="F412313"/>
    </row>
    <row r="412314" spans="6:6">
      <c r="F412314"/>
    </row>
    <row r="412315" spans="6:6">
      <c r="F412315"/>
    </row>
    <row r="412316" spans="6:6">
      <c r="F412316"/>
    </row>
    <row r="412317" spans="6:6">
      <c r="F412317"/>
    </row>
    <row r="412318" spans="6:6">
      <c r="F412318"/>
    </row>
    <row r="412319" spans="6:6">
      <c r="F412319"/>
    </row>
    <row r="412320" spans="6:6">
      <c r="F412320"/>
    </row>
    <row r="412321" spans="6:6">
      <c r="F412321"/>
    </row>
    <row r="412322" spans="6:6">
      <c r="F412322"/>
    </row>
    <row r="412323" spans="6:6">
      <c r="F412323"/>
    </row>
    <row r="412324" spans="6:6">
      <c r="F412324"/>
    </row>
    <row r="412325" spans="6:6">
      <c r="F412325"/>
    </row>
    <row r="412326" spans="6:6">
      <c r="F412326"/>
    </row>
    <row r="412327" spans="6:6">
      <c r="F412327"/>
    </row>
    <row r="412328" spans="6:6">
      <c r="F412328"/>
    </row>
    <row r="412329" spans="6:6">
      <c r="F412329"/>
    </row>
    <row r="412330" spans="6:6">
      <c r="F412330"/>
    </row>
    <row r="412331" spans="6:6">
      <c r="F412331"/>
    </row>
    <row r="412332" spans="6:6">
      <c r="F412332"/>
    </row>
    <row r="412333" spans="6:6">
      <c r="F412333"/>
    </row>
    <row r="412334" spans="6:6">
      <c r="F412334"/>
    </row>
    <row r="412335" spans="6:6">
      <c r="F412335"/>
    </row>
    <row r="412336" spans="6:6">
      <c r="F412336"/>
    </row>
    <row r="412337" spans="6:6">
      <c r="F412337"/>
    </row>
    <row r="412338" spans="6:6">
      <c r="F412338"/>
    </row>
    <row r="412339" spans="6:6">
      <c r="F412339"/>
    </row>
    <row r="412340" spans="6:6">
      <c r="F412340"/>
    </row>
    <row r="412341" spans="6:6">
      <c r="F412341"/>
    </row>
    <row r="412342" spans="6:6">
      <c r="F412342"/>
    </row>
    <row r="412343" spans="6:6">
      <c r="F412343"/>
    </row>
    <row r="412344" spans="6:6">
      <c r="F412344"/>
    </row>
    <row r="412345" spans="6:6">
      <c r="F412345"/>
    </row>
    <row r="412346" spans="6:6">
      <c r="F412346"/>
    </row>
    <row r="412347" spans="6:6">
      <c r="F412347"/>
    </row>
    <row r="412348" spans="6:6">
      <c r="F412348"/>
    </row>
    <row r="412349" spans="6:6">
      <c r="F412349"/>
    </row>
    <row r="412350" spans="6:6">
      <c r="F412350"/>
    </row>
    <row r="412351" spans="6:6">
      <c r="F412351"/>
    </row>
    <row r="412352" spans="6:6">
      <c r="F412352"/>
    </row>
    <row r="412353" spans="6:6">
      <c r="F412353"/>
    </row>
    <row r="412354" spans="6:6">
      <c r="F412354"/>
    </row>
    <row r="412355" spans="6:6">
      <c r="F412355"/>
    </row>
    <row r="412356" spans="6:6">
      <c r="F412356"/>
    </row>
    <row r="412357" spans="6:6">
      <c r="F412357"/>
    </row>
    <row r="412358" spans="6:6">
      <c r="F412358"/>
    </row>
    <row r="412359" spans="6:6">
      <c r="F412359"/>
    </row>
    <row r="412360" spans="6:6">
      <c r="F412360"/>
    </row>
    <row r="412361" spans="6:6">
      <c r="F412361"/>
    </row>
    <row r="412362" spans="6:6">
      <c r="F412362"/>
    </row>
    <row r="412363" spans="6:6">
      <c r="F412363"/>
    </row>
    <row r="412364" spans="6:6">
      <c r="F412364"/>
    </row>
    <row r="412365" spans="6:6">
      <c r="F412365"/>
    </row>
    <row r="412366" spans="6:6">
      <c r="F412366"/>
    </row>
    <row r="412367" spans="6:6">
      <c r="F412367"/>
    </row>
    <row r="412368" spans="6:6">
      <c r="F412368"/>
    </row>
    <row r="412369" spans="6:6">
      <c r="F412369"/>
    </row>
    <row r="412370" spans="6:6">
      <c r="F412370"/>
    </row>
    <row r="412371" spans="6:6">
      <c r="F412371"/>
    </row>
    <row r="412372" spans="6:6">
      <c r="F412372"/>
    </row>
    <row r="412373" spans="6:6">
      <c r="F412373"/>
    </row>
    <row r="412374" spans="6:6">
      <c r="F412374"/>
    </row>
    <row r="412375" spans="6:6">
      <c r="F412375"/>
    </row>
    <row r="412376" spans="6:6">
      <c r="F412376"/>
    </row>
    <row r="412377" spans="6:6">
      <c r="F412377"/>
    </row>
    <row r="412378" spans="6:6">
      <c r="F412378"/>
    </row>
    <row r="412379" spans="6:6">
      <c r="F412379"/>
    </row>
    <row r="412380" spans="6:6">
      <c r="F412380"/>
    </row>
    <row r="412381" spans="6:6">
      <c r="F412381"/>
    </row>
    <row r="412382" spans="6:6">
      <c r="F412382"/>
    </row>
    <row r="412383" spans="6:6">
      <c r="F412383"/>
    </row>
    <row r="412384" spans="6:6">
      <c r="F412384"/>
    </row>
    <row r="412385" spans="6:6">
      <c r="F412385"/>
    </row>
    <row r="412386" spans="6:6">
      <c r="F412386"/>
    </row>
    <row r="412387" spans="6:6">
      <c r="F412387"/>
    </row>
    <row r="412388" spans="6:6">
      <c r="F412388"/>
    </row>
    <row r="412389" spans="6:6">
      <c r="F412389"/>
    </row>
    <row r="412390" spans="6:6">
      <c r="F412390"/>
    </row>
    <row r="412391" spans="6:6">
      <c r="F412391"/>
    </row>
    <row r="412392" spans="6:6">
      <c r="F412392"/>
    </row>
    <row r="412393" spans="6:6">
      <c r="F412393"/>
    </row>
    <row r="412394" spans="6:6">
      <c r="F412394"/>
    </row>
    <row r="412395" spans="6:6">
      <c r="F412395"/>
    </row>
    <row r="412396" spans="6:6">
      <c r="F412396"/>
    </row>
    <row r="412397" spans="6:6">
      <c r="F412397"/>
    </row>
    <row r="412398" spans="6:6">
      <c r="F412398"/>
    </row>
    <row r="412399" spans="6:6">
      <c r="F412399"/>
    </row>
    <row r="412400" spans="6:6">
      <c r="F412400"/>
    </row>
    <row r="412401" spans="6:6">
      <c r="F412401"/>
    </row>
    <row r="412402" spans="6:6">
      <c r="F412402"/>
    </row>
    <row r="412403" spans="6:6">
      <c r="F412403"/>
    </row>
    <row r="412404" spans="6:6">
      <c r="F412404"/>
    </row>
    <row r="412405" spans="6:6">
      <c r="F412405"/>
    </row>
    <row r="412406" spans="6:6">
      <c r="F412406"/>
    </row>
    <row r="412407" spans="6:6">
      <c r="F412407"/>
    </row>
    <row r="412408" spans="6:6">
      <c r="F412408"/>
    </row>
    <row r="412409" spans="6:6">
      <c r="F412409"/>
    </row>
    <row r="412410" spans="6:6">
      <c r="F412410"/>
    </row>
    <row r="412411" spans="6:6">
      <c r="F412411"/>
    </row>
    <row r="412412" spans="6:6">
      <c r="F412412"/>
    </row>
    <row r="412413" spans="6:6">
      <c r="F412413"/>
    </row>
    <row r="412414" spans="6:6">
      <c r="F412414"/>
    </row>
    <row r="412415" spans="6:6">
      <c r="F412415"/>
    </row>
    <row r="412416" spans="6:6">
      <c r="F412416"/>
    </row>
    <row r="412417" spans="6:6">
      <c r="F412417"/>
    </row>
    <row r="412418" spans="6:6">
      <c r="F412418"/>
    </row>
    <row r="412419" spans="6:6">
      <c r="F412419"/>
    </row>
    <row r="412420" spans="6:6">
      <c r="F412420"/>
    </row>
    <row r="412421" spans="6:6">
      <c r="F412421"/>
    </row>
    <row r="412422" spans="6:6">
      <c r="F412422"/>
    </row>
    <row r="412423" spans="6:6">
      <c r="F412423"/>
    </row>
    <row r="412424" spans="6:6">
      <c r="F412424"/>
    </row>
    <row r="412425" spans="6:6">
      <c r="F412425"/>
    </row>
    <row r="412426" spans="6:6">
      <c r="F412426"/>
    </row>
    <row r="412427" spans="6:6">
      <c r="F412427"/>
    </row>
    <row r="412428" spans="6:6">
      <c r="F412428"/>
    </row>
    <row r="412429" spans="6:6">
      <c r="F412429"/>
    </row>
    <row r="412430" spans="6:6">
      <c r="F412430"/>
    </row>
    <row r="412431" spans="6:6">
      <c r="F412431"/>
    </row>
    <row r="412432" spans="6:6">
      <c r="F412432"/>
    </row>
    <row r="412433" spans="6:6">
      <c r="F412433"/>
    </row>
    <row r="412434" spans="6:6">
      <c r="F412434"/>
    </row>
    <row r="412435" spans="6:6">
      <c r="F412435"/>
    </row>
    <row r="412436" spans="6:6">
      <c r="F412436"/>
    </row>
    <row r="412437" spans="6:6">
      <c r="F412437"/>
    </row>
    <row r="412438" spans="6:6">
      <c r="F412438"/>
    </row>
    <row r="412439" spans="6:6">
      <c r="F412439"/>
    </row>
    <row r="412440" spans="6:6">
      <c r="F412440"/>
    </row>
    <row r="412441" spans="6:6">
      <c r="F412441"/>
    </row>
    <row r="412442" spans="6:6">
      <c r="F412442"/>
    </row>
    <row r="412443" spans="6:6">
      <c r="F412443"/>
    </row>
    <row r="412444" spans="6:6">
      <c r="F412444"/>
    </row>
    <row r="412445" spans="6:6">
      <c r="F412445"/>
    </row>
    <row r="412446" spans="6:6">
      <c r="F412446"/>
    </row>
    <row r="412447" spans="6:6">
      <c r="F412447"/>
    </row>
    <row r="412448" spans="6:6">
      <c r="F412448"/>
    </row>
    <row r="412449" spans="6:6">
      <c r="F412449"/>
    </row>
    <row r="412450" spans="6:6">
      <c r="F412450"/>
    </row>
    <row r="412451" spans="6:6">
      <c r="F412451"/>
    </row>
    <row r="412452" spans="6:6">
      <c r="F412452"/>
    </row>
    <row r="412453" spans="6:6">
      <c r="F412453"/>
    </row>
    <row r="412454" spans="6:6">
      <c r="F412454"/>
    </row>
    <row r="412455" spans="6:6">
      <c r="F412455"/>
    </row>
    <row r="412456" spans="6:6">
      <c r="F412456"/>
    </row>
    <row r="412457" spans="6:6">
      <c r="F412457"/>
    </row>
    <row r="412458" spans="6:6">
      <c r="F412458"/>
    </row>
    <row r="412459" spans="6:6">
      <c r="F412459"/>
    </row>
    <row r="412460" spans="6:6">
      <c r="F412460"/>
    </row>
    <row r="412461" spans="6:6">
      <c r="F412461"/>
    </row>
    <row r="412462" spans="6:6">
      <c r="F412462"/>
    </row>
    <row r="412463" spans="6:6">
      <c r="F412463"/>
    </row>
    <row r="412464" spans="6:6">
      <c r="F412464"/>
    </row>
    <row r="412465" spans="6:6">
      <c r="F412465"/>
    </row>
    <row r="412466" spans="6:6">
      <c r="F412466"/>
    </row>
    <row r="412467" spans="6:6">
      <c r="F412467"/>
    </row>
    <row r="412468" spans="6:6">
      <c r="F412468"/>
    </row>
    <row r="412469" spans="6:6">
      <c r="F412469"/>
    </row>
    <row r="412470" spans="6:6">
      <c r="F412470"/>
    </row>
    <row r="412471" spans="6:6">
      <c r="F412471"/>
    </row>
    <row r="412472" spans="6:6">
      <c r="F412472"/>
    </row>
    <row r="412473" spans="6:6">
      <c r="F412473"/>
    </row>
    <row r="412474" spans="6:6">
      <c r="F412474"/>
    </row>
    <row r="412475" spans="6:6">
      <c r="F412475"/>
    </row>
    <row r="412476" spans="6:6">
      <c r="F412476"/>
    </row>
    <row r="412477" spans="6:6">
      <c r="F412477"/>
    </row>
    <row r="412478" spans="6:6">
      <c r="F412478"/>
    </row>
    <row r="412479" spans="6:6">
      <c r="F412479"/>
    </row>
    <row r="412480" spans="6:6">
      <c r="F412480"/>
    </row>
    <row r="412481" spans="6:6">
      <c r="F412481"/>
    </row>
    <row r="412482" spans="6:6">
      <c r="F412482"/>
    </row>
    <row r="412483" spans="6:6">
      <c r="F412483"/>
    </row>
    <row r="412484" spans="6:6">
      <c r="F412484"/>
    </row>
    <row r="412485" spans="6:6">
      <c r="F412485"/>
    </row>
    <row r="412486" spans="6:6">
      <c r="F412486"/>
    </row>
    <row r="412487" spans="6:6">
      <c r="F412487"/>
    </row>
    <row r="412488" spans="6:6">
      <c r="F412488"/>
    </row>
    <row r="412489" spans="6:6">
      <c r="F412489"/>
    </row>
    <row r="412490" spans="6:6">
      <c r="F412490"/>
    </row>
    <row r="412491" spans="6:6">
      <c r="F412491"/>
    </row>
    <row r="412492" spans="6:6">
      <c r="F412492"/>
    </row>
    <row r="412493" spans="6:6">
      <c r="F412493"/>
    </row>
    <row r="412494" spans="6:6">
      <c r="F412494"/>
    </row>
    <row r="412495" spans="6:6">
      <c r="F412495"/>
    </row>
    <row r="412496" spans="6:6">
      <c r="F412496"/>
    </row>
    <row r="412497" spans="6:6">
      <c r="F412497"/>
    </row>
    <row r="412498" spans="6:6">
      <c r="F412498"/>
    </row>
    <row r="412499" spans="6:6">
      <c r="F412499"/>
    </row>
    <row r="412500" spans="6:6">
      <c r="F412500"/>
    </row>
    <row r="412501" spans="6:6">
      <c r="F412501"/>
    </row>
    <row r="412502" spans="6:6">
      <c r="F412502"/>
    </row>
    <row r="412503" spans="6:6">
      <c r="F412503"/>
    </row>
    <row r="412504" spans="6:6">
      <c r="F412504"/>
    </row>
    <row r="412505" spans="6:6">
      <c r="F412505"/>
    </row>
    <row r="412506" spans="6:6">
      <c r="F412506"/>
    </row>
    <row r="412507" spans="6:6">
      <c r="F412507"/>
    </row>
    <row r="412508" spans="6:6">
      <c r="F412508"/>
    </row>
    <row r="412509" spans="6:6">
      <c r="F412509"/>
    </row>
    <row r="412510" spans="6:6">
      <c r="F412510"/>
    </row>
    <row r="412511" spans="6:6">
      <c r="F412511"/>
    </row>
    <row r="412512" spans="6:6">
      <c r="F412512"/>
    </row>
    <row r="412513" spans="6:6">
      <c r="F412513"/>
    </row>
    <row r="412514" spans="6:6">
      <c r="F412514"/>
    </row>
    <row r="412515" spans="6:6">
      <c r="F412515"/>
    </row>
    <row r="412516" spans="6:6">
      <c r="F412516"/>
    </row>
    <row r="412517" spans="6:6">
      <c r="F412517"/>
    </row>
    <row r="412518" spans="6:6">
      <c r="F412518"/>
    </row>
    <row r="412519" spans="6:6">
      <c r="F412519"/>
    </row>
    <row r="412520" spans="6:6">
      <c r="F412520"/>
    </row>
    <row r="412521" spans="6:6">
      <c r="F412521"/>
    </row>
    <row r="412522" spans="6:6">
      <c r="F412522"/>
    </row>
    <row r="412523" spans="6:6">
      <c r="F412523"/>
    </row>
    <row r="412524" spans="6:6">
      <c r="F412524"/>
    </row>
    <row r="412525" spans="6:6">
      <c r="F412525"/>
    </row>
    <row r="412526" spans="6:6">
      <c r="F412526"/>
    </row>
    <row r="412527" spans="6:6">
      <c r="F412527"/>
    </row>
    <row r="412528" spans="6:6">
      <c r="F412528"/>
    </row>
    <row r="412529" spans="6:6">
      <c r="F412529"/>
    </row>
    <row r="412530" spans="6:6">
      <c r="F412530"/>
    </row>
    <row r="412531" spans="6:6">
      <c r="F412531"/>
    </row>
    <row r="412532" spans="6:6">
      <c r="F412532"/>
    </row>
    <row r="412533" spans="6:6">
      <c r="F412533"/>
    </row>
    <row r="412534" spans="6:6">
      <c r="F412534"/>
    </row>
    <row r="412535" spans="6:6">
      <c r="F412535"/>
    </row>
    <row r="412536" spans="6:6">
      <c r="F412536"/>
    </row>
    <row r="412537" spans="6:6">
      <c r="F412537"/>
    </row>
    <row r="412538" spans="6:6">
      <c r="F412538"/>
    </row>
    <row r="412539" spans="6:6">
      <c r="F412539"/>
    </row>
    <row r="412540" spans="6:6">
      <c r="F412540"/>
    </row>
    <row r="412541" spans="6:6">
      <c r="F412541"/>
    </row>
    <row r="412542" spans="6:6">
      <c r="F412542"/>
    </row>
    <row r="412543" spans="6:6">
      <c r="F412543"/>
    </row>
    <row r="412544" spans="6:6">
      <c r="F412544"/>
    </row>
    <row r="412545" spans="6:6">
      <c r="F412545"/>
    </row>
    <row r="412546" spans="6:6">
      <c r="F412546"/>
    </row>
    <row r="412547" spans="6:6">
      <c r="F412547"/>
    </row>
    <row r="412548" spans="6:6">
      <c r="F412548"/>
    </row>
    <row r="412549" spans="6:6">
      <c r="F412549"/>
    </row>
    <row r="412550" spans="6:6">
      <c r="F412550"/>
    </row>
    <row r="412551" spans="6:6">
      <c r="F412551"/>
    </row>
    <row r="412552" spans="6:6">
      <c r="F412552"/>
    </row>
    <row r="412553" spans="6:6">
      <c r="F412553"/>
    </row>
    <row r="412554" spans="6:6">
      <c r="F412554"/>
    </row>
    <row r="412555" spans="6:6">
      <c r="F412555"/>
    </row>
    <row r="412556" spans="6:6">
      <c r="F412556"/>
    </row>
    <row r="412557" spans="6:6">
      <c r="F412557"/>
    </row>
    <row r="412558" spans="6:6">
      <c r="F412558"/>
    </row>
    <row r="412559" spans="6:6">
      <c r="F412559"/>
    </row>
    <row r="412560" spans="6:6">
      <c r="F412560"/>
    </row>
    <row r="412561" spans="6:6">
      <c r="F412561"/>
    </row>
    <row r="412562" spans="6:6">
      <c r="F412562"/>
    </row>
    <row r="412563" spans="6:6">
      <c r="F412563"/>
    </row>
    <row r="412564" spans="6:6">
      <c r="F412564"/>
    </row>
    <row r="412565" spans="6:6">
      <c r="F412565"/>
    </row>
    <row r="412566" spans="6:6">
      <c r="F412566"/>
    </row>
    <row r="412567" spans="6:6">
      <c r="F412567"/>
    </row>
    <row r="412568" spans="6:6">
      <c r="F412568"/>
    </row>
    <row r="412569" spans="6:6">
      <c r="F412569"/>
    </row>
    <row r="412570" spans="6:6">
      <c r="F412570"/>
    </row>
    <row r="412571" spans="6:6">
      <c r="F412571"/>
    </row>
    <row r="412572" spans="6:6">
      <c r="F412572"/>
    </row>
    <row r="412573" spans="6:6">
      <c r="F412573"/>
    </row>
    <row r="412574" spans="6:6">
      <c r="F412574"/>
    </row>
    <row r="412575" spans="6:6">
      <c r="F412575"/>
    </row>
    <row r="412576" spans="6:6">
      <c r="F412576"/>
    </row>
    <row r="412577" spans="6:6">
      <c r="F412577"/>
    </row>
    <row r="412578" spans="6:6">
      <c r="F412578"/>
    </row>
    <row r="412579" spans="6:6">
      <c r="F412579"/>
    </row>
    <row r="412580" spans="6:6">
      <c r="F412580"/>
    </row>
    <row r="412581" spans="6:6">
      <c r="F412581"/>
    </row>
    <row r="412582" spans="6:6">
      <c r="F412582"/>
    </row>
    <row r="412583" spans="6:6">
      <c r="F412583"/>
    </row>
    <row r="412584" spans="6:6">
      <c r="F412584"/>
    </row>
    <row r="412585" spans="6:6">
      <c r="F412585"/>
    </row>
    <row r="412586" spans="6:6">
      <c r="F412586"/>
    </row>
    <row r="412587" spans="6:6">
      <c r="F412587"/>
    </row>
    <row r="412588" spans="6:6">
      <c r="F412588"/>
    </row>
    <row r="412589" spans="6:6">
      <c r="F412589"/>
    </row>
    <row r="412590" spans="6:6">
      <c r="F412590"/>
    </row>
    <row r="412591" spans="6:6">
      <c r="F412591"/>
    </row>
    <row r="412592" spans="6:6">
      <c r="F412592"/>
    </row>
    <row r="412593" spans="6:6">
      <c r="F412593"/>
    </row>
    <row r="412594" spans="6:6">
      <c r="F412594"/>
    </row>
    <row r="412595" spans="6:6">
      <c r="F412595"/>
    </row>
    <row r="412596" spans="6:6">
      <c r="F412596"/>
    </row>
    <row r="412597" spans="6:6">
      <c r="F412597"/>
    </row>
    <row r="412598" spans="6:6">
      <c r="F412598"/>
    </row>
    <row r="412599" spans="6:6">
      <c r="F412599"/>
    </row>
    <row r="412600" spans="6:6">
      <c r="F412600"/>
    </row>
    <row r="412601" spans="6:6">
      <c r="F412601"/>
    </row>
    <row r="412602" spans="6:6">
      <c r="F412602"/>
    </row>
    <row r="412603" spans="6:6">
      <c r="F412603"/>
    </row>
    <row r="412604" spans="6:6">
      <c r="F412604"/>
    </row>
    <row r="412605" spans="6:6">
      <c r="F412605"/>
    </row>
    <row r="412606" spans="6:6">
      <c r="F412606"/>
    </row>
    <row r="412607" spans="6:6">
      <c r="F412607"/>
    </row>
    <row r="412608" spans="6:6">
      <c r="F412608"/>
    </row>
    <row r="412609" spans="6:6">
      <c r="F412609"/>
    </row>
    <row r="412610" spans="6:6">
      <c r="F412610"/>
    </row>
    <row r="412611" spans="6:6">
      <c r="F412611"/>
    </row>
    <row r="412612" spans="6:6">
      <c r="F412612"/>
    </row>
    <row r="412613" spans="6:6">
      <c r="F412613"/>
    </row>
    <row r="412614" spans="6:6">
      <c r="F412614"/>
    </row>
    <row r="412615" spans="6:6">
      <c r="F412615"/>
    </row>
    <row r="412616" spans="6:6">
      <c r="F412616"/>
    </row>
    <row r="412617" spans="6:6">
      <c r="F412617"/>
    </row>
    <row r="412618" spans="6:6">
      <c r="F412618"/>
    </row>
    <row r="412619" spans="6:6">
      <c r="F412619"/>
    </row>
    <row r="412620" spans="6:6">
      <c r="F412620"/>
    </row>
    <row r="412621" spans="6:6">
      <c r="F412621"/>
    </row>
    <row r="412622" spans="6:6">
      <c r="F412622"/>
    </row>
    <row r="412623" spans="6:6">
      <c r="F412623"/>
    </row>
    <row r="412624" spans="6:6">
      <c r="F412624"/>
    </row>
    <row r="412625" spans="6:6">
      <c r="F412625"/>
    </row>
    <row r="412626" spans="6:6">
      <c r="F412626"/>
    </row>
    <row r="412627" spans="6:6">
      <c r="F412627"/>
    </row>
    <row r="412628" spans="6:6">
      <c r="F412628"/>
    </row>
    <row r="412629" spans="6:6">
      <c r="F412629"/>
    </row>
    <row r="412630" spans="6:6">
      <c r="F412630"/>
    </row>
    <row r="412631" spans="6:6">
      <c r="F412631"/>
    </row>
    <row r="412632" spans="6:6">
      <c r="F412632"/>
    </row>
    <row r="412633" spans="6:6">
      <c r="F412633"/>
    </row>
    <row r="412634" spans="6:6">
      <c r="F412634"/>
    </row>
    <row r="412635" spans="6:6">
      <c r="F412635"/>
    </row>
    <row r="412636" spans="6:6">
      <c r="F412636"/>
    </row>
    <row r="412637" spans="6:6">
      <c r="F412637"/>
    </row>
    <row r="412638" spans="6:6">
      <c r="F412638"/>
    </row>
    <row r="412639" spans="6:6">
      <c r="F412639"/>
    </row>
    <row r="412640" spans="6:6">
      <c r="F412640"/>
    </row>
    <row r="412641" spans="6:6">
      <c r="F412641"/>
    </row>
    <row r="412642" spans="6:6">
      <c r="F412642"/>
    </row>
    <row r="412643" spans="6:6">
      <c r="F412643"/>
    </row>
    <row r="412644" spans="6:6">
      <c r="F412644"/>
    </row>
    <row r="412645" spans="6:6">
      <c r="F412645"/>
    </row>
    <row r="412646" spans="6:6">
      <c r="F412646"/>
    </row>
    <row r="412647" spans="6:6">
      <c r="F412647"/>
    </row>
    <row r="412648" spans="6:6">
      <c r="F412648"/>
    </row>
    <row r="412649" spans="6:6">
      <c r="F412649"/>
    </row>
    <row r="412650" spans="6:6">
      <c r="F412650"/>
    </row>
    <row r="412651" spans="6:6">
      <c r="F412651"/>
    </row>
    <row r="412652" spans="6:6">
      <c r="F412652"/>
    </row>
    <row r="412653" spans="6:6">
      <c r="F412653"/>
    </row>
    <row r="412654" spans="6:6">
      <c r="F412654"/>
    </row>
    <row r="412655" spans="6:6">
      <c r="F412655"/>
    </row>
    <row r="412656" spans="6:6">
      <c r="F412656"/>
    </row>
    <row r="412657" spans="6:6">
      <c r="F412657"/>
    </row>
    <row r="412658" spans="6:6">
      <c r="F412658"/>
    </row>
    <row r="412659" spans="6:6">
      <c r="F412659"/>
    </row>
    <row r="412660" spans="6:6">
      <c r="F412660"/>
    </row>
    <row r="412661" spans="6:6">
      <c r="F412661"/>
    </row>
    <row r="412662" spans="6:6">
      <c r="F412662"/>
    </row>
    <row r="412663" spans="6:6">
      <c r="F412663"/>
    </row>
    <row r="412664" spans="6:6">
      <c r="F412664"/>
    </row>
    <row r="412665" spans="6:6">
      <c r="F412665"/>
    </row>
    <row r="412666" spans="6:6">
      <c r="F412666"/>
    </row>
    <row r="412667" spans="6:6">
      <c r="F412667"/>
    </row>
    <row r="412668" spans="6:6">
      <c r="F412668"/>
    </row>
    <row r="412669" spans="6:6">
      <c r="F412669"/>
    </row>
    <row r="412670" spans="6:6">
      <c r="F412670"/>
    </row>
    <row r="412671" spans="6:6">
      <c r="F412671"/>
    </row>
    <row r="412672" spans="6:6">
      <c r="F412672"/>
    </row>
    <row r="412673" spans="6:6">
      <c r="F412673"/>
    </row>
    <row r="412674" spans="6:6">
      <c r="F412674"/>
    </row>
    <row r="412675" spans="6:6">
      <c r="F412675"/>
    </row>
    <row r="412676" spans="6:6">
      <c r="F412676"/>
    </row>
    <row r="412677" spans="6:6">
      <c r="F412677"/>
    </row>
    <row r="412678" spans="6:6">
      <c r="F412678"/>
    </row>
    <row r="412679" spans="6:6">
      <c r="F412679"/>
    </row>
    <row r="412680" spans="6:6">
      <c r="F412680"/>
    </row>
    <row r="412681" spans="6:6">
      <c r="F412681"/>
    </row>
    <row r="412682" spans="6:6">
      <c r="F412682"/>
    </row>
    <row r="412683" spans="6:6">
      <c r="F412683"/>
    </row>
    <row r="412684" spans="6:6">
      <c r="F412684"/>
    </row>
    <row r="412685" spans="6:6">
      <c r="F412685"/>
    </row>
    <row r="412686" spans="6:6">
      <c r="F412686"/>
    </row>
    <row r="412687" spans="6:6">
      <c r="F412687"/>
    </row>
    <row r="412688" spans="6:6">
      <c r="F412688"/>
    </row>
    <row r="412689" spans="6:6">
      <c r="F412689"/>
    </row>
    <row r="412690" spans="6:6">
      <c r="F412690"/>
    </row>
    <row r="412691" spans="6:6">
      <c r="F412691"/>
    </row>
    <row r="412692" spans="6:6">
      <c r="F412692"/>
    </row>
    <row r="412693" spans="6:6">
      <c r="F412693"/>
    </row>
    <row r="412694" spans="6:6">
      <c r="F412694"/>
    </row>
    <row r="412695" spans="6:6">
      <c r="F412695"/>
    </row>
    <row r="412696" spans="6:6">
      <c r="F412696"/>
    </row>
    <row r="412697" spans="6:6">
      <c r="F412697"/>
    </row>
    <row r="412698" spans="6:6">
      <c r="F412698"/>
    </row>
    <row r="412699" spans="6:6">
      <c r="F412699"/>
    </row>
    <row r="412700" spans="6:6">
      <c r="F412700"/>
    </row>
    <row r="412701" spans="6:6">
      <c r="F412701"/>
    </row>
    <row r="412702" spans="6:6">
      <c r="F412702"/>
    </row>
    <row r="412703" spans="6:6">
      <c r="F412703"/>
    </row>
    <row r="412704" spans="6:6">
      <c r="F412704"/>
    </row>
    <row r="412705" spans="6:6">
      <c r="F412705"/>
    </row>
    <row r="412706" spans="6:6">
      <c r="F412706"/>
    </row>
    <row r="412707" spans="6:6">
      <c r="F412707"/>
    </row>
    <row r="412708" spans="6:6">
      <c r="F412708"/>
    </row>
    <row r="412709" spans="6:6">
      <c r="F412709"/>
    </row>
    <row r="412710" spans="6:6">
      <c r="F412710"/>
    </row>
    <row r="412711" spans="6:6">
      <c r="F412711"/>
    </row>
    <row r="412712" spans="6:6">
      <c r="F412712"/>
    </row>
    <row r="412713" spans="6:6">
      <c r="F412713"/>
    </row>
    <row r="412714" spans="6:6">
      <c r="F412714"/>
    </row>
    <row r="412715" spans="6:6">
      <c r="F412715"/>
    </row>
    <row r="412716" spans="6:6">
      <c r="F412716"/>
    </row>
    <row r="412717" spans="6:6">
      <c r="F412717"/>
    </row>
    <row r="412718" spans="6:6">
      <c r="F412718"/>
    </row>
    <row r="412719" spans="6:6">
      <c r="F412719"/>
    </row>
    <row r="412720" spans="6:6">
      <c r="F412720"/>
    </row>
    <row r="412721" spans="6:6">
      <c r="F412721"/>
    </row>
    <row r="412722" spans="6:6">
      <c r="F412722"/>
    </row>
    <row r="412723" spans="6:6">
      <c r="F412723"/>
    </row>
    <row r="412724" spans="6:6">
      <c r="F412724"/>
    </row>
    <row r="412725" spans="6:6">
      <c r="F412725"/>
    </row>
    <row r="412726" spans="6:6">
      <c r="F412726"/>
    </row>
    <row r="412727" spans="6:6">
      <c r="F412727"/>
    </row>
    <row r="412728" spans="6:6">
      <c r="F412728"/>
    </row>
    <row r="412729" spans="6:6">
      <c r="F412729"/>
    </row>
    <row r="412730" spans="6:6">
      <c r="F412730"/>
    </row>
    <row r="412731" spans="6:6">
      <c r="F412731"/>
    </row>
    <row r="412732" spans="6:6">
      <c r="F412732"/>
    </row>
    <row r="412733" spans="6:6">
      <c r="F412733"/>
    </row>
    <row r="412734" spans="6:6">
      <c r="F412734"/>
    </row>
    <row r="412735" spans="6:6">
      <c r="F412735"/>
    </row>
    <row r="412736" spans="6:6">
      <c r="F412736"/>
    </row>
    <row r="412737" spans="6:6">
      <c r="F412737"/>
    </row>
    <row r="412738" spans="6:6">
      <c r="F412738"/>
    </row>
    <row r="412739" spans="6:6">
      <c r="F412739"/>
    </row>
    <row r="412740" spans="6:6">
      <c r="F412740"/>
    </row>
    <row r="412741" spans="6:6">
      <c r="F412741"/>
    </row>
    <row r="412742" spans="6:6">
      <c r="F412742"/>
    </row>
    <row r="412743" spans="6:6">
      <c r="F412743"/>
    </row>
    <row r="412744" spans="6:6">
      <c r="F412744"/>
    </row>
    <row r="412745" spans="6:6">
      <c r="F412745"/>
    </row>
    <row r="412746" spans="6:6">
      <c r="F412746"/>
    </row>
    <row r="412747" spans="6:6">
      <c r="F412747"/>
    </row>
    <row r="412748" spans="6:6">
      <c r="F412748"/>
    </row>
    <row r="412749" spans="6:6">
      <c r="F412749"/>
    </row>
    <row r="412750" spans="6:6">
      <c r="F412750"/>
    </row>
    <row r="412751" spans="6:6">
      <c r="F412751"/>
    </row>
    <row r="412752" spans="6:6">
      <c r="F412752"/>
    </row>
    <row r="412753" spans="6:6">
      <c r="F412753"/>
    </row>
    <row r="412754" spans="6:6">
      <c r="F412754"/>
    </row>
    <row r="412755" spans="6:6">
      <c r="F412755"/>
    </row>
    <row r="412756" spans="6:6">
      <c r="F412756"/>
    </row>
    <row r="412757" spans="6:6">
      <c r="F412757"/>
    </row>
    <row r="412758" spans="6:6">
      <c r="F412758"/>
    </row>
    <row r="412759" spans="6:6">
      <c r="F412759"/>
    </row>
    <row r="412760" spans="6:6">
      <c r="F412760"/>
    </row>
    <row r="412761" spans="6:6">
      <c r="F412761"/>
    </row>
    <row r="412762" spans="6:6">
      <c r="F412762"/>
    </row>
    <row r="412763" spans="6:6">
      <c r="F412763"/>
    </row>
    <row r="412764" spans="6:6">
      <c r="F412764"/>
    </row>
    <row r="412765" spans="6:6">
      <c r="F412765"/>
    </row>
    <row r="412766" spans="6:6">
      <c r="F412766"/>
    </row>
    <row r="412767" spans="6:6">
      <c r="F412767"/>
    </row>
    <row r="412768" spans="6:6">
      <c r="F412768"/>
    </row>
    <row r="412769" spans="6:6">
      <c r="F412769"/>
    </row>
    <row r="412770" spans="6:6">
      <c r="F412770"/>
    </row>
    <row r="412771" spans="6:6">
      <c r="F412771"/>
    </row>
    <row r="412772" spans="6:6">
      <c r="F412772"/>
    </row>
    <row r="412773" spans="6:6">
      <c r="F412773"/>
    </row>
    <row r="412774" spans="6:6">
      <c r="F412774"/>
    </row>
    <row r="412775" spans="6:6">
      <c r="F412775"/>
    </row>
    <row r="412776" spans="6:6">
      <c r="F412776"/>
    </row>
    <row r="412777" spans="6:6">
      <c r="F412777"/>
    </row>
    <row r="412778" spans="6:6">
      <c r="F412778"/>
    </row>
    <row r="412779" spans="6:6">
      <c r="F412779"/>
    </row>
    <row r="412780" spans="6:6">
      <c r="F412780"/>
    </row>
    <row r="412781" spans="6:6">
      <c r="F412781"/>
    </row>
    <row r="412782" spans="6:6">
      <c r="F412782"/>
    </row>
    <row r="412783" spans="6:6">
      <c r="F412783"/>
    </row>
    <row r="412784" spans="6:6">
      <c r="F412784"/>
    </row>
    <row r="412785" spans="6:6">
      <c r="F412785"/>
    </row>
    <row r="412786" spans="6:6">
      <c r="F412786"/>
    </row>
    <row r="412787" spans="6:6">
      <c r="F412787"/>
    </row>
    <row r="412788" spans="6:6">
      <c r="F412788"/>
    </row>
    <row r="412789" spans="6:6">
      <c r="F412789"/>
    </row>
    <row r="412790" spans="6:6">
      <c r="F412790"/>
    </row>
    <row r="412791" spans="6:6">
      <c r="F412791"/>
    </row>
    <row r="412792" spans="6:6">
      <c r="F412792"/>
    </row>
    <row r="412793" spans="6:6">
      <c r="F412793"/>
    </row>
    <row r="412794" spans="6:6">
      <c r="F412794"/>
    </row>
    <row r="412795" spans="6:6">
      <c r="F412795"/>
    </row>
    <row r="412796" spans="6:6">
      <c r="F412796"/>
    </row>
    <row r="412797" spans="6:6">
      <c r="F412797"/>
    </row>
    <row r="412798" spans="6:6">
      <c r="F412798"/>
    </row>
    <row r="412799" spans="6:6">
      <c r="F412799"/>
    </row>
    <row r="412800" spans="6:6">
      <c r="F412800"/>
    </row>
    <row r="412801" spans="6:6">
      <c r="F412801"/>
    </row>
    <row r="412802" spans="6:6">
      <c r="F412802"/>
    </row>
    <row r="412803" spans="6:6">
      <c r="F412803"/>
    </row>
    <row r="412804" spans="6:6">
      <c r="F412804"/>
    </row>
    <row r="412805" spans="6:6">
      <c r="F412805"/>
    </row>
    <row r="412806" spans="6:6">
      <c r="F412806"/>
    </row>
    <row r="412807" spans="6:6">
      <c r="F412807"/>
    </row>
    <row r="412808" spans="6:6">
      <c r="F412808"/>
    </row>
    <row r="412809" spans="6:6">
      <c r="F412809"/>
    </row>
    <row r="412810" spans="6:6">
      <c r="F412810"/>
    </row>
    <row r="412811" spans="6:6">
      <c r="F412811"/>
    </row>
    <row r="412812" spans="6:6">
      <c r="F412812"/>
    </row>
    <row r="412813" spans="6:6">
      <c r="F412813"/>
    </row>
    <row r="412814" spans="6:6">
      <c r="F412814"/>
    </row>
    <row r="412815" spans="6:6">
      <c r="F412815"/>
    </row>
    <row r="412816" spans="6:6">
      <c r="F412816"/>
    </row>
    <row r="412817" spans="6:6">
      <c r="F412817"/>
    </row>
    <row r="412818" spans="6:6">
      <c r="F412818"/>
    </row>
    <row r="412819" spans="6:6">
      <c r="F412819"/>
    </row>
    <row r="412820" spans="6:6">
      <c r="F412820"/>
    </row>
    <row r="412821" spans="6:6">
      <c r="F412821"/>
    </row>
    <row r="412822" spans="6:6">
      <c r="F412822"/>
    </row>
    <row r="412823" spans="6:6">
      <c r="F412823"/>
    </row>
    <row r="412824" spans="6:6">
      <c r="F412824"/>
    </row>
    <row r="412825" spans="6:6">
      <c r="F412825"/>
    </row>
    <row r="412826" spans="6:6">
      <c r="F412826"/>
    </row>
    <row r="412827" spans="6:6">
      <c r="F412827"/>
    </row>
    <row r="412828" spans="6:6">
      <c r="F412828"/>
    </row>
    <row r="412829" spans="6:6">
      <c r="F412829"/>
    </row>
    <row r="412830" spans="6:6">
      <c r="F412830"/>
    </row>
    <row r="412831" spans="6:6">
      <c r="F412831"/>
    </row>
    <row r="412832" spans="6:6">
      <c r="F412832"/>
    </row>
    <row r="412833" spans="6:6">
      <c r="F412833"/>
    </row>
    <row r="412834" spans="6:6">
      <c r="F412834"/>
    </row>
    <row r="412835" spans="6:6">
      <c r="F412835"/>
    </row>
    <row r="412836" spans="6:6">
      <c r="F412836"/>
    </row>
    <row r="412837" spans="6:6">
      <c r="F412837"/>
    </row>
    <row r="412838" spans="6:6">
      <c r="F412838"/>
    </row>
    <row r="412839" spans="6:6">
      <c r="F412839"/>
    </row>
    <row r="412840" spans="6:6">
      <c r="F412840"/>
    </row>
    <row r="412841" spans="6:6">
      <c r="F412841"/>
    </row>
    <row r="412842" spans="6:6">
      <c r="F412842"/>
    </row>
    <row r="412843" spans="6:6">
      <c r="F412843"/>
    </row>
    <row r="412844" spans="6:6">
      <c r="F412844"/>
    </row>
    <row r="412845" spans="6:6">
      <c r="F412845"/>
    </row>
    <row r="412846" spans="6:6">
      <c r="F412846"/>
    </row>
    <row r="412847" spans="6:6">
      <c r="F412847"/>
    </row>
    <row r="412848" spans="6:6">
      <c r="F412848"/>
    </row>
    <row r="412849" spans="6:6">
      <c r="F412849"/>
    </row>
    <row r="412850" spans="6:6">
      <c r="F412850"/>
    </row>
    <row r="412851" spans="6:6">
      <c r="F412851"/>
    </row>
    <row r="412852" spans="6:6">
      <c r="F412852"/>
    </row>
    <row r="412853" spans="6:6">
      <c r="F412853"/>
    </row>
    <row r="412854" spans="6:6">
      <c r="F412854"/>
    </row>
    <row r="412855" spans="6:6">
      <c r="F412855"/>
    </row>
    <row r="412856" spans="6:6">
      <c r="F412856"/>
    </row>
    <row r="412857" spans="6:6">
      <c r="F412857"/>
    </row>
    <row r="412858" spans="6:6">
      <c r="F412858"/>
    </row>
    <row r="412859" spans="6:6">
      <c r="F412859"/>
    </row>
    <row r="412860" spans="6:6">
      <c r="F412860"/>
    </row>
    <row r="412861" spans="6:6">
      <c r="F412861"/>
    </row>
    <row r="412862" spans="6:6">
      <c r="F412862"/>
    </row>
    <row r="412863" spans="6:6">
      <c r="F412863"/>
    </row>
    <row r="412864" spans="6:6">
      <c r="F412864"/>
    </row>
    <row r="412865" spans="6:6">
      <c r="F412865"/>
    </row>
    <row r="412866" spans="6:6">
      <c r="F412866"/>
    </row>
    <row r="412867" spans="6:6">
      <c r="F412867"/>
    </row>
    <row r="412868" spans="6:6">
      <c r="F412868"/>
    </row>
    <row r="412869" spans="6:6">
      <c r="F412869"/>
    </row>
    <row r="412870" spans="6:6">
      <c r="F412870"/>
    </row>
    <row r="412871" spans="6:6">
      <c r="F412871"/>
    </row>
    <row r="412872" spans="6:6">
      <c r="F412872"/>
    </row>
    <row r="412873" spans="6:6">
      <c r="F412873"/>
    </row>
    <row r="412874" spans="6:6">
      <c r="F412874"/>
    </row>
    <row r="412875" spans="6:6">
      <c r="F412875"/>
    </row>
    <row r="412876" spans="6:6">
      <c r="F412876"/>
    </row>
    <row r="412877" spans="6:6">
      <c r="F412877"/>
    </row>
    <row r="412878" spans="6:6">
      <c r="F412878"/>
    </row>
    <row r="412879" spans="6:6">
      <c r="F412879"/>
    </row>
    <row r="412880" spans="6:6">
      <c r="F412880"/>
    </row>
    <row r="412881" spans="6:6">
      <c r="F412881"/>
    </row>
    <row r="412882" spans="6:6">
      <c r="F412882"/>
    </row>
    <row r="412883" spans="6:6">
      <c r="F412883"/>
    </row>
    <row r="412884" spans="6:6">
      <c r="F412884"/>
    </row>
    <row r="412885" spans="6:6">
      <c r="F412885"/>
    </row>
    <row r="412886" spans="6:6">
      <c r="F412886"/>
    </row>
    <row r="412887" spans="6:6">
      <c r="F412887"/>
    </row>
    <row r="412888" spans="6:6">
      <c r="F412888"/>
    </row>
    <row r="412889" spans="6:6">
      <c r="F412889"/>
    </row>
    <row r="412890" spans="6:6">
      <c r="F412890"/>
    </row>
    <row r="412891" spans="6:6">
      <c r="F412891"/>
    </row>
    <row r="412892" spans="6:6">
      <c r="F412892"/>
    </row>
    <row r="412893" spans="6:6">
      <c r="F412893"/>
    </row>
    <row r="412894" spans="6:6">
      <c r="F412894"/>
    </row>
    <row r="412895" spans="6:6">
      <c r="F412895"/>
    </row>
    <row r="412896" spans="6:6">
      <c r="F412896"/>
    </row>
    <row r="412897" spans="6:6">
      <c r="F412897"/>
    </row>
    <row r="412898" spans="6:6">
      <c r="F412898"/>
    </row>
    <row r="412899" spans="6:6">
      <c r="F412899"/>
    </row>
    <row r="412900" spans="6:6">
      <c r="F412900"/>
    </row>
    <row r="412901" spans="6:6">
      <c r="F412901"/>
    </row>
    <row r="412902" spans="6:6">
      <c r="F412902"/>
    </row>
    <row r="412903" spans="6:6">
      <c r="F412903"/>
    </row>
    <row r="412904" spans="6:6">
      <c r="F412904"/>
    </row>
    <row r="412905" spans="6:6">
      <c r="F412905"/>
    </row>
    <row r="412906" spans="6:6">
      <c r="F412906"/>
    </row>
    <row r="412907" spans="6:6">
      <c r="F412907"/>
    </row>
    <row r="412908" spans="6:6">
      <c r="F412908"/>
    </row>
    <row r="412909" spans="6:6">
      <c r="F412909"/>
    </row>
    <row r="412910" spans="6:6">
      <c r="F412910"/>
    </row>
    <row r="412911" spans="6:6">
      <c r="F412911"/>
    </row>
    <row r="412912" spans="6:6">
      <c r="F412912"/>
    </row>
    <row r="412913" spans="6:6">
      <c r="F412913"/>
    </row>
    <row r="412914" spans="6:6">
      <c r="F412914"/>
    </row>
    <row r="412915" spans="6:6">
      <c r="F412915"/>
    </row>
    <row r="412916" spans="6:6">
      <c r="F412916"/>
    </row>
    <row r="412917" spans="6:6">
      <c r="F412917"/>
    </row>
    <row r="412918" spans="6:6">
      <c r="F412918"/>
    </row>
    <row r="412919" spans="6:6">
      <c r="F412919"/>
    </row>
    <row r="412920" spans="6:6">
      <c r="F412920"/>
    </row>
    <row r="412921" spans="6:6">
      <c r="F412921"/>
    </row>
    <row r="412922" spans="6:6">
      <c r="F412922"/>
    </row>
    <row r="412923" spans="6:6">
      <c r="F412923"/>
    </row>
    <row r="412924" spans="6:6">
      <c r="F412924"/>
    </row>
    <row r="412925" spans="6:6">
      <c r="F412925"/>
    </row>
    <row r="412926" spans="6:6">
      <c r="F412926"/>
    </row>
    <row r="412927" spans="6:6">
      <c r="F412927"/>
    </row>
    <row r="412928" spans="6:6">
      <c r="F412928"/>
    </row>
    <row r="412929" spans="6:6">
      <c r="F412929"/>
    </row>
    <row r="412930" spans="6:6">
      <c r="F412930"/>
    </row>
    <row r="412931" spans="6:6">
      <c r="F412931"/>
    </row>
    <row r="412932" spans="6:6">
      <c r="F412932"/>
    </row>
    <row r="412933" spans="6:6">
      <c r="F412933"/>
    </row>
    <row r="412934" spans="6:6">
      <c r="F412934"/>
    </row>
    <row r="412935" spans="6:6">
      <c r="F412935"/>
    </row>
    <row r="412936" spans="6:6">
      <c r="F412936"/>
    </row>
    <row r="412937" spans="6:6">
      <c r="F412937"/>
    </row>
    <row r="412938" spans="6:6">
      <c r="F412938"/>
    </row>
    <row r="412939" spans="6:6">
      <c r="F412939"/>
    </row>
    <row r="412940" spans="6:6">
      <c r="F412940"/>
    </row>
    <row r="412941" spans="6:6">
      <c r="F412941"/>
    </row>
    <row r="412942" spans="6:6">
      <c r="F412942"/>
    </row>
    <row r="412943" spans="6:6">
      <c r="F412943"/>
    </row>
    <row r="412944" spans="6:6">
      <c r="F412944"/>
    </row>
    <row r="412945" spans="6:6">
      <c r="F412945"/>
    </row>
    <row r="412946" spans="6:6">
      <c r="F412946"/>
    </row>
    <row r="412947" spans="6:6">
      <c r="F412947"/>
    </row>
    <row r="412948" spans="6:6">
      <c r="F412948"/>
    </row>
    <row r="412949" spans="6:6">
      <c r="F412949"/>
    </row>
    <row r="412950" spans="6:6">
      <c r="F412950"/>
    </row>
    <row r="412951" spans="6:6">
      <c r="F412951"/>
    </row>
    <row r="412952" spans="6:6">
      <c r="F412952"/>
    </row>
    <row r="412953" spans="6:6">
      <c r="F412953"/>
    </row>
    <row r="412954" spans="6:6">
      <c r="F412954"/>
    </row>
    <row r="412955" spans="6:6">
      <c r="F412955"/>
    </row>
    <row r="412956" spans="6:6">
      <c r="F412956"/>
    </row>
    <row r="412957" spans="6:6">
      <c r="F412957"/>
    </row>
    <row r="412958" spans="6:6">
      <c r="F412958"/>
    </row>
    <row r="412959" spans="6:6">
      <c r="F412959"/>
    </row>
    <row r="412960" spans="6:6">
      <c r="F412960"/>
    </row>
    <row r="412961" spans="6:6">
      <c r="F412961"/>
    </row>
    <row r="412962" spans="6:6">
      <c r="F412962"/>
    </row>
    <row r="412963" spans="6:6">
      <c r="F412963"/>
    </row>
    <row r="412964" spans="6:6">
      <c r="F412964"/>
    </row>
    <row r="412965" spans="6:6">
      <c r="F412965"/>
    </row>
    <row r="412966" spans="6:6">
      <c r="F412966"/>
    </row>
    <row r="412967" spans="6:6">
      <c r="F412967"/>
    </row>
    <row r="412968" spans="6:6">
      <c r="F412968"/>
    </row>
    <row r="412969" spans="6:6">
      <c r="F412969"/>
    </row>
    <row r="412970" spans="6:6">
      <c r="F412970"/>
    </row>
    <row r="412971" spans="6:6">
      <c r="F412971"/>
    </row>
    <row r="412972" spans="6:6">
      <c r="F412972"/>
    </row>
    <row r="412973" spans="6:6">
      <c r="F412973"/>
    </row>
    <row r="412974" spans="6:6">
      <c r="F412974"/>
    </row>
    <row r="412975" spans="6:6">
      <c r="F412975"/>
    </row>
    <row r="412976" spans="6:6">
      <c r="F412976"/>
    </row>
    <row r="412977" spans="6:6">
      <c r="F412977"/>
    </row>
    <row r="412978" spans="6:6">
      <c r="F412978"/>
    </row>
    <row r="412979" spans="6:6">
      <c r="F412979"/>
    </row>
    <row r="412980" spans="6:6">
      <c r="F412980"/>
    </row>
    <row r="412981" spans="6:6">
      <c r="F412981"/>
    </row>
    <row r="412982" spans="6:6">
      <c r="F412982"/>
    </row>
    <row r="412983" spans="6:6">
      <c r="F412983"/>
    </row>
    <row r="412984" spans="6:6">
      <c r="F412984"/>
    </row>
    <row r="412985" spans="6:6">
      <c r="F412985"/>
    </row>
    <row r="412986" spans="6:6">
      <c r="F412986"/>
    </row>
    <row r="412987" spans="6:6">
      <c r="F412987"/>
    </row>
    <row r="412988" spans="6:6">
      <c r="F412988"/>
    </row>
    <row r="412989" spans="6:6">
      <c r="F412989"/>
    </row>
    <row r="412990" spans="6:6">
      <c r="F412990"/>
    </row>
    <row r="412991" spans="6:6">
      <c r="F412991"/>
    </row>
    <row r="412992" spans="6:6">
      <c r="F412992"/>
    </row>
    <row r="412993" spans="6:6">
      <c r="F412993"/>
    </row>
    <row r="412994" spans="6:6">
      <c r="F412994"/>
    </row>
    <row r="412995" spans="6:6">
      <c r="F412995"/>
    </row>
    <row r="412996" spans="6:6">
      <c r="F412996"/>
    </row>
    <row r="412997" spans="6:6">
      <c r="F412997"/>
    </row>
    <row r="412998" spans="6:6">
      <c r="F412998"/>
    </row>
    <row r="412999" spans="6:6">
      <c r="F412999"/>
    </row>
    <row r="413000" spans="6:6">
      <c r="F413000"/>
    </row>
    <row r="413001" spans="6:6">
      <c r="F413001"/>
    </row>
    <row r="413002" spans="6:6">
      <c r="F413002"/>
    </row>
    <row r="413003" spans="6:6">
      <c r="F413003"/>
    </row>
    <row r="413004" spans="6:6">
      <c r="F413004"/>
    </row>
    <row r="413005" spans="6:6">
      <c r="F413005"/>
    </row>
    <row r="413006" spans="6:6">
      <c r="F413006"/>
    </row>
    <row r="413007" spans="6:6">
      <c r="F413007"/>
    </row>
    <row r="413008" spans="6:6">
      <c r="F413008"/>
    </row>
    <row r="413009" spans="6:6">
      <c r="F413009"/>
    </row>
    <row r="413010" spans="6:6">
      <c r="F413010"/>
    </row>
    <row r="413011" spans="6:6">
      <c r="F413011"/>
    </row>
    <row r="413012" spans="6:6">
      <c r="F413012"/>
    </row>
    <row r="413013" spans="6:6">
      <c r="F413013"/>
    </row>
    <row r="413014" spans="6:6">
      <c r="F413014"/>
    </row>
    <row r="413015" spans="6:6">
      <c r="F413015"/>
    </row>
    <row r="413016" spans="6:6">
      <c r="F413016"/>
    </row>
    <row r="413017" spans="6:6">
      <c r="F413017"/>
    </row>
    <row r="413018" spans="6:6">
      <c r="F413018"/>
    </row>
    <row r="413019" spans="6:6">
      <c r="F413019"/>
    </row>
    <row r="413020" spans="6:6">
      <c r="F413020"/>
    </row>
    <row r="413021" spans="6:6">
      <c r="F413021"/>
    </row>
    <row r="413022" spans="6:6">
      <c r="F413022"/>
    </row>
    <row r="413023" spans="6:6">
      <c r="F413023"/>
    </row>
    <row r="413024" spans="6:6">
      <c r="F413024"/>
    </row>
    <row r="413025" spans="6:6">
      <c r="F413025"/>
    </row>
    <row r="413026" spans="6:6">
      <c r="F413026"/>
    </row>
    <row r="413027" spans="6:6">
      <c r="F413027"/>
    </row>
    <row r="413028" spans="6:6">
      <c r="F413028"/>
    </row>
    <row r="413029" spans="6:6">
      <c r="F413029"/>
    </row>
    <row r="413030" spans="6:6">
      <c r="F413030"/>
    </row>
    <row r="413031" spans="6:6">
      <c r="F413031"/>
    </row>
    <row r="413032" spans="6:6">
      <c r="F413032"/>
    </row>
    <row r="413033" spans="6:6">
      <c r="F413033"/>
    </row>
    <row r="413034" spans="6:6">
      <c r="F413034"/>
    </row>
    <row r="413035" spans="6:6">
      <c r="F413035"/>
    </row>
    <row r="413036" spans="6:6">
      <c r="F413036"/>
    </row>
    <row r="413037" spans="6:6">
      <c r="F413037"/>
    </row>
    <row r="413038" spans="6:6">
      <c r="F413038"/>
    </row>
    <row r="413039" spans="6:6">
      <c r="F413039"/>
    </row>
    <row r="413040" spans="6:6">
      <c r="F413040"/>
    </row>
    <row r="413041" spans="6:6">
      <c r="F413041"/>
    </row>
    <row r="413042" spans="6:6">
      <c r="F413042"/>
    </row>
    <row r="413043" spans="6:6">
      <c r="F413043"/>
    </row>
    <row r="413044" spans="6:6">
      <c r="F413044"/>
    </row>
    <row r="413045" spans="6:6">
      <c r="F413045"/>
    </row>
    <row r="413046" spans="6:6">
      <c r="F413046"/>
    </row>
    <row r="413047" spans="6:6">
      <c r="F413047"/>
    </row>
    <row r="413048" spans="6:6">
      <c r="F413048"/>
    </row>
    <row r="413049" spans="6:6">
      <c r="F413049"/>
    </row>
    <row r="413050" spans="6:6">
      <c r="F413050"/>
    </row>
    <row r="413051" spans="6:6">
      <c r="F413051"/>
    </row>
    <row r="413052" spans="6:6">
      <c r="F413052"/>
    </row>
    <row r="413053" spans="6:6">
      <c r="F413053"/>
    </row>
    <row r="413054" spans="6:6">
      <c r="F413054"/>
    </row>
    <row r="413055" spans="6:6">
      <c r="F413055"/>
    </row>
    <row r="413056" spans="6:6">
      <c r="F413056"/>
    </row>
    <row r="413057" spans="6:6">
      <c r="F413057"/>
    </row>
    <row r="413058" spans="6:6">
      <c r="F413058"/>
    </row>
    <row r="413059" spans="6:6">
      <c r="F413059"/>
    </row>
    <row r="413060" spans="6:6">
      <c r="F413060"/>
    </row>
    <row r="413061" spans="6:6">
      <c r="F413061"/>
    </row>
    <row r="413062" spans="6:6">
      <c r="F413062"/>
    </row>
    <row r="413063" spans="6:6">
      <c r="F413063"/>
    </row>
    <row r="413064" spans="6:6">
      <c r="F413064"/>
    </row>
    <row r="413065" spans="6:6">
      <c r="F413065"/>
    </row>
    <row r="413066" spans="6:6">
      <c r="F413066"/>
    </row>
    <row r="413067" spans="6:6">
      <c r="F413067"/>
    </row>
    <row r="413068" spans="6:6">
      <c r="F413068"/>
    </row>
    <row r="413069" spans="6:6">
      <c r="F413069"/>
    </row>
    <row r="413070" spans="6:6">
      <c r="F413070"/>
    </row>
    <row r="413071" spans="6:6">
      <c r="F413071"/>
    </row>
    <row r="413072" spans="6:6">
      <c r="F413072"/>
    </row>
    <row r="413073" spans="6:6">
      <c r="F413073"/>
    </row>
    <row r="413074" spans="6:6">
      <c r="F413074"/>
    </row>
    <row r="413075" spans="6:6">
      <c r="F413075"/>
    </row>
    <row r="413076" spans="6:6">
      <c r="F413076"/>
    </row>
    <row r="413077" spans="6:6">
      <c r="F413077"/>
    </row>
    <row r="413078" spans="6:6">
      <c r="F413078"/>
    </row>
    <row r="413079" spans="6:6">
      <c r="F413079"/>
    </row>
    <row r="413080" spans="6:6">
      <c r="F413080"/>
    </row>
    <row r="413081" spans="6:6">
      <c r="F413081"/>
    </row>
    <row r="413082" spans="6:6">
      <c r="F413082"/>
    </row>
    <row r="413083" spans="6:6">
      <c r="F413083"/>
    </row>
    <row r="413084" spans="6:6">
      <c r="F413084"/>
    </row>
    <row r="413085" spans="6:6">
      <c r="F413085"/>
    </row>
    <row r="413086" spans="6:6">
      <c r="F413086"/>
    </row>
    <row r="413087" spans="6:6">
      <c r="F413087"/>
    </row>
    <row r="413088" spans="6:6">
      <c r="F413088"/>
    </row>
    <row r="413089" spans="6:6">
      <c r="F413089"/>
    </row>
    <row r="413090" spans="6:6">
      <c r="F413090"/>
    </row>
    <row r="413091" spans="6:6">
      <c r="F413091"/>
    </row>
    <row r="413092" spans="6:6">
      <c r="F413092"/>
    </row>
    <row r="413093" spans="6:6">
      <c r="F413093"/>
    </row>
    <row r="413094" spans="6:6">
      <c r="F413094"/>
    </row>
    <row r="413095" spans="6:6">
      <c r="F413095"/>
    </row>
    <row r="413096" spans="6:6">
      <c r="F413096"/>
    </row>
    <row r="413097" spans="6:6">
      <c r="F413097"/>
    </row>
    <row r="413098" spans="6:6">
      <c r="F413098"/>
    </row>
    <row r="413099" spans="6:6">
      <c r="F413099"/>
    </row>
    <row r="413100" spans="6:6">
      <c r="F413100"/>
    </row>
    <row r="413101" spans="6:6">
      <c r="F413101"/>
    </row>
    <row r="413102" spans="6:6">
      <c r="F413102"/>
    </row>
    <row r="413103" spans="6:6">
      <c r="F413103"/>
    </row>
    <row r="413104" spans="6:6">
      <c r="F413104"/>
    </row>
    <row r="413105" spans="6:6">
      <c r="F413105"/>
    </row>
    <row r="413106" spans="6:6">
      <c r="F413106"/>
    </row>
    <row r="413107" spans="6:6">
      <c r="F413107"/>
    </row>
    <row r="413108" spans="6:6">
      <c r="F413108"/>
    </row>
    <row r="413109" spans="6:6">
      <c r="F413109"/>
    </row>
    <row r="413110" spans="6:6">
      <c r="F413110"/>
    </row>
    <row r="413111" spans="6:6">
      <c r="F413111"/>
    </row>
    <row r="413112" spans="6:6">
      <c r="F413112"/>
    </row>
    <row r="413113" spans="6:6">
      <c r="F413113"/>
    </row>
    <row r="413114" spans="6:6">
      <c r="F413114"/>
    </row>
    <row r="413115" spans="6:6">
      <c r="F413115"/>
    </row>
    <row r="413116" spans="6:6">
      <c r="F413116"/>
    </row>
    <row r="413117" spans="6:6">
      <c r="F413117"/>
    </row>
    <row r="413118" spans="6:6">
      <c r="F413118"/>
    </row>
    <row r="413119" spans="6:6">
      <c r="F413119"/>
    </row>
    <row r="413120" spans="6:6">
      <c r="F413120"/>
    </row>
    <row r="413121" spans="6:6">
      <c r="F413121"/>
    </row>
    <row r="413122" spans="6:6">
      <c r="F413122"/>
    </row>
    <row r="413123" spans="6:6">
      <c r="F413123"/>
    </row>
    <row r="413124" spans="6:6">
      <c r="F413124"/>
    </row>
    <row r="413125" spans="6:6">
      <c r="F413125"/>
    </row>
    <row r="413126" spans="6:6">
      <c r="F413126"/>
    </row>
    <row r="413127" spans="6:6">
      <c r="F413127"/>
    </row>
    <row r="413128" spans="6:6">
      <c r="F413128"/>
    </row>
    <row r="413129" spans="6:6">
      <c r="F413129"/>
    </row>
    <row r="413130" spans="6:6">
      <c r="F413130"/>
    </row>
    <row r="413131" spans="6:6">
      <c r="F413131"/>
    </row>
    <row r="413132" spans="6:6">
      <c r="F413132"/>
    </row>
    <row r="413133" spans="6:6">
      <c r="F413133"/>
    </row>
    <row r="413134" spans="6:6">
      <c r="F413134"/>
    </row>
    <row r="413135" spans="6:6">
      <c r="F413135"/>
    </row>
    <row r="413136" spans="6:6">
      <c r="F413136"/>
    </row>
    <row r="413137" spans="6:6">
      <c r="F413137"/>
    </row>
    <row r="413138" spans="6:6">
      <c r="F413138"/>
    </row>
    <row r="413139" spans="6:6">
      <c r="F413139"/>
    </row>
    <row r="413140" spans="6:6">
      <c r="F413140"/>
    </row>
    <row r="413141" spans="6:6">
      <c r="F413141"/>
    </row>
    <row r="413142" spans="6:6">
      <c r="F413142"/>
    </row>
    <row r="413143" spans="6:6">
      <c r="F413143"/>
    </row>
    <row r="413144" spans="6:6">
      <c r="F413144"/>
    </row>
    <row r="413145" spans="6:6">
      <c r="F413145"/>
    </row>
    <row r="413146" spans="6:6">
      <c r="F413146"/>
    </row>
    <row r="413147" spans="6:6">
      <c r="F413147"/>
    </row>
    <row r="413148" spans="6:6">
      <c r="F413148"/>
    </row>
    <row r="413149" spans="6:6">
      <c r="F413149"/>
    </row>
    <row r="413150" spans="6:6">
      <c r="F413150"/>
    </row>
    <row r="413151" spans="6:6">
      <c r="F413151"/>
    </row>
    <row r="413152" spans="6:6">
      <c r="F413152"/>
    </row>
    <row r="413153" spans="6:6">
      <c r="F413153"/>
    </row>
    <row r="413154" spans="6:6">
      <c r="F413154"/>
    </row>
    <row r="413155" spans="6:6">
      <c r="F413155"/>
    </row>
    <row r="413156" spans="6:6">
      <c r="F413156"/>
    </row>
    <row r="413157" spans="6:6">
      <c r="F413157"/>
    </row>
    <row r="413158" spans="6:6">
      <c r="F413158"/>
    </row>
    <row r="413159" spans="6:6">
      <c r="F413159"/>
    </row>
    <row r="413160" spans="6:6">
      <c r="F413160"/>
    </row>
    <row r="413161" spans="6:6">
      <c r="F413161"/>
    </row>
    <row r="413162" spans="6:6">
      <c r="F413162"/>
    </row>
    <row r="413163" spans="6:6">
      <c r="F413163"/>
    </row>
    <row r="413164" spans="6:6">
      <c r="F413164"/>
    </row>
    <row r="413165" spans="6:6">
      <c r="F413165"/>
    </row>
    <row r="413166" spans="6:6">
      <c r="F413166"/>
    </row>
    <row r="413167" spans="6:6">
      <c r="F413167"/>
    </row>
    <row r="413168" spans="6:6">
      <c r="F413168"/>
    </row>
    <row r="413169" spans="6:6">
      <c r="F413169"/>
    </row>
    <row r="413170" spans="6:6">
      <c r="F413170"/>
    </row>
    <row r="413171" spans="6:6">
      <c r="F413171"/>
    </row>
    <row r="413172" spans="6:6">
      <c r="F413172"/>
    </row>
    <row r="413173" spans="6:6">
      <c r="F413173"/>
    </row>
    <row r="413174" spans="6:6">
      <c r="F413174"/>
    </row>
    <row r="413175" spans="6:6">
      <c r="F413175"/>
    </row>
    <row r="413176" spans="6:6">
      <c r="F413176"/>
    </row>
    <row r="413177" spans="6:6">
      <c r="F413177"/>
    </row>
    <row r="413178" spans="6:6">
      <c r="F413178"/>
    </row>
    <row r="413179" spans="6:6">
      <c r="F413179"/>
    </row>
    <row r="413180" spans="6:6">
      <c r="F413180"/>
    </row>
    <row r="413181" spans="6:6">
      <c r="F413181"/>
    </row>
    <row r="413182" spans="6:6">
      <c r="F413182"/>
    </row>
    <row r="413183" spans="6:6">
      <c r="F413183"/>
    </row>
    <row r="413184" spans="6:6">
      <c r="F413184"/>
    </row>
    <row r="413185" spans="6:6">
      <c r="F413185"/>
    </row>
    <row r="413186" spans="6:6">
      <c r="F413186"/>
    </row>
    <row r="413187" spans="6:6">
      <c r="F413187"/>
    </row>
    <row r="413188" spans="6:6">
      <c r="F413188"/>
    </row>
    <row r="413189" spans="6:6">
      <c r="F413189"/>
    </row>
    <row r="413190" spans="6:6">
      <c r="F413190"/>
    </row>
    <row r="413191" spans="6:6">
      <c r="F413191"/>
    </row>
    <row r="413192" spans="6:6">
      <c r="F413192"/>
    </row>
    <row r="413193" spans="6:6">
      <c r="F413193"/>
    </row>
    <row r="413194" spans="6:6">
      <c r="F413194"/>
    </row>
    <row r="413195" spans="6:6">
      <c r="F413195"/>
    </row>
    <row r="413196" spans="6:6">
      <c r="F413196"/>
    </row>
    <row r="413197" spans="6:6">
      <c r="F413197"/>
    </row>
    <row r="413198" spans="6:6">
      <c r="F413198"/>
    </row>
    <row r="413199" spans="6:6">
      <c r="F413199"/>
    </row>
    <row r="413200" spans="6:6">
      <c r="F413200"/>
    </row>
    <row r="413201" spans="6:6">
      <c r="F413201"/>
    </row>
    <row r="413202" spans="6:6">
      <c r="F413202"/>
    </row>
    <row r="413203" spans="6:6">
      <c r="F413203"/>
    </row>
    <row r="413204" spans="6:6">
      <c r="F413204"/>
    </row>
    <row r="413205" spans="6:6">
      <c r="F413205"/>
    </row>
    <row r="413206" spans="6:6">
      <c r="F413206"/>
    </row>
    <row r="413207" spans="6:6">
      <c r="F413207"/>
    </row>
    <row r="413208" spans="6:6">
      <c r="F413208"/>
    </row>
    <row r="413209" spans="6:6">
      <c r="F413209"/>
    </row>
    <row r="413210" spans="6:6">
      <c r="F413210"/>
    </row>
    <row r="413211" spans="6:6">
      <c r="F413211"/>
    </row>
    <row r="413212" spans="6:6">
      <c r="F413212"/>
    </row>
    <row r="413213" spans="6:6">
      <c r="F413213"/>
    </row>
    <row r="413214" spans="6:6">
      <c r="F413214"/>
    </row>
    <row r="413215" spans="6:6">
      <c r="F413215"/>
    </row>
    <row r="413216" spans="6:6">
      <c r="F413216"/>
    </row>
    <row r="413217" spans="6:6">
      <c r="F413217"/>
    </row>
    <row r="413218" spans="6:6">
      <c r="F413218"/>
    </row>
    <row r="413219" spans="6:6">
      <c r="F413219"/>
    </row>
    <row r="413220" spans="6:6">
      <c r="F413220"/>
    </row>
    <row r="413221" spans="6:6">
      <c r="F413221"/>
    </row>
    <row r="413222" spans="6:6">
      <c r="F413222"/>
    </row>
    <row r="413223" spans="6:6">
      <c r="F413223"/>
    </row>
    <row r="413224" spans="6:6">
      <c r="F413224"/>
    </row>
    <row r="413225" spans="6:6">
      <c r="F413225"/>
    </row>
    <row r="413226" spans="6:6">
      <c r="F413226"/>
    </row>
    <row r="413227" spans="6:6">
      <c r="F413227"/>
    </row>
    <row r="413228" spans="6:6">
      <c r="F413228"/>
    </row>
    <row r="413229" spans="6:6">
      <c r="F413229"/>
    </row>
    <row r="413230" spans="6:6">
      <c r="F413230"/>
    </row>
    <row r="413231" spans="6:6">
      <c r="F413231"/>
    </row>
    <row r="413232" spans="6:6">
      <c r="F413232"/>
    </row>
    <row r="413233" spans="6:6">
      <c r="F413233"/>
    </row>
    <row r="413234" spans="6:6">
      <c r="F413234"/>
    </row>
    <row r="413235" spans="6:6">
      <c r="F413235"/>
    </row>
    <row r="413236" spans="6:6">
      <c r="F413236"/>
    </row>
    <row r="413237" spans="6:6">
      <c r="F413237"/>
    </row>
    <row r="413238" spans="6:6">
      <c r="F413238"/>
    </row>
    <row r="413239" spans="6:6">
      <c r="F413239"/>
    </row>
    <row r="413240" spans="6:6">
      <c r="F413240"/>
    </row>
    <row r="413241" spans="6:6">
      <c r="F413241"/>
    </row>
    <row r="413242" spans="6:6">
      <c r="F413242"/>
    </row>
    <row r="413243" spans="6:6">
      <c r="F413243"/>
    </row>
    <row r="413244" spans="6:6">
      <c r="F413244"/>
    </row>
    <row r="413245" spans="6:6">
      <c r="F413245"/>
    </row>
    <row r="413246" spans="6:6">
      <c r="F413246"/>
    </row>
    <row r="413247" spans="6:6">
      <c r="F413247"/>
    </row>
    <row r="413248" spans="6:6">
      <c r="F413248"/>
    </row>
    <row r="413249" spans="6:6">
      <c r="F413249"/>
    </row>
    <row r="413250" spans="6:6">
      <c r="F413250"/>
    </row>
    <row r="413251" spans="6:6">
      <c r="F413251"/>
    </row>
    <row r="413252" spans="6:6">
      <c r="F413252"/>
    </row>
    <row r="413253" spans="6:6">
      <c r="F413253"/>
    </row>
    <row r="413254" spans="6:6">
      <c r="F413254"/>
    </row>
    <row r="413255" spans="6:6">
      <c r="F413255"/>
    </row>
    <row r="413256" spans="6:6">
      <c r="F413256"/>
    </row>
    <row r="413257" spans="6:6">
      <c r="F413257"/>
    </row>
    <row r="413258" spans="6:6">
      <c r="F413258"/>
    </row>
    <row r="413259" spans="6:6">
      <c r="F413259"/>
    </row>
    <row r="413260" spans="6:6">
      <c r="F413260"/>
    </row>
    <row r="413261" spans="6:6">
      <c r="F413261"/>
    </row>
    <row r="413262" spans="6:6">
      <c r="F413262"/>
    </row>
    <row r="413263" spans="6:6">
      <c r="F413263"/>
    </row>
    <row r="413264" spans="6:6">
      <c r="F413264"/>
    </row>
    <row r="413265" spans="6:6">
      <c r="F413265"/>
    </row>
    <row r="413266" spans="6:6">
      <c r="F413266"/>
    </row>
    <row r="413267" spans="6:6">
      <c r="F413267"/>
    </row>
    <row r="413268" spans="6:6">
      <c r="F413268"/>
    </row>
    <row r="413269" spans="6:6">
      <c r="F413269"/>
    </row>
    <row r="413270" spans="6:6">
      <c r="F413270"/>
    </row>
    <row r="413271" spans="6:6">
      <c r="F413271"/>
    </row>
    <row r="413272" spans="6:6">
      <c r="F413272"/>
    </row>
    <row r="413273" spans="6:6">
      <c r="F413273"/>
    </row>
    <row r="413274" spans="6:6">
      <c r="F413274"/>
    </row>
    <row r="413275" spans="6:6">
      <c r="F413275"/>
    </row>
    <row r="413276" spans="6:6">
      <c r="F413276"/>
    </row>
    <row r="413277" spans="6:6">
      <c r="F413277"/>
    </row>
    <row r="413278" spans="6:6">
      <c r="F413278"/>
    </row>
    <row r="413279" spans="6:6">
      <c r="F413279"/>
    </row>
    <row r="413280" spans="6:6">
      <c r="F413280"/>
    </row>
    <row r="413281" spans="6:6">
      <c r="F413281"/>
    </row>
    <row r="413282" spans="6:6">
      <c r="F413282"/>
    </row>
    <row r="413283" spans="6:6">
      <c r="F413283"/>
    </row>
    <row r="413284" spans="6:6">
      <c r="F413284"/>
    </row>
    <row r="413285" spans="6:6">
      <c r="F413285"/>
    </row>
    <row r="413286" spans="6:6">
      <c r="F413286"/>
    </row>
    <row r="413287" spans="6:6">
      <c r="F413287"/>
    </row>
    <row r="413288" spans="6:6">
      <c r="F413288"/>
    </row>
    <row r="413289" spans="6:6">
      <c r="F413289"/>
    </row>
    <row r="413290" spans="6:6">
      <c r="F413290"/>
    </row>
    <row r="413291" spans="6:6">
      <c r="F413291"/>
    </row>
    <row r="413292" spans="6:6">
      <c r="F413292"/>
    </row>
    <row r="413293" spans="6:6">
      <c r="F413293"/>
    </row>
    <row r="413294" spans="6:6">
      <c r="F413294"/>
    </row>
    <row r="413295" spans="6:6">
      <c r="F413295"/>
    </row>
    <row r="413296" spans="6:6">
      <c r="F413296"/>
    </row>
    <row r="413297" spans="6:6">
      <c r="F413297"/>
    </row>
    <row r="413298" spans="6:6">
      <c r="F413298"/>
    </row>
    <row r="413299" spans="6:6">
      <c r="F413299"/>
    </row>
    <row r="413300" spans="6:6">
      <c r="F413300"/>
    </row>
    <row r="413301" spans="6:6">
      <c r="F413301"/>
    </row>
    <row r="413302" spans="6:6">
      <c r="F413302"/>
    </row>
    <row r="413303" spans="6:6">
      <c r="F413303"/>
    </row>
    <row r="413304" spans="6:6">
      <c r="F413304"/>
    </row>
    <row r="413305" spans="6:6">
      <c r="F413305"/>
    </row>
    <row r="413306" spans="6:6">
      <c r="F413306"/>
    </row>
    <row r="413307" spans="6:6">
      <c r="F413307"/>
    </row>
    <row r="413308" spans="6:6">
      <c r="F413308"/>
    </row>
    <row r="413309" spans="6:6">
      <c r="F413309"/>
    </row>
    <row r="413310" spans="6:6">
      <c r="F413310"/>
    </row>
    <row r="413311" spans="6:6">
      <c r="F413311"/>
    </row>
    <row r="413312" spans="6:6">
      <c r="F413312"/>
    </row>
    <row r="413313" spans="6:6">
      <c r="F413313"/>
    </row>
    <row r="413314" spans="6:6">
      <c r="F413314"/>
    </row>
    <row r="413315" spans="6:6">
      <c r="F413315"/>
    </row>
    <row r="413316" spans="6:6">
      <c r="F413316"/>
    </row>
    <row r="413317" spans="6:6">
      <c r="F413317"/>
    </row>
    <row r="413318" spans="6:6">
      <c r="F413318"/>
    </row>
    <row r="413319" spans="6:6">
      <c r="F413319"/>
    </row>
    <row r="413320" spans="6:6">
      <c r="F413320"/>
    </row>
    <row r="413321" spans="6:6">
      <c r="F413321"/>
    </row>
    <row r="413322" spans="6:6">
      <c r="F413322"/>
    </row>
    <row r="413323" spans="6:6">
      <c r="F413323"/>
    </row>
    <row r="413324" spans="6:6">
      <c r="F413324"/>
    </row>
    <row r="413325" spans="6:6">
      <c r="F413325"/>
    </row>
    <row r="413326" spans="6:6">
      <c r="F413326"/>
    </row>
    <row r="413327" spans="6:6">
      <c r="F413327"/>
    </row>
    <row r="413328" spans="6:6">
      <c r="F413328"/>
    </row>
    <row r="413329" spans="6:6">
      <c r="F413329"/>
    </row>
    <row r="413330" spans="6:6">
      <c r="F413330"/>
    </row>
    <row r="413331" spans="6:6">
      <c r="F413331"/>
    </row>
    <row r="413332" spans="6:6">
      <c r="F413332"/>
    </row>
    <row r="413333" spans="6:6">
      <c r="F413333"/>
    </row>
    <row r="413334" spans="6:6">
      <c r="F413334"/>
    </row>
    <row r="413335" spans="6:6">
      <c r="F413335"/>
    </row>
    <row r="413336" spans="6:6">
      <c r="F413336"/>
    </row>
    <row r="413337" spans="6:6">
      <c r="F413337"/>
    </row>
    <row r="413338" spans="6:6">
      <c r="F413338"/>
    </row>
    <row r="413339" spans="6:6">
      <c r="F413339"/>
    </row>
    <row r="413340" spans="6:6">
      <c r="F413340"/>
    </row>
    <row r="413341" spans="6:6">
      <c r="F413341"/>
    </row>
    <row r="413342" spans="6:6">
      <c r="F413342"/>
    </row>
    <row r="413343" spans="6:6">
      <c r="F413343"/>
    </row>
    <row r="413344" spans="6:6">
      <c r="F413344"/>
    </row>
    <row r="413345" spans="6:6">
      <c r="F413345"/>
    </row>
    <row r="413346" spans="6:6">
      <c r="F413346"/>
    </row>
    <row r="413347" spans="6:6">
      <c r="F413347"/>
    </row>
    <row r="413348" spans="6:6">
      <c r="F413348"/>
    </row>
    <row r="413349" spans="6:6">
      <c r="F413349"/>
    </row>
    <row r="413350" spans="6:6">
      <c r="F413350"/>
    </row>
    <row r="413351" spans="6:6">
      <c r="F413351"/>
    </row>
    <row r="413352" spans="6:6">
      <c r="F413352"/>
    </row>
    <row r="413353" spans="6:6">
      <c r="F413353"/>
    </row>
    <row r="413354" spans="6:6">
      <c r="F413354"/>
    </row>
    <row r="413355" spans="6:6">
      <c r="F413355"/>
    </row>
    <row r="413356" spans="6:6">
      <c r="F413356"/>
    </row>
    <row r="413357" spans="6:6">
      <c r="F413357"/>
    </row>
    <row r="413358" spans="6:6">
      <c r="F413358"/>
    </row>
    <row r="413359" spans="6:6">
      <c r="F413359"/>
    </row>
    <row r="413360" spans="6:6">
      <c r="F413360"/>
    </row>
    <row r="413361" spans="6:6">
      <c r="F413361"/>
    </row>
    <row r="413362" spans="6:6">
      <c r="F413362"/>
    </row>
    <row r="413363" spans="6:6">
      <c r="F413363"/>
    </row>
    <row r="413364" spans="6:6">
      <c r="F413364"/>
    </row>
    <row r="413365" spans="6:6">
      <c r="F413365"/>
    </row>
    <row r="413366" spans="6:6">
      <c r="F413366"/>
    </row>
    <row r="413367" spans="6:6">
      <c r="F413367"/>
    </row>
    <row r="413368" spans="6:6">
      <c r="F413368"/>
    </row>
    <row r="413369" spans="6:6">
      <c r="F413369"/>
    </row>
    <row r="413370" spans="6:6">
      <c r="F413370"/>
    </row>
    <row r="413371" spans="6:6">
      <c r="F413371"/>
    </row>
    <row r="413372" spans="6:6">
      <c r="F413372"/>
    </row>
    <row r="413373" spans="6:6">
      <c r="F413373"/>
    </row>
    <row r="413374" spans="6:6">
      <c r="F413374"/>
    </row>
    <row r="413375" spans="6:6">
      <c r="F413375"/>
    </row>
    <row r="413376" spans="6:6">
      <c r="F413376"/>
    </row>
    <row r="413377" spans="6:6">
      <c r="F413377"/>
    </row>
    <row r="413378" spans="6:6">
      <c r="F413378"/>
    </row>
    <row r="413379" spans="6:6">
      <c r="F413379"/>
    </row>
    <row r="413380" spans="6:6">
      <c r="F413380"/>
    </row>
    <row r="413381" spans="6:6">
      <c r="F413381"/>
    </row>
    <row r="413382" spans="6:6">
      <c r="F413382"/>
    </row>
    <row r="413383" spans="6:6">
      <c r="F413383"/>
    </row>
    <row r="413384" spans="6:6">
      <c r="F413384"/>
    </row>
    <row r="413385" spans="6:6">
      <c r="F413385"/>
    </row>
    <row r="413386" spans="6:6">
      <c r="F413386"/>
    </row>
    <row r="413387" spans="6:6">
      <c r="F413387"/>
    </row>
    <row r="413388" spans="6:6">
      <c r="F413388"/>
    </row>
    <row r="413389" spans="6:6">
      <c r="F413389"/>
    </row>
    <row r="413390" spans="6:6">
      <c r="F413390"/>
    </row>
    <row r="413391" spans="6:6">
      <c r="F413391"/>
    </row>
    <row r="413392" spans="6:6">
      <c r="F413392"/>
    </row>
    <row r="413393" spans="6:6">
      <c r="F413393"/>
    </row>
    <row r="413394" spans="6:6">
      <c r="F413394"/>
    </row>
    <row r="413395" spans="6:6">
      <c r="F413395"/>
    </row>
    <row r="413396" spans="6:6">
      <c r="F413396"/>
    </row>
    <row r="413397" spans="6:6">
      <c r="F413397"/>
    </row>
    <row r="413398" spans="6:6">
      <c r="F413398"/>
    </row>
    <row r="413399" spans="6:6">
      <c r="F413399"/>
    </row>
    <row r="413400" spans="6:6">
      <c r="F413400"/>
    </row>
    <row r="413401" spans="6:6">
      <c r="F413401"/>
    </row>
    <row r="413402" spans="6:6">
      <c r="F413402"/>
    </row>
    <row r="413403" spans="6:6">
      <c r="F413403"/>
    </row>
    <row r="413404" spans="6:6">
      <c r="F413404"/>
    </row>
    <row r="413405" spans="6:6">
      <c r="F413405"/>
    </row>
    <row r="413406" spans="6:6">
      <c r="F413406"/>
    </row>
    <row r="413407" spans="6:6">
      <c r="F413407"/>
    </row>
    <row r="413408" spans="6:6">
      <c r="F413408"/>
    </row>
    <row r="413409" spans="6:6">
      <c r="F413409"/>
    </row>
    <row r="413410" spans="6:6">
      <c r="F413410"/>
    </row>
    <row r="413411" spans="6:6">
      <c r="F413411"/>
    </row>
    <row r="413412" spans="6:6">
      <c r="F413412"/>
    </row>
    <row r="413413" spans="6:6">
      <c r="F413413"/>
    </row>
    <row r="413414" spans="6:6">
      <c r="F413414"/>
    </row>
    <row r="413415" spans="6:6">
      <c r="F413415"/>
    </row>
    <row r="413416" spans="6:6">
      <c r="F413416"/>
    </row>
    <row r="413417" spans="6:6">
      <c r="F413417"/>
    </row>
    <row r="413418" spans="6:6">
      <c r="F413418"/>
    </row>
    <row r="413419" spans="6:6">
      <c r="F413419"/>
    </row>
    <row r="413420" spans="6:6">
      <c r="F413420"/>
    </row>
    <row r="413421" spans="6:6">
      <c r="F413421"/>
    </row>
    <row r="413422" spans="6:6">
      <c r="F413422"/>
    </row>
    <row r="413423" spans="6:6">
      <c r="F413423"/>
    </row>
    <row r="413424" spans="6:6">
      <c r="F413424"/>
    </row>
    <row r="413425" spans="6:6">
      <c r="F413425"/>
    </row>
    <row r="413426" spans="6:6">
      <c r="F413426"/>
    </row>
    <row r="413427" spans="6:6">
      <c r="F413427"/>
    </row>
    <row r="413428" spans="6:6">
      <c r="F413428"/>
    </row>
    <row r="413429" spans="6:6">
      <c r="F413429"/>
    </row>
    <row r="413430" spans="6:6">
      <c r="F413430"/>
    </row>
    <row r="413431" spans="6:6">
      <c r="F413431"/>
    </row>
    <row r="413432" spans="6:6">
      <c r="F413432"/>
    </row>
    <row r="413433" spans="6:6">
      <c r="F413433"/>
    </row>
    <row r="413434" spans="6:6">
      <c r="F413434"/>
    </row>
    <row r="413435" spans="6:6">
      <c r="F413435"/>
    </row>
    <row r="413436" spans="6:6">
      <c r="F413436"/>
    </row>
    <row r="413437" spans="6:6">
      <c r="F413437"/>
    </row>
    <row r="413438" spans="6:6">
      <c r="F413438"/>
    </row>
    <row r="413439" spans="6:6">
      <c r="F413439"/>
    </row>
    <row r="413440" spans="6:6">
      <c r="F413440"/>
    </row>
    <row r="413441" spans="6:6">
      <c r="F413441"/>
    </row>
    <row r="413442" spans="6:6">
      <c r="F413442"/>
    </row>
    <row r="413443" spans="6:6">
      <c r="F413443"/>
    </row>
    <row r="413444" spans="6:6">
      <c r="F413444"/>
    </row>
    <row r="413445" spans="6:6">
      <c r="F413445"/>
    </row>
    <row r="413446" spans="6:6">
      <c r="F413446"/>
    </row>
    <row r="413447" spans="6:6">
      <c r="F413447"/>
    </row>
    <row r="413448" spans="6:6">
      <c r="F413448"/>
    </row>
    <row r="413449" spans="6:6">
      <c r="F413449"/>
    </row>
    <row r="413450" spans="6:6">
      <c r="F413450"/>
    </row>
    <row r="413451" spans="6:6">
      <c r="F413451"/>
    </row>
    <row r="413452" spans="6:6">
      <c r="F413452"/>
    </row>
    <row r="413453" spans="6:6">
      <c r="F413453"/>
    </row>
    <row r="413454" spans="6:6">
      <c r="F413454"/>
    </row>
    <row r="413455" spans="6:6">
      <c r="F413455"/>
    </row>
    <row r="413456" spans="6:6">
      <c r="F413456"/>
    </row>
    <row r="413457" spans="6:6">
      <c r="F413457"/>
    </row>
    <row r="413458" spans="6:6">
      <c r="F413458"/>
    </row>
    <row r="413459" spans="6:6">
      <c r="F413459"/>
    </row>
    <row r="413460" spans="6:6">
      <c r="F413460"/>
    </row>
    <row r="413461" spans="6:6">
      <c r="F413461"/>
    </row>
    <row r="413462" spans="6:6">
      <c r="F413462"/>
    </row>
    <row r="413463" spans="6:6">
      <c r="F413463"/>
    </row>
    <row r="413464" spans="6:6">
      <c r="F413464"/>
    </row>
    <row r="413465" spans="6:6">
      <c r="F413465"/>
    </row>
    <row r="413466" spans="6:6">
      <c r="F413466"/>
    </row>
    <row r="413467" spans="6:6">
      <c r="F413467"/>
    </row>
    <row r="413468" spans="6:6">
      <c r="F413468"/>
    </row>
    <row r="413469" spans="6:6">
      <c r="F413469"/>
    </row>
    <row r="413470" spans="6:6">
      <c r="F413470"/>
    </row>
    <row r="413471" spans="6:6">
      <c r="F413471"/>
    </row>
    <row r="413472" spans="6:6">
      <c r="F413472"/>
    </row>
    <row r="413473" spans="6:6">
      <c r="F413473"/>
    </row>
    <row r="413474" spans="6:6">
      <c r="F413474"/>
    </row>
    <row r="413475" spans="6:6">
      <c r="F413475"/>
    </row>
    <row r="413476" spans="6:6">
      <c r="F413476"/>
    </row>
    <row r="413477" spans="6:6">
      <c r="F413477"/>
    </row>
    <row r="413478" spans="6:6">
      <c r="F413478"/>
    </row>
    <row r="413479" spans="6:6">
      <c r="F413479"/>
    </row>
    <row r="413480" spans="6:6">
      <c r="F413480"/>
    </row>
    <row r="413481" spans="6:6">
      <c r="F413481"/>
    </row>
    <row r="413482" spans="6:6">
      <c r="F413482"/>
    </row>
    <row r="413483" spans="6:6">
      <c r="F413483"/>
    </row>
    <row r="413484" spans="6:6">
      <c r="F413484"/>
    </row>
    <row r="413485" spans="6:6">
      <c r="F413485"/>
    </row>
    <row r="413486" spans="6:6">
      <c r="F413486"/>
    </row>
    <row r="413487" spans="6:6">
      <c r="F413487"/>
    </row>
    <row r="413488" spans="6:6">
      <c r="F413488"/>
    </row>
    <row r="413489" spans="6:6">
      <c r="F413489"/>
    </row>
    <row r="413490" spans="6:6">
      <c r="F413490"/>
    </row>
    <row r="413491" spans="6:6">
      <c r="F413491"/>
    </row>
    <row r="413492" spans="6:6">
      <c r="F413492"/>
    </row>
    <row r="413493" spans="6:6">
      <c r="F413493"/>
    </row>
    <row r="413494" spans="6:6">
      <c r="F413494"/>
    </row>
    <row r="413495" spans="6:6">
      <c r="F413495"/>
    </row>
    <row r="413496" spans="6:6">
      <c r="F413496"/>
    </row>
    <row r="413497" spans="6:6">
      <c r="F413497"/>
    </row>
    <row r="413498" spans="6:6">
      <c r="F413498"/>
    </row>
    <row r="413499" spans="6:6">
      <c r="F413499"/>
    </row>
    <row r="413500" spans="6:6">
      <c r="F413500"/>
    </row>
    <row r="413501" spans="6:6">
      <c r="F413501"/>
    </row>
    <row r="413502" spans="6:6">
      <c r="F413502"/>
    </row>
    <row r="413503" spans="6:6">
      <c r="F413503"/>
    </row>
    <row r="413504" spans="6:6">
      <c r="F413504"/>
    </row>
    <row r="413505" spans="6:6">
      <c r="F413505"/>
    </row>
    <row r="413506" spans="6:6">
      <c r="F413506"/>
    </row>
    <row r="413507" spans="6:6">
      <c r="F413507"/>
    </row>
    <row r="413508" spans="6:6">
      <c r="F413508"/>
    </row>
    <row r="413509" spans="6:6">
      <c r="F413509"/>
    </row>
    <row r="413510" spans="6:6">
      <c r="F413510"/>
    </row>
    <row r="413511" spans="6:6">
      <c r="F413511"/>
    </row>
    <row r="413512" spans="6:6">
      <c r="F413512"/>
    </row>
    <row r="413513" spans="6:6">
      <c r="F413513"/>
    </row>
    <row r="413514" spans="6:6">
      <c r="F413514"/>
    </row>
    <row r="413515" spans="6:6">
      <c r="F413515"/>
    </row>
    <row r="413516" spans="6:6">
      <c r="F413516"/>
    </row>
    <row r="413517" spans="6:6">
      <c r="F413517"/>
    </row>
    <row r="413518" spans="6:6">
      <c r="F413518"/>
    </row>
    <row r="413519" spans="6:6">
      <c r="F413519"/>
    </row>
    <row r="413520" spans="6:6">
      <c r="F413520"/>
    </row>
    <row r="413521" spans="6:6">
      <c r="F413521"/>
    </row>
    <row r="413522" spans="6:6">
      <c r="F413522"/>
    </row>
    <row r="413523" spans="6:6">
      <c r="F413523"/>
    </row>
    <row r="413524" spans="6:6">
      <c r="F413524"/>
    </row>
    <row r="413525" spans="6:6">
      <c r="F413525"/>
    </row>
    <row r="413526" spans="6:6">
      <c r="F413526"/>
    </row>
    <row r="413527" spans="6:6">
      <c r="F413527"/>
    </row>
    <row r="413528" spans="6:6">
      <c r="F413528"/>
    </row>
    <row r="413529" spans="6:6">
      <c r="F413529"/>
    </row>
    <row r="413530" spans="6:6">
      <c r="F413530"/>
    </row>
    <row r="413531" spans="6:6">
      <c r="F413531"/>
    </row>
    <row r="413532" spans="6:6">
      <c r="F413532"/>
    </row>
    <row r="413533" spans="6:6">
      <c r="F413533"/>
    </row>
    <row r="413534" spans="6:6">
      <c r="F413534"/>
    </row>
    <row r="413535" spans="6:6">
      <c r="F413535"/>
    </row>
    <row r="413536" spans="6:6">
      <c r="F413536"/>
    </row>
    <row r="413537" spans="6:6">
      <c r="F413537"/>
    </row>
    <row r="413538" spans="6:6">
      <c r="F413538"/>
    </row>
    <row r="413539" spans="6:6">
      <c r="F413539"/>
    </row>
    <row r="413540" spans="6:6">
      <c r="F413540"/>
    </row>
    <row r="413541" spans="6:6">
      <c r="F413541"/>
    </row>
    <row r="413542" spans="6:6">
      <c r="F413542"/>
    </row>
    <row r="413543" spans="6:6">
      <c r="F413543"/>
    </row>
    <row r="413544" spans="6:6">
      <c r="F413544"/>
    </row>
    <row r="413545" spans="6:6">
      <c r="F413545"/>
    </row>
    <row r="413546" spans="6:6">
      <c r="F413546"/>
    </row>
    <row r="413547" spans="6:6">
      <c r="F413547"/>
    </row>
    <row r="413548" spans="6:6">
      <c r="F413548"/>
    </row>
    <row r="413549" spans="6:6">
      <c r="F413549"/>
    </row>
    <row r="413550" spans="6:6">
      <c r="F413550"/>
    </row>
    <row r="413551" spans="6:6">
      <c r="F413551"/>
    </row>
    <row r="413552" spans="6:6">
      <c r="F413552"/>
    </row>
    <row r="413553" spans="6:6">
      <c r="F413553"/>
    </row>
    <row r="413554" spans="6:6">
      <c r="F413554"/>
    </row>
    <row r="413555" spans="6:6">
      <c r="F413555"/>
    </row>
    <row r="413556" spans="6:6">
      <c r="F413556"/>
    </row>
    <row r="413557" spans="6:6">
      <c r="F413557"/>
    </row>
    <row r="413558" spans="6:6">
      <c r="F413558"/>
    </row>
    <row r="413559" spans="6:6">
      <c r="F413559"/>
    </row>
    <row r="413560" spans="6:6">
      <c r="F413560"/>
    </row>
    <row r="413561" spans="6:6">
      <c r="F413561"/>
    </row>
    <row r="413562" spans="6:6">
      <c r="F413562"/>
    </row>
    <row r="413563" spans="6:6">
      <c r="F413563"/>
    </row>
    <row r="413564" spans="6:6">
      <c r="F413564"/>
    </row>
    <row r="413565" spans="6:6">
      <c r="F413565"/>
    </row>
    <row r="413566" spans="6:6">
      <c r="F413566"/>
    </row>
    <row r="413567" spans="6:6">
      <c r="F413567"/>
    </row>
    <row r="413568" spans="6:6">
      <c r="F413568"/>
    </row>
    <row r="413569" spans="6:6">
      <c r="F413569"/>
    </row>
    <row r="413570" spans="6:6">
      <c r="F413570"/>
    </row>
    <row r="413571" spans="6:6">
      <c r="F413571"/>
    </row>
    <row r="413572" spans="6:6">
      <c r="F413572"/>
    </row>
    <row r="413573" spans="6:6">
      <c r="F413573"/>
    </row>
    <row r="413574" spans="6:6">
      <c r="F413574"/>
    </row>
    <row r="413575" spans="6:6">
      <c r="F413575"/>
    </row>
    <row r="413576" spans="6:6">
      <c r="F413576"/>
    </row>
    <row r="413577" spans="6:6">
      <c r="F413577"/>
    </row>
    <row r="413578" spans="6:6">
      <c r="F413578"/>
    </row>
    <row r="413579" spans="6:6">
      <c r="F413579"/>
    </row>
    <row r="413580" spans="6:6">
      <c r="F413580"/>
    </row>
    <row r="413581" spans="6:6">
      <c r="F413581"/>
    </row>
    <row r="413582" spans="6:6">
      <c r="F413582"/>
    </row>
    <row r="413583" spans="6:6">
      <c r="F413583"/>
    </row>
    <row r="413584" spans="6:6">
      <c r="F413584"/>
    </row>
    <row r="413585" spans="6:6">
      <c r="F413585"/>
    </row>
    <row r="413586" spans="6:6">
      <c r="F413586"/>
    </row>
    <row r="413587" spans="6:6">
      <c r="F413587"/>
    </row>
    <row r="413588" spans="6:6">
      <c r="F413588"/>
    </row>
    <row r="413589" spans="6:6">
      <c r="F413589"/>
    </row>
    <row r="413590" spans="6:6">
      <c r="F413590"/>
    </row>
    <row r="413591" spans="6:6">
      <c r="F413591"/>
    </row>
    <row r="413592" spans="6:6">
      <c r="F413592"/>
    </row>
    <row r="413593" spans="6:6">
      <c r="F413593"/>
    </row>
    <row r="413594" spans="6:6">
      <c r="F413594"/>
    </row>
    <row r="413595" spans="6:6">
      <c r="F413595"/>
    </row>
    <row r="413596" spans="6:6">
      <c r="F413596"/>
    </row>
    <row r="413597" spans="6:6">
      <c r="F413597"/>
    </row>
    <row r="413598" spans="6:6">
      <c r="F413598"/>
    </row>
    <row r="413599" spans="6:6">
      <c r="F413599"/>
    </row>
    <row r="413600" spans="6:6">
      <c r="F413600"/>
    </row>
    <row r="413601" spans="6:6">
      <c r="F413601"/>
    </row>
    <row r="413602" spans="6:6">
      <c r="F413602"/>
    </row>
    <row r="413603" spans="6:6">
      <c r="F413603"/>
    </row>
    <row r="413604" spans="6:6">
      <c r="F413604"/>
    </row>
    <row r="413605" spans="6:6">
      <c r="F413605"/>
    </row>
    <row r="413606" spans="6:6">
      <c r="F413606"/>
    </row>
    <row r="413607" spans="6:6">
      <c r="F413607"/>
    </row>
    <row r="413608" spans="6:6">
      <c r="F413608"/>
    </row>
    <row r="413609" spans="6:6">
      <c r="F413609"/>
    </row>
    <row r="413610" spans="6:6">
      <c r="F413610"/>
    </row>
    <row r="413611" spans="6:6">
      <c r="F413611"/>
    </row>
    <row r="413612" spans="6:6">
      <c r="F413612"/>
    </row>
    <row r="413613" spans="6:6">
      <c r="F413613"/>
    </row>
    <row r="413614" spans="6:6">
      <c r="F413614"/>
    </row>
    <row r="413615" spans="6:6">
      <c r="F413615"/>
    </row>
    <row r="413616" spans="6:6">
      <c r="F413616"/>
    </row>
    <row r="413617" spans="6:6">
      <c r="F413617"/>
    </row>
    <row r="413618" spans="6:6">
      <c r="F413618"/>
    </row>
    <row r="413619" spans="6:6">
      <c r="F413619"/>
    </row>
    <row r="413620" spans="6:6">
      <c r="F413620"/>
    </row>
    <row r="413621" spans="6:6">
      <c r="F413621"/>
    </row>
    <row r="413622" spans="6:6">
      <c r="F413622"/>
    </row>
    <row r="413623" spans="6:6">
      <c r="F413623"/>
    </row>
    <row r="413624" spans="6:6">
      <c r="F413624"/>
    </row>
    <row r="413625" spans="6:6">
      <c r="F413625"/>
    </row>
    <row r="413626" spans="6:6">
      <c r="F413626"/>
    </row>
    <row r="413627" spans="6:6">
      <c r="F413627"/>
    </row>
    <row r="413628" spans="6:6">
      <c r="F413628"/>
    </row>
    <row r="413629" spans="6:6">
      <c r="F413629"/>
    </row>
    <row r="413630" spans="6:6">
      <c r="F413630"/>
    </row>
    <row r="413631" spans="6:6">
      <c r="F413631"/>
    </row>
    <row r="413632" spans="6:6">
      <c r="F413632"/>
    </row>
    <row r="413633" spans="6:6">
      <c r="F413633"/>
    </row>
    <row r="413634" spans="6:6">
      <c r="F413634"/>
    </row>
    <row r="413635" spans="6:6">
      <c r="F413635"/>
    </row>
    <row r="413636" spans="6:6">
      <c r="F413636"/>
    </row>
    <row r="413637" spans="6:6">
      <c r="F413637"/>
    </row>
    <row r="413638" spans="6:6">
      <c r="F413638"/>
    </row>
    <row r="413639" spans="6:6">
      <c r="F413639"/>
    </row>
    <row r="413640" spans="6:6">
      <c r="F413640"/>
    </row>
    <row r="413641" spans="6:6">
      <c r="F413641"/>
    </row>
    <row r="413642" spans="6:6">
      <c r="F413642"/>
    </row>
    <row r="413643" spans="6:6">
      <c r="F413643"/>
    </row>
    <row r="413644" spans="6:6">
      <c r="F413644"/>
    </row>
    <row r="413645" spans="6:6">
      <c r="F413645"/>
    </row>
    <row r="413646" spans="6:6">
      <c r="F413646"/>
    </row>
    <row r="413647" spans="6:6">
      <c r="F413647"/>
    </row>
    <row r="413648" spans="6:6">
      <c r="F413648"/>
    </row>
    <row r="413649" spans="6:6">
      <c r="F413649"/>
    </row>
    <row r="413650" spans="6:6">
      <c r="F413650"/>
    </row>
    <row r="413651" spans="6:6">
      <c r="F413651"/>
    </row>
    <row r="413652" spans="6:6">
      <c r="F413652"/>
    </row>
    <row r="413653" spans="6:6">
      <c r="F413653"/>
    </row>
    <row r="413654" spans="6:6">
      <c r="F413654"/>
    </row>
    <row r="413655" spans="6:6">
      <c r="F413655"/>
    </row>
    <row r="413656" spans="6:6">
      <c r="F413656"/>
    </row>
    <row r="413657" spans="6:6">
      <c r="F413657"/>
    </row>
    <row r="413658" spans="6:6">
      <c r="F413658"/>
    </row>
    <row r="413659" spans="6:6">
      <c r="F413659"/>
    </row>
    <row r="413660" spans="6:6">
      <c r="F413660"/>
    </row>
    <row r="413661" spans="6:6">
      <c r="F413661"/>
    </row>
    <row r="413662" spans="6:6">
      <c r="F413662"/>
    </row>
    <row r="413663" spans="6:6">
      <c r="F413663"/>
    </row>
    <row r="413664" spans="6:6">
      <c r="F413664"/>
    </row>
    <row r="413665" spans="6:6">
      <c r="F413665"/>
    </row>
    <row r="413666" spans="6:6">
      <c r="F413666"/>
    </row>
    <row r="413667" spans="6:6">
      <c r="F413667"/>
    </row>
    <row r="413668" spans="6:6">
      <c r="F413668"/>
    </row>
    <row r="413669" spans="6:6">
      <c r="F413669"/>
    </row>
    <row r="413670" spans="6:6">
      <c r="F413670"/>
    </row>
    <row r="413671" spans="6:6">
      <c r="F413671"/>
    </row>
    <row r="413672" spans="6:6">
      <c r="F413672"/>
    </row>
    <row r="413673" spans="6:6">
      <c r="F413673"/>
    </row>
    <row r="413674" spans="6:6">
      <c r="F413674"/>
    </row>
    <row r="413675" spans="6:6">
      <c r="F413675"/>
    </row>
    <row r="413676" spans="6:6">
      <c r="F413676"/>
    </row>
    <row r="413677" spans="6:6">
      <c r="F413677"/>
    </row>
    <row r="413678" spans="6:6">
      <c r="F413678"/>
    </row>
    <row r="413679" spans="6:6">
      <c r="F413679"/>
    </row>
    <row r="413680" spans="6:6">
      <c r="F413680"/>
    </row>
    <row r="413681" spans="6:6">
      <c r="F413681"/>
    </row>
    <row r="413682" spans="6:6">
      <c r="F413682"/>
    </row>
    <row r="413683" spans="6:6">
      <c r="F413683"/>
    </row>
    <row r="413684" spans="6:6">
      <c r="F413684"/>
    </row>
    <row r="413685" spans="6:6">
      <c r="F413685"/>
    </row>
    <row r="413686" spans="6:6">
      <c r="F413686"/>
    </row>
    <row r="413687" spans="6:6">
      <c r="F413687"/>
    </row>
    <row r="413688" spans="6:6">
      <c r="F413688"/>
    </row>
    <row r="413689" spans="6:6">
      <c r="F413689"/>
    </row>
    <row r="413690" spans="6:6">
      <c r="F413690"/>
    </row>
    <row r="413691" spans="6:6">
      <c r="F413691"/>
    </row>
    <row r="413692" spans="6:6">
      <c r="F413692"/>
    </row>
    <row r="413693" spans="6:6">
      <c r="F413693"/>
    </row>
    <row r="413694" spans="6:6">
      <c r="F413694"/>
    </row>
    <row r="413695" spans="6:6">
      <c r="F413695"/>
    </row>
    <row r="413696" spans="6:6">
      <c r="F413696"/>
    </row>
    <row r="413697" spans="6:6">
      <c r="F413697"/>
    </row>
    <row r="413698" spans="6:6">
      <c r="F413698"/>
    </row>
    <row r="413699" spans="6:6">
      <c r="F413699"/>
    </row>
    <row r="413700" spans="6:6">
      <c r="F413700"/>
    </row>
    <row r="413701" spans="6:6">
      <c r="F413701"/>
    </row>
    <row r="413702" spans="6:6">
      <c r="F413702"/>
    </row>
    <row r="413703" spans="6:6">
      <c r="F413703"/>
    </row>
    <row r="413704" spans="6:6">
      <c r="F413704"/>
    </row>
    <row r="413705" spans="6:6">
      <c r="F413705"/>
    </row>
    <row r="413706" spans="6:6">
      <c r="F413706"/>
    </row>
    <row r="413707" spans="6:6">
      <c r="F413707"/>
    </row>
    <row r="413708" spans="6:6">
      <c r="F413708"/>
    </row>
    <row r="413709" spans="6:6">
      <c r="F413709"/>
    </row>
    <row r="413710" spans="6:6">
      <c r="F413710"/>
    </row>
    <row r="413711" spans="6:6">
      <c r="F413711"/>
    </row>
    <row r="413712" spans="6:6">
      <c r="F413712"/>
    </row>
    <row r="413713" spans="6:6">
      <c r="F413713"/>
    </row>
    <row r="413714" spans="6:6">
      <c r="F413714"/>
    </row>
    <row r="413715" spans="6:6">
      <c r="F413715"/>
    </row>
    <row r="413716" spans="6:6">
      <c r="F413716"/>
    </row>
    <row r="413717" spans="6:6">
      <c r="F413717"/>
    </row>
    <row r="413718" spans="6:6">
      <c r="F413718"/>
    </row>
    <row r="413719" spans="6:6">
      <c r="F413719"/>
    </row>
    <row r="413720" spans="6:6">
      <c r="F413720"/>
    </row>
    <row r="413721" spans="6:6">
      <c r="F413721"/>
    </row>
    <row r="413722" spans="6:6">
      <c r="F413722"/>
    </row>
    <row r="413723" spans="6:6">
      <c r="F413723"/>
    </row>
    <row r="413724" spans="6:6">
      <c r="F413724"/>
    </row>
    <row r="413725" spans="6:6">
      <c r="F413725"/>
    </row>
    <row r="413726" spans="6:6">
      <c r="F413726"/>
    </row>
    <row r="413727" spans="6:6">
      <c r="F413727"/>
    </row>
    <row r="413728" spans="6:6">
      <c r="F413728"/>
    </row>
    <row r="413729" spans="6:6">
      <c r="F413729"/>
    </row>
    <row r="413730" spans="6:6">
      <c r="F413730"/>
    </row>
    <row r="413731" spans="6:6">
      <c r="F413731"/>
    </row>
    <row r="413732" spans="6:6">
      <c r="F413732"/>
    </row>
    <row r="413733" spans="6:6">
      <c r="F413733"/>
    </row>
    <row r="413734" spans="6:6">
      <c r="F413734"/>
    </row>
    <row r="413735" spans="6:6">
      <c r="F413735"/>
    </row>
    <row r="413736" spans="6:6">
      <c r="F413736"/>
    </row>
    <row r="413737" spans="6:6">
      <c r="F413737"/>
    </row>
    <row r="413738" spans="6:6">
      <c r="F413738"/>
    </row>
    <row r="413739" spans="6:6">
      <c r="F413739"/>
    </row>
    <row r="413740" spans="6:6">
      <c r="F413740"/>
    </row>
    <row r="413741" spans="6:6">
      <c r="F413741"/>
    </row>
    <row r="413742" spans="6:6">
      <c r="F413742"/>
    </row>
    <row r="413743" spans="6:6">
      <c r="F413743"/>
    </row>
    <row r="413744" spans="6:6">
      <c r="F413744"/>
    </row>
    <row r="413745" spans="6:6">
      <c r="F413745"/>
    </row>
    <row r="413746" spans="6:6">
      <c r="F413746"/>
    </row>
    <row r="413747" spans="6:6">
      <c r="F413747"/>
    </row>
    <row r="413748" spans="6:6">
      <c r="F413748"/>
    </row>
    <row r="413749" spans="6:6">
      <c r="F413749"/>
    </row>
    <row r="413750" spans="6:6">
      <c r="F413750"/>
    </row>
    <row r="413751" spans="6:6">
      <c r="F413751"/>
    </row>
    <row r="413752" spans="6:6">
      <c r="F413752"/>
    </row>
    <row r="413753" spans="6:6">
      <c r="F413753"/>
    </row>
    <row r="413754" spans="6:6">
      <c r="F413754"/>
    </row>
    <row r="413755" spans="6:6">
      <c r="F413755"/>
    </row>
    <row r="413756" spans="6:6">
      <c r="F413756"/>
    </row>
    <row r="413757" spans="6:6">
      <c r="F413757"/>
    </row>
    <row r="413758" spans="6:6">
      <c r="F413758"/>
    </row>
    <row r="413759" spans="6:6">
      <c r="F413759"/>
    </row>
    <row r="413760" spans="6:6">
      <c r="F413760"/>
    </row>
    <row r="413761" spans="6:6">
      <c r="F413761"/>
    </row>
    <row r="413762" spans="6:6">
      <c r="F413762"/>
    </row>
    <row r="413763" spans="6:6">
      <c r="F413763"/>
    </row>
    <row r="413764" spans="6:6">
      <c r="F413764"/>
    </row>
    <row r="413765" spans="6:6">
      <c r="F413765"/>
    </row>
    <row r="413766" spans="6:6">
      <c r="F413766"/>
    </row>
    <row r="413767" spans="6:6">
      <c r="F413767"/>
    </row>
    <row r="413768" spans="6:6">
      <c r="F413768"/>
    </row>
    <row r="413769" spans="6:6">
      <c r="F413769"/>
    </row>
    <row r="413770" spans="6:6">
      <c r="F413770"/>
    </row>
    <row r="413771" spans="6:6">
      <c r="F413771"/>
    </row>
    <row r="413772" spans="6:6">
      <c r="F413772"/>
    </row>
    <row r="413773" spans="6:6">
      <c r="F413773"/>
    </row>
    <row r="413774" spans="6:6">
      <c r="F413774"/>
    </row>
    <row r="413775" spans="6:6">
      <c r="F413775"/>
    </row>
    <row r="413776" spans="6:6">
      <c r="F413776"/>
    </row>
    <row r="413777" spans="6:6">
      <c r="F413777"/>
    </row>
    <row r="413778" spans="6:6">
      <c r="F413778"/>
    </row>
    <row r="413779" spans="6:6">
      <c r="F413779"/>
    </row>
    <row r="413780" spans="6:6">
      <c r="F413780"/>
    </row>
    <row r="413781" spans="6:6">
      <c r="F413781"/>
    </row>
    <row r="413782" spans="6:6">
      <c r="F413782"/>
    </row>
    <row r="413783" spans="6:6">
      <c r="F413783"/>
    </row>
    <row r="413784" spans="6:6">
      <c r="F413784"/>
    </row>
    <row r="413785" spans="6:6">
      <c r="F413785"/>
    </row>
    <row r="413786" spans="6:6">
      <c r="F413786"/>
    </row>
    <row r="413787" spans="6:6">
      <c r="F413787"/>
    </row>
    <row r="413788" spans="6:6">
      <c r="F413788"/>
    </row>
    <row r="413789" spans="6:6">
      <c r="F413789"/>
    </row>
    <row r="413790" spans="6:6">
      <c r="F413790"/>
    </row>
    <row r="413791" spans="6:6">
      <c r="F413791"/>
    </row>
    <row r="413792" spans="6:6">
      <c r="F413792"/>
    </row>
    <row r="413793" spans="6:6">
      <c r="F413793"/>
    </row>
    <row r="413794" spans="6:6">
      <c r="F413794"/>
    </row>
    <row r="413795" spans="6:6">
      <c r="F413795"/>
    </row>
    <row r="413796" spans="6:6">
      <c r="F413796"/>
    </row>
    <row r="413797" spans="6:6">
      <c r="F413797"/>
    </row>
    <row r="413798" spans="6:6">
      <c r="F413798"/>
    </row>
    <row r="413799" spans="6:6">
      <c r="F413799"/>
    </row>
    <row r="413800" spans="6:6">
      <c r="F413800"/>
    </row>
    <row r="413801" spans="6:6">
      <c r="F413801"/>
    </row>
    <row r="413802" spans="6:6">
      <c r="F413802"/>
    </row>
    <row r="413803" spans="6:6">
      <c r="F413803"/>
    </row>
    <row r="413804" spans="6:6">
      <c r="F413804"/>
    </row>
    <row r="413805" spans="6:6">
      <c r="F413805"/>
    </row>
    <row r="413806" spans="6:6">
      <c r="F413806"/>
    </row>
    <row r="413807" spans="6:6">
      <c r="F413807"/>
    </row>
    <row r="413808" spans="6:6">
      <c r="F413808"/>
    </row>
    <row r="413809" spans="6:6">
      <c r="F413809"/>
    </row>
    <row r="413810" spans="6:6">
      <c r="F413810"/>
    </row>
    <row r="413811" spans="6:6">
      <c r="F413811"/>
    </row>
    <row r="413812" spans="6:6">
      <c r="F413812"/>
    </row>
    <row r="413813" spans="6:6">
      <c r="F413813"/>
    </row>
    <row r="413814" spans="6:6">
      <c r="F413814"/>
    </row>
    <row r="413815" spans="6:6">
      <c r="F413815"/>
    </row>
    <row r="413816" spans="6:6">
      <c r="F413816"/>
    </row>
    <row r="413817" spans="6:6">
      <c r="F413817"/>
    </row>
    <row r="413818" spans="6:6">
      <c r="F413818"/>
    </row>
    <row r="413819" spans="6:6">
      <c r="F413819"/>
    </row>
    <row r="413820" spans="6:6">
      <c r="F413820"/>
    </row>
    <row r="413821" spans="6:6">
      <c r="F413821"/>
    </row>
    <row r="413822" spans="6:6">
      <c r="F413822"/>
    </row>
    <row r="413823" spans="6:6">
      <c r="F413823"/>
    </row>
    <row r="413824" spans="6:6">
      <c r="F413824"/>
    </row>
    <row r="413825" spans="6:6">
      <c r="F413825"/>
    </row>
    <row r="413826" spans="6:6">
      <c r="F413826"/>
    </row>
    <row r="413827" spans="6:6">
      <c r="F413827"/>
    </row>
    <row r="413828" spans="6:6">
      <c r="F413828"/>
    </row>
    <row r="413829" spans="6:6">
      <c r="F413829"/>
    </row>
    <row r="413830" spans="6:6">
      <c r="F413830"/>
    </row>
    <row r="413831" spans="6:6">
      <c r="F413831"/>
    </row>
    <row r="413832" spans="6:6">
      <c r="F413832"/>
    </row>
    <row r="413833" spans="6:6">
      <c r="F413833"/>
    </row>
    <row r="413834" spans="6:6">
      <c r="F413834"/>
    </row>
    <row r="413835" spans="6:6">
      <c r="F413835"/>
    </row>
    <row r="413836" spans="6:6">
      <c r="F413836"/>
    </row>
    <row r="413837" spans="6:6">
      <c r="F413837"/>
    </row>
    <row r="413838" spans="6:6">
      <c r="F413838"/>
    </row>
    <row r="413839" spans="6:6">
      <c r="F413839"/>
    </row>
    <row r="413840" spans="6:6">
      <c r="F413840"/>
    </row>
    <row r="413841" spans="6:6">
      <c r="F413841"/>
    </row>
    <row r="413842" spans="6:6">
      <c r="F413842"/>
    </row>
    <row r="413843" spans="6:6">
      <c r="F413843"/>
    </row>
    <row r="413844" spans="6:6">
      <c r="F413844"/>
    </row>
    <row r="413845" spans="6:6">
      <c r="F413845"/>
    </row>
    <row r="413846" spans="6:6">
      <c r="F413846"/>
    </row>
    <row r="413847" spans="6:6">
      <c r="F413847"/>
    </row>
    <row r="413848" spans="6:6">
      <c r="F413848"/>
    </row>
    <row r="413849" spans="6:6">
      <c r="F413849"/>
    </row>
    <row r="413850" spans="6:6">
      <c r="F413850"/>
    </row>
    <row r="413851" spans="6:6">
      <c r="F413851"/>
    </row>
    <row r="413852" spans="6:6">
      <c r="F413852"/>
    </row>
    <row r="413853" spans="6:6">
      <c r="F413853"/>
    </row>
    <row r="413854" spans="6:6">
      <c r="F413854"/>
    </row>
    <row r="413855" spans="6:6">
      <c r="F413855"/>
    </row>
    <row r="413856" spans="6:6">
      <c r="F413856"/>
    </row>
    <row r="413857" spans="6:6">
      <c r="F413857"/>
    </row>
    <row r="413858" spans="6:6">
      <c r="F413858"/>
    </row>
    <row r="413859" spans="6:6">
      <c r="F413859"/>
    </row>
    <row r="413860" spans="6:6">
      <c r="F413860"/>
    </row>
    <row r="413861" spans="6:6">
      <c r="F413861"/>
    </row>
    <row r="413862" spans="6:6">
      <c r="F413862"/>
    </row>
    <row r="413863" spans="6:6">
      <c r="F413863"/>
    </row>
    <row r="413864" spans="6:6">
      <c r="F413864"/>
    </row>
    <row r="413865" spans="6:6">
      <c r="F413865"/>
    </row>
    <row r="413866" spans="6:6">
      <c r="F413866"/>
    </row>
    <row r="413867" spans="6:6">
      <c r="F413867"/>
    </row>
    <row r="413868" spans="6:6">
      <c r="F413868"/>
    </row>
    <row r="413869" spans="6:6">
      <c r="F413869"/>
    </row>
    <row r="413870" spans="6:6">
      <c r="F413870"/>
    </row>
    <row r="413871" spans="6:6">
      <c r="F413871"/>
    </row>
    <row r="413872" spans="6:6">
      <c r="F413872"/>
    </row>
    <row r="413873" spans="6:6">
      <c r="F413873"/>
    </row>
    <row r="413874" spans="6:6">
      <c r="F413874"/>
    </row>
    <row r="413875" spans="6:6">
      <c r="F413875"/>
    </row>
    <row r="413876" spans="6:6">
      <c r="F413876"/>
    </row>
    <row r="413877" spans="6:6">
      <c r="F413877"/>
    </row>
    <row r="413878" spans="6:6">
      <c r="F413878"/>
    </row>
    <row r="413879" spans="6:6">
      <c r="F413879"/>
    </row>
    <row r="413880" spans="6:6">
      <c r="F413880"/>
    </row>
    <row r="413881" spans="6:6">
      <c r="F413881"/>
    </row>
    <row r="413882" spans="6:6">
      <c r="F413882"/>
    </row>
    <row r="413883" spans="6:6">
      <c r="F413883"/>
    </row>
    <row r="413884" spans="6:6">
      <c r="F413884"/>
    </row>
    <row r="413885" spans="6:6">
      <c r="F413885"/>
    </row>
    <row r="413886" spans="6:6">
      <c r="F413886"/>
    </row>
    <row r="413887" spans="6:6">
      <c r="F413887"/>
    </row>
    <row r="413888" spans="6:6">
      <c r="F413888"/>
    </row>
    <row r="413889" spans="6:6">
      <c r="F413889"/>
    </row>
    <row r="413890" spans="6:6">
      <c r="F413890"/>
    </row>
    <row r="413891" spans="6:6">
      <c r="F413891"/>
    </row>
    <row r="413892" spans="6:6">
      <c r="F413892"/>
    </row>
    <row r="413893" spans="6:6">
      <c r="F413893"/>
    </row>
    <row r="413894" spans="6:6">
      <c r="F413894"/>
    </row>
    <row r="413895" spans="6:6">
      <c r="F413895"/>
    </row>
    <row r="413896" spans="6:6">
      <c r="F413896"/>
    </row>
    <row r="413897" spans="6:6">
      <c r="F413897"/>
    </row>
    <row r="413898" spans="6:6">
      <c r="F413898"/>
    </row>
    <row r="413899" spans="6:6">
      <c r="F413899"/>
    </row>
    <row r="413900" spans="6:6">
      <c r="F413900"/>
    </row>
    <row r="413901" spans="6:6">
      <c r="F413901"/>
    </row>
    <row r="413902" spans="6:6">
      <c r="F413902"/>
    </row>
    <row r="413903" spans="6:6">
      <c r="F413903"/>
    </row>
    <row r="413904" spans="6:6">
      <c r="F413904"/>
    </row>
    <row r="413905" spans="6:6">
      <c r="F413905"/>
    </row>
    <row r="413906" spans="6:6">
      <c r="F413906"/>
    </row>
    <row r="413907" spans="6:6">
      <c r="F413907"/>
    </row>
    <row r="413908" spans="6:6">
      <c r="F413908"/>
    </row>
    <row r="413909" spans="6:6">
      <c r="F413909"/>
    </row>
    <row r="413910" spans="6:6">
      <c r="F413910"/>
    </row>
    <row r="413911" spans="6:6">
      <c r="F413911"/>
    </row>
    <row r="413912" spans="6:6">
      <c r="F413912"/>
    </row>
    <row r="413913" spans="6:6">
      <c r="F413913"/>
    </row>
    <row r="413914" spans="6:6">
      <c r="F413914"/>
    </row>
    <row r="413915" spans="6:6">
      <c r="F413915"/>
    </row>
    <row r="413916" spans="6:6">
      <c r="F413916"/>
    </row>
    <row r="413917" spans="6:6">
      <c r="F413917"/>
    </row>
    <row r="413918" spans="6:6">
      <c r="F413918"/>
    </row>
    <row r="413919" spans="6:6">
      <c r="F413919"/>
    </row>
    <row r="413920" spans="6:6">
      <c r="F413920"/>
    </row>
    <row r="413921" spans="6:6">
      <c r="F413921"/>
    </row>
    <row r="413922" spans="6:6">
      <c r="F413922"/>
    </row>
    <row r="413923" spans="6:6">
      <c r="F413923"/>
    </row>
    <row r="413924" spans="6:6">
      <c r="F413924"/>
    </row>
    <row r="413925" spans="6:6">
      <c r="F413925"/>
    </row>
    <row r="413926" spans="6:6">
      <c r="F413926"/>
    </row>
    <row r="413927" spans="6:6">
      <c r="F413927"/>
    </row>
    <row r="413928" spans="6:6">
      <c r="F413928"/>
    </row>
    <row r="413929" spans="6:6">
      <c r="F413929"/>
    </row>
    <row r="413930" spans="6:6">
      <c r="F413930"/>
    </row>
    <row r="413931" spans="6:6">
      <c r="F413931"/>
    </row>
    <row r="413932" spans="6:6">
      <c r="F413932"/>
    </row>
    <row r="413933" spans="6:6">
      <c r="F413933"/>
    </row>
    <row r="413934" spans="6:6">
      <c r="F413934"/>
    </row>
    <row r="413935" spans="6:6">
      <c r="F413935"/>
    </row>
    <row r="413936" spans="6:6">
      <c r="F413936"/>
    </row>
    <row r="413937" spans="6:6">
      <c r="F413937"/>
    </row>
    <row r="413938" spans="6:6">
      <c r="F413938"/>
    </row>
    <row r="413939" spans="6:6">
      <c r="F413939"/>
    </row>
    <row r="413940" spans="6:6">
      <c r="F413940"/>
    </row>
    <row r="413941" spans="6:6">
      <c r="F413941"/>
    </row>
    <row r="413942" spans="6:6">
      <c r="F413942"/>
    </row>
    <row r="413943" spans="6:6">
      <c r="F413943"/>
    </row>
    <row r="413944" spans="6:6">
      <c r="F413944"/>
    </row>
    <row r="413945" spans="6:6">
      <c r="F413945"/>
    </row>
    <row r="413946" spans="6:6">
      <c r="F413946"/>
    </row>
    <row r="413947" spans="6:6">
      <c r="F413947"/>
    </row>
    <row r="413948" spans="6:6">
      <c r="F413948"/>
    </row>
    <row r="413949" spans="6:6">
      <c r="F413949"/>
    </row>
    <row r="413950" spans="6:6">
      <c r="F413950"/>
    </row>
    <row r="413951" spans="6:6">
      <c r="F413951"/>
    </row>
    <row r="413952" spans="6:6">
      <c r="F413952"/>
    </row>
    <row r="413953" spans="6:6">
      <c r="F413953"/>
    </row>
    <row r="413954" spans="6:6">
      <c r="F413954"/>
    </row>
    <row r="413955" spans="6:6">
      <c r="F413955"/>
    </row>
    <row r="413956" spans="6:6">
      <c r="F413956"/>
    </row>
    <row r="413957" spans="6:6">
      <c r="F413957"/>
    </row>
    <row r="413958" spans="6:6">
      <c r="F413958"/>
    </row>
    <row r="413959" spans="6:6">
      <c r="F413959"/>
    </row>
    <row r="413960" spans="6:6">
      <c r="F413960"/>
    </row>
    <row r="413961" spans="6:6">
      <c r="F413961"/>
    </row>
    <row r="413962" spans="6:6">
      <c r="F413962"/>
    </row>
    <row r="413963" spans="6:6">
      <c r="F413963"/>
    </row>
    <row r="413964" spans="6:6">
      <c r="F413964"/>
    </row>
    <row r="413965" spans="6:6">
      <c r="F413965"/>
    </row>
    <row r="413966" spans="6:6">
      <c r="F413966"/>
    </row>
    <row r="413967" spans="6:6">
      <c r="F413967"/>
    </row>
    <row r="413968" spans="6:6">
      <c r="F413968"/>
    </row>
    <row r="413969" spans="6:6">
      <c r="F413969"/>
    </row>
    <row r="413970" spans="6:6">
      <c r="F413970"/>
    </row>
    <row r="413971" spans="6:6">
      <c r="F413971"/>
    </row>
    <row r="413972" spans="6:6">
      <c r="F413972"/>
    </row>
    <row r="413973" spans="6:6">
      <c r="F413973"/>
    </row>
    <row r="413974" spans="6:6">
      <c r="F413974"/>
    </row>
    <row r="413975" spans="6:6">
      <c r="F413975"/>
    </row>
    <row r="413976" spans="6:6">
      <c r="F413976"/>
    </row>
    <row r="413977" spans="6:6">
      <c r="F413977"/>
    </row>
    <row r="413978" spans="6:6">
      <c r="F413978"/>
    </row>
    <row r="413979" spans="6:6">
      <c r="F413979"/>
    </row>
    <row r="413980" spans="6:6">
      <c r="F413980"/>
    </row>
    <row r="413981" spans="6:6">
      <c r="F413981"/>
    </row>
    <row r="413982" spans="6:6">
      <c r="F413982"/>
    </row>
    <row r="413983" spans="6:6">
      <c r="F413983"/>
    </row>
    <row r="413984" spans="6:6">
      <c r="F413984"/>
    </row>
    <row r="413985" spans="6:6">
      <c r="F413985"/>
    </row>
    <row r="413986" spans="6:6">
      <c r="F413986"/>
    </row>
    <row r="413987" spans="6:6">
      <c r="F413987"/>
    </row>
    <row r="413988" spans="6:6">
      <c r="F413988"/>
    </row>
    <row r="413989" spans="6:6">
      <c r="F413989"/>
    </row>
    <row r="413990" spans="6:6">
      <c r="F413990"/>
    </row>
    <row r="413991" spans="6:6">
      <c r="F413991"/>
    </row>
    <row r="413992" spans="6:6">
      <c r="F413992"/>
    </row>
    <row r="413993" spans="6:6">
      <c r="F413993"/>
    </row>
    <row r="413994" spans="6:6">
      <c r="F413994"/>
    </row>
    <row r="413995" spans="6:6">
      <c r="F413995"/>
    </row>
    <row r="413996" spans="6:6">
      <c r="F413996"/>
    </row>
    <row r="413997" spans="6:6">
      <c r="F413997"/>
    </row>
    <row r="413998" spans="6:6">
      <c r="F413998"/>
    </row>
    <row r="413999" spans="6:6">
      <c r="F413999"/>
    </row>
    <row r="414000" spans="6:6">
      <c r="F414000"/>
    </row>
    <row r="414001" spans="6:6">
      <c r="F414001"/>
    </row>
    <row r="414002" spans="6:6">
      <c r="F414002"/>
    </row>
    <row r="414003" spans="6:6">
      <c r="F414003"/>
    </row>
    <row r="414004" spans="6:6">
      <c r="F414004"/>
    </row>
    <row r="414005" spans="6:6">
      <c r="F414005"/>
    </row>
    <row r="414006" spans="6:6">
      <c r="F414006"/>
    </row>
    <row r="414007" spans="6:6">
      <c r="F414007"/>
    </row>
    <row r="414008" spans="6:6">
      <c r="F414008"/>
    </row>
    <row r="414009" spans="6:6">
      <c r="F414009"/>
    </row>
    <row r="414010" spans="6:6">
      <c r="F414010"/>
    </row>
    <row r="414011" spans="6:6">
      <c r="F414011"/>
    </row>
    <row r="414012" spans="6:6">
      <c r="F414012"/>
    </row>
    <row r="414013" spans="6:6">
      <c r="F414013"/>
    </row>
    <row r="414014" spans="6:6">
      <c r="F414014"/>
    </row>
    <row r="414015" spans="6:6">
      <c r="F414015"/>
    </row>
    <row r="414016" spans="6:6">
      <c r="F414016"/>
    </row>
    <row r="414017" spans="6:6">
      <c r="F414017"/>
    </row>
    <row r="414018" spans="6:6">
      <c r="F414018"/>
    </row>
    <row r="414019" spans="6:6">
      <c r="F414019"/>
    </row>
    <row r="414020" spans="6:6">
      <c r="F414020"/>
    </row>
    <row r="414021" spans="6:6">
      <c r="F414021"/>
    </row>
    <row r="414022" spans="6:6">
      <c r="F414022"/>
    </row>
    <row r="414023" spans="6:6">
      <c r="F414023"/>
    </row>
    <row r="414024" spans="6:6">
      <c r="F414024"/>
    </row>
    <row r="414025" spans="6:6">
      <c r="F414025"/>
    </row>
    <row r="414026" spans="6:6">
      <c r="F414026"/>
    </row>
    <row r="414027" spans="6:6">
      <c r="F414027"/>
    </row>
    <row r="414028" spans="6:6">
      <c r="F414028"/>
    </row>
    <row r="414029" spans="6:6">
      <c r="F414029"/>
    </row>
    <row r="414030" spans="6:6">
      <c r="F414030"/>
    </row>
    <row r="414031" spans="6:6">
      <c r="F414031"/>
    </row>
    <row r="414032" spans="6:6">
      <c r="F414032"/>
    </row>
    <row r="414033" spans="6:6">
      <c r="F414033"/>
    </row>
    <row r="414034" spans="6:6">
      <c r="F414034"/>
    </row>
    <row r="414035" spans="6:6">
      <c r="F414035"/>
    </row>
    <row r="414036" spans="6:6">
      <c r="F414036"/>
    </row>
    <row r="414037" spans="6:6">
      <c r="F414037"/>
    </row>
    <row r="414038" spans="6:6">
      <c r="F414038"/>
    </row>
    <row r="414039" spans="6:6">
      <c r="F414039"/>
    </row>
    <row r="414040" spans="6:6">
      <c r="F414040"/>
    </row>
    <row r="414041" spans="6:6">
      <c r="F414041"/>
    </row>
    <row r="414042" spans="6:6">
      <c r="F414042"/>
    </row>
    <row r="414043" spans="6:6">
      <c r="F414043"/>
    </row>
    <row r="414044" spans="6:6">
      <c r="F414044"/>
    </row>
    <row r="414045" spans="6:6">
      <c r="F414045"/>
    </row>
    <row r="414046" spans="6:6">
      <c r="F414046"/>
    </row>
    <row r="414047" spans="6:6">
      <c r="F414047"/>
    </row>
    <row r="414048" spans="6:6">
      <c r="F414048"/>
    </row>
    <row r="414049" spans="6:6">
      <c r="F414049"/>
    </row>
    <row r="414050" spans="6:6">
      <c r="F414050"/>
    </row>
    <row r="414051" spans="6:6">
      <c r="F414051"/>
    </row>
    <row r="414052" spans="6:6">
      <c r="F414052"/>
    </row>
    <row r="414053" spans="6:6">
      <c r="F414053"/>
    </row>
    <row r="414054" spans="6:6">
      <c r="F414054"/>
    </row>
    <row r="414055" spans="6:6">
      <c r="F414055"/>
    </row>
    <row r="414056" spans="6:6">
      <c r="F414056"/>
    </row>
    <row r="414057" spans="6:6">
      <c r="F414057"/>
    </row>
    <row r="414058" spans="6:6">
      <c r="F414058"/>
    </row>
    <row r="414059" spans="6:6">
      <c r="F414059"/>
    </row>
    <row r="414060" spans="6:6">
      <c r="F414060"/>
    </row>
    <row r="414061" spans="6:6">
      <c r="F414061"/>
    </row>
    <row r="414062" spans="6:6">
      <c r="F414062"/>
    </row>
    <row r="414063" spans="6:6">
      <c r="F414063"/>
    </row>
    <row r="414064" spans="6:6">
      <c r="F414064"/>
    </row>
    <row r="414065" spans="6:6">
      <c r="F414065"/>
    </row>
    <row r="414066" spans="6:6">
      <c r="F414066"/>
    </row>
    <row r="414067" spans="6:6">
      <c r="F414067"/>
    </row>
    <row r="414068" spans="6:6">
      <c r="F414068"/>
    </row>
    <row r="414069" spans="6:6">
      <c r="F414069"/>
    </row>
    <row r="414070" spans="6:6">
      <c r="F414070"/>
    </row>
    <row r="414071" spans="6:6">
      <c r="F414071"/>
    </row>
    <row r="414072" spans="6:6">
      <c r="F414072"/>
    </row>
    <row r="414073" spans="6:6">
      <c r="F414073"/>
    </row>
    <row r="414074" spans="6:6">
      <c r="F414074"/>
    </row>
    <row r="414075" spans="6:6">
      <c r="F414075"/>
    </row>
    <row r="414076" spans="6:6">
      <c r="F414076"/>
    </row>
    <row r="414077" spans="6:6">
      <c r="F414077"/>
    </row>
    <row r="414078" spans="6:6">
      <c r="F414078"/>
    </row>
    <row r="414079" spans="6:6">
      <c r="F414079"/>
    </row>
    <row r="414080" spans="6:6">
      <c r="F414080"/>
    </row>
    <row r="414081" spans="6:6">
      <c r="F414081"/>
    </row>
    <row r="414082" spans="6:6">
      <c r="F414082"/>
    </row>
    <row r="414083" spans="6:6">
      <c r="F414083"/>
    </row>
    <row r="414084" spans="6:6">
      <c r="F414084"/>
    </row>
    <row r="414085" spans="6:6">
      <c r="F414085"/>
    </row>
    <row r="414086" spans="6:6">
      <c r="F414086"/>
    </row>
    <row r="414087" spans="6:6">
      <c r="F414087"/>
    </row>
    <row r="414088" spans="6:6">
      <c r="F414088"/>
    </row>
    <row r="414089" spans="6:6">
      <c r="F414089"/>
    </row>
    <row r="414090" spans="6:6">
      <c r="F414090"/>
    </row>
    <row r="414091" spans="6:6">
      <c r="F414091"/>
    </row>
    <row r="414092" spans="6:6">
      <c r="F414092"/>
    </row>
    <row r="414093" spans="6:6">
      <c r="F414093"/>
    </row>
    <row r="414094" spans="6:6">
      <c r="F414094"/>
    </row>
    <row r="414095" spans="6:6">
      <c r="F414095"/>
    </row>
    <row r="414096" spans="6:6">
      <c r="F414096"/>
    </row>
    <row r="414097" spans="6:6">
      <c r="F414097"/>
    </row>
    <row r="414098" spans="6:6">
      <c r="F414098"/>
    </row>
    <row r="414099" spans="6:6">
      <c r="F414099"/>
    </row>
    <row r="414100" spans="6:6">
      <c r="F414100"/>
    </row>
    <row r="414101" spans="6:6">
      <c r="F414101"/>
    </row>
    <row r="414102" spans="6:6">
      <c r="F414102"/>
    </row>
    <row r="414103" spans="6:6">
      <c r="F414103"/>
    </row>
    <row r="414104" spans="6:6">
      <c r="F414104"/>
    </row>
    <row r="414105" spans="6:6">
      <c r="F414105"/>
    </row>
    <row r="414106" spans="6:6">
      <c r="F414106"/>
    </row>
    <row r="414107" spans="6:6">
      <c r="F414107"/>
    </row>
    <row r="414108" spans="6:6">
      <c r="F414108"/>
    </row>
    <row r="414109" spans="6:6">
      <c r="F414109"/>
    </row>
    <row r="414110" spans="6:6">
      <c r="F414110"/>
    </row>
    <row r="414111" spans="6:6">
      <c r="F414111"/>
    </row>
    <row r="414112" spans="6:6">
      <c r="F414112"/>
    </row>
    <row r="414113" spans="6:6">
      <c r="F414113"/>
    </row>
    <row r="414114" spans="6:6">
      <c r="F414114"/>
    </row>
    <row r="414115" spans="6:6">
      <c r="F414115"/>
    </row>
    <row r="414116" spans="6:6">
      <c r="F414116"/>
    </row>
    <row r="414117" spans="6:6">
      <c r="F414117"/>
    </row>
    <row r="414118" spans="6:6">
      <c r="F414118"/>
    </row>
    <row r="414119" spans="6:6">
      <c r="F414119"/>
    </row>
    <row r="414120" spans="6:6">
      <c r="F414120"/>
    </row>
    <row r="414121" spans="6:6">
      <c r="F414121"/>
    </row>
    <row r="414122" spans="6:6">
      <c r="F414122"/>
    </row>
    <row r="414123" spans="6:6">
      <c r="F414123"/>
    </row>
    <row r="414124" spans="6:6">
      <c r="F414124"/>
    </row>
    <row r="414125" spans="6:6">
      <c r="F414125"/>
    </row>
    <row r="414126" spans="6:6">
      <c r="F414126"/>
    </row>
    <row r="414127" spans="6:6">
      <c r="F414127"/>
    </row>
    <row r="414128" spans="6:6">
      <c r="F414128"/>
    </row>
    <row r="414129" spans="6:6">
      <c r="F414129"/>
    </row>
    <row r="414130" spans="6:6">
      <c r="F414130"/>
    </row>
    <row r="414131" spans="6:6">
      <c r="F414131"/>
    </row>
    <row r="414132" spans="6:6">
      <c r="F414132"/>
    </row>
    <row r="414133" spans="6:6">
      <c r="F414133"/>
    </row>
    <row r="414134" spans="6:6">
      <c r="F414134"/>
    </row>
    <row r="414135" spans="6:6">
      <c r="F414135"/>
    </row>
    <row r="414136" spans="6:6">
      <c r="F414136"/>
    </row>
    <row r="414137" spans="6:6">
      <c r="F414137"/>
    </row>
    <row r="414138" spans="6:6">
      <c r="F414138"/>
    </row>
    <row r="414139" spans="6:6">
      <c r="F414139"/>
    </row>
    <row r="414140" spans="6:6">
      <c r="F414140"/>
    </row>
    <row r="414141" spans="6:6">
      <c r="F414141"/>
    </row>
    <row r="414142" spans="6:6">
      <c r="F414142"/>
    </row>
    <row r="414143" spans="6:6">
      <c r="F414143"/>
    </row>
    <row r="414144" spans="6:6">
      <c r="F414144"/>
    </row>
    <row r="414145" spans="6:6">
      <c r="F414145"/>
    </row>
    <row r="414146" spans="6:6">
      <c r="F414146"/>
    </row>
    <row r="414147" spans="6:6">
      <c r="F414147"/>
    </row>
    <row r="414148" spans="6:6">
      <c r="F414148"/>
    </row>
    <row r="414149" spans="6:6">
      <c r="F414149"/>
    </row>
    <row r="414150" spans="6:6">
      <c r="F414150"/>
    </row>
    <row r="414151" spans="6:6">
      <c r="F414151"/>
    </row>
    <row r="414152" spans="6:6">
      <c r="F414152"/>
    </row>
    <row r="414153" spans="6:6">
      <c r="F414153"/>
    </row>
    <row r="414154" spans="6:6">
      <c r="F414154"/>
    </row>
    <row r="414155" spans="6:6">
      <c r="F414155"/>
    </row>
    <row r="414156" spans="6:6">
      <c r="F414156"/>
    </row>
    <row r="414157" spans="6:6">
      <c r="F414157"/>
    </row>
    <row r="414158" spans="6:6">
      <c r="F414158"/>
    </row>
    <row r="414159" spans="6:6">
      <c r="F414159"/>
    </row>
    <row r="414160" spans="6:6">
      <c r="F414160"/>
    </row>
    <row r="414161" spans="6:6">
      <c r="F414161"/>
    </row>
    <row r="414162" spans="6:6">
      <c r="F414162"/>
    </row>
    <row r="414163" spans="6:6">
      <c r="F414163"/>
    </row>
    <row r="414164" spans="6:6">
      <c r="F414164"/>
    </row>
    <row r="414165" spans="6:6">
      <c r="F414165"/>
    </row>
    <row r="414166" spans="6:6">
      <c r="F414166"/>
    </row>
    <row r="414167" spans="6:6">
      <c r="F414167"/>
    </row>
    <row r="414168" spans="6:6">
      <c r="F414168"/>
    </row>
    <row r="414169" spans="6:6">
      <c r="F414169"/>
    </row>
    <row r="414170" spans="6:6">
      <c r="F414170"/>
    </row>
    <row r="414171" spans="6:6">
      <c r="F414171"/>
    </row>
    <row r="414172" spans="6:6">
      <c r="F414172"/>
    </row>
    <row r="414173" spans="6:6">
      <c r="F414173"/>
    </row>
    <row r="414174" spans="6:6">
      <c r="F414174"/>
    </row>
    <row r="414175" spans="6:6">
      <c r="F414175"/>
    </row>
    <row r="414176" spans="6:6">
      <c r="F414176"/>
    </row>
    <row r="414177" spans="6:6">
      <c r="F414177"/>
    </row>
    <row r="414178" spans="6:6">
      <c r="F414178"/>
    </row>
    <row r="414179" spans="6:6">
      <c r="F414179"/>
    </row>
    <row r="414180" spans="6:6">
      <c r="F414180"/>
    </row>
    <row r="414181" spans="6:6">
      <c r="F414181"/>
    </row>
    <row r="414182" spans="6:6">
      <c r="F414182"/>
    </row>
    <row r="414183" spans="6:6">
      <c r="F414183"/>
    </row>
    <row r="414184" spans="6:6">
      <c r="F414184"/>
    </row>
    <row r="414185" spans="6:6">
      <c r="F414185"/>
    </row>
    <row r="414186" spans="6:6">
      <c r="F414186"/>
    </row>
    <row r="414187" spans="6:6">
      <c r="F414187"/>
    </row>
    <row r="414188" spans="6:6">
      <c r="F414188"/>
    </row>
    <row r="414189" spans="6:6">
      <c r="F414189"/>
    </row>
    <row r="414190" spans="6:6">
      <c r="F414190"/>
    </row>
    <row r="414191" spans="6:6">
      <c r="F414191"/>
    </row>
    <row r="414192" spans="6:6">
      <c r="F414192"/>
    </row>
    <row r="414193" spans="6:6">
      <c r="F414193"/>
    </row>
    <row r="414194" spans="6:6">
      <c r="F414194"/>
    </row>
    <row r="414195" spans="6:6">
      <c r="F414195"/>
    </row>
    <row r="414196" spans="6:6">
      <c r="F414196"/>
    </row>
    <row r="414197" spans="6:6">
      <c r="F414197"/>
    </row>
    <row r="414198" spans="6:6">
      <c r="F414198"/>
    </row>
    <row r="414199" spans="6:6">
      <c r="F414199"/>
    </row>
    <row r="414200" spans="6:6">
      <c r="F414200"/>
    </row>
    <row r="414201" spans="6:6">
      <c r="F414201"/>
    </row>
    <row r="414202" spans="6:6">
      <c r="F414202"/>
    </row>
    <row r="414203" spans="6:6">
      <c r="F414203"/>
    </row>
    <row r="414204" spans="6:6">
      <c r="F414204"/>
    </row>
    <row r="414205" spans="6:6">
      <c r="F414205"/>
    </row>
    <row r="414206" spans="6:6">
      <c r="F414206"/>
    </row>
    <row r="414207" spans="6:6">
      <c r="F414207"/>
    </row>
    <row r="414208" spans="6:6">
      <c r="F414208"/>
    </row>
    <row r="414209" spans="6:6">
      <c r="F414209"/>
    </row>
    <row r="414210" spans="6:6">
      <c r="F414210"/>
    </row>
    <row r="414211" spans="6:6">
      <c r="F414211"/>
    </row>
    <row r="414212" spans="6:6">
      <c r="F414212"/>
    </row>
    <row r="414213" spans="6:6">
      <c r="F414213"/>
    </row>
    <row r="414214" spans="6:6">
      <c r="F414214"/>
    </row>
    <row r="414215" spans="6:6">
      <c r="F414215"/>
    </row>
    <row r="414216" spans="6:6">
      <c r="F414216"/>
    </row>
    <row r="414217" spans="6:6">
      <c r="F414217"/>
    </row>
    <row r="414218" spans="6:6">
      <c r="F414218"/>
    </row>
    <row r="414219" spans="6:6">
      <c r="F414219"/>
    </row>
    <row r="414220" spans="6:6">
      <c r="F414220"/>
    </row>
    <row r="414221" spans="6:6">
      <c r="F414221"/>
    </row>
    <row r="414222" spans="6:6">
      <c r="F414222"/>
    </row>
    <row r="414223" spans="6:6">
      <c r="F414223"/>
    </row>
    <row r="414224" spans="6:6">
      <c r="F414224"/>
    </row>
    <row r="414225" spans="6:6">
      <c r="F414225"/>
    </row>
    <row r="414226" spans="6:6">
      <c r="F414226"/>
    </row>
    <row r="414227" spans="6:6">
      <c r="F414227"/>
    </row>
    <row r="414228" spans="6:6">
      <c r="F414228"/>
    </row>
    <row r="414229" spans="6:6">
      <c r="F414229"/>
    </row>
    <row r="414230" spans="6:6">
      <c r="F414230"/>
    </row>
    <row r="414231" spans="6:6">
      <c r="F414231"/>
    </row>
    <row r="414232" spans="6:6">
      <c r="F414232"/>
    </row>
    <row r="414233" spans="6:6">
      <c r="F414233"/>
    </row>
    <row r="414234" spans="6:6">
      <c r="F414234"/>
    </row>
    <row r="414235" spans="6:6">
      <c r="F414235"/>
    </row>
    <row r="414236" spans="6:6">
      <c r="F414236"/>
    </row>
    <row r="414237" spans="6:6">
      <c r="F414237"/>
    </row>
    <row r="414238" spans="6:6">
      <c r="F414238"/>
    </row>
    <row r="414239" spans="6:6">
      <c r="F414239"/>
    </row>
    <row r="414240" spans="6:6">
      <c r="F414240"/>
    </row>
    <row r="414241" spans="6:6">
      <c r="F414241"/>
    </row>
    <row r="414242" spans="6:6">
      <c r="F414242"/>
    </row>
    <row r="414243" spans="6:6">
      <c r="F414243"/>
    </row>
    <row r="414244" spans="6:6">
      <c r="F414244"/>
    </row>
    <row r="414245" spans="6:6">
      <c r="F414245"/>
    </row>
    <row r="414246" spans="6:6">
      <c r="F414246"/>
    </row>
    <row r="414247" spans="6:6">
      <c r="F414247"/>
    </row>
    <row r="414248" spans="6:6">
      <c r="F414248"/>
    </row>
    <row r="414249" spans="6:6">
      <c r="F414249"/>
    </row>
    <row r="414250" spans="6:6">
      <c r="F414250"/>
    </row>
    <row r="414251" spans="6:6">
      <c r="F414251"/>
    </row>
    <row r="414252" spans="6:6">
      <c r="F414252"/>
    </row>
    <row r="414253" spans="6:6">
      <c r="F414253"/>
    </row>
    <row r="414254" spans="6:6">
      <c r="F414254"/>
    </row>
    <row r="414255" spans="6:6">
      <c r="F414255"/>
    </row>
    <row r="414256" spans="6:6">
      <c r="F414256"/>
    </row>
    <row r="414257" spans="6:6">
      <c r="F414257"/>
    </row>
    <row r="414258" spans="6:6">
      <c r="F414258"/>
    </row>
    <row r="414259" spans="6:6">
      <c r="F414259"/>
    </row>
    <row r="414260" spans="6:6">
      <c r="F414260"/>
    </row>
    <row r="414261" spans="6:6">
      <c r="F414261"/>
    </row>
    <row r="414262" spans="6:6">
      <c r="F414262"/>
    </row>
    <row r="414263" spans="6:6">
      <c r="F414263"/>
    </row>
    <row r="414264" spans="6:6">
      <c r="F414264"/>
    </row>
    <row r="414265" spans="6:6">
      <c r="F414265"/>
    </row>
    <row r="414266" spans="6:6">
      <c r="F414266"/>
    </row>
    <row r="414267" spans="6:6">
      <c r="F414267"/>
    </row>
    <row r="414268" spans="6:6">
      <c r="F414268"/>
    </row>
    <row r="414269" spans="6:6">
      <c r="F414269"/>
    </row>
    <row r="414270" spans="6:6">
      <c r="F414270"/>
    </row>
    <row r="414271" spans="6:6">
      <c r="F414271"/>
    </row>
    <row r="414272" spans="6:6">
      <c r="F414272"/>
    </row>
    <row r="414273" spans="6:6">
      <c r="F414273"/>
    </row>
    <row r="414274" spans="6:6">
      <c r="F414274"/>
    </row>
    <row r="414275" spans="6:6">
      <c r="F414275"/>
    </row>
    <row r="414276" spans="6:6">
      <c r="F414276"/>
    </row>
    <row r="414277" spans="6:6">
      <c r="F414277"/>
    </row>
    <row r="414278" spans="6:6">
      <c r="F414278"/>
    </row>
    <row r="414279" spans="6:6">
      <c r="F414279"/>
    </row>
    <row r="414280" spans="6:6">
      <c r="F414280"/>
    </row>
    <row r="414281" spans="6:6">
      <c r="F414281"/>
    </row>
    <row r="414282" spans="6:6">
      <c r="F414282"/>
    </row>
    <row r="414283" spans="6:6">
      <c r="F414283"/>
    </row>
    <row r="414284" spans="6:6">
      <c r="F414284"/>
    </row>
    <row r="414285" spans="6:6">
      <c r="F414285"/>
    </row>
    <row r="414286" spans="6:6">
      <c r="F414286"/>
    </row>
    <row r="414287" spans="6:6">
      <c r="F414287"/>
    </row>
    <row r="414288" spans="6:6">
      <c r="F414288"/>
    </row>
    <row r="414289" spans="6:6">
      <c r="F414289"/>
    </row>
    <row r="414290" spans="6:6">
      <c r="F414290"/>
    </row>
    <row r="414291" spans="6:6">
      <c r="F414291"/>
    </row>
    <row r="414292" spans="6:6">
      <c r="F414292"/>
    </row>
    <row r="414293" spans="6:6">
      <c r="F414293"/>
    </row>
    <row r="414294" spans="6:6">
      <c r="F414294"/>
    </row>
    <row r="414295" spans="6:6">
      <c r="F414295"/>
    </row>
    <row r="414296" spans="6:6">
      <c r="F414296"/>
    </row>
    <row r="414297" spans="6:6">
      <c r="F414297"/>
    </row>
    <row r="414298" spans="6:6">
      <c r="F414298"/>
    </row>
    <row r="414299" spans="6:6">
      <c r="F414299"/>
    </row>
    <row r="414300" spans="6:6">
      <c r="F414300"/>
    </row>
    <row r="414301" spans="6:6">
      <c r="F414301"/>
    </row>
    <row r="414302" spans="6:6">
      <c r="F414302"/>
    </row>
    <row r="414303" spans="6:6">
      <c r="F414303"/>
    </row>
    <row r="414304" spans="6:6">
      <c r="F414304"/>
    </row>
    <row r="414305" spans="6:6">
      <c r="F414305"/>
    </row>
    <row r="414306" spans="6:6">
      <c r="F414306"/>
    </row>
    <row r="414307" spans="6:6">
      <c r="F414307"/>
    </row>
    <row r="414308" spans="6:6">
      <c r="F414308"/>
    </row>
    <row r="414309" spans="6:6">
      <c r="F414309"/>
    </row>
    <row r="414310" spans="6:6">
      <c r="F414310"/>
    </row>
    <row r="414311" spans="6:6">
      <c r="F414311"/>
    </row>
    <row r="414312" spans="6:6">
      <c r="F414312"/>
    </row>
    <row r="414313" spans="6:6">
      <c r="F414313"/>
    </row>
    <row r="414314" spans="6:6">
      <c r="F414314"/>
    </row>
    <row r="414315" spans="6:6">
      <c r="F414315"/>
    </row>
    <row r="414316" spans="6:6">
      <c r="F414316"/>
    </row>
    <row r="414317" spans="6:6">
      <c r="F414317"/>
    </row>
    <row r="414318" spans="6:6">
      <c r="F414318"/>
    </row>
    <row r="414319" spans="6:6">
      <c r="F414319"/>
    </row>
    <row r="414320" spans="6:6">
      <c r="F414320"/>
    </row>
    <row r="414321" spans="6:6">
      <c r="F414321"/>
    </row>
    <row r="414322" spans="6:6">
      <c r="F414322"/>
    </row>
    <row r="414323" spans="6:6">
      <c r="F414323"/>
    </row>
    <row r="414324" spans="6:6">
      <c r="F414324"/>
    </row>
    <row r="414325" spans="6:6">
      <c r="F414325"/>
    </row>
    <row r="414326" spans="6:6">
      <c r="F414326"/>
    </row>
    <row r="414327" spans="6:6">
      <c r="F414327"/>
    </row>
    <row r="414328" spans="6:6">
      <c r="F414328"/>
    </row>
    <row r="414329" spans="6:6">
      <c r="F414329"/>
    </row>
    <row r="414330" spans="6:6">
      <c r="F414330"/>
    </row>
    <row r="414331" spans="6:6">
      <c r="F414331"/>
    </row>
    <row r="414332" spans="6:6">
      <c r="F414332"/>
    </row>
    <row r="414333" spans="6:6">
      <c r="F414333"/>
    </row>
    <row r="414334" spans="6:6">
      <c r="F414334"/>
    </row>
    <row r="414335" spans="6:6">
      <c r="F414335"/>
    </row>
    <row r="414336" spans="6:6">
      <c r="F414336"/>
    </row>
    <row r="414337" spans="6:6">
      <c r="F414337"/>
    </row>
    <row r="414338" spans="6:6">
      <c r="F414338"/>
    </row>
    <row r="414339" spans="6:6">
      <c r="F414339"/>
    </row>
    <row r="414340" spans="6:6">
      <c r="F414340"/>
    </row>
    <row r="414341" spans="6:6">
      <c r="F414341"/>
    </row>
    <row r="414342" spans="6:6">
      <c r="F414342"/>
    </row>
    <row r="414343" spans="6:6">
      <c r="F414343"/>
    </row>
    <row r="414344" spans="6:6">
      <c r="F414344"/>
    </row>
    <row r="414345" spans="6:6">
      <c r="F414345"/>
    </row>
    <row r="414346" spans="6:6">
      <c r="F414346"/>
    </row>
    <row r="414347" spans="6:6">
      <c r="F414347"/>
    </row>
    <row r="414348" spans="6:6">
      <c r="F414348"/>
    </row>
    <row r="414349" spans="6:6">
      <c r="F414349"/>
    </row>
    <row r="414350" spans="6:6">
      <c r="F414350"/>
    </row>
    <row r="414351" spans="6:6">
      <c r="F414351"/>
    </row>
    <row r="414352" spans="6:6">
      <c r="F414352"/>
    </row>
    <row r="414353" spans="6:6">
      <c r="F414353"/>
    </row>
    <row r="414354" spans="6:6">
      <c r="F414354"/>
    </row>
    <row r="414355" spans="6:6">
      <c r="F414355"/>
    </row>
    <row r="414356" spans="6:6">
      <c r="F414356"/>
    </row>
    <row r="414357" spans="6:6">
      <c r="F414357"/>
    </row>
    <row r="414358" spans="6:6">
      <c r="F414358"/>
    </row>
    <row r="414359" spans="6:6">
      <c r="F414359"/>
    </row>
    <row r="414360" spans="6:6">
      <c r="F414360"/>
    </row>
    <row r="414361" spans="6:6">
      <c r="F414361"/>
    </row>
    <row r="414362" spans="6:6">
      <c r="F414362"/>
    </row>
    <row r="414363" spans="6:6">
      <c r="F414363"/>
    </row>
    <row r="414364" spans="6:6">
      <c r="F414364"/>
    </row>
    <row r="414365" spans="6:6">
      <c r="F414365"/>
    </row>
    <row r="414366" spans="6:6">
      <c r="F414366"/>
    </row>
    <row r="414367" spans="6:6">
      <c r="F414367"/>
    </row>
    <row r="414368" spans="6:6">
      <c r="F414368"/>
    </row>
    <row r="414369" spans="6:6">
      <c r="F414369"/>
    </row>
    <row r="414370" spans="6:6">
      <c r="F414370"/>
    </row>
    <row r="414371" spans="6:6">
      <c r="F414371"/>
    </row>
    <row r="414372" spans="6:6">
      <c r="F414372"/>
    </row>
    <row r="414373" spans="6:6">
      <c r="F414373"/>
    </row>
    <row r="414374" spans="6:6">
      <c r="F414374"/>
    </row>
    <row r="414375" spans="6:6">
      <c r="F414375"/>
    </row>
    <row r="414376" spans="6:6">
      <c r="F414376"/>
    </row>
    <row r="414377" spans="6:6">
      <c r="F414377"/>
    </row>
    <row r="414378" spans="6:6">
      <c r="F414378"/>
    </row>
    <row r="414379" spans="6:6">
      <c r="F414379"/>
    </row>
    <row r="414380" spans="6:6">
      <c r="F414380"/>
    </row>
    <row r="414381" spans="6:6">
      <c r="F414381"/>
    </row>
    <row r="414382" spans="6:6">
      <c r="F414382"/>
    </row>
    <row r="414383" spans="6:6">
      <c r="F414383"/>
    </row>
    <row r="414384" spans="6:6">
      <c r="F414384"/>
    </row>
    <row r="414385" spans="6:6">
      <c r="F414385"/>
    </row>
    <row r="414386" spans="6:6">
      <c r="F414386"/>
    </row>
    <row r="414387" spans="6:6">
      <c r="F414387"/>
    </row>
    <row r="414388" spans="6:6">
      <c r="F414388"/>
    </row>
    <row r="414389" spans="6:6">
      <c r="F414389"/>
    </row>
    <row r="414390" spans="6:6">
      <c r="F414390"/>
    </row>
    <row r="414391" spans="6:6">
      <c r="F414391"/>
    </row>
    <row r="414392" spans="6:6">
      <c r="F414392"/>
    </row>
    <row r="414393" spans="6:6">
      <c r="F414393"/>
    </row>
    <row r="414394" spans="6:6">
      <c r="F414394"/>
    </row>
    <row r="414395" spans="6:6">
      <c r="F414395"/>
    </row>
    <row r="414396" spans="6:6">
      <c r="F414396"/>
    </row>
    <row r="414397" spans="6:6">
      <c r="F414397"/>
    </row>
    <row r="414398" spans="6:6">
      <c r="F414398"/>
    </row>
    <row r="414399" spans="6:6">
      <c r="F414399"/>
    </row>
    <row r="414400" spans="6:6">
      <c r="F414400"/>
    </row>
    <row r="414401" spans="6:6">
      <c r="F414401"/>
    </row>
    <row r="414402" spans="6:6">
      <c r="F414402"/>
    </row>
    <row r="414403" spans="6:6">
      <c r="F414403"/>
    </row>
    <row r="414404" spans="6:6">
      <c r="F414404"/>
    </row>
    <row r="414405" spans="6:6">
      <c r="F414405"/>
    </row>
    <row r="414406" spans="6:6">
      <c r="F414406"/>
    </row>
    <row r="414407" spans="6:6">
      <c r="F414407"/>
    </row>
    <row r="414408" spans="6:6">
      <c r="F414408"/>
    </row>
    <row r="414409" spans="6:6">
      <c r="F414409"/>
    </row>
    <row r="414410" spans="6:6">
      <c r="F414410"/>
    </row>
    <row r="414411" spans="6:6">
      <c r="F414411"/>
    </row>
    <row r="414412" spans="6:6">
      <c r="F414412"/>
    </row>
    <row r="414413" spans="6:6">
      <c r="F414413"/>
    </row>
    <row r="414414" spans="6:6">
      <c r="F414414"/>
    </row>
    <row r="414415" spans="6:6">
      <c r="F414415"/>
    </row>
    <row r="414416" spans="6:6">
      <c r="F414416"/>
    </row>
    <row r="414417" spans="6:6">
      <c r="F414417"/>
    </row>
    <row r="414418" spans="6:6">
      <c r="F414418"/>
    </row>
    <row r="414419" spans="6:6">
      <c r="F414419"/>
    </row>
    <row r="414420" spans="6:6">
      <c r="F414420"/>
    </row>
    <row r="414421" spans="6:6">
      <c r="F414421"/>
    </row>
    <row r="414422" spans="6:6">
      <c r="F414422"/>
    </row>
    <row r="414423" spans="6:6">
      <c r="F414423"/>
    </row>
    <row r="414424" spans="6:6">
      <c r="F414424"/>
    </row>
    <row r="414425" spans="6:6">
      <c r="F414425"/>
    </row>
    <row r="414426" spans="6:6">
      <c r="F414426"/>
    </row>
    <row r="414427" spans="6:6">
      <c r="F414427"/>
    </row>
    <row r="414428" spans="6:6">
      <c r="F414428"/>
    </row>
    <row r="414429" spans="6:6">
      <c r="F414429"/>
    </row>
    <row r="414430" spans="6:6">
      <c r="F414430"/>
    </row>
    <row r="414431" spans="6:6">
      <c r="F414431"/>
    </row>
    <row r="414432" spans="6:6">
      <c r="F414432"/>
    </row>
    <row r="414433" spans="6:6">
      <c r="F414433"/>
    </row>
    <row r="414434" spans="6:6">
      <c r="F414434"/>
    </row>
    <row r="414435" spans="6:6">
      <c r="F414435"/>
    </row>
    <row r="414436" spans="6:6">
      <c r="F414436"/>
    </row>
    <row r="414437" spans="6:6">
      <c r="F414437"/>
    </row>
    <row r="414438" spans="6:6">
      <c r="F414438"/>
    </row>
    <row r="414439" spans="6:6">
      <c r="F414439"/>
    </row>
    <row r="414440" spans="6:6">
      <c r="F414440"/>
    </row>
    <row r="414441" spans="6:6">
      <c r="F414441"/>
    </row>
    <row r="414442" spans="6:6">
      <c r="F414442"/>
    </row>
    <row r="414443" spans="6:6">
      <c r="F414443"/>
    </row>
    <row r="414444" spans="6:6">
      <c r="F414444"/>
    </row>
    <row r="414445" spans="6:6">
      <c r="F414445"/>
    </row>
    <row r="414446" spans="6:6">
      <c r="F414446"/>
    </row>
    <row r="414447" spans="6:6">
      <c r="F414447"/>
    </row>
    <row r="414448" spans="6:6">
      <c r="F414448"/>
    </row>
    <row r="414449" spans="6:6">
      <c r="F414449"/>
    </row>
    <row r="414450" spans="6:6">
      <c r="F414450"/>
    </row>
    <row r="414451" spans="6:6">
      <c r="F414451"/>
    </row>
    <row r="414452" spans="6:6">
      <c r="F414452"/>
    </row>
    <row r="414453" spans="6:6">
      <c r="F414453"/>
    </row>
    <row r="414454" spans="6:6">
      <c r="F414454"/>
    </row>
    <row r="414455" spans="6:6">
      <c r="F414455"/>
    </row>
    <row r="414456" spans="6:6">
      <c r="F414456"/>
    </row>
    <row r="414457" spans="6:6">
      <c r="F414457"/>
    </row>
    <row r="414458" spans="6:6">
      <c r="F414458"/>
    </row>
    <row r="414459" spans="6:6">
      <c r="F414459"/>
    </row>
    <row r="414460" spans="6:6">
      <c r="F414460"/>
    </row>
    <row r="414461" spans="6:6">
      <c r="F414461"/>
    </row>
    <row r="414462" spans="6:6">
      <c r="F414462"/>
    </row>
    <row r="414463" spans="6:6">
      <c r="F414463"/>
    </row>
    <row r="414464" spans="6:6">
      <c r="F414464"/>
    </row>
    <row r="414465" spans="6:6">
      <c r="F414465"/>
    </row>
    <row r="414466" spans="6:6">
      <c r="F414466"/>
    </row>
    <row r="414467" spans="6:6">
      <c r="F414467"/>
    </row>
    <row r="414468" spans="6:6">
      <c r="F414468"/>
    </row>
    <row r="414469" spans="6:6">
      <c r="F414469"/>
    </row>
    <row r="414470" spans="6:6">
      <c r="F414470"/>
    </row>
    <row r="414471" spans="6:6">
      <c r="F414471"/>
    </row>
    <row r="414472" spans="6:6">
      <c r="F414472"/>
    </row>
    <row r="414473" spans="6:6">
      <c r="F414473"/>
    </row>
    <row r="414474" spans="6:6">
      <c r="F414474"/>
    </row>
    <row r="414475" spans="6:6">
      <c r="F414475"/>
    </row>
    <row r="414476" spans="6:6">
      <c r="F414476"/>
    </row>
    <row r="414477" spans="6:6">
      <c r="F414477"/>
    </row>
    <row r="414478" spans="6:6">
      <c r="F414478"/>
    </row>
    <row r="414479" spans="6:6">
      <c r="F414479"/>
    </row>
    <row r="414480" spans="6:6">
      <c r="F414480"/>
    </row>
    <row r="414481" spans="6:6">
      <c r="F414481"/>
    </row>
    <row r="414482" spans="6:6">
      <c r="F414482"/>
    </row>
    <row r="414483" spans="6:6">
      <c r="F414483"/>
    </row>
    <row r="414484" spans="6:6">
      <c r="F414484"/>
    </row>
    <row r="414485" spans="6:6">
      <c r="F414485"/>
    </row>
    <row r="414486" spans="6:6">
      <c r="F414486"/>
    </row>
    <row r="414487" spans="6:6">
      <c r="F414487"/>
    </row>
    <row r="414488" spans="6:6">
      <c r="F414488"/>
    </row>
    <row r="414489" spans="6:6">
      <c r="F414489"/>
    </row>
    <row r="414490" spans="6:6">
      <c r="F414490"/>
    </row>
    <row r="414491" spans="6:6">
      <c r="F414491"/>
    </row>
    <row r="414492" spans="6:6">
      <c r="F414492"/>
    </row>
    <row r="414493" spans="6:6">
      <c r="F414493"/>
    </row>
    <row r="414494" spans="6:6">
      <c r="F414494"/>
    </row>
    <row r="414495" spans="6:6">
      <c r="F414495"/>
    </row>
    <row r="414496" spans="6:6">
      <c r="F414496"/>
    </row>
    <row r="414497" spans="6:6">
      <c r="F414497"/>
    </row>
    <row r="414498" spans="6:6">
      <c r="F414498"/>
    </row>
    <row r="414499" spans="6:6">
      <c r="F414499"/>
    </row>
    <row r="414500" spans="6:6">
      <c r="F414500"/>
    </row>
    <row r="414501" spans="6:6">
      <c r="F414501"/>
    </row>
    <row r="414502" spans="6:6">
      <c r="F414502"/>
    </row>
    <row r="414503" spans="6:6">
      <c r="F414503"/>
    </row>
    <row r="414504" spans="6:6">
      <c r="F414504"/>
    </row>
    <row r="414505" spans="6:6">
      <c r="F414505"/>
    </row>
    <row r="414506" spans="6:6">
      <c r="F414506"/>
    </row>
    <row r="414507" spans="6:6">
      <c r="F414507"/>
    </row>
    <row r="414508" spans="6:6">
      <c r="F414508"/>
    </row>
    <row r="414509" spans="6:6">
      <c r="F414509"/>
    </row>
    <row r="414510" spans="6:6">
      <c r="F414510"/>
    </row>
    <row r="414511" spans="6:6">
      <c r="F414511"/>
    </row>
    <row r="414512" spans="6:6">
      <c r="F414512"/>
    </row>
    <row r="414513" spans="6:6">
      <c r="F414513"/>
    </row>
    <row r="414514" spans="6:6">
      <c r="F414514"/>
    </row>
    <row r="414515" spans="6:6">
      <c r="F414515"/>
    </row>
    <row r="414516" spans="6:6">
      <c r="F414516"/>
    </row>
    <row r="414517" spans="6:6">
      <c r="F414517"/>
    </row>
    <row r="414518" spans="6:6">
      <c r="F414518"/>
    </row>
    <row r="414519" spans="6:6">
      <c r="F414519"/>
    </row>
    <row r="414520" spans="6:6">
      <c r="F414520"/>
    </row>
    <row r="414521" spans="6:6">
      <c r="F414521"/>
    </row>
    <row r="414522" spans="6:6">
      <c r="F414522"/>
    </row>
    <row r="414523" spans="6:6">
      <c r="F414523"/>
    </row>
    <row r="414524" spans="6:6">
      <c r="F414524"/>
    </row>
    <row r="414525" spans="6:6">
      <c r="F414525"/>
    </row>
    <row r="414526" spans="6:6">
      <c r="F414526"/>
    </row>
    <row r="414527" spans="6:6">
      <c r="F414527"/>
    </row>
    <row r="414528" spans="6:6">
      <c r="F414528"/>
    </row>
    <row r="414529" spans="6:6">
      <c r="F414529"/>
    </row>
    <row r="414530" spans="6:6">
      <c r="F414530"/>
    </row>
    <row r="414531" spans="6:6">
      <c r="F414531"/>
    </row>
    <row r="414532" spans="6:6">
      <c r="F414532"/>
    </row>
    <row r="414533" spans="6:6">
      <c r="F414533"/>
    </row>
    <row r="414534" spans="6:6">
      <c r="F414534"/>
    </row>
    <row r="414535" spans="6:6">
      <c r="F414535"/>
    </row>
    <row r="414536" spans="6:6">
      <c r="F414536"/>
    </row>
    <row r="414537" spans="6:6">
      <c r="F414537"/>
    </row>
    <row r="414538" spans="6:6">
      <c r="F414538"/>
    </row>
    <row r="414539" spans="6:6">
      <c r="F414539"/>
    </row>
    <row r="414540" spans="6:6">
      <c r="F414540"/>
    </row>
    <row r="414541" spans="6:6">
      <c r="F414541"/>
    </row>
    <row r="414542" spans="6:6">
      <c r="F414542"/>
    </row>
    <row r="414543" spans="6:6">
      <c r="F414543"/>
    </row>
    <row r="414544" spans="6:6">
      <c r="F414544"/>
    </row>
    <row r="414545" spans="6:6">
      <c r="F414545"/>
    </row>
    <row r="414546" spans="6:6">
      <c r="F414546"/>
    </row>
    <row r="414547" spans="6:6">
      <c r="F414547"/>
    </row>
    <row r="414548" spans="6:6">
      <c r="F414548"/>
    </row>
    <row r="414549" spans="6:6">
      <c r="F414549"/>
    </row>
    <row r="414550" spans="6:6">
      <c r="F414550"/>
    </row>
    <row r="414551" spans="6:6">
      <c r="F414551"/>
    </row>
    <row r="414552" spans="6:6">
      <c r="F414552"/>
    </row>
    <row r="414553" spans="6:6">
      <c r="F414553"/>
    </row>
    <row r="414554" spans="6:6">
      <c r="F414554"/>
    </row>
    <row r="414555" spans="6:6">
      <c r="F414555"/>
    </row>
    <row r="414556" spans="6:6">
      <c r="F414556"/>
    </row>
    <row r="414557" spans="6:6">
      <c r="F414557"/>
    </row>
    <row r="414558" spans="6:6">
      <c r="F414558"/>
    </row>
    <row r="414559" spans="6:6">
      <c r="F414559"/>
    </row>
    <row r="414560" spans="6:6">
      <c r="F414560"/>
    </row>
    <row r="414561" spans="6:6">
      <c r="F414561"/>
    </row>
    <row r="414562" spans="6:6">
      <c r="F414562"/>
    </row>
    <row r="414563" spans="6:6">
      <c r="F414563"/>
    </row>
    <row r="414564" spans="6:6">
      <c r="F414564"/>
    </row>
    <row r="414565" spans="6:6">
      <c r="F414565"/>
    </row>
    <row r="414566" spans="6:6">
      <c r="F414566"/>
    </row>
    <row r="414567" spans="6:6">
      <c r="F414567"/>
    </row>
    <row r="414568" spans="6:6">
      <c r="F414568"/>
    </row>
    <row r="414569" spans="6:6">
      <c r="F414569"/>
    </row>
    <row r="414570" spans="6:6">
      <c r="F414570"/>
    </row>
    <row r="414571" spans="6:6">
      <c r="F414571"/>
    </row>
    <row r="414572" spans="6:6">
      <c r="F414572"/>
    </row>
    <row r="414573" spans="6:6">
      <c r="F414573"/>
    </row>
    <row r="414574" spans="6:6">
      <c r="F414574"/>
    </row>
    <row r="414575" spans="6:6">
      <c r="F414575"/>
    </row>
    <row r="414576" spans="6:6">
      <c r="F414576"/>
    </row>
    <row r="414577" spans="6:6">
      <c r="F414577"/>
    </row>
    <row r="414578" spans="6:6">
      <c r="F414578"/>
    </row>
    <row r="414579" spans="6:6">
      <c r="F414579"/>
    </row>
    <row r="414580" spans="6:6">
      <c r="F414580"/>
    </row>
    <row r="414581" spans="6:6">
      <c r="F414581"/>
    </row>
    <row r="414582" spans="6:6">
      <c r="F414582"/>
    </row>
    <row r="414583" spans="6:6">
      <c r="F414583"/>
    </row>
    <row r="414584" spans="6:6">
      <c r="F414584"/>
    </row>
    <row r="414585" spans="6:6">
      <c r="F414585"/>
    </row>
    <row r="414586" spans="6:6">
      <c r="F414586"/>
    </row>
    <row r="414587" spans="6:6">
      <c r="F414587"/>
    </row>
    <row r="414588" spans="6:6">
      <c r="F414588"/>
    </row>
    <row r="414589" spans="6:6">
      <c r="F414589"/>
    </row>
    <row r="414590" spans="6:6">
      <c r="F414590"/>
    </row>
    <row r="414591" spans="6:6">
      <c r="F414591"/>
    </row>
    <row r="414592" spans="6:6">
      <c r="F414592"/>
    </row>
    <row r="414593" spans="6:6">
      <c r="F414593"/>
    </row>
    <row r="414594" spans="6:6">
      <c r="F414594"/>
    </row>
    <row r="414595" spans="6:6">
      <c r="F414595"/>
    </row>
    <row r="414596" spans="6:6">
      <c r="F414596"/>
    </row>
    <row r="414597" spans="6:6">
      <c r="F414597"/>
    </row>
    <row r="414598" spans="6:6">
      <c r="F414598"/>
    </row>
    <row r="414599" spans="6:6">
      <c r="F414599"/>
    </row>
    <row r="414600" spans="6:6">
      <c r="F414600"/>
    </row>
    <row r="414601" spans="6:6">
      <c r="F414601"/>
    </row>
    <row r="414602" spans="6:6">
      <c r="F414602"/>
    </row>
    <row r="414603" spans="6:6">
      <c r="F414603"/>
    </row>
    <row r="414604" spans="6:6">
      <c r="F414604"/>
    </row>
    <row r="414605" spans="6:6">
      <c r="F414605"/>
    </row>
    <row r="414606" spans="6:6">
      <c r="F414606"/>
    </row>
    <row r="414607" spans="6:6">
      <c r="F414607"/>
    </row>
    <row r="414608" spans="6:6">
      <c r="F414608"/>
    </row>
    <row r="414609" spans="6:6">
      <c r="F414609"/>
    </row>
    <row r="414610" spans="6:6">
      <c r="F414610"/>
    </row>
    <row r="414611" spans="6:6">
      <c r="F414611"/>
    </row>
    <row r="414612" spans="6:6">
      <c r="F414612"/>
    </row>
    <row r="414613" spans="6:6">
      <c r="F414613"/>
    </row>
    <row r="414614" spans="6:6">
      <c r="F414614"/>
    </row>
    <row r="414615" spans="6:6">
      <c r="F414615"/>
    </row>
    <row r="414616" spans="6:6">
      <c r="F414616"/>
    </row>
    <row r="414617" spans="6:6">
      <c r="F414617"/>
    </row>
    <row r="414618" spans="6:6">
      <c r="F414618"/>
    </row>
    <row r="414619" spans="6:6">
      <c r="F414619"/>
    </row>
    <row r="414620" spans="6:6">
      <c r="F414620"/>
    </row>
    <row r="414621" spans="6:6">
      <c r="F414621"/>
    </row>
    <row r="414622" spans="6:6">
      <c r="F414622"/>
    </row>
    <row r="414623" spans="6:6">
      <c r="F414623"/>
    </row>
    <row r="414624" spans="6:6">
      <c r="F414624"/>
    </row>
    <row r="414625" spans="6:6">
      <c r="F414625"/>
    </row>
    <row r="414626" spans="6:6">
      <c r="F414626"/>
    </row>
    <row r="414627" spans="6:6">
      <c r="F414627"/>
    </row>
    <row r="414628" spans="6:6">
      <c r="F414628"/>
    </row>
    <row r="414629" spans="6:6">
      <c r="F414629"/>
    </row>
    <row r="414630" spans="6:6">
      <c r="F414630"/>
    </row>
    <row r="414631" spans="6:6">
      <c r="F414631"/>
    </row>
    <row r="414632" spans="6:6">
      <c r="F414632"/>
    </row>
    <row r="414633" spans="6:6">
      <c r="F414633"/>
    </row>
    <row r="414634" spans="6:6">
      <c r="F414634"/>
    </row>
    <row r="414635" spans="6:6">
      <c r="F414635"/>
    </row>
    <row r="414636" spans="6:6">
      <c r="F414636"/>
    </row>
    <row r="414637" spans="6:6">
      <c r="F414637"/>
    </row>
    <row r="414638" spans="6:6">
      <c r="F414638"/>
    </row>
    <row r="414639" spans="6:6">
      <c r="F414639"/>
    </row>
    <row r="414640" spans="6:6">
      <c r="F414640"/>
    </row>
    <row r="414641" spans="6:6">
      <c r="F414641"/>
    </row>
    <row r="414642" spans="6:6">
      <c r="F414642"/>
    </row>
    <row r="414643" spans="6:6">
      <c r="F414643"/>
    </row>
    <row r="414644" spans="6:6">
      <c r="F414644"/>
    </row>
    <row r="414645" spans="6:6">
      <c r="F414645"/>
    </row>
    <row r="414646" spans="6:6">
      <c r="F414646"/>
    </row>
    <row r="414647" spans="6:6">
      <c r="F414647"/>
    </row>
    <row r="414648" spans="6:6">
      <c r="F414648"/>
    </row>
    <row r="414649" spans="6:6">
      <c r="F414649"/>
    </row>
    <row r="414650" spans="6:6">
      <c r="F414650"/>
    </row>
    <row r="414651" spans="6:6">
      <c r="F414651"/>
    </row>
    <row r="414652" spans="6:6">
      <c r="F414652"/>
    </row>
    <row r="414653" spans="6:6">
      <c r="F414653"/>
    </row>
    <row r="414654" spans="6:6">
      <c r="F414654"/>
    </row>
    <row r="414655" spans="6:6">
      <c r="F414655"/>
    </row>
    <row r="414656" spans="6:6">
      <c r="F414656"/>
    </row>
    <row r="414657" spans="6:6">
      <c r="F414657"/>
    </row>
    <row r="414658" spans="6:6">
      <c r="F414658"/>
    </row>
    <row r="414659" spans="6:6">
      <c r="F414659"/>
    </row>
    <row r="414660" spans="6:6">
      <c r="F414660"/>
    </row>
    <row r="414661" spans="6:6">
      <c r="F414661"/>
    </row>
    <row r="414662" spans="6:6">
      <c r="F414662"/>
    </row>
    <row r="414663" spans="6:6">
      <c r="F414663"/>
    </row>
    <row r="414664" spans="6:6">
      <c r="F414664"/>
    </row>
    <row r="414665" spans="6:6">
      <c r="F414665"/>
    </row>
    <row r="414666" spans="6:6">
      <c r="F414666"/>
    </row>
    <row r="414667" spans="6:6">
      <c r="F414667"/>
    </row>
    <row r="414668" spans="6:6">
      <c r="F414668"/>
    </row>
    <row r="414669" spans="6:6">
      <c r="F414669"/>
    </row>
    <row r="414670" spans="6:6">
      <c r="F414670"/>
    </row>
    <row r="414671" spans="6:6">
      <c r="F414671"/>
    </row>
    <row r="414672" spans="6:6">
      <c r="F414672"/>
    </row>
    <row r="414673" spans="6:6">
      <c r="F414673"/>
    </row>
    <row r="414674" spans="6:6">
      <c r="F414674"/>
    </row>
    <row r="414675" spans="6:6">
      <c r="F414675"/>
    </row>
    <row r="414676" spans="6:6">
      <c r="F414676"/>
    </row>
    <row r="414677" spans="6:6">
      <c r="F414677"/>
    </row>
    <row r="414678" spans="6:6">
      <c r="F414678"/>
    </row>
    <row r="414679" spans="6:6">
      <c r="F414679"/>
    </row>
    <row r="414680" spans="6:6">
      <c r="F414680"/>
    </row>
    <row r="414681" spans="6:6">
      <c r="F414681"/>
    </row>
    <row r="414682" spans="6:6">
      <c r="F414682"/>
    </row>
    <row r="414683" spans="6:6">
      <c r="F414683"/>
    </row>
    <row r="414684" spans="6:6">
      <c r="F414684"/>
    </row>
    <row r="414685" spans="6:6">
      <c r="F414685"/>
    </row>
    <row r="414686" spans="6:6">
      <c r="F414686"/>
    </row>
    <row r="414687" spans="6:6">
      <c r="F414687"/>
    </row>
    <row r="414688" spans="6:6">
      <c r="F414688"/>
    </row>
    <row r="414689" spans="6:6">
      <c r="F414689"/>
    </row>
    <row r="414690" spans="6:6">
      <c r="F414690"/>
    </row>
    <row r="414691" spans="6:6">
      <c r="F414691"/>
    </row>
    <row r="414692" spans="6:6">
      <c r="F414692"/>
    </row>
    <row r="414693" spans="6:6">
      <c r="F414693"/>
    </row>
    <row r="414694" spans="6:6">
      <c r="F414694"/>
    </row>
    <row r="414695" spans="6:6">
      <c r="F414695"/>
    </row>
    <row r="414696" spans="6:6">
      <c r="F414696"/>
    </row>
    <row r="414697" spans="6:6">
      <c r="F414697"/>
    </row>
    <row r="414698" spans="6:6">
      <c r="F414698"/>
    </row>
    <row r="414699" spans="6:6">
      <c r="F414699"/>
    </row>
    <row r="414700" spans="6:6">
      <c r="F414700"/>
    </row>
    <row r="414701" spans="6:6">
      <c r="F414701"/>
    </row>
    <row r="414702" spans="6:6">
      <c r="F414702"/>
    </row>
    <row r="414703" spans="6:6">
      <c r="F414703"/>
    </row>
    <row r="414704" spans="6:6">
      <c r="F414704"/>
    </row>
    <row r="414705" spans="6:6">
      <c r="F414705"/>
    </row>
    <row r="414706" spans="6:6">
      <c r="F414706"/>
    </row>
    <row r="414707" spans="6:6">
      <c r="F414707"/>
    </row>
    <row r="414708" spans="6:6">
      <c r="F414708"/>
    </row>
    <row r="414709" spans="6:6">
      <c r="F414709"/>
    </row>
    <row r="414710" spans="6:6">
      <c r="F414710"/>
    </row>
    <row r="414711" spans="6:6">
      <c r="F414711"/>
    </row>
    <row r="414712" spans="6:6">
      <c r="F414712"/>
    </row>
    <row r="414713" spans="6:6">
      <c r="F414713"/>
    </row>
    <row r="414714" spans="6:6">
      <c r="F414714"/>
    </row>
    <row r="414715" spans="6:6">
      <c r="F414715"/>
    </row>
    <row r="414716" spans="6:6">
      <c r="F414716"/>
    </row>
    <row r="414717" spans="6:6">
      <c r="F414717"/>
    </row>
    <row r="414718" spans="6:6">
      <c r="F414718"/>
    </row>
    <row r="414719" spans="6:6">
      <c r="F414719"/>
    </row>
    <row r="414720" spans="6:6">
      <c r="F414720"/>
    </row>
    <row r="414721" spans="6:6">
      <c r="F414721"/>
    </row>
    <row r="414722" spans="6:6">
      <c r="F414722"/>
    </row>
    <row r="414723" spans="6:6">
      <c r="F414723"/>
    </row>
    <row r="414724" spans="6:6">
      <c r="F414724"/>
    </row>
    <row r="414725" spans="6:6">
      <c r="F414725"/>
    </row>
    <row r="414726" spans="6:6">
      <c r="F414726"/>
    </row>
    <row r="414727" spans="6:6">
      <c r="F414727"/>
    </row>
    <row r="414728" spans="6:6">
      <c r="F414728"/>
    </row>
    <row r="414729" spans="6:6">
      <c r="F414729"/>
    </row>
    <row r="414730" spans="6:6">
      <c r="F414730"/>
    </row>
    <row r="414731" spans="6:6">
      <c r="F414731"/>
    </row>
    <row r="414732" spans="6:6">
      <c r="F414732"/>
    </row>
    <row r="414733" spans="6:6">
      <c r="F414733"/>
    </row>
    <row r="414734" spans="6:6">
      <c r="F414734"/>
    </row>
    <row r="414735" spans="6:6">
      <c r="F414735"/>
    </row>
    <row r="414736" spans="6:6">
      <c r="F414736"/>
    </row>
    <row r="414737" spans="6:6">
      <c r="F414737"/>
    </row>
    <row r="414738" spans="6:6">
      <c r="F414738"/>
    </row>
    <row r="414739" spans="6:6">
      <c r="F414739"/>
    </row>
    <row r="414740" spans="6:6">
      <c r="F414740"/>
    </row>
    <row r="414741" spans="6:6">
      <c r="F414741"/>
    </row>
    <row r="414742" spans="6:6">
      <c r="F414742"/>
    </row>
    <row r="414743" spans="6:6">
      <c r="F414743"/>
    </row>
    <row r="414744" spans="6:6">
      <c r="F414744"/>
    </row>
    <row r="414745" spans="6:6">
      <c r="F414745"/>
    </row>
    <row r="414746" spans="6:6">
      <c r="F414746"/>
    </row>
    <row r="414747" spans="6:6">
      <c r="F414747"/>
    </row>
    <row r="414748" spans="6:6">
      <c r="F414748"/>
    </row>
    <row r="414749" spans="6:6">
      <c r="F414749"/>
    </row>
    <row r="414750" spans="6:6">
      <c r="F414750"/>
    </row>
    <row r="414751" spans="6:6">
      <c r="F414751"/>
    </row>
    <row r="414752" spans="6:6">
      <c r="F414752"/>
    </row>
    <row r="414753" spans="6:6">
      <c r="F414753"/>
    </row>
    <row r="414754" spans="6:6">
      <c r="F414754"/>
    </row>
    <row r="414755" spans="6:6">
      <c r="F414755"/>
    </row>
    <row r="414756" spans="6:6">
      <c r="F414756"/>
    </row>
    <row r="414757" spans="6:6">
      <c r="F414757"/>
    </row>
    <row r="414758" spans="6:6">
      <c r="F414758"/>
    </row>
    <row r="414759" spans="6:6">
      <c r="F414759"/>
    </row>
    <row r="414760" spans="6:6">
      <c r="F414760"/>
    </row>
    <row r="414761" spans="6:6">
      <c r="F414761"/>
    </row>
    <row r="414762" spans="6:6">
      <c r="F414762"/>
    </row>
    <row r="414763" spans="6:6">
      <c r="F414763"/>
    </row>
    <row r="414764" spans="6:6">
      <c r="F414764"/>
    </row>
    <row r="414765" spans="6:6">
      <c r="F414765"/>
    </row>
    <row r="414766" spans="6:6">
      <c r="F414766"/>
    </row>
    <row r="414767" spans="6:6">
      <c r="F414767"/>
    </row>
    <row r="414768" spans="6:6">
      <c r="F414768"/>
    </row>
    <row r="414769" spans="6:6">
      <c r="F414769"/>
    </row>
    <row r="414770" spans="6:6">
      <c r="F414770"/>
    </row>
    <row r="414771" spans="6:6">
      <c r="F414771"/>
    </row>
    <row r="414772" spans="6:6">
      <c r="F414772"/>
    </row>
    <row r="414773" spans="6:6">
      <c r="F414773"/>
    </row>
    <row r="414774" spans="6:6">
      <c r="F414774"/>
    </row>
    <row r="414775" spans="6:6">
      <c r="F414775"/>
    </row>
    <row r="414776" spans="6:6">
      <c r="F414776"/>
    </row>
    <row r="414777" spans="6:6">
      <c r="F414777"/>
    </row>
    <row r="414778" spans="6:6">
      <c r="F414778"/>
    </row>
    <row r="414779" spans="6:6">
      <c r="F414779"/>
    </row>
    <row r="414780" spans="6:6">
      <c r="F414780"/>
    </row>
    <row r="414781" spans="6:6">
      <c r="F414781"/>
    </row>
    <row r="414782" spans="6:6">
      <c r="F414782"/>
    </row>
    <row r="414783" spans="6:6">
      <c r="F414783"/>
    </row>
    <row r="414784" spans="6:6">
      <c r="F414784"/>
    </row>
    <row r="414785" spans="6:6">
      <c r="F414785"/>
    </row>
    <row r="414786" spans="6:6">
      <c r="F414786"/>
    </row>
    <row r="414787" spans="6:6">
      <c r="F414787"/>
    </row>
    <row r="414788" spans="6:6">
      <c r="F414788"/>
    </row>
    <row r="414789" spans="6:6">
      <c r="F414789"/>
    </row>
    <row r="414790" spans="6:6">
      <c r="F414790"/>
    </row>
    <row r="414791" spans="6:6">
      <c r="F414791"/>
    </row>
    <row r="414792" spans="6:6">
      <c r="F414792"/>
    </row>
    <row r="414793" spans="6:6">
      <c r="F414793"/>
    </row>
    <row r="414794" spans="6:6">
      <c r="F414794"/>
    </row>
    <row r="414795" spans="6:6">
      <c r="F414795"/>
    </row>
    <row r="414796" spans="6:6">
      <c r="F414796"/>
    </row>
    <row r="414797" spans="6:6">
      <c r="F414797"/>
    </row>
    <row r="414798" spans="6:6">
      <c r="F414798"/>
    </row>
    <row r="414799" spans="6:6">
      <c r="F414799"/>
    </row>
    <row r="414800" spans="6:6">
      <c r="F414800"/>
    </row>
    <row r="414801" spans="6:6">
      <c r="F414801"/>
    </row>
    <row r="414802" spans="6:6">
      <c r="F414802"/>
    </row>
    <row r="414803" spans="6:6">
      <c r="F414803"/>
    </row>
    <row r="414804" spans="6:6">
      <c r="F414804"/>
    </row>
    <row r="414805" spans="6:6">
      <c r="F414805"/>
    </row>
    <row r="414806" spans="6:6">
      <c r="F414806"/>
    </row>
    <row r="414807" spans="6:6">
      <c r="F414807"/>
    </row>
    <row r="414808" spans="6:6">
      <c r="F414808"/>
    </row>
    <row r="414809" spans="6:6">
      <c r="F414809"/>
    </row>
    <row r="414810" spans="6:6">
      <c r="F414810"/>
    </row>
    <row r="414811" spans="6:6">
      <c r="F414811"/>
    </row>
    <row r="414812" spans="6:6">
      <c r="F414812"/>
    </row>
    <row r="414813" spans="6:6">
      <c r="F414813"/>
    </row>
    <row r="414814" spans="6:6">
      <c r="F414814"/>
    </row>
    <row r="414815" spans="6:6">
      <c r="F414815"/>
    </row>
    <row r="414816" spans="6:6">
      <c r="F414816"/>
    </row>
    <row r="414817" spans="6:6">
      <c r="F414817"/>
    </row>
    <row r="414818" spans="6:6">
      <c r="F414818"/>
    </row>
    <row r="414819" spans="6:6">
      <c r="F414819"/>
    </row>
    <row r="414820" spans="6:6">
      <c r="F414820"/>
    </row>
    <row r="414821" spans="6:6">
      <c r="F414821"/>
    </row>
    <row r="414822" spans="6:6">
      <c r="F414822"/>
    </row>
    <row r="414823" spans="6:6">
      <c r="F414823"/>
    </row>
    <row r="414824" spans="6:6">
      <c r="F414824"/>
    </row>
    <row r="414825" spans="6:6">
      <c r="F414825"/>
    </row>
    <row r="414826" spans="6:6">
      <c r="F414826"/>
    </row>
    <row r="414827" spans="6:6">
      <c r="F414827"/>
    </row>
    <row r="414828" spans="6:6">
      <c r="F414828"/>
    </row>
    <row r="414829" spans="6:6">
      <c r="F414829"/>
    </row>
    <row r="414830" spans="6:6">
      <c r="F414830"/>
    </row>
    <row r="414831" spans="6:6">
      <c r="F414831"/>
    </row>
    <row r="414832" spans="6:6">
      <c r="F414832"/>
    </row>
    <row r="414833" spans="6:6">
      <c r="F414833"/>
    </row>
    <row r="414834" spans="6:6">
      <c r="F414834"/>
    </row>
    <row r="414835" spans="6:6">
      <c r="F414835"/>
    </row>
    <row r="414836" spans="6:6">
      <c r="F414836"/>
    </row>
    <row r="414837" spans="6:6">
      <c r="F414837"/>
    </row>
    <row r="414838" spans="6:6">
      <c r="F414838"/>
    </row>
    <row r="414839" spans="6:6">
      <c r="F414839"/>
    </row>
    <row r="414840" spans="6:6">
      <c r="F414840"/>
    </row>
    <row r="414841" spans="6:6">
      <c r="F414841"/>
    </row>
    <row r="414842" spans="6:6">
      <c r="F414842"/>
    </row>
    <row r="414843" spans="6:6">
      <c r="F414843"/>
    </row>
    <row r="414844" spans="6:6">
      <c r="F414844"/>
    </row>
    <row r="414845" spans="6:6">
      <c r="F414845"/>
    </row>
    <row r="414846" spans="6:6">
      <c r="F414846"/>
    </row>
    <row r="414847" spans="6:6">
      <c r="F414847"/>
    </row>
    <row r="414848" spans="6:6">
      <c r="F414848"/>
    </row>
    <row r="414849" spans="6:6">
      <c r="F414849"/>
    </row>
    <row r="414850" spans="6:6">
      <c r="F414850"/>
    </row>
    <row r="414851" spans="6:6">
      <c r="F414851"/>
    </row>
    <row r="414852" spans="6:6">
      <c r="F414852"/>
    </row>
    <row r="414853" spans="6:6">
      <c r="F414853"/>
    </row>
    <row r="414854" spans="6:6">
      <c r="F414854"/>
    </row>
    <row r="414855" spans="6:6">
      <c r="F414855"/>
    </row>
    <row r="414856" spans="6:6">
      <c r="F414856"/>
    </row>
    <row r="414857" spans="6:6">
      <c r="F414857"/>
    </row>
    <row r="414858" spans="6:6">
      <c r="F414858"/>
    </row>
    <row r="414859" spans="6:6">
      <c r="F414859"/>
    </row>
    <row r="414860" spans="6:6">
      <c r="F414860"/>
    </row>
    <row r="414861" spans="6:6">
      <c r="F414861"/>
    </row>
    <row r="414862" spans="6:6">
      <c r="F414862"/>
    </row>
    <row r="414863" spans="6:6">
      <c r="F414863"/>
    </row>
    <row r="414864" spans="6:6">
      <c r="F414864"/>
    </row>
    <row r="414865" spans="6:6">
      <c r="F414865"/>
    </row>
    <row r="414866" spans="6:6">
      <c r="F414866"/>
    </row>
    <row r="414867" spans="6:6">
      <c r="F414867"/>
    </row>
    <row r="414868" spans="6:6">
      <c r="F414868"/>
    </row>
    <row r="414869" spans="6:6">
      <c r="F414869"/>
    </row>
    <row r="414870" spans="6:6">
      <c r="F414870"/>
    </row>
    <row r="414871" spans="6:6">
      <c r="F414871"/>
    </row>
    <row r="414872" spans="6:6">
      <c r="F414872"/>
    </row>
    <row r="414873" spans="6:6">
      <c r="F414873"/>
    </row>
    <row r="414874" spans="6:6">
      <c r="F414874"/>
    </row>
    <row r="414875" spans="6:6">
      <c r="F414875"/>
    </row>
    <row r="414876" spans="6:6">
      <c r="F414876"/>
    </row>
    <row r="414877" spans="6:6">
      <c r="F414877"/>
    </row>
    <row r="414878" spans="6:6">
      <c r="F414878"/>
    </row>
    <row r="414879" spans="6:6">
      <c r="F414879"/>
    </row>
    <row r="414880" spans="6:6">
      <c r="F414880"/>
    </row>
    <row r="414881" spans="6:6">
      <c r="F414881"/>
    </row>
    <row r="414882" spans="6:6">
      <c r="F414882"/>
    </row>
    <row r="414883" spans="6:6">
      <c r="F414883"/>
    </row>
    <row r="414884" spans="6:6">
      <c r="F414884"/>
    </row>
    <row r="414885" spans="6:6">
      <c r="F414885"/>
    </row>
    <row r="414886" spans="6:6">
      <c r="F414886"/>
    </row>
    <row r="414887" spans="6:6">
      <c r="F414887"/>
    </row>
    <row r="414888" spans="6:6">
      <c r="F414888"/>
    </row>
    <row r="414889" spans="6:6">
      <c r="F414889"/>
    </row>
    <row r="414890" spans="6:6">
      <c r="F414890"/>
    </row>
    <row r="414891" spans="6:6">
      <c r="F414891"/>
    </row>
    <row r="414892" spans="6:6">
      <c r="F414892"/>
    </row>
    <row r="414893" spans="6:6">
      <c r="F414893"/>
    </row>
    <row r="414894" spans="6:6">
      <c r="F414894"/>
    </row>
    <row r="414895" spans="6:6">
      <c r="F414895"/>
    </row>
    <row r="414896" spans="6:6">
      <c r="F414896"/>
    </row>
    <row r="414897" spans="6:6">
      <c r="F414897"/>
    </row>
    <row r="414898" spans="6:6">
      <c r="F414898"/>
    </row>
    <row r="414899" spans="6:6">
      <c r="F414899"/>
    </row>
    <row r="414900" spans="6:6">
      <c r="F414900"/>
    </row>
    <row r="414901" spans="6:6">
      <c r="F414901"/>
    </row>
    <row r="414902" spans="6:6">
      <c r="F414902"/>
    </row>
    <row r="414903" spans="6:6">
      <c r="F414903"/>
    </row>
    <row r="414904" spans="6:6">
      <c r="F414904"/>
    </row>
    <row r="414905" spans="6:6">
      <c r="F414905"/>
    </row>
    <row r="414906" spans="6:6">
      <c r="F414906"/>
    </row>
    <row r="414907" spans="6:6">
      <c r="F414907"/>
    </row>
    <row r="414908" spans="6:6">
      <c r="F414908"/>
    </row>
    <row r="414909" spans="6:6">
      <c r="F414909"/>
    </row>
    <row r="414910" spans="6:6">
      <c r="F414910"/>
    </row>
    <row r="414911" spans="6:6">
      <c r="F414911"/>
    </row>
    <row r="414912" spans="6:6">
      <c r="F414912"/>
    </row>
    <row r="414913" spans="6:6">
      <c r="F414913"/>
    </row>
    <row r="414914" spans="6:6">
      <c r="F414914"/>
    </row>
    <row r="414915" spans="6:6">
      <c r="F414915"/>
    </row>
    <row r="414916" spans="6:6">
      <c r="F414916"/>
    </row>
    <row r="414917" spans="6:6">
      <c r="F414917"/>
    </row>
    <row r="414918" spans="6:6">
      <c r="F414918"/>
    </row>
    <row r="414919" spans="6:6">
      <c r="F414919"/>
    </row>
    <row r="414920" spans="6:6">
      <c r="F414920"/>
    </row>
    <row r="414921" spans="6:6">
      <c r="F414921"/>
    </row>
    <row r="414922" spans="6:6">
      <c r="F414922"/>
    </row>
    <row r="414923" spans="6:6">
      <c r="F414923"/>
    </row>
    <row r="414924" spans="6:6">
      <c r="F414924"/>
    </row>
    <row r="414925" spans="6:6">
      <c r="F414925"/>
    </row>
    <row r="414926" spans="6:6">
      <c r="F414926"/>
    </row>
    <row r="414927" spans="6:6">
      <c r="F414927"/>
    </row>
    <row r="414928" spans="6:6">
      <c r="F414928"/>
    </row>
    <row r="414929" spans="6:6">
      <c r="F414929"/>
    </row>
    <row r="414930" spans="6:6">
      <c r="F414930"/>
    </row>
    <row r="414931" spans="6:6">
      <c r="F414931"/>
    </row>
    <row r="414932" spans="6:6">
      <c r="F414932"/>
    </row>
    <row r="414933" spans="6:6">
      <c r="F414933"/>
    </row>
    <row r="414934" spans="6:6">
      <c r="F414934"/>
    </row>
    <row r="414935" spans="6:6">
      <c r="F414935"/>
    </row>
    <row r="414936" spans="6:6">
      <c r="F414936"/>
    </row>
    <row r="414937" spans="6:6">
      <c r="F414937"/>
    </row>
    <row r="414938" spans="6:6">
      <c r="F414938"/>
    </row>
    <row r="414939" spans="6:6">
      <c r="F414939"/>
    </row>
    <row r="414940" spans="6:6">
      <c r="F414940"/>
    </row>
    <row r="414941" spans="6:6">
      <c r="F414941"/>
    </row>
    <row r="414942" spans="6:6">
      <c r="F414942"/>
    </row>
    <row r="414943" spans="6:6">
      <c r="F414943"/>
    </row>
    <row r="414944" spans="6:6">
      <c r="F414944"/>
    </row>
    <row r="414945" spans="6:6">
      <c r="F414945"/>
    </row>
    <row r="414946" spans="6:6">
      <c r="F414946"/>
    </row>
    <row r="414947" spans="6:6">
      <c r="F414947"/>
    </row>
    <row r="414948" spans="6:6">
      <c r="F414948"/>
    </row>
    <row r="414949" spans="6:6">
      <c r="F414949"/>
    </row>
    <row r="414950" spans="6:6">
      <c r="F414950"/>
    </row>
    <row r="414951" spans="6:6">
      <c r="F414951"/>
    </row>
    <row r="414952" spans="6:6">
      <c r="F414952"/>
    </row>
    <row r="414953" spans="6:6">
      <c r="F414953"/>
    </row>
    <row r="414954" spans="6:6">
      <c r="F414954"/>
    </row>
    <row r="414955" spans="6:6">
      <c r="F414955"/>
    </row>
    <row r="414956" spans="6:6">
      <c r="F414956"/>
    </row>
    <row r="414957" spans="6:6">
      <c r="F414957"/>
    </row>
    <row r="414958" spans="6:6">
      <c r="F414958"/>
    </row>
    <row r="414959" spans="6:6">
      <c r="F414959"/>
    </row>
    <row r="414960" spans="6:6">
      <c r="F414960"/>
    </row>
    <row r="414961" spans="6:6">
      <c r="F414961"/>
    </row>
    <row r="414962" spans="6:6">
      <c r="F414962"/>
    </row>
    <row r="414963" spans="6:6">
      <c r="F414963"/>
    </row>
    <row r="414964" spans="6:6">
      <c r="F414964"/>
    </row>
    <row r="414965" spans="6:6">
      <c r="F414965"/>
    </row>
    <row r="414966" spans="6:6">
      <c r="F414966"/>
    </row>
    <row r="414967" spans="6:6">
      <c r="F414967"/>
    </row>
    <row r="414968" spans="6:6">
      <c r="F414968"/>
    </row>
    <row r="414969" spans="6:6">
      <c r="F414969"/>
    </row>
    <row r="414970" spans="6:6">
      <c r="F414970"/>
    </row>
    <row r="414971" spans="6:6">
      <c r="F414971"/>
    </row>
    <row r="414972" spans="6:6">
      <c r="F414972"/>
    </row>
    <row r="414973" spans="6:6">
      <c r="F414973"/>
    </row>
    <row r="414974" spans="6:6">
      <c r="F414974"/>
    </row>
    <row r="414975" spans="6:6">
      <c r="F414975"/>
    </row>
    <row r="414976" spans="6:6">
      <c r="F414976"/>
    </row>
    <row r="414977" spans="6:6">
      <c r="F414977"/>
    </row>
    <row r="414978" spans="6:6">
      <c r="F414978"/>
    </row>
    <row r="414979" spans="6:6">
      <c r="F414979"/>
    </row>
    <row r="414980" spans="6:6">
      <c r="F414980"/>
    </row>
    <row r="414981" spans="6:6">
      <c r="F414981"/>
    </row>
    <row r="414982" spans="6:6">
      <c r="F414982"/>
    </row>
    <row r="414983" spans="6:6">
      <c r="F414983"/>
    </row>
    <row r="414984" spans="6:6">
      <c r="F414984"/>
    </row>
    <row r="414985" spans="6:6">
      <c r="F414985"/>
    </row>
    <row r="414986" spans="6:6">
      <c r="F414986"/>
    </row>
    <row r="414987" spans="6:6">
      <c r="F414987"/>
    </row>
    <row r="414988" spans="6:6">
      <c r="F414988"/>
    </row>
    <row r="414989" spans="6:6">
      <c r="F414989"/>
    </row>
    <row r="414990" spans="6:6">
      <c r="F414990"/>
    </row>
    <row r="414991" spans="6:6">
      <c r="F414991"/>
    </row>
    <row r="414992" spans="6:6">
      <c r="F414992"/>
    </row>
    <row r="414993" spans="6:6">
      <c r="F414993"/>
    </row>
    <row r="414994" spans="6:6">
      <c r="F414994"/>
    </row>
    <row r="414995" spans="6:6">
      <c r="F414995"/>
    </row>
    <row r="414996" spans="6:6">
      <c r="F414996"/>
    </row>
    <row r="414997" spans="6:6">
      <c r="F414997"/>
    </row>
    <row r="414998" spans="6:6">
      <c r="F414998"/>
    </row>
    <row r="414999" spans="6:6">
      <c r="F414999"/>
    </row>
    <row r="415000" spans="6:6">
      <c r="F415000"/>
    </row>
    <row r="415001" spans="6:6">
      <c r="F415001"/>
    </row>
    <row r="415002" spans="6:6">
      <c r="F415002"/>
    </row>
    <row r="415003" spans="6:6">
      <c r="F415003"/>
    </row>
    <row r="415004" spans="6:6">
      <c r="F415004"/>
    </row>
    <row r="415005" spans="6:6">
      <c r="F415005"/>
    </row>
    <row r="415006" spans="6:6">
      <c r="F415006"/>
    </row>
    <row r="415007" spans="6:6">
      <c r="F415007"/>
    </row>
    <row r="415008" spans="6:6">
      <c r="F415008"/>
    </row>
    <row r="415009" spans="6:6">
      <c r="F415009"/>
    </row>
    <row r="415010" spans="6:6">
      <c r="F415010"/>
    </row>
    <row r="415011" spans="6:6">
      <c r="F415011"/>
    </row>
    <row r="415012" spans="6:6">
      <c r="F415012"/>
    </row>
    <row r="415013" spans="6:6">
      <c r="F415013"/>
    </row>
    <row r="415014" spans="6:6">
      <c r="F415014"/>
    </row>
    <row r="415015" spans="6:6">
      <c r="F415015"/>
    </row>
    <row r="415016" spans="6:6">
      <c r="F415016"/>
    </row>
    <row r="415017" spans="6:6">
      <c r="F415017"/>
    </row>
    <row r="415018" spans="6:6">
      <c r="F415018"/>
    </row>
    <row r="415019" spans="6:6">
      <c r="F415019"/>
    </row>
    <row r="415020" spans="6:6">
      <c r="F415020"/>
    </row>
    <row r="415021" spans="6:6">
      <c r="F415021"/>
    </row>
    <row r="415022" spans="6:6">
      <c r="F415022"/>
    </row>
    <row r="415023" spans="6:6">
      <c r="F415023"/>
    </row>
    <row r="415024" spans="6:6">
      <c r="F415024"/>
    </row>
    <row r="415025" spans="6:6">
      <c r="F415025"/>
    </row>
    <row r="415026" spans="6:6">
      <c r="F415026"/>
    </row>
    <row r="415027" spans="6:6">
      <c r="F415027"/>
    </row>
    <row r="415028" spans="6:6">
      <c r="F415028"/>
    </row>
    <row r="415029" spans="6:6">
      <c r="F415029"/>
    </row>
    <row r="415030" spans="6:6">
      <c r="F415030"/>
    </row>
    <row r="415031" spans="6:6">
      <c r="F415031"/>
    </row>
    <row r="415032" spans="6:6">
      <c r="F415032"/>
    </row>
    <row r="415033" spans="6:6">
      <c r="F415033"/>
    </row>
    <row r="415034" spans="6:6">
      <c r="F415034"/>
    </row>
    <row r="415035" spans="6:6">
      <c r="F415035"/>
    </row>
    <row r="415036" spans="6:6">
      <c r="F415036"/>
    </row>
    <row r="415037" spans="6:6">
      <c r="F415037"/>
    </row>
    <row r="415038" spans="6:6">
      <c r="F415038"/>
    </row>
    <row r="415039" spans="6:6">
      <c r="F415039"/>
    </row>
    <row r="415040" spans="6:6">
      <c r="F415040"/>
    </row>
    <row r="415041" spans="6:6">
      <c r="F415041"/>
    </row>
    <row r="415042" spans="6:6">
      <c r="F415042"/>
    </row>
    <row r="415043" spans="6:6">
      <c r="F415043"/>
    </row>
    <row r="415044" spans="6:6">
      <c r="F415044"/>
    </row>
    <row r="415045" spans="6:6">
      <c r="F415045"/>
    </row>
    <row r="415046" spans="6:6">
      <c r="F415046"/>
    </row>
    <row r="415047" spans="6:6">
      <c r="F415047"/>
    </row>
    <row r="415048" spans="6:6">
      <c r="F415048"/>
    </row>
    <row r="415049" spans="6:6">
      <c r="F415049"/>
    </row>
    <row r="415050" spans="6:6">
      <c r="F415050"/>
    </row>
    <row r="415051" spans="6:6">
      <c r="F415051"/>
    </row>
    <row r="415052" spans="6:6">
      <c r="F415052"/>
    </row>
    <row r="415053" spans="6:6">
      <c r="F415053"/>
    </row>
    <row r="415054" spans="6:6">
      <c r="F415054"/>
    </row>
    <row r="415055" spans="6:6">
      <c r="F415055"/>
    </row>
    <row r="415056" spans="6:6">
      <c r="F415056"/>
    </row>
    <row r="415057" spans="6:6">
      <c r="F415057"/>
    </row>
    <row r="415058" spans="6:6">
      <c r="F415058"/>
    </row>
    <row r="415059" spans="6:6">
      <c r="F415059"/>
    </row>
    <row r="415060" spans="6:6">
      <c r="F415060"/>
    </row>
    <row r="415061" spans="6:6">
      <c r="F415061"/>
    </row>
    <row r="415062" spans="6:6">
      <c r="F415062"/>
    </row>
    <row r="415063" spans="6:6">
      <c r="F415063"/>
    </row>
    <row r="415064" spans="6:6">
      <c r="F415064"/>
    </row>
    <row r="415065" spans="6:6">
      <c r="F415065"/>
    </row>
    <row r="415066" spans="6:6">
      <c r="F415066"/>
    </row>
    <row r="415067" spans="6:6">
      <c r="F415067"/>
    </row>
    <row r="415068" spans="6:6">
      <c r="F415068"/>
    </row>
    <row r="415069" spans="6:6">
      <c r="F415069"/>
    </row>
    <row r="415070" spans="6:6">
      <c r="F415070"/>
    </row>
    <row r="415071" spans="6:6">
      <c r="F415071"/>
    </row>
    <row r="415072" spans="6:6">
      <c r="F415072"/>
    </row>
    <row r="415073" spans="6:6">
      <c r="F415073"/>
    </row>
    <row r="415074" spans="6:6">
      <c r="F415074"/>
    </row>
    <row r="415075" spans="6:6">
      <c r="F415075"/>
    </row>
    <row r="415076" spans="6:6">
      <c r="F415076"/>
    </row>
    <row r="415077" spans="6:6">
      <c r="F415077"/>
    </row>
    <row r="415078" spans="6:6">
      <c r="F415078"/>
    </row>
    <row r="415079" spans="6:6">
      <c r="F415079"/>
    </row>
    <row r="415080" spans="6:6">
      <c r="F415080"/>
    </row>
    <row r="415081" spans="6:6">
      <c r="F415081"/>
    </row>
    <row r="415082" spans="6:6">
      <c r="F415082"/>
    </row>
    <row r="415083" spans="6:6">
      <c r="F415083"/>
    </row>
    <row r="415084" spans="6:6">
      <c r="F415084"/>
    </row>
    <row r="415085" spans="6:6">
      <c r="F415085"/>
    </row>
    <row r="415086" spans="6:6">
      <c r="F415086"/>
    </row>
    <row r="415087" spans="6:6">
      <c r="F415087"/>
    </row>
    <row r="415088" spans="6:6">
      <c r="F415088"/>
    </row>
    <row r="415089" spans="6:6">
      <c r="F415089"/>
    </row>
    <row r="415090" spans="6:6">
      <c r="F415090"/>
    </row>
    <row r="415091" spans="6:6">
      <c r="F415091"/>
    </row>
    <row r="415092" spans="6:6">
      <c r="F415092"/>
    </row>
    <row r="415093" spans="6:6">
      <c r="F415093"/>
    </row>
    <row r="415094" spans="6:6">
      <c r="F415094"/>
    </row>
    <row r="415095" spans="6:6">
      <c r="F415095"/>
    </row>
    <row r="415096" spans="6:6">
      <c r="F415096"/>
    </row>
    <row r="415097" spans="6:6">
      <c r="F415097"/>
    </row>
    <row r="415098" spans="6:6">
      <c r="F415098"/>
    </row>
    <row r="415099" spans="6:6">
      <c r="F415099"/>
    </row>
    <row r="415100" spans="6:6">
      <c r="F415100"/>
    </row>
    <row r="415101" spans="6:6">
      <c r="F415101"/>
    </row>
    <row r="415102" spans="6:6">
      <c r="F415102"/>
    </row>
    <row r="415103" spans="6:6">
      <c r="F415103"/>
    </row>
    <row r="415104" spans="6:6">
      <c r="F415104"/>
    </row>
    <row r="415105" spans="6:6">
      <c r="F415105"/>
    </row>
    <row r="415106" spans="6:6">
      <c r="F415106"/>
    </row>
    <row r="415107" spans="6:6">
      <c r="F415107"/>
    </row>
    <row r="415108" spans="6:6">
      <c r="F415108"/>
    </row>
    <row r="415109" spans="6:6">
      <c r="F415109"/>
    </row>
    <row r="415110" spans="6:6">
      <c r="F415110"/>
    </row>
    <row r="415111" spans="6:6">
      <c r="F415111"/>
    </row>
    <row r="415112" spans="6:6">
      <c r="F415112"/>
    </row>
    <row r="415113" spans="6:6">
      <c r="F415113"/>
    </row>
    <row r="415114" spans="6:6">
      <c r="F415114"/>
    </row>
    <row r="415115" spans="6:6">
      <c r="F415115"/>
    </row>
    <row r="415116" spans="6:6">
      <c r="F415116"/>
    </row>
    <row r="415117" spans="6:6">
      <c r="F415117"/>
    </row>
    <row r="415118" spans="6:6">
      <c r="F415118"/>
    </row>
    <row r="415119" spans="6:6">
      <c r="F415119"/>
    </row>
    <row r="415120" spans="6:6">
      <c r="F415120"/>
    </row>
    <row r="415121" spans="6:6">
      <c r="F415121"/>
    </row>
    <row r="415122" spans="6:6">
      <c r="F415122"/>
    </row>
    <row r="415123" spans="6:6">
      <c r="F415123"/>
    </row>
    <row r="415124" spans="6:6">
      <c r="F415124"/>
    </row>
    <row r="415125" spans="6:6">
      <c r="F415125"/>
    </row>
    <row r="415126" spans="6:6">
      <c r="F415126"/>
    </row>
    <row r="415127" spans="6:6">
      <c r="F415127"/>
    </row>
    <row r="415128" spans="6:6">
      <c r="F415128"/>
    </row>
    <row r="415129" spans="6:6">
      <c r="F415129"/>
    </row>
    <row r="415130" spans="6:6">
      <c r="F415130"/>
    </row>
    <row r="415131" spans="6:6">
      <c r="F415131"/>
    </row>
    <row r="415132" spans="6:6">
      <c r="F415132"/>
    </row>
    <row r="415133" spans="6:6">
      <c r="F415133"/>
    </row>
    <row r="415134" spans="6:6">
      <c r="F415134"/>
    </row>
    <row r="415135" spans="6:6">
      <c r="F415135"/>
    </row>
    <row r="415136" spans="6:6">
      <c r="F415136"/>
    </row>
    <row r="415137" spans="6:6">
      <c r="F415137"/>
    </row>
    <row r="415138" spans="6:6">
      <c r="F415138"/>
    </row>
    <row r="415139" spans="6:6">
      <c r="F415139"/>
    </row>
    <row r="415140" spans="6:6">
      <c r="F415140"/>
    </row>
    <row r="415141" spans="6:6">
      <c r="F415141"/>
    </row>
    <row r="415142" spans="6:6">
      <c r="F415142"/>
    </row>
    <row r="415143" spans="6:6">
      <c r="F415143"/>
    </row>
    <row r="415144" spans="6:6">
      <c r="F415144"/>
    </row>
    <row r="415145" spans="6:6">
      <c r="F415145"/>
    </row>
    <row r="415146" spans="6:6">
      <c r="F415146"/>
    </row>
    <row r="415147" spans="6:6">
      <c r="F415147"/>
    </row>
    <row r="415148" spans="6:6">
      <c r="F415148"/>
    </row>
    <row r="415149" spans="6:6">
      <c r="F415149"/>
    </row>
    <row r="415150" spans="6:6">
      <c r="F415150"/>
    </row>
    <row r="415151" spans="6:6">
      <c r="F415151"/>
    </row>
    <row r="415152" spans="6:6">
      <c r="F415152"/>
    </row>
    <row r="415153" spans="6:6">
      <c r="F415153"/>
    </row>
    <row r="415154" spans="6:6">
      <c r="F415154"/>
    </row>
    <row r="415155" spans="6:6">
      <c r="F415155"/>
    </row>
    <row r="415156" spans="6:6">
      <c r="F415156"/>
    </row>
    <row r="415157" spans="6:6">
      <c r="F415157"/>
    </row>
    <row r="415158" spans="6:6">
      <c r="F415158"/>
    </row>
    <row r="415159" spans="6:6">
      <c r="F415159"/>
    </row>
    <row r="415160" spans="6:6">
      <c r="F415160"/>
    </row>
    <row r="415161" spans="6:6">
      <c r="F415161"/>
    </row>
    <row r="415162" spans="6:6">
      <c r="F415162"/>
    </row>
    <row r="415163" spans="6:6">
      <c r="F415163"/>
    </row>
    <row r="415164" spans="6:6">
      <c r="F415164"/>
    </row>
    <row r="415165" spans="6:6">
      <c r="F415165"/>
    </row>
    <row r="415166" spans="6:6">
      <c r="F415166"/>
    </row>
    <row r="415167" spans="6:6">
      <c r="F415167"/>
    </row>
    <row r="415168" spans="6:6">
      <c r="F415168"/>
    </row>
    <row r="415169" spans="6:6">
      <c r="F415169"/>
    </row>
    <row r="415170" spans="6:6">
      <c r="F415170"/>
    </row>
    <row r="415171" spans="6:6">
      <c r="F415171"/>
    </row>
    <row r="415172" spans="6:6">
      <c r="F415172"/>
    </row>
    <row r="415173" spans="6:6">
      <c r="F415173"/>
    </row>
    <row r="415174" spans="6:6">
      <c r="F415174"/>
    </row>
    <row r="415175" spans="6:6">
      <c r="F415175"/>
    </row>
    <row r="415176" spans="6:6">
      <c r="F415176"/>
    </row>
    <row r="415177" spans="6:6">
      <c r="F415177"/>
    </row>
    <row r="415178" spans="6:6">
      <c r="F415178"/>
    </row>
    <row r="415179" spans="6:6">
      <c r="F415179"/>
    </row>
    <row r="415180" spans="6:6">
      <c r="F415180"/>
    </row>
    <row r="415181" spans="6:6">
      <c r="F415181"/>
    </row>
    <row r="415182" spans="6:6">
      <c r="F415182"/>
    </row>
    <row r="415183" spans="6:6">
      <c r="F415183"/>
    </row>
    <row r="415184" spans="6:6">
      <c r="F415184"/>
    </row>
    <row r="415185" spans="6:6">
      <c r="F415185"/>
    </row>
    <row r="415186" spans="6:6">
      <c r="F415186"/>
    </row>
    <row r="415187" spans="6:6">
      <c r="F415187"/>
    </row>
    <row r="415188" spans="6:6">
      <c r="F415188"/>
    </row>
    <row r="415189" spans="6:6">
      <c r="F415189"/>
    </row>
    <row r="415190" spans="6:6">
      <c r="F415190"/>
    </row>
    <row r="415191" spans="6:6">
      <c r="F415191"/>
    </row>
    <row r="415192" spans="6:6">
      <c r="F415192"/>
    </row>
    <row r="415193" spans="6:6">
      <c r="F415193"/>
    </row>
    <row r="415194" spans="6:6">
      <c r="F415194"/>
    </row>
    <row r="415195" spans="6:6">
      <c r="F415195"/>
    </row>
    <row r="415196" spans="6:6">
      <c r="F415196"/>
    </row>
    <row r="415197" spans="6:6">
      <c r="F415197"/>
    </row>
    <row r="415198" spans="6:6">
      <c r="F415198"/>
    </row>
    <row r="415199" spans="6:6">
      <c r="F415199"/>
    </row>
    <row r="415200" spans="6:6">
      <c r="F415200"/>
    </row>
    <row r="415201" spans="6:6">
      <c r="F415201"/>
    </row>
    <row r="415202" spans="6:6">
      <c r="F415202"/>
    </row>
    <row r="415203" spans="6:6">
      <c r="F415203"/>
    </row>
    <row r="415204" spans="6:6">
      <c r="F415204"/>
    </row>
    <row r="415205" spans="6:6">
      <c r="F415205"/>
    </row>
    <row r="415206" spans="6:6">
      <c r="F415206"/>
    </row>
    <row r="415207" spans="6:6">
      <c r="F415207"/>
    </row>
    <row r="415208" spans="6:6">
      <c r="F415208"/>
    </row>
    <row r="415209" spans="6:6">
      <c r="F415209"/>
    </row>
    <row r="415210" spans="6:6">
      <c r="F415210"/>
    </row>
    <row r="415211" spans="6:6">
      <c r="F415211"/>
    </row>
    <row r="415212" spans="6:6">
      <c r="F415212"/>
    </row>
    <row r="415213" spans="6:6">
      <c r="F415213"/>
    </row>
    <row r="415214" spans="6:6">
      <c r="F415214"/>
    </row>
    <row r="415215" spans="6:6">
      <c r="F415215"/>
    </row>
    <row r="415216" spans="6:6">
      <c r="F415216"/>
    </row>
    <row r="415217" spans="6:6">
      <c r="F415217"/>
    </row>
    <row r="415218" spans="6:6">
      <c r="F415218"/>
    </row>
    <row r="415219" spans="6:6">
      <c r="F415219"/>
    </row>
    <row r="415220" spans="6:6">
      <c r="F415220"/>
    </row>
    <row r="415221" spans="6:6">
      <c r="F415221"/>
    </row>
    <row r="415222" spans="6:6">
      <c r="F415222"/>
    </row>
    <row r="415223" spans="6:6">
      <c r="F415223"/>
    </row>
    <row r="415224" spans="6:6">
      <c r="F415224"/>
    </row>
    <row r="415225" spans="6:6">
      <c r="F415225"/>
    </row>
    <row r="415226" spans="6:6">
      <c r="F415226"/>
    </row>
    <row r="415227" spans="6:6">
      <c r="F415227"/>
    </row>
    <row r="415228" spans="6:6">
      <c r="F415228"/>
    </row>
    <row r="415229" spans="6:6">
      <c r="F415229"/>
    </row>
    <row r="415230" spans="6:6">
      <c r="F415230"/>
    </row>
    <row r="415231" spans="6:6">
      <c r="F415231"/>
    </row>
    <row r="415232" spans="6:6">
      <c r="F415232"/>
    </row>
    <row r="415233" spans="6:6">
      <c r="F415233"/>
    </row>
    <row r="415234" spans="6:6">
      <c r="F415234"/>
    </row>
    <row r="415235" spans="6:6">
      <c r="F415235"/>
    </row>
    <row r="415236" spans="6:6">
      <c r="F415236"/>
    </row>
    <row r="415237" spans="6:6">
      <c r="F415237"/>
    </row>
    <row r="415238" spans="6:6">
      <c r="F415238"/>
    </row>
    <row r="415239" spans="6:6">
      <c r="F415239"/>
    </row>
    <row r="415240" spans="6:6">
      <c r="F415240"/>
    </row>
    <row r="415241" spans="6:6">
      <c r="F415241"/>
    </row>
    <row r="415242" spans="6:6">
      <c r="F415242"/>
    </row>
    <row r="415243" spans="6:6">
      <c r="F415243"/>
    </row>
    <row r="415244" spans="6:6">
      <c r="F415244"/>
    </row>
    <row r="415245" spans="6:6">
      <c r="F415245"/>
    </row>
    <row r="415246" spans="6:6">
      <c r="F415246"/>
    </row>
    <row r="415247" spans="6:6">
      <c r="F415247"/>
    </row>
    <row r="415248" spans="6:6">
      <c r="F415248"/>
    </row>
    <row r="415249" spans="6:6">
      <c r="F415249"/>
    </row>
    <row r="415250" spans="6:6">
      <c r="F415250"/>
    </row>
    <row r="415251" spans="6:6">
      <c r="F415251"/>
    </row>
    <row r="415252" spans="6:6">
      <c r="F415252"/>
    </row>
    <row r="415253" spans="6:6">
      <c r="F415253"/>
    </row>
    <row r="415254" spans="6:6">
      <c r="F415254"/>
    </row>
    <row r="415255" spans="6:6">
      <c r="F415255"/>
    </row>
    <row r="415256" spans="6:6">
      <c r="F415256"/>
    </row>
    <row r="415257" spans="6:6">
      <c r="F415257"/>
    </row>
    <row r="415258" spans="6:6">
      <c r="F415258"/>
    </row>
    <row r="415259" spans="6:6">
      <c r="F415259"/>
    </row>
    <row r="415260" spans="6:6">
      <c r="F415260"/>
    </row>
    <row r="415261" spans="6:6">
      <c r="F415261"/>
    </row>
    <row r="415262" spans="6:6">
      <c r="F415262"/>
    </row>
    <row r="415263" spans="6:6">
      <c r="F415263"/>
    </row>
    <row r="415264" spans="6:6">
      <c r="F415264"/>
    </row>
    <row r="415265" spans="6:6">
      <c r="F415265"/>
    </row>
    <row r="415266" spans="6:6">
      <c r="F415266"/>
    </row>
    <row r="415267" spans="6:6">
      <c r="F415267"/>
    </row>
    <row r="415268" spans="6:6">
      <c r="F415268"/>
    </row>
    <row r="415269" spans="6:6">
      <c r="F415269"/>
    </row>
    <row r="415270" spans="6:6">
      <c r="F415270"/>
    </row>
    <row r="415271" spans="6:6">
      <c r="F415271"/>
    </row>
    <row r="415272" spans="6:6">
      <c r="F415272"/>
    </row>
    <row r="415273" spans="6:6">
      <c r="F415273"/>
    </row>
    <row r="415274" spans="6:6">
      <c r="F415274"/>
    </row>
    <row r="415275" spans="6:6">
      <c r="F415275"/>
    </row>
    <row r="415276" spans="6:6">
      <c r="F415276"/>
    </row>
    <row r="415277" spans="6:6">
      <c r="F415277"/>
    </row>
    <row r="415278" spans="6:6">
      <c r="F415278"/>
    </row>
    <row r="415279" spans="6:6">
      <c r="F415279"/>
    </row>
    <row r="415280" spans="6:6">
      <c r="F415280"/>
    </row>
    <row r="415281" spans="6:6">
      <c r="F415281"/>
    </row>
    <row r="415282" spans="6:6">
      <c r="F415282"/>
    </row>
    <row r="415283" spans="6:6">
      <c r="F415283"/>
    </row>
    <row r="415284" spans="6:6">
      <c r="F415284"/>
    </row>
    <row r="415285" spans="6:6">
      <c r="F415285"/>
    </row>
    <row r="415286" spans="6:6">
      <c r="F415286"/>
    </row>
    <row r="415287" spans="6:6">
      <c r="F415287"/>
    </row>
    <row r="415288" spans="6:6">
      <c r="F415288"/>
    </row>
    <row r="415289" spans="6:6">
      <c r="F415289"/>
    </row>
    <row r="415290" spans="6:6">
      <c r="F415290"/>
    </row>
    <row r="415291" spans="6:6">
      <c r="F415291"/>
    </row>
    <row r="415292" spans="6:6">
      <c r="F415292"/>
    </row>
    <row r="415293" spans="6:6">
      <c r="F415293"/>
    </row>
    <row r="415294" spans="6:6">
      <c r="F415294"/>
    </row>
    <row r="415295" spans="6:6">
      <c r="F415295"/>
    </row>
    <row r="415296" spans="6:6">
      <c r="F415296"/>
    </row>
    <row r="415297" spans="6:6">
      <c r="F415297"/>
    </row>
    <row r="415298" spans="6:6">
      <c r="F415298"/>
    </row>
    <row r="415299" spans="6:6">
      <c r="F415299"/>
    </row>
    <row r="415300" spans="6:6">
      <c r="F415300"/>
    </row>
    <row r="415301" spans="6:6">
      <c r="F415301"/>
    </row>
    <row r="415302" spans="6:6">
      <c r="F415302"/>
    </row>
    <row r="415303" spans="6:6">
      <c r="F415303"/>
    </row>
    <row r="415304" spans="6:6">
      <c r="F415304"/>
    </row>
    <row r="415305" spans="6:6">
      <c r="F415305"/>
    </row>
    <row r="415306" spans="6:6">
      <c r="F415306"/>
    </row>
    <row r="415307" spans="6:6">
      <c r="F415307"/>
    </row>
    <row r="415308" spans="6:6">
      <c r="F415308"/>
    </row>
    <row r="415309" spans="6:6">
      <c r="F415309"/>
    </row>
    <row r="415310" spans="6:6">
      <c r="F415310"/>
    </row>
    <row r="415311" spans="6:6">
      <c r="F415311"/>
    </row>
    <row r="415312" spans="6:6">
      <c r="F415312"/>
    </row>
    <row r="415313" spans="6:6">
      <c r="F415313"/>
    </row>
    <row r="415314" spans="6:6">
      <c r="F415314"/>
    </row>
    <row r="415315" spans="6:6">
      <c r="F415315"/>
    </row>
    <row r="415316" spans="6:6">
      <c r="F415316"/>
    </row>
    <row r="415317" spans="6:6">
      <c r="F415317"/>
    </row>
    <row r="415318" spans="6:6">
      <c r="F415318"/>
    </row>
    <row r="415319" spans="6:6">
      <c r="F415319"/>
    </row>
    <row r="415320" spans="6:6">
      <c r="F415320"/>
    </row>
    <row r="415321" spans="6:6">
      <c r="F415321"/>
    </row>
    <row r="415322" spans="6:6">
      <c r="F415322"/>
    </row>
    <row r="415323" spans="6:6">
      <c r="F415323"/>
    </row>
    <row r="415324" spans="6:6">
      <c r="F415324"/>
    </row>
    <row r="415325" spans="6:6">
      <c r="F415325"/>
    </row>
    <row r="415326" spans="6:6">
      <c r="F415326"/>
    </row>
    <row r="415327" spans="6:6">
      <c r="F415327"/>
    </row>
    <row r="415328" spans="6:6">
      <c r="F415328"/>
    </row>
    <row r="415329" spans="6:6">
      <c r="F415329"/>
    </row>
    <row r="415330" spans="6:6">
      <c r="F415330"/>
    </row>
    <row r="415331" spans="6:6">
      <c r="F415331"/>
    </row>
    <row r="415332" spans="6:6">
      <c r="F415332"/>
    </row>
    <row r="415333" spans="6:6">
      <c r="F415333"/>
    </row>
    <row r="415334" spans="6:6">
      <c r="F415334"/>
    </row>
    <row r="415335" spans="6:6">
      <c r="F415335"/>
    </row>
    <row r="415336" spans="6:6">
      <c r="F415336"/>
    </row>
    <row r="415337" spans="6:6">
      <c r="F415337"/>
    </row>
    <row r="415338" spans="6:6">
      <c r="F415338"/>
    </row>
    <row r="415339" spans="6:6">
      <c r="F415339"/>
    </row>
    <row r="415340" spans="6:6">
      <c r="F415340"/>
    </row>
    <row r="415341" spans="6:6">
      <c r="F415341"/>
    </row>
    <row r="415342" spans="6:6">
      <c r="F415342"/>
    </row>
    <row r="415343" spans="6:6">
      <c r="F415343"/>
    </row>
    <row r="415344" spans="6:6">
      <c r="F415344"/>
    </row>
    <row r="415345" spans="6:6">
      <c r="F415345"/>
    </row>
    <row r="415346" spans="6:6">
      <c r="F415346"/>
    </row>
    <row r="415347" spans="6:6">
      <c r="F415347"/>
    </row>
    <row r="415348" spans="6:6">
      <c r="F415348"/>
    </row>
    <row r="415349" spans="6:6">
      <c r="F415349"/>
    </row>
    <row r="415350" spans="6:6">
      <c r="F415350"/>
    </row>
    <row r="415351" spans="6:6">
      <c r="F415351"/>
    </row>
    <row r="415352" spans="6:6">
      <c r="F415352"/>
    </row>
    <row r="415353" spans="6:6">
      <c r="F415353"/>
    </row>
    <row r="415354" spans="6:6">
      <c r="F415354"/>
    </row>
    <row r="415355" spans="6:6">
      <c r="F415355"/>
    </row>
    <row r="415356" spans="6:6">
      <c r="F415356"/>
    </row>
    <row r="415357" spans="6:6">
      <c r="F415357"/>
    </row>
    <row r="415358" spans="6:6">
      <c r="F415358"/>
    </row>
    <row r="415359" spans="6:6">
      <c r="F415359"/>
    </row>
    <row r="415360" spans="6:6">
      <c r="F415360"/>
    </row>
    <row r="415361" spans="6:6">
      <c r="F415361"/>
    </row>
    <row r="415362" spans="6:6">
      <c r="F415362"/>
    </row>
    <row r="415363" spans="6:6">
      <c r="F415363"/>
    </row>
    <row r="415364" spans="6:6">
      <c r="F415364"/>
    </row>
    <row r="415365" spans="6:6">
      <c r="F415365"/>
    </row>
    <row r="415366" spans="6:6">
      <c r="F415366"/>
    </row>
    <row r="415367" spans="6:6">
      <c r="F415367"/>
    </row>
    <row r="415368" spans="6:6">
      <c r="F415368"/>
    </row>
    <row r="415369" spans="6:6">
      <c r="F415369"/>
    </row>
    <row r="415370" spans="6:6">
      <c r="F415370"/>
    </row>
    <row r="415371" spans="6:6">
      <c r="F415371"/>
    </row>
    <row r="415372" spans="6:6">
      <c r="F415372"/>
    </row>
    <row r="415373" spans="6:6">
      <c r="F415373"/>
    </row>
    <row r="415374" spans="6:6">
      <c r="F415374"/>
    </row>
    <row r="415375" spans="6:6">
      <c r="F415375"/>
    </row>
    <row r="415376" spans="6:6">
      <c r="F415376"/>
    </row>
    <row r="415377" spans="6:6">
      <c r="F415377"/>
    </row>
    <row r="415378" spans="6:6">
      <c r="F415378"/>
    </row>
    <row r="415379" spans="6:6">
      <c r="F415379"/>
    </row>
    <row r="415380" spans="6:6">
      <c r="F415380"/>
    </row>
    <row r="415381" spans="6:6">
      <c r="F415381"/>
    </row>
    <row r="415382" spans="6:6">
      <c r="F415382"/>
    </row>
    <row r="415383" spans="6:6">
      <c r="F415383"/>
    </row>
    <row r="415384" spans="6:6">
      <c r="F415384"/>
    </row>
    <row r="415385" spans="6:6">
      <c r="F415385"/>
    </row>
    <row r="415386" spans="6:6">
      <c r="F415386"/>
    </row>
    <row r="415387" spans="6:6">
      <c r="F415387"/>
    </row>
    <row r="415388" spans="6:6">
      <c r="F415388"/>
    </row>
    <row r="415389" spans="6:6">
      <c r="F415389"/>
    </row>
    <row r="415390" spans="6:6">
      <c r="F415390"/>
    </row>
    <row r="415391" spans="6:6">
      <c r="F415391"/>
    </row>
    <row r="415392" spans="6:6">
      <c r="F415392"/>
    </row>
    <row r="415393" spans="6:6">
      <c r="F415393"/>
    </row>
    <row r="415394" spans="6:6">
      <c r="F415394"/>
    </row>
    <row r="415395" spans="6:6">
      <c r="F415395"/>
    </row>
    <row r="415396" spans="6:6">
      <c r="F415396"/>
    </row>
    <row r="415397" spans="6:6">
      <c r="F415397"/>
    </row>
    <row r="415398" spans="6:6">
      <c r="F415398"/>
    </row>
    <row r="415399" spans="6:6">
      <c r="F415399"/>
    </row>
    <row r="415400" spans="6:6">
      <c r="F415400"/>
    </row>
    <row r="415401" spans="6:6">
      <c r="F415401"/>
    </row>
    <row r="415402" spans="6:6">
      <c r="F415402"/>
    </row>
    <row r="415403" spans="6:6">
      <c r="F415403"/>
    </row>
    <row r="415404" spans="6:6">
      <c r="F415404"/>
    </row>
    <row r="415405" spans="6:6">
      <c r="F415405"/>
    </row>
    <row r="415406" spans="6:6">
      <c r="F415406"/>
    </row>
    <row r="415407" spans="6:6">
      <c r="F415407"/>
    </row>
    <row r="415408" spans="6:6">
      <c r="F415408"/>
    </row>
    <row r="415409" spans="6:6">
      <c r="F415409"/>
    </row>
    <row r="415410" spans="6:6">
      <c r="F415410"/>
    </row>
    <row r="415411" spans="6:6">
      <c r="F415411"/>
    </row>
    <row r="415412" spans="6:6">
      <c r="F415412"/>
    </row>
    <row r="415413" spans="6:6">
      <c r="F415413"/>
    </row>
    <row r="415414" spans="6:6">
      <c r="F415414"/>
    </row>
    <row r="415415" spans="6:6">
      <c r="F415415"/>
    </row>
    <row r="415416" spans="6:6">
      <c r="F415416"/>
    </row>
    <row r="415417" spans="6:6">
      <c r="F415417"/>
    </row>
    <row r="415418" spans="6:6">
      <c r="F415418"/>
    </row>
    <row r="415419" spans="6:6">
      <c r="F415419"/>
    </row>
    <row r="415420" spans="6:6">
      <c r="F415420"/>
    </row>
    <row r="415421" spans="6:6">
      <c r="F415421"/>
    </row>
    <row r="415422" spans="6:6">
      <c r="F415422"/>
    </row>
    <row r="415423" spans="6:6">
      <c r="F415423"/>
    </row>
    <row r="415424" spans="6:6">
      <c r="F415424"/>
    </row>
    <row r="415425" spans="6:6">
      <c r="F415425"/>
    </row>
    <row r="415426" spans="6:6">
      <c r="F415426"/>
    </row>
    <row r="415427" spans="6:6">
      <c r="F415427"/>
    </row>
    <row r="415428" spans="6:6">
      <c r="F415428"/>
    </row>
    <row r="415429" spans="6:6">
      <c r="F415429"/>
    </row>
    <row r="415430" spans="6:6">
      <c r="F415430"/>
    </row>
    <row r="415431" spans="6:6">
      <c r="F415431"/>
    </row>
    <row r="415432" spans="6:6">
      <c r="F415432"/>
    </row>
    <row r="415433" spans="6:6">
      <c r="F415433"/>
    </row>
    <row r="415434" spans="6:6">
      <c r="F415434"/>
    </row>
    <row r="415435" spans="6:6">
      <c r="F415435"/>
    </row>
    <row r="415436" spans="6:6">
      <c r="F415436"/>
    </row>
    <row r="415437" spans="6:6">
      <c r="F415437"/>
    </row>
    <row r="415438" spans="6:6">
      <c r="F415438"/>
    </row>
    <row r="415439" spans="6:6">
      <c r="F415439"/>
    </row>
    <row r="415440" spans="6:6">
      <c r="F415440"/>
    </row>
    <row r="415441" spans="6:6">
      <c r="F415441"/>
    </row>
    <row r="415442" spans="6:6">
      <c r="F415442"/>
    </row>
    <row r="415443" spans="6:6">
      <c r="F415443"/>
    </row>
    <row r="415444" spans="6:6">
      <c r="F415444"/>
    </row>
    <row r="415445" spans="6:6">
      <c r="F415445"/>
    </row>
    <row r="415446" spans="6:6">
      <c r="F415446"/>
    </row>
    <row r="415447" spans="6:6">
      <c r="F415447"/>
    </row>
    <row r="415448" spans="6:6">
      <c r="F415448"/>
    </row>
    <row r="415449" spans="6:6">
      <c r="F415449"/>
    </row>
    <row r="415450" spans="6:6">
      <c r="F415450"/>
    </row>
    <row r="415451" spans="6:6">
      <c r="F415451"/>
    </row>
    <row r="415452" spans="6:6">
      <c r="F415452"/>
    </row>
    <row r="415453" spans="6:6">
      <c r="F415453"/>
    </row>
    <row r="415454" spans="6:6">
      <c r="F415454"/>
    </row>
    <row r="415455" spans="6:6">
      <c r="F415455"/>
    </row>
    <row r="415456" spans="6:6">
      <c r="F415456"/>
    </row>
    <row r="415457" spans="6:6">
      <c r="F415457"/>
    </row>
    <row r="415458" spans="6:6">
      <c r="F415458"/>
    </row>
    <row r="415459" spans="6:6">
      <c r="F415459"/>
    </row>
    <row r="415460" spans="6:6">
      <c r="F415460"/>
    </row>
    <row r="415461" spans="6:6">
      <c r="F415461"/>
    </row>
    <row r="415462" spans="6:6">
      <c r="F415462"/>
    </row>
    <row r="415463" spans="6:6">
      <c r="F415463"/>
    </row>
    <row r="415464" spans="6:6">
      <c r="F415464"/>
    </row>
    <row r="415465" spans="6:6">
      <c r="F415465"/>
    </row>
    <row r="415466" spans="6:6">
      <c r="F415466"/>
    </row>
    <row r="415467" spans="6:6">
      <c r="F415467"/>
    </row>
    <row r="415468" spans="6:6">
      <c r="F415468"/>
    </row>
    <row r="415469" spans="6:6">
      <c r="F415469"/>
    </row>
    <row r="415470" spans="6:6">
      <c r="F415470"/>
    </row>
    <row r="415471" spans="6:6">
      <c r="F415471"/>
    </row>
    <row r="415472" spans="6:6">
      <c r="F415472"/>
    </row>
    <row r="415473" spans="6:6">
      <c r="F415473"/>
    </row>
    <row r="415474" spans="6:6">
      <c r="F415474"/>
    </row>
    <row r="415475" spans="6:6">
      <c r="F415475"/>
    </row>
    <row r="415476" spans="6:6">
      <c r="F415476"/>
    </row>
    <row r="415477" spans="6:6">
      <c r="F415477"/>
    </row>
    <row r="415478" spans="6:6">
      <c r="F415478"/>
    </row>
    <row r="415479" spans="6:6">
      <c r="F415479"/>
    </row>
    <row r="415480" spans="6:6">
      <c r="F415480"/>
    </row>
    <row r="415481" spans="6:6">
      <c r="F415481"/>
    </row>
    <row r="415482" spans="6:6">
      <c r="F415482"/>
    </row>
    <row r="415483" spans="6:6">
      <c r="F415483"/>
    </row>
    <row r="415484" spans="6:6">
      <c r="F415484"/>
    </row>
    <row r="415485" spans="6:6">
      <c r="F415485"/>
    </row>
    <row r="415486" spans="6:6">
      <c r="F415486"/>
    </row>
    <row r="415487" spans="6:6">
      <c r="F415487"/>
    </row>
    <row r="415488" spans="6:6">
      <c r="F415488"/>
    </row>
    <row r="415489" spans="6:6">
      <c r="F415489"/>
    </row>
    <row r="415490" spans="6:6">
      <c r="F415490"/>
    </row>
    <row r="415491" spans="6:6">
      <c r="F415491"/>
    </row>
    <row r="415492" spans="6:6">
      <c r="F415492"/>
    </row>
    <row r="415493" spans="6:6">
      <c r="F415493"/>
    </row>
    <row r="415494" spans="6:6">
      <c r="F415494"/>
    </row>
    <row r="415495" spans="6:6">
      <c r="F415495"/>
    </row>
    <row r="415496" spans="6:6">
      <c r="F415496"/>
    </row>
    <row r="415497" spans="6:6">
      <c r="F415497"/>
    </row>
    <row r="415498" spans="6:6">
      <c r="F415498"/>
    </row>
    <row r="415499" spans="6:6">
      <c r="F415499"/>
    </row>
    <row r="415500" spans="6:6">
      <c r="F415500"/>
    </row>
    <row r="415501" spans="6:6">
      <c r="F415501"/>
    </row>
    <row r="415502" spans="6:6">
      <c r="F415502"/>
    </row>
    <row r="415503" spans="6:6">
      <c r="F415503"/>
    </row>
    <row r="415504" spans="6:6">
      <c r="F415504"/>
    </row>
    <row r="415505" spans="6:6">
      <c r="F415505"/>
    </row>
    <row r="415506" spans="6:6">
      <c r="F415506"/>
    </row>
    <row r="415507" spans="6:6">
      <c r="F415507"/>
    </row>
    <row r="415508" spans="6:6">
      <c r="F415508"/>
    </row>
    <row r="415509" spans="6:6">
      <c r="F415509"/>
    </row>
    <row r="415510" spans="6:6">
      <c r="F415510"/>
    </row>
    <row r="415511" spans="6:6">
      <c r="F415511"/>
    </row>
    <row r="415512" spans="6:6">
      <c r="F415512"/>
    </row>
    <row r="415513" spans="6:6">
      <c r="F415513"/>
    </row>
    <row r="415514" spans="6:6">
      <c r="F415514"/>
    </row>
    <row r="415515" spans="6:6">
      <c r="F415515"/>
    </row>
    <row r="415516" spans="6:6">
      <c r="F415516"/>
    </row>
    <row r="415517" spans="6:6">
      <c r="F415517"/>
    </row>
    <row r="415518" spans="6:6">
      <c r="F415518"/>
    </row>
    <row r="415519" spans="6:6">
      <c r="F415519"/>
    </row>
    <row r="415520" spans="6:6">
      <c r="F415520"/>
    </row>
    <row r="415521" spans="6:6">
      <c r="F415521"/>
    </row>
    <row r="415522" spans="6:6">
      <c r="F415522"/>
    </row>
    <row r="415523" spans="6:6">
      <c r="F415523"/>
    </row>
    <row r="415524" spans="6:6">
      <c r="F415524"/>
    </row>
    <row r="415525" spans="6:6">
      <c r="F415525"/>
    </row>
    <row r="415526" spans="6:6">
      <c r="F415526"/>
    </row>
    <row r="415527" spans="6:6">
      <c r="F415527"/>
    </row>
    <row r="415528" spans="6:6">
      <c r="F415528"/>
    </row>
    <row r="415529" spans="6:6">
      <c r="F415529"/>
    </row>
    <row r="415530" spans="6:6">
      <c r="F415530"/>
    </row>
    <row r="415531" spans="6:6">
      <c r="F415531"/>
    </row>
    <row r="415532" spans="6:6">
      <c r="F415532"/>
    </row>
    <row r="415533" spans="6:6">
      <c r="F415533"/>
    </row>
    <row r="415534" spans="6:6">
      <c r="F415534"/>
    </row>
    <row r="415535" spans="6:6">
      <c r="F415535"/>
    </row>
    <row r="415536" spans="6:6">
      <c r="F415536"/>
    </row>
    <row r="415537" spans="6:6">
      <c r="F415537"/>
    </row>
    <row r="415538" spans="6:6">
      <c r="F415538"/>
    </row>
    <row r="415539" spans="6:6">
      <c r="F415539"/>
    </row>
    <row r="415540" spans="6:6">
      <c r="F415540"/>
    </row>
    <row r="415541" spans="6:6">
      <c r="F415541"/>
    </row>
    <row r="415542" spans="6:6">
      <c r="F415542"/>
    </row>
    <row r="415543" spans="6:6">
      <c r="F415543"/>
    </row>
    <row r="415544" spans="6:6">
      <c r="F415544"/>
    </row>
    <row r="415545" spans="6:6">
      <c r="F415545"/>
    </row>
    <row r="415546" spans="6:6">
      <c r="F415546"/>
    </row>
    <row r="415547" spans="6:6">
      <c r="F415547"/>
    </row>
    <row r="415548" spans="6:6">
      <c r="F415548"/>
    </row>
    <row r="415549" spans="6:6">
      <c r="F415549"/>
    </row>
    <row r="415550" spans="6:6">
      <c r="F415550"/>
    </row>
    <row r="415551" spans="6:6">
      <c r="F415551"/>
    </row>
    <row r="415552" spans="6:6">
      <c r="F415552"/>
    </row>
    <row r="415553" spans="6:6">
      <c r="F415553"/>
    </row>
    <row r="415554" spans="6:6">
      <c r="F415554"/>
    </row>
    <row r="415555" spans="6:6">
      <c r="F415555"/>
    </row>
    <row r="415556" spans="6:6">
      <c r="F415556"/>
    </row>
    <row r="415557" spans="6:6">
      <c r="F415557"/>
    </row>
    <row r="415558" spans="6:6">
      <c r="F415558"/>
    </row>
    <row r="415559" spans="6:6">
      <c r="F415559"/>
    </row>
    <row r="415560" spans="6:6">
      <c r="F415560"/>
    </row>
    <row r="415561" spans="6:6">
      <c r="F415561"/>
    </row>
    <row r="415562" spans="6:6">
      <c r="F415562"/>
    </row>
    <row r="415563" spans="6:6">
      <c r="F415563"/>
    </row>
    <row r="415564" spans="6:6">
      <c r="F415564"/>
    </row>
    <row r="415565" spans="6:6">
      <c r="F415565"/>
    </row>
    <row r="415566" spans="6:6">
      <c r="F415566"/>
    </row>
    <row r="415567" spans="6:6">
      <c r="F415567"/>
    </row>
    <row r="415568" spans="6:6">
      <c r="F415568"/>
    </row>
    <row r="415569" spans="6:6">
      <c r="F415569"/>
    </row>
    <row r="415570" spans="6:6">
      <c r="F415570"/>
    </row>
    <row r="415571" spans="6:6">
      <c r="F415571"/>
    </row>
    <row r="415572" spans="6:6">
      <c r="F415572"/>
    </row>
    <row r="415573" spans="6:6">
      <c r="F415573"/>
    </row>
    <row r="415574" spans="6:6">
      <c r="F415574"/>
    </row>
    <row r="415575" spans="6:6">
      <c r="F415575"/>
    </row>
    <row r="415576" spans="6:6">
      <c r="F415576"/>
    </row>
    <row r="415577" spans="6:6">
      <c r="F415577"/>
    </row>
    <row r="415578" spans="6:6">
      <c r="F415578"/>
    </row>
    <row r="415579" spans="6:6">
      <c r="F415579"/>
    </row>
    <row r="415580" spans="6:6">
      <c r="F415580"/>
    </row>
    <row r="415581" spans="6:6">
      <c r="F415581"/>
    </row>
    <row r="415582" spans="6:6">
      <c r="F415582"/>
    </row>
    <row r="415583" spans="6:6">
      <c r="F415583"/>
    </row>
    <row r="415584" spans="6:6">
      <c r="F415584"/>
    </row>
    <row r="415585" spans="6:6">
      <c r="F415585"/>
    </row>
    <row r="415586" spans="6:6">
      <c r="F415586"/>
    </row>
    <row r="415587" spans="6:6">
      <c r="F415587"/>
    </row>
    <row r="415588" spans="6:6">
      <c r="F415588"/>
    </row>
    <row r="415589" spans="6:6">
      <c r="F415589"/>
    </row>
    <row r="415590" spans="6:6">
      <c r="F415590"/>
    </row>
    <row r="415591" spans="6:6">
      <c r="F415591"/>
    </row>
    <row r="415592" spans="6:6">
      <c r="F415592"/>
    </row>
    <row r="415593" spans="6:6">
      <c r="F415593"/>
    </row>
    <row r="415594" spans="6:6">
      <c r="F415594"/>
    </row>
    <row r="415595" spans="6:6">
      <c r="F415595"/>
    </row>
    <row r="415596" spans="6:6">
      <c r="F415596"/>
    </row>
    <row r="415597" spans="6:6">
      <c r="F415597"/>
    </row>
    <row r="415598" spans="6:6">
      <c r="F415598"/>
    </row>
    <row r="415599" spans="6:6">
      <c r="F415599"/>
    </row>
    <row r="415600" spans="6:6">
      <c r="F415600"/>
    </row>
    <row r="415601" spans="6:6">
      <c r="F415601"/>
    </row>
    <row r="415602" spans="6:6">
      <c r="F415602"/>
    </row>
    <row r="415603" spans="6:6">
      <c r="F415603"/>
    </row>
    <row r="415604" spans="6:6">
      <c r="F415604"/>
    </row>
    <row r="415605" spans="6:6">
      <c r="F415605"/>
    </row>
    <row r="415606" spans="6:6">
      <c r="F415606"/>
    </row>
    <row r="415607" spans="6:6">
      <c r="F415607"/>
    </row>
    <row r="415608" spans="6:6">
      <c r="F415608"/>
    </row>
    <row r="415609" spans="6:6">
      <c r="F415609"/>
    </row>
    <row r="415610" spans="6:6">
      <c r="F415610"/>
    </row>
    <row r="415611" spans="6:6">
      <c r="F415611"/>
    </row>
    <row r="415612" spans="6:6">
      <c r="F415612"/>
    </row>
    <row r="415613" spans="6:6">
      <c r="F415613"/>
    </row>
    <row r="415614" spans="6:6">
      <c r="F415614"/>
    </row>
    <row r="415615" spans="6:6">
      <c r="F415615"/>
    </row>
    <row r="415616" spans="6:6">
      <c r="F415616"/>
    </row>
    <row r="415617" spans="6:6">
      <c r="F415617"/>
    </row>
    <row r="415618" spans="6:6">
      <c r="F415618"/>
    </row>
    <row r="415619" spans="6:6">
      <c r="F415619"/>
    </row>
    <row r="415620" spans="6:6">
      <c r="F415620"/>
    </row>
    <row r="415621" spans="6:6">
      <c r="F415621"/>
    </row>
    <row r="415622" spans="6:6">
      <c r="F415622"/>
    </row>
    <row r="415623" spans="6:6">
      <c r="F415623"/>
    </row>
    <row r="415624" spans="6:6">
      <c r="F415624"/>
    </row>
    <row r="415625" spans="6:6">
      <c r="F415625"/>
    </row>
    <row r="415626" spans="6:6">
      <c r="F415626"/>
    </row>
    <row r="415627" spans="6:6">
      <c r="F415627"/>
    </row>
    <row r="415628" spans="6:6">
      <c r="F415628"/>
    </row>
    <row r="415629" spans="6:6">
      <c r="F415629"/>
    </row>
    <row r="415630" spans="6:6">
      <c r="F415630"/>
    </row>
    <row r="415631" spans="6:6">
      <c r="F415631"/>
    </row>
    <row r="415632" spans="6:6">
      <c r="F415632"/>
    </row>
    <row r="415633" spans="6:6">
      <c r="F415633"/>
    </row>
    <row r="415634" spans="6:6">
      <c r="F415634"/>
    </row>
    <row r="415635" spans="6:6">
      <c r="F415635"/>
    </row>
    <row r="415636" spans="6:6">
      <c r="F415636"/>
    </row>
    <row r="415637" spans="6:6">
      <c r="F415637"/>
    </row>
    <row r="415638" spans="6:6">
      <c r="F415638"/>
    </row>
    <row r="415639" spans="6:6">
      <c r="F415639"/>
    </row>
    <row r="415640" spans="6:6">
      <c r="F415640"/>
    </row>
    <row r="415641" spans="6:6">
      <c r="F415641"/>
    </row>
    <row r="415642" spans="6:6">
      <c r="F415642"/>
    </row>
    <row r="415643" spans="6:6">
      <c r="F415643"/>
    </row>
    <row r="415644" spans="6:6">
      <c r="F415644"/>
    </row>
    <row r="415645" spans="6:6">
      <c r="F415645"/>
    </row>
    <row r="415646" spans="6:6">
      <c r="F415646"/>
    </row>
    <row r="415647" spans="6:6">
      <c r="F415647"/>
    </row>
    <row r="415648" spans="6:6">
      <c r="F415648"/>
    </row>
    <row r="415649" spans="6:6">
      <c r="F415649"/>
    </row>
    <row r="415650" spans="6:6">
      <c r="F415650"/>
    </row>
    <row r="415651" spans="6:6">
      <c r="F415651"/>
    </row>
    <row r="415652" spans="6:6">
      <c r="F415652"/>
    </row>
    <row r="415653" spans="6:6">
      <c r="F415653"/>
    </row>
    <row r="415654" spans="6:6">
      <c r="F415654"/>
    </row>
    <row r="415655" spans="6:6">
      <c r="F415655"/>
    </row>
    <row r="415656" spans="6:6">
      <c r="F415656"/>
    </row>
    <row r="415657" spans="6:6">
      <c r="F415657"/>
    </row>
    <row r="415658" spans="6:6">
      <c r="F415658"/>
    </row>
    <row r="415659" spans="6:6">
      <c r="F415659"/>
    </row>
    <row r="415660" spans="6:6">
      <c r="F415660"/>
    </row>
    <row r="415661" spans="6:6">
      <c r="F415661"/>
    </row>
    <row r="415662" spans="6:6">
      <c r="F415662"/>
    </row>
    <row r="415663" spans="6:6">
      <c r="F415663"/>
    </row>
    <row r="415664" spans="6:6">
      <c r="F415664"/>
    </row>
    <row r="415665" spans="6:6">
      <c r="F415665"/>
    </row>
    <row r="415666" spans="6:6">
      <c r="F415666"/>
    </row>
    <row r="415667" spans="6:6">
      <c r="F415667"/>
    </row>
    <row r="415668" spans="6:6">
      <c r="F415668"/>
    </row>
    <row r="415669" spans="6:6">
      <c r="F415669"/>
    </row>
    <row r="415670" spans="6:6">
      <c r="F415670"/>
    </row>
    <row r="415671" spans="6:6">
      <c r="F415671"/>
    </row>
    <row r="415672" spans="6:6">
      <c r="F415672"/>
    </row>
    <row r="415673" spans="6:6">
      <c r="F415673"/>
    </row>
    <row r="415674" spans="6:6">
      <c r="F415674"/>
    </row>
    <row r="415675" spans="6:6">
      <c r="F415675"/>
    </row>
    <row r="415676" spans="6:6">
      <c r="F415676"/>
    </row>
    <row r="415677" spans="6:6">
      <c r="F415677"/>
    </row>
    <row r="415678" spans="6:6">
      <c r="F415678"/>
    </row>
    <row r="415679" spans="6:6">
      <c r="F415679"/>
    </row>
    <row r="415680" spans="6:6">
      <c r="F415680"/>
    </row>
    <row r="415681" spans="6:6">
      <c r="F415681"/>
    </row>
    <row r="415682" spans="6:6">
      <c r="F415682"/>
    </row>
    <row r="415683" spans="6:6">
      <c r="F415683"/>
    </row>
    <row r="415684" spans="6:6">
      <c r="F415684"/>
    </row>
    <row r="415685" spans="6:6">
      <c r="F415685"/>
    </row>
    <row r="415686" spans="6:6">
      <c r="F415686"/>
    </row>
    <row r="415687" spans="6:6">
      <c r="F415687"/>
    </row>
    <row r="415688" spans="6:6">
      <c r="F415688"/>
    </row>
    <row r="415689" spans="6:6">
      <c r="F415689"/>
    </row>
    <row r="415690" spans="6:6">
      <c r="F415690"/>
    </row>
    <row r="415691" spans="6:6">
      <c r="F415691"/>
    </row>
    <row r="415692" spans="6:6">
      <c r="F415692"/>
    </row>
    <row r="415693" spans="6:6">
      <c r="F415693"/>
    </row>
    <row r="415694" spans="6:6">
      <c r="F415694"/>
    </row>
    <row r="415695" spans="6:6">
      <c r="F415695"/>
    </row>
    <row r="415696" spans="6:6">
      <c r="F415696"/>
    </row>
    <row r="415697" spans="6:6">
      <c r="F415697"/>
    </row>
    <row r="415698" spans="6:6">
      <c r="F415698"/>
    </row>
    <row r="415699" spans="6:6">
      <c r="F415699"/>
    </row>
    <row r="415700" spans="6:6">
      <c r="F415700"/>
    </row>
    <row r="415701" spans="6:6">
      <c r="F415701"/>
    </row>
    <row r="415702" spans="6:6">
      <c r="F415702"/>
    </row>
    <row r="415703" spans="6:6">
      <c r="F415703"/>
    </row>
    <row r="415704" spans="6:6">
      <c r="F415704"/>
    </row>
    <row r="415705" spans="6:6">
      <c r="F415705"/>
    </row>
    <row r="415706" spans="6:6">
      <c r="F415706"/>
    </row>
    <row r="415707" spans="6:6">
      <c r="F415707"/>
    </row>
    <row r="415708" spans="6:6">
      <c r="F415708"/>
    </row>
    <row r="415709" spans="6:6">
      <c r="F415709"/>
    </row>
    <row r="415710" spans="6:6">
      <c r="F415710"/>
    </row>
    <row r="415711" spans="6:6">
      <c r="F415711"/>
    </row>
    <row r="415712" spans="6:6">
      <c r="F415712"/>
    </row>
    <row r="415713" spans="6:6">
      <c r="F415713"/>
    </row>
    <row r="415714" spans="6:6">
      <c r="F415714"/>
    </row>
    <row r="415715" spans="6:6">
      <c r="F415715"/>
    </row>
    <row r="415716" spans="6:6">
      <c r="F415716"/>
    </row>
    <row r="415717" spans="6:6">
      <c r="F415717"/>
    </row>
    <row r="415718" spans="6:6">
      <c r="F415718"/>
    </row>
    <row r="415719" spans="6:6">
      <c r="F415719"/>
    </row>
    <row r="415720" spans="6:6">
      <c r="F415720"/>
    </row>
    <row r="415721" spans="6:6">
      <c r="F415721"/>
    </row>
    <row r="415722" spans="6:6">
      <c r="F415722"/>
    </row>
    <row r="415723" spans="6:6">
      <c r="F415723"/>
    </row>
    <row r="415724" spans="6:6">
      <c r="F415724"/>
    </row>
    <row r="415725" spans="6:6">
      <c r="F415725"/>
    </row>
    <row r="415726" spans="6:6">
      <c r="F415726"/>
    </row>
    <row r="415727" spans="6:6">
      <c r="F415727"/>
    </row>
    <row r="415728" spans="6:6">
      <c r="F415728"/>
    </row>
    <row r="415729" spans="6:6">
      <c r="F415729"/>
    </row>
    <row r="415730" spans="6:6">
      <c r="F415730"/>
    </row>
    <row r="415731" spans="6:6">
      <c r="F415731"/>
    </row>
    <row r="415732" spans="6:6">
      <c r="F415732"/>
    </row>
    <row r="415733" spans="6:6">
      <c r="F415733"/>
    </row>
    <row r="415734" spans="6:6">
      <c r="F415734"/>
    </row>
    <row r="415735" spans="6:6">
      <c r="F415735"/>
    </row>
    <row r="415736" spans="6:6">
      <c r="F415736"/>
    </row>
    <row r="415737" spans="6:6">
      <c r="F415737"/>
    </row>
    <row r="415738" spans="6:6">
      <c r="F415738"/>
    </row>
    <row r="415739" spans="6:6">
      <c r="F415739"/>
    </row>
    <row r="415740" spans="6:6">
      <c r="F415740"/>
    </row>
    <row r="415741" spans="6:6">
      <c r="F415741"/>
    </row>
    <row r="415742" spans="6:6">
      <c r="F415742"/>
    </row>
    <row r="415743" spans="6:6">
      <c r="F415743"/>
    </row>
    <row r="415744" spans="6:6">
      <c r="F415744"/>
    </row>
    <row r="415745" spans="6:6">
      <c r="F415745"/>
    </row>
    <row r="415746" spans="6:6">
      <c r="F415746"/>
    </row>
    <row r="415747" spans="6:6">
      <c r="F415747"/>
    </row>
    <row r="415748" spans="6:6">
      <c r="F415748"/>
    </row>
    <row r="415749" spans="6:6">
      <c r="F415749"/>
    </row>
    <row r="415750" spans="6:6">
      <c r="F415750"/>
    </row>
    <row r="415751" spans="6:6">
      <c r="F415751"/>
    </row>
    <row r="415752" spans="6:6">
      <c r="F415752"/>
    </row>
    <row r="415753" spans="6:6">
      <c r="F415753"/>
    </row>
    <row r="415754" spans="6:6">
      <c r="F415754"/>
    </row>
    <row r="415755" spans="6:6">
      <c r="F415755"/>
    </row>
    <row r="415756" spans="6:6">
      <c r="F415756"/>
    </row>
    <row r="415757" spans="6:6">
      <c r="F415757"/>
    </row>
    <row r="415758" spans="6:6">
      <c r="F415758"/>
    </row>
    <row r="415759" spans="6:6">
      <c r="F415759"/>
    </row>
    <row r="415760" spans="6:6">
      <c r="F415760"/>
    </row>
    <row r="415761" spans="6:6">
      <c r="F415761"/>
    </row>
    <row r="415762" spans="6:6">
      <c r="F415762"/>
    </row>
    <row r="415763" spans="6:6">
      <c r="F415763"/>
    </row>
    <row r="415764" spans="6:6">
      <c r="F415764"/>
    </row>
    <row r="415765" spans="6:6">
      <c r="F415765"/>
    </row>
    <row r="415766" spans="6:6">
      <c r="F415766"/>
    </row>
    <row r="415767" spans="6:6">
      <c r="F415767"/>
    </row>
    <row r="415768" spans="6:6">
      <c r="F415768"/>
    </row>
    <row r="415769" spans="6:6">
      <c r="F415769"/>
    </row>
    <row r="415770" spans="6:6">
      <c r="F415770"/>
    </row>
    <row r="415771" spans="6:6">
      <c r="F415771"/>
    </row>
    <row r="415772" spans="6:6">
      <c r="F415772"/>
    </row>
    <row r="415773" spans="6:6">
      <c r="F415773"/>
    </row>
    <row r="415774" spans="6:6">
      <c r="F415774"/>
    </row>
    <row r="415775" spans="6:6">
      <c r="F415775"/>
    </row>
    <row r="415776" spans="6:6">
      <c r="F415776"/>
    </row>
    <row r="415777" spans="6:6">
      <c r="F415777"/>
    </row>
    <row r="415778" spans="6:6">
      <c r="F415778"/>
    </row>
    <row r="415779" spans="6:6">
      <c r="F415779"/>
    </row>
    <row r="415780" spans="6:6">
      <c r="F415780"/>
    </row>
    <row r="415781" spans="6:6">
      <c r="F415781"/>
    </row>
    <row r="415782" spans="6:6">
      <c r="F415782"/>
    </row>
    <row r="415783" spans="6:6">
      <c r="F415783"/>
    </row>
    <row r="415784" spans="6:6">
      <c r="F415784"/>
    </row>
    <row r="415785" spans="6:6">
      <c r="F415785"/>
    </row>
    <row r="415786" spans="6:6">
      <c r="F415786"/>
    </row>
    <row r="415787" spans="6:6">
      <c r="F415787"/>
    </row>
    <row r="415788" spans="6:6">
      <c r="F415788"/>
    </row>
    <row r="415789" spans="6:6">
      <c r="F415789"/>
    </row>
    <row r="415790" spans="6:6">
      <c r="F415790"/>
    </row>
    <row r="415791" spans="6:6">
      <c r="F415791"/>
    </row>
    <row r="415792" spans="6:6">
      <c r="F415792"/>
    </row>
    <row r="415793" spans="6:6">
      <c r="F415793"/>
    </row>
    <row r="415794" spans="6:6">
      <c r="F415794"/>
    </row>
    <row r="415795" spans="6:6">
      <c r="F415795"/>
    </row>
    <row r="415796" spans="6:6">
      <c r="F415796"/>
    </row>
    <row r="415797" spans="6:6">
      <c r="F415797"/>
    </row>
    <row r="415798" spans="6:6">
      <c r="F415798"/>
    </row>
    <row r="415799" spans="6:6">
      <c r="F415799"/>
    </row>
    <row r="415800" spans="6:6">
      <c r="F415800"/>
    </row>
    <row r="415801" spans="6:6">
      <c r="F415801"/>
    </row>
    <row r="415802" spans="6:6">
      <c r="F415802"/>
    </row>
    <row r="415803" spans="6:6">
      <c r="F415803"/>
    </row>
    <row r="415804" spans="6:6">
      <c r="F415804"/>
    </row>
    <row r="415805" spans="6:6">
      <c r="F415805"/>
    </row>
    <row r="415806" spans="6:6">
      <c r="F415806"/>
    </row>
    <row r="415807" spans="6:6">
      <c r="F415807"/>
    </row>
    <row r="415808" spans="6:6">
      <c r="F415808"/>
    </row>
    <row r="415809" spans="6:6">
      <c r="F415809"/>
    </row>
    <row r="415810" spans="6:6">
      <c r="F415810"/>
    </row>
    <row r="415811" spans="6:6">
      <c r="F415811"/>
    </row>
    <row r="415812" spans="6:6">
      <c r="F415812"/>
    </row>
    <row r="415813" spans="6:6">
      <c r="F415813"/>
    </row>
    <row r="415814" spans="6:6">
      <c r="F415814"/>
    </row>
    <row r="415815" spans="6:6">
      <c r="F415815"/>
    </row>
    <row r="415816" spans="6:6">
      <c r="F415816"/>
    </row>
    <row r="415817" spans="6:6">
      <c r="F415817"/>
    </row>
    <row r="415818" spans="6:6">
      <c r="F415818"/>
    </row>
    <row r="415819" spans="6:6">
      <c r="F415819"/>
    </row>
    <row r="415820" spans="6:6">
      <c r="F415820"/>
    </row>
    <row r="415821" spans="6:6">
      <c r="F415821"/>
    </row>
    <row r="415822" spans="6:6">
      <c r="F415822"/>
    </row>
    <row r="415823" spans="6:6">
      <c r="F415823"/>
    </row>
    <row r="415824" spans="6:6">
      <c r="F415824"/>
    </row>
    <row r="415825" spans="6:6">
      <c r="F415825"/>
    </row>
    <row r="415826" spans="6:6">
      <c r="F415826"/>
    </row>
    <row r="415827" spans="6:6">
      <c r="F415827"/>
    </row>
    <row r="415828" spans="6:6">
      <c r="F415828"/>
    </row>
    <row r="415829" spans="6:6">
      <c r="F415829"/>
    </row>
    <row r="415830" spans="6:6">
      <c r="F415830"/>
    </row>
    <row r="415831" spans="6:6">
      <c r="F415831"/>
    </row>
    <row r="415832" spans="6:6">
      <c r="F415832"/>
    </row>
    <row r="415833" spans="6:6">
      <c r="F415833"/>
    </row>
    <row r="415834" spans="6:6">
      <c r="F415834"/>
    </row>
    <row r="415835" spans="6:6">
      <c r="F415835"/>
    </row>
    <row r="415836" spans="6:6">
      <c r="F415836"/>
    </row>
    <row r="415837" spans="6:6">
      <c r="F415837"/>
    </row>
    <row r="415838" spans="6:6">
      <c r="F415838"/>
    </row>
    <row r="415839" spans="6:6">
      <c r="F415839"/>
    </row>
    <row r="415840" spans="6:6">
      <c r="F415840"/>
    </row>
    <row r="415841" spans="6:6">
      <c r="F415841"/>
    </row>
    <row r="415842" spans="6:6">
      <c r="F415842"/>
    </row>
    <row r="415843" spans="6:6">
      <c r="F415843"/>
    </row>
    <row r="415844" spans="6:6">
      <c r="F415844"/>
    </row>
    <row r="415845" spans="6:6">
      <c r="F415845"/>
    </row>
    <row r="415846" spans="6:6">
      <c r="F415846"/>
    </row>
    <row r="415847" spans="6:6">
      <c r="F415847"/>
    </row>
    <row r="415848" spans="6:6">
      <c r="F415848"/>
    </row>
    <row r="415849" spans="6:6">
      <c r="F415849"/>
    </row>
    <row r="415850" spans="6:6">
      <c r="F415850"/>
    </row>
    <row r="415851" spans="6:6">
      <c r="F415851"/>
    </row>
    <row r="415852" spans="6:6">
      <c r="F415852"/>
    </row>
    <row r="415853" spans="6:6">
      <c r="F415853"/>
    </row>
    <row r="415854" spans="6:6">
      <c r="F415854"/>
    </row>
    <row r="415855" spans="6:6">
      <c r="F415855"/>
    </row>
    <row r="415856" spans="6:6">
      <c r="F415856"/>
    </row>
    <row r="415857" spans="6:6">
      <c r="F415857"/>
    </row>
    <row r="415858" spans="6:6">
      <c r="F415858"/>
    </row>
    <row r="415859" spans="6:6">
      <c r="F415859"/>
    </row>
    <row r="415860" spans="6:6">
      <c r="F415860"/>
    </row>
    <row r="415861" spans="6:6">
      <c r="F415861"/>
    </row>
    <row r="415862" spans="6:6">
      <c r="F415862"/>
    </row>
    <row r="415863" spans="6:6">
      <c r="F415863"/>
    </row>
    <row r="415864" spans="6:6">
      <c r="F415864"/>
    </row>
    <row r="415865" spans="6:6">
      <c r="F415865"/>
    </row>
    <row r="415866" spans="6:6">
      <c r="F415866"/>
    </row>
    <row r="415867" spans="6:6">
      <c r="F415867"/>
    </row>
    <row r="415868" spans="6:6">
      <c r="F415868"/>
    </row>
    <row r="415869" spans="6:6">
      <c r="F415869"/>
    </row>
    <row r="415870" spans="6:6">
      <c r="F415870"/>
    </row>
    <row r="415871" spans="6:6">
      <c r="F415871"/>
    </row>
    <row r="415872" spans="6:6">
      <c r="F415872"/>
    </row>
    <row r="415873" spans="6:6">
      <c r="F415873"/>
    </row>
    <row r="415874" spans="6:6">
      <c r="F415874"/>
    </row>
    <row r="415875" spans="6:6">
      <c r="F415875"/>
    </row>
    <row r="415876" spans="6:6">
      <c r="F415876"/>
    </row>
    <row r="415877" spans="6:6">
      <c r="F415877"/>
    </row>
    <row r="415878" spans="6:6">
      <c r="F415878"/>
    </row>
    <row r="415879" spans="6:6">
      <c r="F415879"/>
    </row>
    <row r="415880" spans="6:6">
      <c r="F415880"/>
    </row>
    <row r="415881" spans="6:6">
      <c r="F415881"/>
    </row>
    <row r="415882" spans="6:6">
      <c r="F415882"/>
    </row>
    <row r="415883" spans="6:6">
      <c r="F415883"/>
    </row>
    <row r="415884" spans="6:6">
      <c r="F415884"/>
    </row>
    <row r="415885" spans="6:6">
      <c r="F415885"/>
    </row>
    <row r="415886" spans="6:6">
      <c r="F415886"/>
    </row>
    <row r="415887" spans="6:6">
      <c r="F415887"/>
    </row>
    <row r="415888" spans="6:6">
      <c r="F415888"/>
    </row>
    <row r="415889" spans="6:6">
      <c r="F415889"/>
    </row>
    <row r="415890" spans="6:6">
      <c r="F415890"/>
    </row>
    <row r="415891" spans="6:6">
      <c r="F415891"/>
    </row>
    <row r="415892" spans="6:6">
      <c r="F415892"/>
    </row>
    <row r="415893" spans="6:6">
      <c r="F415893"/>
    </row>
    <row r="415894" spans="6:6">
      <c r="F415894"/>
    </row>
    <row r="415895" spans="6:6">
      <c r="F415895"/>
    </row>
    <row r="415896" spans="6:6">
      <c r="F415896"/>
    </row>
    <row r="415897" spans="6:6">
      <c r="F415897"/>
    </row>
    <row r="415898" spans="6:6">
      <c r="F415898"/>
    </row>
    <row r="415899" spans="6:6">
      <c r="F415899"/>
    </row>
    <row r="415900" spans="6:6">
      <c r="F415900"/>
    </row>
    <row r="415901" spans="6:6">
      <c r="F415901"/>
    </row>
    <row r="415902" spans="6:6">
      <c r="F415902"/>
    </row>
    <row r="415903" spans="6:6">
      <c r="F415903"/>
    </row>
    <row r="415904" spans="6:6">
      <c r="F415904"/>
    </row>
    <row r="415905" spans="6:6">
      <c r="F415905"/>
    </row>
    <row r="415906" spans="6:6">
      <c r="F415906"/>
    </row>
    <row r="415907" spans="6:6">
      <c r="F415907"/>
    </row>
    <row r="415908" spans="6:6">
      <c r="F415908"/>
    </row>
    <row r="415909" spans="6:6">
      <c r="F415909"/>
    </row>
    <row r="415910" spans="6:6">
      <c r="F415910"/>
    </row>
    <row r="415911" spans="6:6">
      <c r="F415911"/>
    </row>
    <row r="415912" spans="6:6">
      <c r="F415912"/>
    </row>
    <row r="415913" spans="6:6">
      <c r="F415913"/>
    </row>
    <row r="415914" spans="6:6">
      <c r="F415914"/>
    </row>
    <row r="415915" spans="6:6">
      <c r="F415915"/>
    </row>
    <row r="415916" spans="6:6">
      <c r="F415916"/>
    </row>
    <row r="415917" spans="6:6">
      <c r="F415917"/>
    </row>
    <row r="415918" spans="6:6">
      <c r="F415918"/>
    </row>
    <row r="415919" spans="6:6">
      <c r="F415919"/>
    </row>
    <row r="415920" spans="6:6">
      <c r="F415920"/>
    </row>
    <row r="415921" spans="6:6">
      <c r="F415921"/>
    </row>
    <row r="415922" spans="6:6">
      <c r="F415922"/>
    </row>
    <row r="415923" spans="6:6">
      <c r="F415923"/>
    </row>
    <row r="415924" spans="6:6">
      <c r="F415924"/>
    </row>
    <row r="415925" spans="6:6">
      <c r="F415925"/>
    </row>
    <row r="415926" spans="6:6">
      <c r="F415926"/>
    </row>
    <row r="415927" spans="6:6">
      <c r="F415927"/>
    </row>
    <row r="415928" spans="6:6">
      <c r="F415928"/>
    </row>
    <row r="415929" spans="6:6">
      <c r="F415929"/>
    </row>
    <row r="415930" spans="6:6">
      <c r="F415930"/>
    </row>
    <row r="415931" spans="6:6">
      <c r="F415931"/>
    </row>
    <row r="415932" spans="6:6">
      <c r="F415932"/>
    </row>
    <row r="415933" spans="6:6">
      <c r="F415933"/>
    </row>
    <row r="415934" spans="6:6">
      <c r="F415934"/>
    </row>
    <row r="415935" spans="6:6">
      <c r="F415935"/>
    </row>
    <row r="415936" spans="6:6">
      <c r="F415936"/>
    </row>
    <row r="415937" spans="6:6">
      <c r="F415937"/>
    </row>
    <row r="415938" spans="6:6">
      <c r="F415938"/>
    </row>
    <row r="415939" spans="6:6">
      <c r="F415939"/>
    </row>
    <row r="415940" spans="6:6">
      <c r="F415940"/>
    </row>
    <row r="415941" spans="6:6">
      <c r="F415941"/>
    </row>
    <row r="415942" spans="6:6">
      <c r="F415942"/>
    </row>
    <row r="415943" spans="6:6">
      <c r="F415943"/>
    </row>
    <row r="415944" spans="6:6">
      <c r="F415944"/>
    </row>
    <row r="415945" spans="6:6">
      <c r="F415945"/>
    </row>
    <row r="415946" spans="6:6">
      <c r="F415946"/>
    </row>
    <row r="415947" spans="6:6">
      <c r="F415947"/>
    </row>
    <row r="415948" spans="6:6">
      <c r="F415948"/>
    </row>
    <row r="415949" spans="6:6">
      <c r="F415949"/>
    </row>
    <row r="415950" spans="6:6">
      <c r="F415950"/>
    </row>
    <row r="415951" spans="6:6">
      <c r="F415951"/>
    </row>
    <row r="415952" spans="6:6">
      <c r="F415952"/>
    </row>
    <row r="415953" spans="6:6">
      <c r="F415953"/>
    </row>
    <row r="415954" spans="6:6">
      <c r="F415954"/>
    </row>
    <row r="415955" spans="6:6">
      <c r="F415955"/>
    </row>
    <row r="415956" spans="6:6">
      <c r="F415956"/>
    </row>
    <row r="415957" spans="6:6">
      <c r="F415957"/>
    </row>
    <row r="415958" spans="6:6">
      <c r="F415958"/>
    </row>
    <row r="415959" spans="6:6">
      <c r="F415959"/>
    </row>
    <row r="415960" spans="6:6">
      <c r="F415960"/>
    </row>
    <row r="415961" spans="6:6">
      <c r="F415961"/>
    </row>
    <row r="415962" spans="6:6">
      <c r="F415962"/>
    </row>
    <row r="415963" spans="6:6">
      <c r="F415963"/>
    </row>
    <row r="415964" spans="6:6">
      <c r="F415964"/>
    </row>
    <row r="415965" spans="6:6">
      <c r="F415965"/>
    </row>
    <row r="415966" spans="6:6">
      <c r="F415966"/>
    </row>
    <row r="415967" spans="6:6">
      <c r="F415967"/>
    </row>
    <row r="415968" spans="6:6">
      <c r="F415968"/>
    </row>
    <row r="415969" spans="6:6">
      <c r="F415969"/>
    </row>
    <row r="415970" spans="6:6">
      <c r="F415970"/>
    </row>
    <row r="415971" spans="6:6">
      <c r="F415971"/>
    </row>
    <row r="415972" spans="6:6">
      <c r="F415972"/>
    </row>
    <row r="415973" spans="6:6">
      <c r="F415973"/>
    </row>
    <row r="415974" spans="6:6">
      <c r="F415974"/>
    </row>
    <row r="415975" spans="6:6">
      <c r="F415975"/>
    </row>
    <row r="415976" spans="6:6">
      <c r="F415976"/>
    </row>
    <row r="415977" spans="6:6">
      <c r="F415977"/>
    </row>
    <row r="415978" spans="6:6">
      <c r="F415978"/>
    </row>
    <row r="415979" spans="6:6">
      <c r="F415979"/>
    </row>
    <row r="415980" spans="6:6">
      <c r="F415980"/>
    </row>
    <row r="415981" spans="6:6">
      <c r="F415981"/>
    </row>
    <row r="415982" spans="6:6">
      <c r="F415982"/>
    </row>
    <row r="415983" spans="6:6">
      <c r="F415983"/>
    </row>
    <row r="415984" spans="6:6">
      <c r="F415984"/>
    </row>
    <row r="415985" spans="6:6">
      <c r="F415985"/>
    </row>
    <row r="415986" spans="6:6">
      <c r="F415986"/>
    </row>
    <row r="415987" spans="6:6">
      <c r="F415987"/>
    </row>
    <row r="415988" spans="6:6">
      <c r="F415988"/>
    </row>
    <row r="415989" spans="6:6">
      <c r="F415989"/>
    </row>
    <row r="415990" spans="6:6">
      <c r="F415990"/>
    </row>
    <row r="415991" spans="6:6">
      <c r="F415991"/>
    </row>
    <row r="415992" spans="6:6">
      <c r="F415992"/>
    </row>
    <row r="415993" spans="6:6">
      <c r="F415993"/>
    </row>
    <row r="415994" spans="6:6">
      <c r="F415994"/>
    </row>
    <row r="415995" spans="6:6">
      <c r="F415995"/>
    </row>
    <row r="415996" spans="6:6">
      <c r="F415996"/>
    </row>
    <row r="415997" spans="6:6">
      <c r="F415997"/>
    </row>
    <row r="415998" spans="6:6">
      <c r="F415998"/>
    </row>
    <row r="415999" spans="6:6">
      <c r="F415999"/>
    </row>
    <row r="416000" spans="6:6">
      <c r="F416000"/>
    </row>
    <row r="416001" spans="6:6">
      <c r="F416001"/>
    </row>
    <row r="416002" spans="6:6">
      <c r="F416002"/>
    </row>
    <row r="416003" spans="6:6">
      <c r="F416003"/>
    </row>
    <row r="416004" spans="6:6">
      <c r="F416004"/>
    </row>
    <row r="416005" spans="6:6">
      <c r="F416005"/>
    </row>
    <row r="416006" spans="6:6">
      <c r="F416006"/>
    </row>
    <row r="416007" spans="6:6">
      <c r="F416007"/>
    </row>
    <row r="416008" spans="6:6">
      <c r="F416008"/>
    </row>
    <row r="416009" spans="6:6">
      <c r="F416009"/>
    </row>
    <row r="416010" spans="6:6">
      <c r="F416010"/>
    </row>
    <row r="416011" spans="6:6">
      <c r="F416011"/>
    </row>
    <row r="416012" spans="6:6">
      <c r="F416012"/>
    </row>
    <row r="416013" spans="6:6">
      <c r="F416013"/>
    </row>
    <row r="416014" spans="6:6">
      <c r="F416014"/>
    </row>
    <row r="416015" spans="6:6">
      <c r="F416015"/>
    </row>
    <row r="416016" spans="6:6">
      <c r="F416016"/>
    </row>
    <row r="416017" spans="6:6">
      <c r="F416017"/>
    </row>
    <row r="416018" spans="6:6">
      <c r="F416018"/>
    </row>
    <row r="416019" spans="6:6">
      <c r="F416019"/>
    </row>
    <row r="416020" spans="6:6">
      <c r="F416020"/>
    </row>
    <row r="416021" spans="6:6">
      <c r="F416021"/>
    </row>
    <row r="416022" spans="6:6">
      <c r="F416022"/>
    </row>
    <row r="416023" spans="6:6">
      <c r="F416023"/>
    </row>
    <row r="416024" spans="6:6">
      <c r="F416024"/>
    </row>
    <row r="416025" spans="6:6">
      <c r="F416025"/>
    </row>
    <row r="416026" spans="6:6">
      <c r="F416026"/>
    </row>
    <row r="416027" spans="6:6">
      <c r="F416027"/>
    </row>
    <row r="416028" spans="6:6">
      <c r="F416028"/>
    </row>
    <row r="416029" spans="6:6">
      <c r="F416029"/>
    </row>
    <row r="416030" spans="6:6">
      <c r="F416030"/>
    </row>
    <row r="416031" spans="6:6">
      <c r="F416031"/>
    </row>
    <row r="416032" spans="6:6">
      <c r="F416032"/>
    </row>
    <row r="416033" spans="6:6">
      <c r="F416033"/>
    </row>
    <row r="416034" spans="6:6">
      <c r="F416034"/>
    </row>
    <row r="416035" spans="6:6">
      <c r="F416035"/>
    </row>
    <row r="416036" spans="6:6">
      <c r="F416036"/>
    </row>
    <row r="416037" spans="6:6">
      <c r="F416037"/>
    </row>
    <row r="416038" spans="6:6">
      <c r="F416038"/>
    </row>
    <row r="416039" spans="6:6">
      <c r="F416039"/>
    </row>
    <row r="416040" spans="6:6">
      <c r="F416040"/>
    </row>
    <row r="416041" spans="6:6">
      <c r="F416041"/>
    </row>
    <row r="416042" spans="6:6">
      <c r="F416042"/>
    </row>
    <row r="416043" spans="6:6">
      <c r="F416043"/>
    </row>
    <row r="416044" spans="6:6">
      <c r="F416044"/>
    </row>
    <row r="416045" spans="6:6">
      <c r="F416045"/>
    </row>
    <row r="416046" spans="6:6">
      <c r="F416046"/>
    </row>
    <row r="416047" spans="6:6">
      <c r="F416047"/>
    </row>
    <row r="416048" spans="6:6">
      <c r="F416048"/>
    </row>
    <row r="416049" spans="6:6">
      <c r="F416049"/>
    </row>
    <row r="416050" spans="6:6">
      <c r="F416050"/>
    </row>
    <row r="416051" spans="6:6">
      <c r="F416051"/>
    </row>
    <row r="416052" spans="6:6">
      <c r="F416052"/>
    </row>
    <row r="416053" spans="6:6">
      <c r="F416053"/>
    </row>
    <row r="416054" spans="6:6">
      <c r="F416054"/>
    </row>
    <row r="416055" spans="6:6">
      <c r="F416055"/>
    </row>
    <row r="416056" spans="6:6">
      <c r="F416056"/>
    </row>
    <row r="416057" spans="6:6">
      <c r="F416057"/>
    </row>
    <row r="416058" spans="6:6">
      <c r="F416058"/>
    </row>
    <row r="416059" spans="6:6">
      <c r="F416059"/>
    </row>
    <row r="416060" spans="6:6">
      <c r="F416060"/>
    </row>
    <row r="416061" spans="6:6">
      <c r="F416061"/>
    </row>
    <row r="416062" spans="6:6">
      <c r="F416062"/>
    </row>
    <row r="416063" spans="6:6">
      <c r="F416063"/>
    </row>
    <row r="416064" spans="6:6">
      <c r="F416064"/>
    </row>
    <row r="416065" spans="6:6">
      <c r="F416065"/>
    </row>
    <row r="416066" spans="6:6">
      <c r="F416066"/>
    </row>
    <row r="416067" spans="6:6">
      <c r="F416067"/>
    </row>
    <row r="416068" spans="6:6">
      <c r="F416068"/>
    </row>
    <row r="416069" spans="6:6">
      <c r="F416069"/>
    </row>
    <row r="416070" spans="6:6">
      <c r="F416070"/>
    </row>
    <row r="416071" spans="6:6">
      <c r="F416071"/>
    </row>
    <row r="416072" spans="6:6">
      <c r="F416072"/>
    </row>
    <row r="416073" spans="6:6">
      <c r="F416073"/>
    </row>
    <row r="416074" spans="6:6">
      <c r="F416074"/>
    </row>
    <row r="416075" spans="6:6">
      <c r="F416075"/>
    </row>
    <row r="416076" spans="6:6">
      <c r="F416076"/>
    </row>
    <row r="416077" spans="6:6">
      <c r="F416077"/>
    </row>
    <row r="416078" spans="6:6">
      <c r="F416078"/>
    </row>
    <row r="416079" spans="6:6">
      <c r="F416079"/>
    </row>
    <row r="416080" spans="6:6">
      <c r="F416080"/>
    </row>
    <row r="416081" spans="6:6">
      <c r="F416081"/>
    </row>
    <row r="416082" spans="6:6">
      <c r="F416082"/>
    </row>
    <row r="416083" spans="6:6">
      <c r="F416083"/>
    </row>
    <row r="416084" spans="6:6">
      <c r="F416084"/>
    </row>
    <row r="416085" spans="6:6">
      <c r="F416085"/>
    </row>
    <row r="416086" spans="6:6">
      <c r="F416086"/>
    </row>
    <row r="416087" spans="6:6">
      <c r="F416087"/>
    </row>
    <row r="416088" spans="6:6">
      <c r="F416088"/>
    </row>
    <row r="416089" spans="6:6">
      <c r="F416089"/>
    </row>
    <row r="416090" spans="6:6">
      <c r="F416090"/>
    </row>
    <row r="416091" spans="6:6">
      <c r="F416091"/>
    </row>
    <row r="416092" spans="6:6">
      <c r="F416092"/>
    </row>
    <row r="416093" spans="6:6">
      <c r="F416093"/>
    </row>
    <row r="416094" spans="6:6">
      <c r="F416094"/>
    </row>
    <row r="416095" spans="6:6">
      <c r="F416095"/>
    </row>
    <row r="416096" spans="6:6">
      <c r="F416096"/>
    </row>
    <row r="416097" spans="6:6">
      <c r="F416097"/>
    </row>
    <row r="416098" spans="6:6">
      <c r="F416098"/>
    </row>
    <row r="416099" spans="6:6">
      <c r="F416099"/>
    </row>
    <row r="416100" spans="6:6">
      <c r="F416100"/>
    </row>
    <row r="416101" spans="6:6">
      <c r="F416101"/>
    </row>
    <row r="416102" spans="6:6">
      <c r="F416102"/>
    </row>
    <row r="416103" spans="6:6">
      <c r="F416103"/>
    </row>
    <row r="416104" spans="6:6">
      <c r="F416104"/>
    </row>
    <row r="416105" spans="6:6">
      <c r="F416105"/>
    </row>
    <row r="416106" spans="6:6">
      <c r="F416106"/>
    </row>
    <row r="416107" spans="6:6">
      <c r="F416107"/>
    </row>
    <row r="416108" spans="6:6">
      <c r="F416108"/>
    </row>
    <row r="416109" spans="6:6">
      <c r="F416109"/>
    </row>
    <row r="416110" spans="6:6">
      <c r="F416110"/>
    </row>
    <row r="416111" spans="6:6">
      <c r="F416111"/>
    </row>
    <row r="416112" spans="6:6">
      <c r="F416112"/>
    </row>
    <row r="416113" spans="6:6">
      <c r="F416113"/>
    </row>
    <row r="416114" spans="6:6">
      <c r="F416114"/>
    </row>
    <row r="416115" spans="6:6">
      <c r="F416115"/>
    </row>
    <row r="416116" spans="6:6">
      <c r="F416116"/>
    </row>
    <row r="416117" spans="6:6">
      <c r="F416117"/>
    </row>
    <row r="416118" spans="6:6">
      <c r="F416118"/>
    </row>
    <row r="416119" spans="6:6">
      <c r="F416119"/>
    </row>
    <row r="416120" spans="6:6">
      <c r="F416120"/>
    </row>
    <row r="416121" spans="6:6">
      <c r="F416121"/>
    </row>
    <row r="416122" spans="6:6">
      <c r="F416122"/>
    </row>
    <row r="416123" spans="6:6">
      <c r="F416123"/>
    </row>
    <row r="416124" spans="6:6">
      <c r="F416124"/>
    </row>
    <row r="416125" spans="6:6">
      <c r="F416125"/>
    </row>
    <row r="416126" spans="6:6">
      <c r="F416126"/>
    </row>
    <row r="416127" spans="6:6">
      <c r="F416127"/>
    </row>
    <row r="416128" spans="6:6">
      <c r="F416128"/>
    </row>
    <row r="416129" spans="6:6">
      <c r="F416129"/>
    </row>
    <row r="416130" spans="6:6">
      <c r="F416130"/>
    </row>
    <row r="416131" spans="6:6">
      <c r="F416131"/>
    </row>
    <row r="416132" spans="6:6">
      <c r="F416132"/>
    </row>
    <row r="416133" spans="6:6">
      <c r="F416133"/>
    </row>
    <row r="416134" spans="6:6">
      <c r="F416134"/>
    </row>
    <row r="416135" spans="6:6">
      <c r="F416135"/>
    </row>
    <row r="416136" spans="6:6">
      <c r="F416136"/>
    </row>
    <row r="416137" spans="6:6">
      <c r="F416137"/>
    </row>
    <row r="416138" spans="6:6">
      <c r="F416138"/>
    </row>
    <row r="416139" spans="6:6">
      <c r="F416139"/>
    </row>
    <row r="416140" spans="6:6">
      <c r="F416140"/>
    </row>
    <row r="416141" spans="6:6">
      <c r="F416141"/>
    </row>
    <row r="416142" spans="6:6">
      <c r="F416142"/>
    </row>
    <row r="416143" spans="6:6">
      <c r="F416143"/>
    </row>
    <row r="416144" spans="6:6">
      <c r="F416144"/>
    </row>
    <row r="416145" spans="6:6">
      <c r="F416145"/>
    </row>
    <row r="416146" spans="6:6">
      <c r="F416146"/>
    </row>
    <row r="416147" spans="6:6">
      <c r="F416147"/>
    </row>
    <row r="416148" spans="6:6">
      <c r="F416148"/>
    </row>
    <row r="416149" spans="6:6">
      <c r="F416149"/>
    </row>
    <row r="416150" spans="6:6">
      <c r="F416150"/>
    </row>
    <row r="416151" spans="6:6">
      <c r="F416151"/>
    </row>
    <row r="416152" spans="6:6">
      <c r="F416152"/>
    </row>
    <row r="416153" spans="6:6">
      <c r="F416153"/>
    </row>
    <row r="416154" spans="6:6">
      <c r="F416154"/>
    </row>
    <row r="416155" spans="6:6">
      <c r="F416155"/>
    </row>
    <row r="416156" spans="6:6">
      <c r="F416156"/>
    </row>
    <row r="416157" spans="6:6">
      <c r="F416157"/>
    </row>
    <row r="416158" spans="6:6">
      <c r="F416158"/>
    </row>
    <row r="416159" spans="6:6">
      <c r="F416159"/>
    </row>
    <row r="416160" spans="6:6">
      <c r="F416160"/>
    </row>
    <row r="416161" spans="6:6">
      <c r="F416161"/>
    </row>
    <row r="416162" spans="6:6">
      <c r="F416162"/>
    </row>
    <row r="416163" spans="6:6">
      <c r="F416163"/>
    </row>
    <row r="416164" spans="6:6">
      <c r="F416164"/>
    </row>
    <row r="416165" spans="6:6">
      <c r="F416165"/>
    </row>
    <row r="416166" spans="6:6">
      <c r="F416166"/>
    </row>
    <row r="416167" spans="6:6">
      <c r="F416167"/>
    </row>
    <row r="416168" spans="6:6">
      <c r="F416168"/>
    </row>
    <row r="416169" spans="6:6">
      <c r="F416169"/>
    </row>
    <row r="416170" spans="6:6">
      <c r="F416170"/>
    </row>
    <row r="416171" spans="6:6">
      <c r="F416171"/>
    </row>
    <row r="416172" spans="6:6">
      <c r="F416172"/>
    </row>
    <row r="416173" spans="6:6">
      <c r="F416173"/>
    </row>
    <row r="416174" spans="6:6">
      <c r="F416174"/>
    </row>
    <row r="416175" spans="6:6">
      <c r="F416175"/>
    </row>
    <row r="416176" spans="6:6">
      <c r="F416176"/>
    </row>
    <row r="416177" spans="6:6">
      <c r="F416177"/>
    </row>
    <row r="416178" spans="6:6">
      <c r="F416178"/>
    </row>
    <row r="416179" spans="6:6">
      <c r="F416179"/>
    </row>
    <row r="416180" spans="6:6">
      <c r="F416180"/>
    </row>
    <row r="416181" spans="6:6">
      <c r="F416181"/>
    </row>
    <row r="416182" spans="6:6">
      <c r="F416182"/>
    </row>
    <row r="416183" spans="6:6">
      <c r="F416183"/>
    </row>
    <row r="416184" spans="6:6">
      <c r="F416184"/>
    </row>
    <row r="416185" spans="6:6">
      <c r="F416185"/>
    </row>
    <row r="416186" spans="6:6">
      <c r="F416186"/>
    </row>
    <row r="416187" spans="6:6">
      <c r="F416187"/>
    </row>
    <row r="416188" spans="6:6">
      <c r="F416188"/>
    </row>
    <row r="416189" spans="6:6">
      <c r="F416189"/>
    </row>
    <row r="416190" spans="6:6">
      <c r="F416190"/>
    </row>
    <row r="416191" spans="6:6">
      <c r="F416191"/>
    </row>
    <row r="416192" spans="6:6">
      <c r="F416192"/>
    </row>
    <row r="416193" spans="6:6">
      <c r="F416193"/>
    </row>
    <row r="416194" spans="6:6">
      <c r="F416194"/>
    </row>
    <row r="416195" spans="6:6">
      <c r="F416195"/>
    </row>
    <row r="416196" spans="6:6">
      <c r="F416196"/>
    </row>
    <row r="416197" spans="6:6">
      <c r="F416197"/>
    </row>
    <row r="416198" spans="6:6">
      <c r="F416198"/>
    </row>
    <row r="416199" spans="6:6">
      <c r="F416199"/>
    </row>
    <row r="416200" spans="6:6">
      <c r="F416200"/>
    </row>
    <row r="416201" spans="6:6">
      <c r="F416201"/>
    </row>
    <row r="416202" spans="6:6">
      <c r="F416202"/>
    </row>
    <row r="416203" spans="6:6">
      <c r="F416203"/>
    </row>
    <row r="416204" spans="6:6">
      <c r="F416204"/>
    </row>
    <row r="416205" spans="6:6">
      <c r="F416205"/>
    </row>
    <row r="416206" spans="6:6">
      <c r="F416206"/>
    </row>
    <row r="416207" spans="6:6">
      <c r="F416207"/>
    </row>
    <row r="416208" spans="6:6">
      <c r="F416208"/>
    </row>
    <row r="416209" spans="6:6">
      <c r="F416209"/>
    </row>
    <row r="416210" spans="6:6">
      <c r="F416210"/>
    </row>
    <row r="416211" spans="6:6">
      <c r="F416211"/>
    </row>
    <row r="416212" spans="6:6">
      <c r="F416212"/>
    </row>
    <row r="416213" spans="6:6">
      <c r="F416213"/>
    </row>
    <row r="416214" spans="6:6">
      <c r="F416214"/>
    </row>
    <row r="416215" spans="6:6">
      <c r="F416215"/>
    </row>
    <row r="416216" spans="6:6">
      <c r="F416216"/>
    </row>
    <row r="416217" spans="6:6">
      <c r="F416217"/>
    </row>
    <row r="416218" spans="6:6">
      <c r="F416218"/>
    </row>
    <row r="416219" spans="6:6">
      <c r="F416219"/>
    </row>
    <row r="416220" spans="6:6">
      <c r="F416220"/>
    </row>
    <row r="416221" spans="6:6">
      <c r="F416221"/>
    </row>
    <row r="416222" spans="6:6">
      <c r="F416222"/>
    </row>
    <row r="416223" spans="6:6">
      <c r="F416223"/>
    </row>
    <row r="416224" spans="6:6">
      <c r="F416224"/>
    </row>
    <row r="416225" spans="6:6">
      <c r="F416225"/>
    </row>
    <row r="416226" spans="6:6">
      <c r="F416226"/>
    </row>
    <row r="416227" spans="6:6">
      <c r="F416227"/>
    </row>
    <row r="416228" spans="6:6">
      <c r="F416228"/>
    </row>
    <row r="416229" spans="6:6">
      <c r="F416229"/>
    </row>
    <row r="416230" spans="6:6">
      <c r="F416230"/>
    </row>
    <row r="416231" spans="6:6">
      <c r="F416231"/>
    </row>
    <row r="416232" spans="6:6">
      <c r="F416232"/>
    </row>
    <row r="416233" spans="6:6">
      <c r="F416233"/>
    </row>
    <row r="416234" spans="6:6">
      <c r="F416234"/>
    </row>
    <row r="416235" spans="6:6">
      <c r="F416235"/>
    </row>
    <row r="416236" spans="6:6">
      <c r="F416236"/>
    </row>
    <row r="416237" spans="6:6">
      <c r="F416237"/>
    </row>
    <row r="416238" spans="6:6">
      <c r="F416238"/>
    </row>
    <row r="416239" spans="6:6">
      <c r="F416239"/>
    </row>
    <row r="416240" spans="6:6">
      <c r="F416240"/>
    </row>
    <row r="416241" spans="6:6">
      <c r="F416241"/>
    </row>
    <row r="416242" spans="6:6">
      <c r="F416242"/>
    </row>
    <row r="416243" spans="6:6">
      <c r="F416243"/>
    </row>
    <row r="416244" spans="6:6">
      <c r="F416244"/>
    </row>
    <row r="416245" spans="6:6">
      <c r="F416245"/>
    </row>
    <row r="416246" spans="6:6">
      <c r="F416246"/>
    </row>
    <row r="416247" spans="6:6">
      <c r="F416247"/>
    </row>
    <row r="416248" spans="6:6">
      <c r="F416248"/>
    </row>
    <row r="416249" spans="6:6">
      <c r="F416249"/>
    </row>
    <row r="416250" spans="6:6">
      <c r="F416250"/>
    </row>
    <row r="416251" spans="6:6">
      <c r="F416251"/>
    </row>
    <row r="416252" spans="6:6">
      <c r="F416252"/>
    </row>
    <row r="416253" spans="6:6">
      <c r="F416253"/>
    </row>
    <row r="416254" spans="6:6">
      <c r="F416254"/>
    </row>
    <row r="416255" spans="6:6">
      <c r="F416255"/>
    </row>
    <row r="416256" spans="6:6">
      <c r="F416256"/>
    </row>
    <row r="416257" spans="6:6">
      <c r="F416257"/>
    </row>
    <row r="416258" spans="6:6">
      <c r="F416258"/>
    </row>
    <row r="416259" spans="6:6">
      <c r="F416259"/>
    </row>
    <row r="416260" spans="6:6">
      <c r="F416260"/>
    </row>
    <row r="416261" spans="6:6">
      <c r="F416261"/>
    </row>
    <row r="416262" spans="6:6">
      <c r="F416262"/>
    </row>
    <row r="416263" spans="6:6">
      <c r="F416263"/>
    </row>
    <row r="416264" spans="6:6">
      <c r="F416264"/>
    </row>
    <row r="416265" spans="6:6">
      <c r="F416265"/>
    </row>
    <row r="416266" spans="6:6">
      <c r="F416266"/>
    </row>
    <row r="416267" spans="6:6">
      <c r="F416267"/>
    </row>
    <row r="416268" spans="6:6">
      <c r="F416268"/>
    </row>
    <row r="416269" spans="6:6">
      <c r="F416269"/>
    </row>
    <row r="416270" spans="6:6">
      <c r="F416270"/>
    </row>
    <row r="416271" spans="6:6">
      <c r="F416271"/>
    </row>
    <row r="416272" spans="6:6">
      <c r="F416272"/>
    </row>
    <row r="416273" spans="6:6">
      <c r="F416273"/>
    </row>
    <row r="416274" spans="6:6">
      <c r="F416274"/>
    </row>
    <row r="416275" spans="6:6">
      <c r="F416275"/>
    </row>
    <row r="416276" spans="6:6">
      <c r="F416276"/>
    </row>
    <row r="416277" spans="6:6">
      <c r="F416277"/>
    </row>
    <row r="416278" spans="6:6">
      <c r="F416278"/>
    </row>
    <row r="416279" spans="6:6">
      <c r="F416279"/>
    </row>
    <row r="416280" spans="6:6">
      <c r="F416280"/>
    </row>
    <row r="416281" spans="6:6">
      <c r="F416281"/>
    </row>
    <row r="416282" spans="6:6">
      <c r="F416282"/>
    </row>
    <row r="416283" spans="6:6">
      <c r="F416283"/>
    </row>
    <row r="416284" spans="6:6">
      <c r="F416284"/>
    </row>
    <row r="416285" spans="6:6">
      <c r="F416285"/>
    </row>
    <row r="416286" spans="6:6">
      <c r="F416286"/>
    </row>
    <row r="416287" spans="6:6">
      <c r="F416287"/>
    </row>
    <row r="416288" spans="6:6">
      <c r="F416288"/>
    </row>
    <row r="416289" spans="6:6">
      <c r="F416289"/>
    </row>
    <row r="416290" spans="6:6">
      <c r="F416290"/>
    </row>
    <row r="416291" spans="6:6">
      <c r="F416291"/>
    </row>
    <row r="416292" spans="6:6">
      <c r="F416292"/>
    </row>
    <row r="416293" spans="6:6">
      <c r="F416293"/>
    </row>
    <row r="416294" spans="6:6">
      <c r="F416294"/>
    </row>
    <row r="416295" spans="6:6">
      <c r="F416295"/>
    </row>
    <row r="416296" spans="6:6">
      <c r="F416296"/>
    </row>
    <row r="416297" spans="6:6">
      <c r="F416297"/>
    </row>
    <row r="416298" spans="6:6">
      <c r="F416298"/>
    </row>
    <row r="416299" spans="6:6">
      <c r="F416299"/>
    </row>
    <row r="416300" spans="6:6">
      <c r="F416300"/>
    </row>
    <row r="416301" spans="6:6">
      <c r="F416301"/>
    </row>
    <row r="416302" spans="6:6">
      <c r="F416302"/>
    </row>
    <row r="416303" spans="6:6">
      <c r="F416303"/>
    </row>
    <row r="416304" spans="6:6">
      <c r="F416304"/>
    </row>
    <row r="416305" spans="6:6">
      <c r="F416305"/>
    </row>
    <row r="416306" spans="6:6">
      <c r="F416306"/>
    </row>
    <row r="416307" spans="6:6">
      <c r="F416307"/>
    </row>
    <row r="416308" spans="6:6">
      <c r="F416308"/>
    </row>
    <row r="416309" spans="6:6">
      <c r="F416309"/>
    </row>
    <row r="416310" spans="6:6">
      <c r="F416310"/>
    </row>
    <row r="416311" spans="6:6">
      <c r="F416311"/>
    </row>
    <row r="416312" spans="6:6">
      <c r="F416312"/>
    </row>
    <row r="416313" spans="6:6">
      <c r="F416313"/>
    </row>
    <row r="416314" spans="6:6">
      <c r="F416314"/>
    </row>
    <row r="416315" spans="6:6">
      <c r="F416315"/>
    </row>
    <row r="416316" spans="6:6">
      <c r="F416316"/>
    </row>
    <row r="416317" spans="6:6">
      <c r="F416317"/>
    </row>
    <row r="416318" spans="6:6">
      <c r="F416318"/>
    </row>
    <row r="416319" spans="6:6">
      <c r="F416319"/>
    </row>
    <row r="416320" spans="6:6">
      <c r="F416320"/>
    </row>
    <row r="416321" spans="6:6">
      <c r="F416321"/>
    </row>
    <row r="416322" spans="6:6">
      <c r="F416322"/>
    </row>
    <row r="416323" spans="6:6">
      <c r="F416323"/>
    </row>
    <row r="416324" spans="6:6">
      <c r="F416324"/>
    </row>
    <row r="416325" spans="6:6">
      <c r="F416325"/>
    </row>
    <row r="416326" spans="6:6">
      <c r="F416326"/>
    </row>
    <row r="416327" spans="6:6">
      <c r="F416327"/>
    </row>
    <row r="416328" spans="6:6">
      <c r="F416328"/>
    </row>
    <row r="416329" spans="6:6">
      <c r="F416329"/>
    </row>
    <row r="416330" spans="6:6">
      <c r="F416330"/>
    </row>
    <row r="416331" spans="6:6">
      <c r="F416331"/>
    </row>
    <row r="416332" spans="6:6">
      <c r="F416332"/>
    </row>
    <row r="416333" spans="6:6">
      <c r="F416333"/>
    </row>
    <row r="416334" spans="6:6">
      <c r="F416334"/>
    </row>
    <row r="416335" spans="6:6">
      <c r="F416335"/>
    </row>
    <row r="416336" spans="6:6">
      <c r="F416336"/>
    </row>
    <row r="416337" spans="6:6">
      <c r="F416337"/>
    </row>
    <row r="416338" spans="6:6">
      <c r="F416338"/>
    </row>
    <row r="416339" spans="6:6">
      <c r="F416339"/>
    </row>
    <row r="416340" spans="6:6">
      <c r="F416340"/>
    </row>
    <row r="416341" spans="6:6">
      <c r="F416341"/>
    </row>
    <row r="416342" spans="6:6">
      <c r="F416342"/>
    </row>
    <row r="416343" spans="6:6">
      <c r="F416343"/>
    </row>
    <row r="416344" spans="6:6">
      <c r="F416344"/>
    </row>
    <row r="416345" spans="6:6">
      <c r="F416345"/>
    </row>
    <row r="416346" spans="6:6">
      <c r="F416346"/>
    </row>
    <row r="416347" spans="6:6">
      <c r="F416347"/>
    </row>
    <row r="416348" spans="6:6">
      <c r="F416348"/>
    </row>
    <row r="416349" spans="6:6">
      <c r="F416349"/>
    </row>
    <row r="416350" spans="6:6">
      <c r="F416350"/>
    </row>
    <row r="416351" spans="6:6">
      <c r="F416351"/>
    </row>
    <row r="416352" spans="6:6">
      <c r="F416352"/>
    </row>
    <row r="416353" spans="6:6">
      <c r="F416353"/>
    </row>
    <row r="416354" spans="6:6">
      <c r="F416354"/>
    </row>
    <row r="416355" spans="6:6">
      <c r="F416355"/>
    </row>
    <row r="416356" spans="6:6">
      <c r="F416356"/>
    </row>
    <row r="416357" spans="6:6">
      <c r="F416357"/>
    </row>
    <row r="416358" spans="6:6">
      <c r="F416358"/>
    </row>
    <row r="416359" spans="6:6">
      <c r="F416359"/>
    </row>
    <row r="416360" spans="6:6">
      <c r="F416360"/>
    </row>
    <row r="416361" spans="6:6">
      <c r="F416361"/>
    </row>
    <row r="416362" spans="6:6">
      <c r="F416362"/>
    </row>
    <row r="416363" spans="6:6">
      <c r="F416363"/>
    </row>
    <row r="416364" spans="6:6">
      <c r="F416364"/>
    </row>
    <row r="416365" spans="6:6">
      <c r="F416365"/>
    </row>
    <row r="416366" spans="6:6">
      <c r="F416366"/>
    </row>
    <row r="416367" spans="6:6">
      <c r="F416367"/>
    </row>
    <row r="416368" spans="6:6">
      <c r="F416368"/>
    </row>
    <row r="416369" spans="6:6">
      <c r="F416369"/>
    </row>
    <row r="416370" spans="6:6">
      <c r="F416370"/>
    </row>
    <row r="416371" spans="6:6">
      <c r="F416371"/>
    </row>
    <row r="416372" spans="6:6">
      <c r="F416372"/>
    </row>
    <row r="416373" spans="6:6">
      <c r="F416373"/>
    </row>
    <row r="416374" spans="6:6">
      <c r="F416374"/>
    </row>
    <row r="416375" spans="6:6">
      <c r="F416375"/>
    </row>
    <row r="416376" spans="6:6">
      <c r="F416376"/>
    </row>
    <row r="416377" spans="6:6">
      <c r="F416377"/>
    </row>
    <row r="416378" spans="6:6">
      <c r="F416378"/>
    </row>
    <row r="416379" spans="6:6">
      <c r="F416379"/>
    </row>
    <row r="416380" spans="6:6">
      <c r="F416380"/>
    </row>
    <row r="416381" spans="6:6">
      <c r="F416381"/>
    </row>
    <row r="416382" spans="6:6">
      <c r="F416382"/>
    </row>
    <row r="416383" spans="6:6">
      <c r="F416383"/>
    </row>
    <row r="416384" spans="6:6">
      <c r="F416384"/>
    </row>
    <row r="416385" spans="6:6">
      <c r="F416385"/>
    </row>
    <row r="416386" spans="6:6">
      <c r="F416386"/>
    </row>
    <row r="416387" spans="6:6">
      <c r="F416387"/>
    </row>
    <row r="416388" spans="6:6">
      <c r="F416388"/>
    </row>
    <row r="416389" spans="6:6">
      <c r="F416389"/>
    </row>
    <row r="416390" spans="6:6">
      <c r="F416390"/>
    </row>
    <row r="416391" spans="6:6">
      <c r="F416391"/>
    </row>
    <row r="416392" spans="6:6">
      <c r="F416392"/>
    </row>
    <row r="416393" spans="6:6">
      <c r="F416393"/>
    </row>
    <row r="416394" spans="6:6">
      <c r="F416394"/>
    </row>
    <row r="416395" spans="6:6">
      <c r="F416395"/>
    </row>
    <row r="416396" spans="6:6">
      <c r="F416396"/>
    </row>
    <row r="416397" spans="6:6">
      <c r="F416397"/>
    </row>
    <row r="416398" spans="6:6">
      <c r="F416398"/>
    </row>
    <row r="416399" spans="6:6">
      <c r="F416399"/>
    </row>
    <row r="416400" spans="6:6">
      <c r="F416400"/>
    </row>
    <row r="416401" spans="6:6">
      <c r="F416401"/>
    </row>
    <row r="416402" spans="6:6">
      <c r="F416402"/>
    </row>
    <row r="416403" spans="6:6">
      <c r="F416403"/>
    </row>
    <row r="416404" spans="6:6">
      <c r="F416404"/>
    </row>
    <row r="416405" spans="6:6">
      <c r="F416405"/>
    </row>
    <row r="416406" spans="6:6">
      <c r="F416406"/>
    </row>
    <row r="416407" spans="6:6">
      <c r="F416407"/>
    </row>
    <row r="416408" spans="6:6">
      <c r="F416408"/>
    </row>
    <row r="416409" spans="6:6">
      <c r="F416409"/>
    </row>
    <row r="416410" spans="6:6">
      <c r="F416410"/>
    </row>
    <row r="416411" spans="6:6">
      <c r="F416411"/>
    </row>
    <row r="416412" spans="6:6">
      <c r="F416412"/>
    </row>
    <row r="416413" spans="6:6">
      <c r="F416413"/>
    </row>
    <row r="416414" spans="6:6">
      <c r="F416414"/>
    </row>
    <row r="416415" spans="6:6">
      <c r="F416415"/>
    </row>
    <row r="416416" spans="6:6">
      <c r="F416416"/>
    </row>
    <row r="416417" spans="6:6">
      <c r="F416417"/>
    </row>
    <row r="416418" spans="6:6">
      <c r="F416418"/>
    </row>
    <row r="416419" spans="6:6">
      <c r="F416419"/>
    </row>
    <row r="416420" spans="6:6">
      <c r="F416420"/>
    </row>
    <row r="416421" spans="6:6">
      <c r="F416421"/>
    </row>
    <row r="416422" spans="6:6">
      <c r="F416422"/>
    </row>
    <row r="416423" spans="6:6">
      <c r="F416423"/>
    </row>
    <row r="416424" spans="6:6">
      <c r="F416424"/>
    </row>
    <row r="416425" spans="6:6">
      <c r="F416425"/>
    </row>
    <row r="416426" spans="6:6">
      <c r="F416426"/>
    </row>
    <row r="416427" spans="6:6">
      <c r="F416427"/>
    </row>
    <row r="416428" spans="6:6">
      <c r="F416428"/>
    </row>
    <row r="416429" spans="6:6">
      <c r="F416429"/>
    </row>
    <row r="416430" spans="6:6">
      <c r="F416430"/>
    </row>
    <row r="416431" spans="6:6">
      <c r="F416431"/>
    </row>
    <row r="416432" spans="6:6">
      <c r="F416432"/>
    </row>
    <row r="416433" spans="6:6">
      <c r="F416433"/>
    </row>
    <row r="416434" spans="6:6">
      <c r="F416434"/>
    </row>
    <row r="416435" spans="6:6">
      <c r="F416435"/>
    </row>
    <row r="416436" spans="6:6">
      <c r="F416436"/>
    </row>
    <row r="416437" spans="6:6">
      <c r="F416437"/>
    </row>
    <row r="416438" spans="6:6">
      <c r="F416438"/>
    </row>
    <row r="416439" spans="6:6">
      <c r="F416439"/>
    </row>
    <row r="416440" spans="6:6">
      <c r="F416440"/>
    </row>
    <row r="416441" spans="6:6">
      <c r="F416441"/>
    </row>
    <row r="416442" spans="6:6">
      <c r="F416442"/>
    </row>
    <row r="416443" spans="6:6">
      <c r="F416443"/>
    </row>
    <row r="416444" spans="6:6">
      <c r="F416444"/>
    </row>
    <row r="416445" spans="6:6">
      <c r="F416445"/>
    </row>
    <row r="416446" spans="6:6">
      <c r="F416446"/>
    </row>
    <row r="416447" spans="6:6">
      <c r="F416447"/>
    </row>
    <row r="416448" spans="6:6">
      <c r="F416448"/>
    </row>
    <row r="416449" spans="6:6">
      <c r="F416449"/>
    </row>
    <row r="416450" spans="6:6">
      <c r="F416450"/>
    </row>
    <row r="416451" spans="6:6">
      <c r="F416451"/>
    </row>
    <row r="416452" spans="6:6">
      <c r="F416452"/>
    </row>
    <row r="416453" spans="6:6">
      <c r="F416453"/>
    </row>
    <row r="416454" spans="6:6">
      <c r="F416454"/>
    </row>
    <row r="416455" spans="6:6">
      <c r="F416455"/>
    </row>
    <row r="416456" spans="6:6">
      <c r="F416456"/>
    </row>
    <row r="416457" spans="6:6">
      <c r="F416457"/>
    </row>
    <row r="416458" spans="6:6">
      <c r="F416458"/>
    </row>
    <row r="416459" spans="6:6">
      <c r="F416459"/>
    </row>
    <row r="416460" spans="6:6">
      <c r="F416460"/>
    </row>
    <row r="416461" spans="6:6">
      <c r="F416461"/>
    </row>
    <row r="416462" spans="6:6">
      <c r="F416462"/>
    </row>
    <row r="416463" spans="6:6">
      <c r="F416463"/>
    </row>
    <row r="416464" spans="6:6">
      <c r="F416464"/>
    </row>
    <row r="416465" spans="6:6">
      <c r="F416465"/>
    </row>
    <row r="416466" spans="6:6">
      <c r="F416466"/>
    </row>
    <row r="416467" spans="6:6">
      <c r="F416467"/>
    </row>
    <row r="416468" spans="6:6">
      <c r="F416468"/>
    </row>
    <row r="416469" spans="6:6">
      <c r="F416469"/>
    </row>
    <row r="416470" spans="6:6">
      <c r="F416470"/>
    </row>
    <row r="416471" spans="6:6">
      <c r="F416471"/>
    </row>
    <row r="416472" spans="6:6">
      <c r="F416472"/>
    </row>
    <row r="416473" spans="6:6">
      <c r="F416473"/>
    </row>
    <row r="416474" spans="6:6">
      <c r="F416474"/>
    </row>
    <row r="416475" spans="6:6">
      <c r="F416475"/>
    </row>
    <row r="416476" spans="6:6">
      <c r="F416476"/>
    </row>
    <row r="416477" spans="6:6">
      <c r="F416477"/>
    </row>
    <row r="416478" spans="6:6">
      <c r="F416478"/>
    </row>
    <row r="416479" spans="6:6">
      <c r="F416479"/>
    </row>
    <row r="416480" spans="6:6">
      <c r="F416480"/>
    </row>
    <row r="416481" spans="6:6">
      <c r="F416481"/>
    </row>
    <row r="416482" spans="6:6">
      <c r="F416482"/>
    </row>
    <row r="416483" spans="6:6">
      <c r="F416483"/>
    </row>
    <row r="416484" spans="6:6">
      <c r="F416484"/>
    </row>
    <row r="416485" spans="6:6">
      <c r="F416485"/>
    </row>
    <row r="416486" spans="6:6">
      <c r="F416486"/>
    </row>
    <row r="416487" spans="6:6">
      <c r="F416487"/>
    </row>
    <row r="416488" spans="6:6">
      <c r="F416488"/>
    </row>
    <row r="416489" spans="6:6">
      <c r="F416489"/>
    </row>
    <row r="416490" spans="6:6">
      <c r="F416490"/>
    </row>
    <row r="416491" spans="6:6">
      <c r="F416491"/>
    </row>
    <row r="416492" spans="6:6">
      <c r="F416492"/>
    </row>
    <row r="416493" spans="6:6">
      <c r="F416493"/>
    </row>
    <row r="416494" spans="6:6">
      <c r="F416494"/>
    </row>
    <row r="416495" spans="6:6">
      <c r="F416495"/>
    </row>
    <row r="416496" spans="6:6">
      <c r="F416496"/>
    </row>
    <row r="416497" spans="6:6">
      <c r="F416497"/>
    </row>
    <row r="416498" spans="6:6">
      <c r="F416498"/>
    </row>
    <row r="416499" spans="6:6">
      <c r="F416499"/>
    </row>
    <row r="416500" spans="6:6">
      <c r="F416500"/>
    </row>
    <row r="416501" spans="6:6">
      <c r="F416501"/>
    </row>
    <row r="416502" spans="6:6">
      <c r="F416502"/>
    </row>
    <row r="416503" spans="6:6">
      <c r="F416503"/>
    </row>
    <row r="416504" spans="6:6">
      <c r="F416504"/>
    </row>
    <row r="416505" spans="6:6">
      <c r="F416505"/>
    </row>
    <row r="416506" spans="6:6">
      <c r="F416506"/>
    </row>
    <row r="416507" spans="6:6">
      <c r="F416507"/>
    </row>
    <row r="416508" spans="6:6">
      <c r="F416508"/>
    </row>
    <row r="416509" spans="6:6">
      <c r="F416509"/>
    </row>
    <row r="416510" spans="6:6">
      <c r="F416510"/>
    </row>
    <row r="416511" spans="6:6">
      <c r="F416511"/>
    </row>
    <row r="416512" spans="6:6">
      <c r="F416512"/>
    </row>
    <row r="416513" spans="6:6">
      <c r="F416513"/>
    </row>
    <row r="416514" spans="6:6">
      <c r="F416514"/>
    </row>
    <row r="416515" spans="6:6">
      <c r="F416515"/>
    </row>
    <row r="416516" spans="6:6">
      <c r="F416516"/>
    </row>
    <row r="416517" spans="6:6">
      <c r="F416517"/>
    </row>
    <row r="416518" spans="6:6">
      <c r="F416518"/>
    </row>
    <row r="416519" spans="6:6">
      <c r="F416519"/>
    </row>
    <row r="416520" spans="6:6">
      <c r="F416520"/>
    </row>
    <row r="416521" spans="6:6">
      <c r="F416521"/>
    </row>
    <row r="416522" spans="6:6">
      <c r="F416522"/>
    </row>
    <row r="416523" spans="6:6">
      <c r="F416523"/>
    </row>
    <row r="416524" spans="6:6">
      <c r="F416524"/>
    </row>
    <row r="416525" spans="6:6">
      <c r="F416525"/>
    </row>
    <row r="416526" spans="6:6">
      <c r="F416526"/>
    </row>
    <row r="416527" spans="6:6">
      <c r="F416527"/>
    </row>
    <row r="416528" spans="6:6">
      <c r="F416528"/>
    </row>
    <row r="416529" spans="6:6">
      <c r="F416529"/>
    </row>
    <row r="416530" spans="6:6">
      <c r="F416530"/>
    </row>
    <row r="416531" spans="6:6">
      <c r="F416531"/>
    </row>
    <row r="416532" spans="6:6">
      <c r="F416532"/>
    </row>
    <row r="416533" spans="6:6">
      <c r="F416533"/>
    </row>
    <row r="416534" spans="6:6">
      <c r="F416534"/>
    </row>
    <row r="416535" spans="6:6">
      <c r="F416535"/>
    </row>
    <row r="416536" spans="6:6">
      <c r="F416536"/>
    </row>
    <row r="416537" spans="6:6">
      <c r="F416537"/>
    </row>
    <row r="416538" spans="6:6">
      <c r="F416538"/>
    </row>
    <row r="416539" spans="6:6">
      <c r="F416539"/>
    </row>
    <row r="416540" spans="6:6">
      <c r="F416540"/>
    </row>
    <row r="416541" spans="6:6">
      <c r="F416541"/>
    </row>
    <row r="416542" spans="6:6">
      <c r="F416542"/>
    </row>
    <row r="416543" spans="6:6">
      <c r="F416543"/>
    </row>
    <row r="416544" spans="6:6">
      <c r="F416544"/>
    </row>
    <row r="416545" spans="6:6">
      <c r="F416545"/>
    </row>
    <row r="416546" spans="6:6">
      <c r="F416546"/>
    </row>
    <row r="416547" spans="6:6">
      <c r="F416547"/>
    </row>
    <row r="416548" spans="6:6">
      <c r="F416548"/>
    </row>
    <row r="416549" spans="6:6">
      <c r="F416549"/>
    </row>
    <row r="416550" spans="6:6">
      <c r="F416550"/>
    </row>
    <row r="416551" spans="6:6">
      <c r="F416551"/>
    </row>
    <row r="416552" spans="6:6">
      <c r="F416552"/>
    </row>
    <row r="416553" spans="6:6">
      <c r="F416553"/>
    </row>
    <row r="416554" spans="6:6">
      <c r="F416554"/>
    </row>
    <row r="416555" spans="6:6">
      <c r="F416555"/>
    </row>
    <row r="416556" spans="6:6">
      <c r="F416556"/>
    </row>
    <row r="416557" spans="6:6">
      <c r="F416557"/>
    </row>
    <row r="416558" spans="6:6">
      <c r="F416558"/>
    </row>
    <row r="416559" spans="6:6">
      <c r="F416559"/>
    </row>
    <row r="416560" spans="6:6">
      <c r="F416560"/>
    </row>
    <row r="416561" spans="6:6">
      <c r="F416561"/>
    </row>
    <row r="416562" spans="6:6">
      <c r="F416562"/>
    </row>
    <row r="416563" spans="6:6">
      <c r="F416563"/>
    </row>
    <row r="416564" spans="6:6">
      <c r="F416564"/>
    </row>
    <row r="416565" spans="6:6">
      <c r="F416565"/>
    </row>
    <row r="416566" spans="6:6">
      <c r="F416566"/>
    </row>
    <row r="416567" spans="6:6">
      <c r="F416567"/>
    </row>
    <row r="416568" spans="6:6">
      <c r="F416568"/>
    </row>
    <row r="416569" spans="6:6">
      <c r="F416569"/>
    </row>
    <row r="416570" spans="6:6">
      <c r="F416570"/>
    </row>
    <row r="416571" spans="6:6">
      <c r="F416571"/>
    </row>
    <row r="416572" spans="6:6">
      <c r="F416572"/>
    </row>
    <row r="416573" spans="6:6">
      <c r="F416573"/>
    </row>
    <row r="416574" spans="6:6">
      <c r="F416574"/>
    </row>
    <row r="416575" spans="6:6">
      <c r="F416575"/>
    </row>
    <row r="416576" spans="6:6">
      <c r="F416576"/>
    </row>
    <row r="416577" spans="6:6">
      <c r="F416577"/>
    </row>
    <row r="416578" spans="6:6">
      <c r="F416578"/>
    </row>
    <row r="416579" spans="6:6">
      <c r="F416579"/>
    </row>
    <row r="416580" spans="6:6">
      <c r="F416580"/>
    </row>
    <row r="416581" spans="6:6">
      <c r="F416581"/>
    </row>
    <row r="416582" spans="6:6">
      <c r="F416582"/>
    </row>
    <row r="416583" spans="6:6">
      <c r="F416583"/>
    </row>
    <row r="416584" spans="6:6">
      <c r="F416584"/>
    </row>
    <row r="416585" spans="6:6">
      <c r="F416585"/>
    </row>
    <row r="416586" spans="6:6">
      <c r="F416586"/>
    </row>
    <row r="416587" spans="6:6">
      <c r="F416587"/>
    </row>
    <row r="416588" spans="6:6">
      <c r="F416588"/>
    </row>
    <row r="416589" spans="6:6">
      <c r="F416589"/>
    </row>
    <row r="416590" spans="6:6">
      <c r="F416590"/>
    </row>
    <row r="416591" spans="6:6">
      <c r="F416591"/>
    </row>
    <row r="416592" spans="6:6">
      <c r="F416592"/>
    </row>
    <row r="416593" spans="6:6">
      <c r="F416593"/>
    </row>
    <row r="416594" spans="6:6">
      <c r="F416594"/>
    </row>
    <row r="416595" spans="6:6">
      <c r="F416595"/>
    </row>
    <row r="416596" spans="6:6">
      <c r="F416596"/>
    </row>
    <row r="416597" spans="6:6">
      <c r="F416597"/>
    </row>
    <row r="416598" spans="6:6">
      <c r="F416598"/>
    </row>
    <row r="416599" spans="6:6">
      <c r="F416599"/>
    </row>
    <row r="416600" spans="6:6">
      <c r="F416600"/>
    </row>
    <row r="416601" spans="6:6">
      <c r="F416601"/>
    </row>
    <row r="416602" spans="6:6">
      <c r="F416602"/>
    </row>
    <row r="416603" spans="6:6">
      <c r="F416603"/>
    </row>
    <row r="416604" spans="6:6">
      <c r="F416604"/>
    </row>
    <row r="416605" spans="6:6">
      <c r="F416605"/>
    </row>
    <row r="416606" spans="6:6">
      <c r="F416606"/>
    </row>
    <row r="416607" spans="6:6">
      <c r="F416607"/>
    </row>
    <row r="416608" spans="6:6">
      <c r="F416608"/>
    </row>
    <row r="416609" spans="6:6">
      <c r="F416609"/>
    </row>
    <row r="416610" spans="6:6">
      <c r="F416610"/>
    </row>
    <row r="416611" spans="6:6">
      <c r="F416611"/>
    </row>
    <row r="416612" spans="6:6">
      <c r="F416612"/>
    </row>
    <row r="416613" spans="6:6">
      <c r="F416613"/>
    </row>
    <row r="416614" spans="6:6">
      <c r="F416614"/>
    </row>
    <row r="416615" spans="6:6">
      <c r="F416615"/>
    </row>
    <row r="416616" spans="6:6">
      <c r="F416616"/>
    </row>
    <row r="416617" spans="6:6">
      <c r="F416617"/>
    </row>
    <row r="416618" spans="6:6">
      <c r="F416618"/>
    </row>
    <row r="416619" spans="6:6">
      <c r="F416619"/>
    </row>
    <row r="416620" spans="6:6">
      <c r="F416620"/>
    </row>
    <row r="416621" spans="6:6">
      <c r="F416621"/>
    </row>
    <row r="416622" spans="6:6">
      <c r="F416622"/>
    </row>
    <row r="416623" spans="6:6">
      <c r="F416623"/>
    </row>
    <row r="416624" spans="6:6">
      <c r="F416624"/>
    </row>
    <row r="416625" spans="6:6">
      <c r="F416625"/>
    </row>
    <row r="416626" spans="6:6">
      <c r="F416626"/>
    </row>
    <row r="416627" spans="6:6">
      <c r="F416627"/>
    </row>
    <row r="416628" spans="6:6">
      <c r="F416628"/>
    </row>
    <row r="416629" spans="6:6">
      <c r="F416629"/>
    </row>
    <row r="416630" spans="6:6">
      <c r="F416630"/>
    </row>
    <row r="416631" spans="6:6">
      <c r="F416631"/>
    </row>
    <row r="416632" spans="6:6">
      <c r="F416632"/>
    </row>
    <row r="416633" spans="6:6">
      <c r="F416633"/>
    </row>
    <row r="416634" spans="6:6">
      <c r="F416634"/>
    </row>
    <row r="416635" spans="6:6">
      <c r="F416635"/>
    </row>
    <row r="416636" spans="6:6">
      <c r="F416636"/>
    </row>
    <row r="416637" spans="6:6">
      <c r="F416637"/>
    </row>
    <row r="416638" spans="6:6">
      <c r="F416638"/>
    </row>
    <row r="416639" spans="6:6">
      <c r="F416639"/>
    </row>
    <row r="416640" spans="6:6">
      <c r="F416640"/>
    </row>
    <row r="416641" spans="6:6">
      <c r="F416641"/>
    </row>
    <row r="416642" spans="6:6">
      <c r="F416642"/>
    </row>
    <row r="416643" spans="6:6">
      <c r="F416643"/>
    </row>
    <row r="416644" spans="6:6">
      <c r="F416644"/>
    </row>
    <row r="416645" spans="6:6">
      <c r="F416645"/>
    </row>
    <row r="416646" spans="6:6">
      <c r="F416646"/>
    </row>
    <row r="416647" spans="6:6">
      <c r="F416647"/>
    </row>
    <row r="416648" spans="6:6">
      <c r="F416648"/>
    </row>
    <row r="416649" spans="6:6">
      <c r="F416649"/>
    </row>
    <row r="416650" spans="6:6">
      <c r="F416650"/>
    </row>
    <row r="416651" spans="6:6">
      <c r="F416651"/>
    </row>
    <row r="416652" spans="6:6">
      <c r="F416652"/>
    </row>
    <row r="416653" spans="6:6">
      <c r="F416653"/>
    </row>
    <row r="416654" spans="6:6">
      <c r="F416654"/>
    </row>
    <row r="416655" spans="6:6">
      <c r="F416655"/>
    </row>
    <row r="416656" spans="6:6">
      <c r="F416656"/>
    </row>
    <row r="416657" spans="6:6">
      <c r="F416657"/>
    </row>
    <row r="416658" spans="6:6">
      <c r="F416658"/>
    </row>
    <row r="416659" spans="6:6">
      <c r="F416659"/>
    </row>
    <row r="416660" spans="6:6">
      <c r="F416660"/>
    </row>
    <row r="416661" spans="6:6">
      <c r="F416661"/>
    </row>
    <row r="416662" spans="6:6">
      <c r="F416662"/>
    </row>
    <row r="416663" spans="6:6">
      <c r="F416663"/>
    </row>
    <row r="416664" spans="6:6">
      <c r="F416664"/>
    </row>
    <row r="416665" spans="6:6">
      <c r="F416665"/>
    </row>
    <row r="416666" spans="6:6">
      <c r="F416666"/>
    </row>
    <row r="416667" spans="6:6">
      <c r="F416667"/>
    </row>
    <row r="416668" spans="6:6">
      <c r="F416668"/>
    </row>
    <row r="416669" spans="6:6">
      <c r="F416669"/>
    </row>
    <row r="416670" spans="6:6">
      <c r="F416670"/>
    </row>
    <row r="416671" spans="6:6">
      <c r="F416671"/>
    </row>
    <row r="416672" spans="6:6">
      <c r="F416672"/>
    </row>
    <row r="416673" spans="6:6">
      <c r="F416673"/>
    </row>
    <row r="416674" spans="6:6">
      <c r="F416674"/>
    </row>
    <row r="416675" spans="6:6">
      <c r="F416675"/>
    </row>
    <row r="416676" spans="6:6">
      <c r="F416676"/>
    </row>
    <row r="416677" spans="6:6">
      <c r="F416677"/>
    </row>
    <row r="416678" spans="6:6">
      <c r="F416678"/>
    </row>
    <row r="416679" spans="6:6">
      <c r="F416679"/>
    </row>
    <row r="416680" spans="6:6">
      <c r="F416680"/>
    </row>
    <row r="416681" spans="6:6">
      <c r="F416681"/>
    </row>
    <row r="416682" spans="6:6">
      <c r="F416682"/>
    </row>
    <row r="416683" spans="6:6">
      <c r="F416683"/>
    </row>
    <row r="416684" spans="6:6">
      <c r="F416684"/>
    </row>
    <row r="416685" spans="6:6">
      <c r="F416685"/>
    </row>
    <row r="416686" spans="6:6">
      <c r="F416686"/>
    </row>
    <row r="416687" spans="6:6">
      <c r="F416687"/>
    </row>
    <row r="416688" spans="6:6">
      <c r="F416688"/>
    </row>
    <row r="416689" spans="6:6">
      <c r="F416689"/>
    </row>
    <row r="416690" spans="6:6">
      <c r="F416690"/>
    </row>
    <row r="416691" spans="6:6">
      <c r="F416691"/>
    </row>
    <row r="416692" spans="6:6">
      <c r="F416692"/>
    </row>
    <row r="416693" spans="6:6">
      <c r="F416693"/>
    </row>
    <row r="416694" spans="6:6">
      <c r="F416694"/>
    </row>
    <row r="416695" spans="6:6">
      <c r="F416695"/>
    </row>
    <row r="416696" spans="6:6">
      <c r="F416696"/>
    </row>
    <row r="416697" spans="6:6">
      <c r="F416697"/>
    </row>
    <row r="416698" spans="6:6">
      <c r="F416698"/>
    </row>
    <row r="416699" spans="6:6">
      <c r="F416699"/>
    </row>
    <row r="416700" spans="6:6">
      <c r="F416700"/>
    </row>
    <row r="416701" spans="6:6">
      <c r="F416701"/>
    </row>
    <row r="416702" spans="6:6">
      <c r="F416702"/>
    </row>
    <row r="416703" spans="6:6">
      <c r="F416703"/>
    </row>
    <row r="416704" spans="6:6">
      <c r="F416704"/>
    </row>
    <row r="416705" spans="6:6">
      <c r="F416705"/>
    </row>
    <row r="416706" spans="6:6">
      <c r="F416706"/>
    </row>
    <row r="416707" spans="6:6">
      <c r="F416707"/>
    </row>
    <row r="416708" spans="6:6">
      <c r="F416708"/>
    </row>
    <row r="416709" spans="6:6">
      <c r="F416709"/>
    </row>
    <row r="416710" spans="6:6">
      <c r="F416710"/>
    </row>
    <row r="416711" spans="6:6">
      <c r="F416711"/>
    </row>
    <row r="416712" spans="6:6">
      <c r="F416712"/>
    </row>
    <row r="416713" spans="6:6">
      <c r="F416713"/>
    </row>
    <row r="416714" spans="6:6">
      <c r="F416714"/>
    </row>
    <row r="416715" spans="6:6">
      <c r="F416715"/>
    </row>
    <row r="416716" spans="6:6">
      <c r="F416716"/>
    </row>
    <row r="416717" spans="6:6">
      <c r="F416717"/>
    </row>
    <row r="416718" spans="6:6">
      <c r="F416718"/>
    </row>
    <row r="416719" spans="6:6">
      <c r="F416719"/>
    </row>
    <row r="416720" spans="6:6">
      <c r="F416720"/>
    </row>
    <row r="416721" spans="6:6">
      <c r="F416721"/>
    </row>
    <row r="416722" spans="6:6">
      <c r="F416722"/>
    </row>
    <row r="416723" spans="6:6">
      <c r="F416723"/>
    </row>
    <row r="416724" spans="6:6">
      <c r="F416724"/>
    </row>
    <row r="416725" spans="6:6">
      <c r="F416725"/>
    </row>
    <row r="416726" spans="6:6">
      <c r="F416726"/>
    </row>
    <row r="416727" spans="6:6">
      <c r="F416727"/>
    </row>
    <row r="416728" spans="6:6">
      <c r="F416728"/>
    </row>
    <row r="416729" spans="6:6">
      <c r="F416729"/>
    </row>
    <row r="416730" spans="6:6">
      <c r="F416730"/>
    </row>
    <row r="416731" spans="6:6">
      <c r="F416731"/>
    </row>
    <row r="416732" spans="6:6">
      <c r="F416732"/>
    </row>
    <row r="416733" spans="6:6">
      <c r="F416733"/>
    </row>
    <row r="416734" spans="6:6">
      <c r="F416734"/>
    </row>
    <row r="416735" spans="6:6">
      <c r="F416735"/>
    </row>
    <row r="416736" spans="6:6">
      <c r="F416736"/>
    </row>
    <row r="416737" spans="6:6">
      <c r="F416737"/>
    </row>
    <row r="416738" spans="6:6">
      <c r="F416738"/>
    </row>
    <row r="416739" spans="6:6">
      <c r="F416739"/>
    </row>
    <row r="416740" spans="6:6">
      <c r="F416740"/>
    </row>
    <row r="416741" spans="6:6">
      <c r="F416741"/>
    </row>
    <row r="416742" spans="6:6">
      <c r="F416742"/>
    </row>
    <row r="416743" spans="6:6">
      <c r="F416743"/>
    </row>
    <row r="416744" spans="6:6">
      <c r="F416744"/>
    </row>
    <row r="416745" spans="6:6">
      <c r="F416745"/>
    </row>
    <row r="416746" spans="6:6">
      <c r="F416746"/>
    </row>
    <row r="416747" spans="6:6">
      <c r="F416747"/>
    </row>
    <row r="416748" spans="6:6">
      <c r="F416748"/>
    </row>
    <row r="416749" spans="6:6">
      <c r="F416749"/>
    </row>
    <row r="416750" spans="6:6">
      <c r="F416750"/>
    </row>
    <row r="416751" spans="6:6">
      <c r="F416751"/>
    </row>
    <row r="416752" spans="6:6">
      <c r="F416752"/>
    </row>
    <row r="416753" spans="6:6">
      <c r="F416753"/>
    </row>
    <row r="416754" spans="6:6">
      <c r="F416754"/>
    </row>
    <row r="416755" spans="6:6">
      <c r="F416755"/>
    </row>
    <row r="416756" spans="6:6">
      <c r="F416756"/>
    </row>
    <row r="416757" spans="6:6">
      <c r="F416757"/>
    </row>
    <row r="416758" spans="6:6">
      <c r="F416758"/>
    </row>
    <row r="416759" spans="6:6">
      <c r="F416759"/>
    </row>
    <row r="416760" spans="6:6">
      <c r="F416760"/>
    </row>
    <row r="416761" spans="6:6">
      <c r="F416761"/>
    </row>
    <row r="416762" spans="6:6">
      <c r="F416762"/>
    </row>
    <row r="416763" spans="6:6">
      <c r="F416763"/>
    </row>
    <row r="416764" spans="6:6">
      <c r="F416764"/>
    </row>
    <row r="416765" spans="6:6">
      <c r="F416765"/>
    </row>
    <row r="416766" spans="6:6">
      <c r="F416766"/>
    </row>
    <row r="416767" spans="6:6">
      <c r="F416767"/>
    </row>
    <row r="416768" spans="6:6">
      <c r="F416768"/>
    </row>
    <row r="416769" spans="6:6">
      <c r="F416769"/>
    </row>
    <row r="416770" spans="6:6">
      <c r="F416770"/>
    </row>
    <row r="416771" spans="6:6">
      <c r="F416771"/>
    </row>
    <row r="416772" spans="6:6">
      <c r="F416772"/>
    </row>
    <row r="416773" spans="6:6">
      <c r="F416773"/>
    </row>
    <row r="416774" spans="6:6">
      <c r="F416774"/>
    </row>
    <row r="416775" spans="6:6">
      <c r="F416775"/>
    </row>
    <row r="416776" spans="6:6">
      <c r="F416776"/>
    </row>
    <row r="416777" spans="6:6">
      <c r="F416777"/>
    </row>
    <row r="416778" spans="6:6">
      <c r="F416778"/>
    </row>
    <row r="416779" spans="6:6">
      <c r="F416779"/>
    </row>
    <row r="416780" spans="6:6">
      <c r="F416780"/>
    </row>
    <row r="416781" spans="6:6">
      <c r="F416781"/>
    </row>
    <row r="416782" spans="6:6">
      <c r="F416782"/>
    </row>
    <row r="416783" spans="6:6">
      <c r="F416783"/>
    </row>
    <row r="416784" spans="6:6">
      <c r="F416784"/>
    </row>
    <row r="416785" spans="6:6">
      <c r="F416785"/>
    </row>
    <row r="416786" spans="6:6">
      <c r="F416786"/>
    </row>
    <row r="416787" spans="6:6">
      <c r="F416787"/>
    </row>
    <row r="416788" spans="6:6">
      <c r="F416788"/>
    </row>
    <row r="416789" spans="6:6">
      <c r="F416789"/>
    </row>
    <row r="416790" spans="6:6">
      <c r="F416790"/>
    </row>
    <row r="416791" spans="6:6">
      <c r="F416791"/>
    </row>
    <row r="416792" spans="6:6">
      <c r="F416792"/>
    </row>
    <row r="416793" spans="6:6">
      <c r="F416793"/>
    </row>
    <row r="416794" spans="6:6">
      <c r="F416794"/>
    </row>
    <row r="416795" spans="6:6">
      <c r="F416795"/>
    </row>
    <row r="416796" spans="6:6">
      <c r="F416796"/>
    </row>
    <row r="416797" spans="6:6">
      <c r="F416797"/>
    </row>
    <row r="416798" spans="6:6">
      <c r="F416798"/>
    </row>
    <row r="416799" spans="6:6">
      <c r="F416799"/>
    </row>
    <row r="416800" spans="6:6">
      <c r="F416800"/>
    </row>
    <row r="416801" spans="6:6">
      <c r="F416801"/>
    </row>
    <row r="416802" spans="6:6">
      <c r="F416802"/>
    </row>
    <row r="416803" spans="6:6">
      <c r="F416803"/>
    </row>
    <row r="416804" spans="6:6">
      <c r="F416804"/>
    </row>
    <row r="416805" spans="6:6">
      <c r="F416805"/>
    </row>
    <row r="416806" spans="6:6">
      <c r="F416806"/>
    </row>
    <row r="416807" spans="6:6">
      <c r="F416807"/>
    </row>
    <row r="416808" spans="6:6">
      <c r="F416808"/>
    </row>
    <row r="416809" spans="6:6">
      <c r="F416809"/>
    </row>
    <row r="416810" spans="6:6">
      <c r="F416810"/>
    </row>
    <row r="416811" spans="6:6">
      <c r="F416811"/>
    </row>
    <row r="416812" spans="6:6">
      <c r="F416812"/>
    </row>
    <row r="416813" spans="6:6">
      <c r="F416813"/>
    </row>
    <row r="416814" spans="6:6">
      <c r="F416814"/>
    </row>
    <row r="416815" spans="6:6">
      <c r="F416815"/>
    </row>
    <row r="416816" spans="6:6">
      <c r="F416816"/>
    </row>
    <row r="416817" spans="6:6">
      <c r="F416817"/>
    </row>
    <row r="416818" spans="6:6">
      <c r="F416818"/>
    </row>
    <row r="416819" spans="6:6">
      <c r="F416819"/>
    </row>
    <row r="416820" spans="6:6">
      <c r="F416820"/>
    </row>
    <row r="416821" spans="6:6">
      <c r="F416821"/>
    </row>
    <row r="416822" spans="6:6">
      <c r="F416822"/>
    </row>
    <row r="416823" spans="6:6">
      <c r="F416823"/>
    </row>
    <row r="416824" spans="6:6">
      <c r="F416824"/>
    </row>
    <row r="416825" spans="6:6">
      <c r="F416825"/>
    </row>
    <row r="416826" spans="6:6">
      <c r="F416826"/>
    </row>
    <row r="416827" spans="6:6">
      <c r="F416827"/>
    </row>
    <row r="416828" spans="6:6">
      <c r="F416828"/>
    </row>
    <row r="416829" spans="6:6">
      <c r="F416829"/>
    </row>
    <row r="416830" spans="6:6">
      <c r="F416830"/>
    </row>
    <row r="416831" spans="6:6">
      <c r="F416831"/>
    </row>
    <row r="416832" spans="6:6">
      <c r="F416832"/>
    </row>
    <row r="416833" spans="6:6">
      <c r="F416833"/>
    </row>
    <row r="416834" spans="6:6">
      <c r="F416834"/>
    </row>
    <row r="416835" spans="6:6">
      <c r="F416835"/>
    </row>
    <row r="416836" spans="6:6">
      <c r="F416836"/>
    </row>
    <row r="416837" spans="6:6">
      <c r="F416837"/>
    </row>
    <row r="416838" spans="6:6">
      <c r="F416838"/>
    </row>
    <row r="416839" spans="6:6">
      <c r="F416839"/>
    </row>
    <row r="416840" spans="6:6">
      <c r="F416840"/>
    </row>
    <row r="416841" spans="6:6">
      <c r="F416841"/>
    </row>
    <row r="416842" spans="6:6">
      <c r="F416842"/>
    </row>
    <row r="416843" spans="6:6">
      <c r="F416843"/>
    </row>
    <row r="416844" spans="6:6">
      <c r="F416844"/>
    </row>
    <row r="416845" spans="6:6">
      <c r="F416845"/>
    </row>
    <row r="416846" spans="6:6">
      <c r="F416846"/>
    </row>
    <row r="416847" spans="6:6">
      <c r="F416847"/>
    </row>
    <row r="416848" spans="6:6">
      <c r="F416848"/>
    </row>
    <row r="416849" spans="6:6">
      <c r="F416849"/>
    </row>
    <row r="416850" spans="6:6">
      <c r="F416850"/>
    </row>
    <row r="416851" spans="6:6">
      <c r="F416851"/>
    </row>
    <row r="416852" spans="6:6">
      <c r="F416852"/>
    </row>
    <row r="416853" spans="6:6">
      <c r="F416853"/>
    </row>
    <row r="416854" spans="6:6">
      <c r="F416854"/>
    </row>
    <row r="416855" spans="6:6">
      <c r="F416855"/>
    </row>
    <row r="416856" spans="6:6">
      <c r="F416856"/>
    </row>
    <row r="416857" spans="6:6">
      <c r="F416857"/>
    </row>
    <row r="416858" spans="6:6">
      <c r="F416858"/>
    </row>
    <row r="416859" spans="6:6">
      <c r="F416859"/>
    </row>
    <row r="416860" spans="6:6">
      <c r="F416860"/>
    </row>
    <row r="416861" spans="6:6">
      <c r="F416861"/>
    </row>
    <row r="416862" spans="6:6">
      <c r="F416862"/>
    </row>
    <row r="416863" spans="6:6">
      <c r="F416863"/>
    </row>
    <row r="416864" spans="6:6">
      <c r="F416864"/>
    </row>
    <row r="416865" spans="6:6">
      <c r="F416865"/>
    </row>
    <row r="416866" spans="6:6">
      <c r="F416866"/>
    </row>
    <row r="416867" spans="6:6">
      <c r="F416867"/>
    </row>
    <row r="416868" spans="6:6">
      <c r="F416868"/>
    </row>
    <row r="416869" spans="6:6">
      <c r="F416869"/>
    </row>
    <row r="416870" spans="6:6">
      <c r="F416870"/>
    </row>
    <row r="416871" spans="6:6">
      <c r="F416871"/>
    </row>
    <row r="416872" spans="6:6">
      <c r="F416872"/>
    </row>
    <row r="416873" spans="6:6">
      <c r="F416873"/>
    </row>
    <row r="416874" spans="6:6">
      <c r="F416874"/>
    </row>
    <row r="416875" spans="6:6">
      <c r="F416875"/>
    </row>
    <row r="416876" spans="6:6">
      <c r="F416876"/>
    </row>
    <row r="416877" spans="6:6">
      <c r="F416877"/>
    </row>
    <row r="416878" spans="6:6">
      <c r="F416878"/>
    </row>
    <row r="416879" spans="6:6">
      <c r="F416879"/>
    </row>
    <row r="416880" spans="6:6">
      <c r="F416880"/>
    </row>
    <row r="416881" spans="6:6">
      <c r="F416881"/>
    </row>
    <row r="416882" spans="6:6">
      <c r="F416882"/>
    </row>
    <row r="416883" spans="6:6">
      <c r="F416883"/>
    </row>
    <row r="416884" spans="6:6">
      <c r="F416884"/>
    </row>
    <row r="416885" spans="6:6">
      <c r="F416885"/>
    </row>
    <row r="416886" spans="6:6">
      <c r="F416886"/>
    </row>
    <row r="416887" spans="6:6">
      <c r="F416887"/>
    </row>
    <row r="416888" spans="6:6">
      <c r="F416888"/>
    </row>
    <row r="416889" spans="6:6">
      <c r="F416889"/>
    </row>
    <row r="416890" spans="6:6">
      <c r="F416890"/>
    </row>
    <row r="416891" spans="6:6">
      <c r="F416891"/>
    </row>
    <row r="416892" spans="6:6">
      <c r="F416892"/>
    </row>
    <row r="416893" spans="6:6">
      <c r="F416893"/>
    </row>
    <row r="416894" spans="6:6">
      <c r="F416894"/>
    </row>
    <row r="416895" spans="6:6">
      <c r="F416895"/>
    </row>
    <row r="416896" spans="6:6">
      <c r="F416896"/>
    </row>
    <row r="416897" spans="6:6">
      <c r="F416897"/>
    </row>
    <row r="416898" spans="6:6">
      <c r="F416898"/>
    </row>
    <row r="416899" spans="6:6">
      <c r="F416899"/>
    </row>
    <row r="416900" spans="6:6">
      <c r="F416900"/>
    </row>
    <row r="416901" spans="6:6">
      <c r="F416901"/>
    </row>
    <row r="416902" spans="6:6">
      <c r="F416902"/>
    </row>
    <row r="416903" spans="6:6">
      <c r="F416903"/>
    </row>
    <row r="416904" spans="6:6">
      <c r="F416904"/>
    </row>
    <row r="416905" spans="6:6">
      <c r="F416905"/>
    </row>
    <row r="416906" spans="6:6">
      <c r="F416906"/>
    </row>
    <row r="416907" spans="6:6">
      <c r="F416907"/>
    </row>
    <row r="416908" spans="6:6">
      <c r="F416908"/>
    </row>
    <row r="416909" spans="6:6">
      <c r="F416909"/>
    </row>
    <row r="416910" spans="6:6">
      <c r="F416910"/>
    </row>
    <row r="416911" spans="6:6">
      <c r="F416911"/>
    </row>
    <row r="416912" spans="6:6">
      <c r="F416912"/>
    </row>
    <row r="416913" spans="6:6">
      <c r="F416913"/>
    </row>
    <row r="416914" spans="6:6">
      <c r="F416914"/>
    </row>
    <row r="416915" spans="6:6">
      <c r="F416915"/>
    </row>
    <row r="416916" spans="6:6">
      <c r="F416916"/>
    </row>
    <row r="416917" spans="6:6">
      <c r="F416917"/>
    </row>
    <row r="416918" spans="6:6">
      <c r="F416918"/>
    </row>
    <row r="416919" spans="6:6">
      <c r="F416919"/>
    </row>
    <row r="416920" spans="6:6">
      <c r="F416920"/>
    </row>
    <row r="416921" spans="6:6">
      <c r="F416921"/>
    </row>
    <row r="416922" spans="6:6">
      <c r="F416922"/>
    </row>
    <row r="416923" spans="6:6">
      <c r="F416923"/>
    </row>
    <row r="416924" spans="6:6">
      <c r="F416924"/>
    </row>
    <row r="416925" spans="6:6">
      <c r="F416925"/>
    </row>
    <row r="416926" spans="6:6">
      <c r="F416926"/>
    </row>
    <row r="416927" spans="6:6">
      <c r="F416927"/>
    </row>
    <row r="416928" spans="6:6">
      <c r="F416928"/>
    </row>
    <row r="416929" spans="6:6">
      <c r="F416929"/>
    </row>
    <row r="416930" spans="6:6">
      <c r="F416930"/>
    </row>
    <row r="416931" spans="6:6">
      <c r="F416931"/>
    </row>
    <row r="416932" spans="6:6">
      <c r="F416932"/>
    </row>
    <row r="416933" spans="6:6">
      <c r="F416933"/>
    </row>
    <row r="416934" spans="6:6">
      <c r="F416934"/>
    </row>
    <row r="416935" spans="6:6">
      <c r="F416935"/>
    </row>
    <row r="416936" spans="6:6">
      <c r="F416936"/>
    </row>
    <row r="416937" spans="6:6">
      <c r="F416937"/>
    </row>
    <row r="416938" spans="6:6">
      <c r="F416938"/>
    </row>
    <row r="416939" spans="6:6">
      <c r="F416939"/>
    </row>
    <row r="416940" spans="6:6">
      <c r="F416940"/>
    </row>
    <row r="416941" spans="6:6">
      <c r="F416941"/>
    </row>
    <row r="416942" spans="6:6">
      <c r="F416942"/>
    </row>
    <row r="416943" spans="6:6">
      <c r="F416943"/>
    </row>
    <row r="416944" spans="6:6">
      <c r="F416944"/>
    </row>
    <row r="416945" spans="6:6">
      <c r="F416945"/>
    </row>
    <row r="416946" spans="6:6">
      <c r="F416946"/>
    </row>
    <row r="416947" spans="6:6">
      <c r="F416947"/>
    </row>
    <row r="416948" spans="6:6">
      <c r="F416948"/>
    </row>
    <row r="416949" spans="6:6">
      <c r="F416949"/>
    </row>
    <row r="416950" spans="6:6">
      <c r="F416950"/>
    </row>
    <row r="416951" spans="6:6">
      <c r="F416951"/>
    </row>
    <row r="416952" spans="6:6">
      <c r="F416952"/>
    </row>
    <row r="416953" spans="6:6">
      <c r="F416953"/>
    </row>
    <row r="416954" spans="6:6">
      <c r="F416954"/>
    </row>
    <row r="416955" spans="6:6">
      <c r="F416955"/>
    </row>
    <row r="416956" spans="6:6">
      <c r="F416956"/>
    </row>
    <row r="416957" spans="6:6">
      <c r="F416957"/>
    </row>
    <row r="416958" spans="6:6">
      <c r="F416958"/>
    </row>
    <row r="416959" spans="6:6">
      <c r="F416959"/>
    </row>
    <row r="416960" spans="6:6">
      <c r="F416960"/>
    </row>
    <row r="416961" spans="6:6">
      <c r="F416961"/>
    </row>
    <row r="416962" spans="6:6">
      <c r="F416962"/>
    </row>
    <row r="416963" spans="6:6">
      <c r="F416963"/>
    </row>
    <row r="416964" spans="6:6">
      <c r="F416964"/>
    </row>
    <row r="416965" spans="6:6">
      <c r="F416965"/>
    </row>
    <row r="416966" spans="6:6">
      <c r="F416966"/>
    </row>
    <row r="416967" spans="6:6">
      <c r="F416967"/>
    </row>
    <row r="416968" spans="6:6">
      <c r="F416968"/>
    </row>
    <row r="416969" spans="6:6">
      <c r="F416969"/>
    </row>
    <row r="416970" spans="6:6">
      <c r="F416970"/>
    </row>
    <row r="416971" spans="6:6">
      <c r="F416971"/>
    </row>
    <row r="416972" spans="6:6">
      <c r="F416972"/>
    </row>
    <row r="416973" spans="6:6">
      <c r="F416973"/>
    </row>
    <row r="416974" spans="6:6">
      <c r="F416974"/>
    </row>
    <row r="416975" spans="6:6">
      <c r="F416975"/>
    </row>
    <row r="416976" spans="6:6">
      <c r="F416976"/>
    </row>
    <row r="416977" spans="6:6">
      <c r="F416977"/>
    </row>
    <row r="416978" spans="6:6">
      <c r="F416978"/>
    </row>
    <row r="416979" spans="6:6">
      <c r="F416979"/>
    </row>
    <row r="416980" spans="6:6">
      <c r="F416980"/>
    </row>
    <row r="416981" spans="6:6">
      <c r="F416981"/>
    </row>
    <row r="416982" spans="6:6">
      <c r="F416982"/>
    </row>
    <row r="416983" spans="6:6">
      <c r="F416983"/>
    </row>
    <row r="416984" spans="6:6">
      <c r="F416984"/>
    </row>
    <row r="416985" spans="6:6">
      <c r="F416985"/>
    </row>
    <row r="416986" spans="6:6">
      <c r="F416986"/>
    </row>
    <row r="416987" spans="6:6">
      <c r="F416987"/>
    </row>
    <row r="416988" spans="6:6">
      <c r="F416988"/>
    </row>
    <row r="416989" spans="6:6">
      <c r="F416989"/>
    </row>
    <row r="416990" spans="6:6">
      <c r="F416990"/>
    </row>
    <row r="416991" spans="6:6">
      <c r="F416991"/>
    </row>
    <row r="416992" spans="6:6">
      <c r="F416992"/>
    </row>
    <row r="416993" spans="6:6">
      <c r="F416993"/>
    </row>
    <row r="416994" spans="6:6">
      <c r="F416994"/>
    </row>
    <row r="416995" spans="6:6">
      <c r="F416995"/>
    </row>
    <row r="416996" spans="6:6">
      <c r="F416996"/>
    </row>
    <row r="416997" spans="6:6">
      <c r="F416997"/>
    </row>
    <row r="416998" spans="6:6">
      <c r="F416998"/>
    </row>
    <row r="416999" spans="6:6">
      <c r="F416999"/>
    </row>
    <row r="417000" spans="6:6">
      <c r="F417000"/>
    </row>
    <row r="417001" spans="6:6">
      <c r="F417001"/>
    </row>
    <row r="417002" spans="6:6">
      <c r="F417002"/>
    </row>
    <row r="417003" spans="6:6">
      <c r="F417003"/>
    </row>
    <row r="417004" spans="6:6">
      <c r="F417004"/>
    </row>
    <row r="417005" spans="6:6">
      <c r="F417005"/>
    </row>
    <row r="417006" spans="6:6">
      <c r="F417006"/>
    </row>
    <row r="417007" spans="6:6">
      <c r="F417007"/>
    </row>
    <row r="417008" spans="6:6">
      <c r="F417008"/>
    </row>
    <row r="417009" spans="6:6">
      <c r="F417009"/>
    </row>
    <row r="417010" spans="6:6">
      <c r="F417010"/>
    </row>
    <row r="417011" spans="6:6">
      <c r="F417011"/>
    </row>
    <row r="417012" spans="6:6">
      <c r="F417012"/>
    </row>
    <row r="417013" spans="6:6">
      <c r="F417013"/>
    </row>
    <row r="417014" spans="6:6">
      <c r="F417014"/>
    </row>
    <row r="417015" spans="6:6">
      <c r="F417015"/>
    </row>
    <row r="417016" spans="6:6">
      <c r="F417016"/>
    </row>
    <row r="417017" spans="6:6">
      <c r="F417017"/>
    </row>
    <row r="417018" spans="6:6">
      <c r="F417018"/>
    </row>
    <row r="417019" spans="6:6">
      <c r="F417019"/>
    </row>
    <row r="417020" spans="6:6">
      <c r="F417020"/>
    </row>
    <row r="417021" spans="6:6">
      <c r="F417021"/>
    </row>
    <row r="417022" spans="6:6">
      <c r="F417022"/>
    </row>
    <row r="417023" spans="6:6">
      <c r="F417023"/>
    </row>
    <row r="417024" spans="6:6">
      <c r="F417024"/>
    </row>
    <row r="417025" spans="6:6">
      <c r="F417025"/>
    </row>
    <row r="417026" spans="6:6">
      <c r="F417026"/>
    </row>
    <row r="417027" spans="6:6">
      <c r="F417027"/>
    </row>
    <row r="417028" spans="6:6">
      <c r="F417028"/>
    </row>
    <row r="417029" spans="6:6">
      <c r="F417029"/>
    </row>
    <row r="417030" spans="6:6">
      <c r="F417030"/>
    </row>
    <row r="417031" spans="6:6">
      <c r="F417031"/>
    </row>
    <row r="417032" spans="6:6">
      <c r="F417032"/>
    </row>
    <row r="417033" spans="6:6">
      <c r="F417033"/>
    </row>
    <row r="417034" spans="6:6">
      <c r="F417034"/>
    </row>
    <row r="417035" spans="6:6">
      <c r="F417035"/>
    </row>
    <row r="417036" spans="6:6">
      <c r="F417036"/>
    </row>
    <row r="417037" spans="6:6">
      <c r="F417037"/>
    </row>
    <row r="417038" spans="6:6">
      <c r="F417038"/>
    </row>
    <row r="417039" spans="6:6">
      <c r="F417039"/>
    </row>
    <row r="417040" spans="6:6">
      <c r="F417040"/>
    </row>
    <row r="417041" spans="6:6">
      <c r="F417041"/>
    </row>
    <row r="417042" spans="6:6">
      <c r="F417042"/>
    </row>
    <row r="417043" spans="6:6">
      <c r="F417043"/>
    </row>
    <row r="417044" spans="6:6">
      <c r="F417044"/>
    </row>
    <row r="417045" spans="6:6">
      <c r="F417045"/>
    </row>
    <row r="417046" spans="6:6">
      <c r="F417046"/>
    </row>
    <row r="417047" spans="6:6">
      <c r="F417047"/>
    </row>
    <row r="417048" spans="6:6">
      <c r="F417048"/>
    </row>
    <row r="417049" spans="6:6">
      <c r="F417049"/>
    </row>
    <row r="417050" spans="6:6">
      <c r="F417050"/>
    </row>
    <row r="417051" spans="6:6">
      <c r="F417051"/>
    </row>
    <row r="417052" spans="6:6">
      <c r="F417052"/>
    </row>
    <row r="417053" spans="6:6">
      <c r="F417053"/>
    </row>
    <row r="417054" spans="6:6">
      <c r="F417054"/>
    </row>
    <row r="417055" spans="6:6">
      <c r="F417055"/>
    </row>
    <row r="417056" spans="6:6">
      <c r="F417056"/>
    </row>
    <row r="417057" spans="6:6">
      <c r="F417057"/>
    </row>
    <row r="417058" spans="6:6">
      <c r="F417058"/>
    </row>
    <row r="417059" spans="6:6">
      <c r="F417059"/>
    </row>
    <row r="417060" spans="6:6">
      <c r="F417060"/>
    </row>
    <row r="417061" spans="6:6">
      <c r="F417061"/>
    </row>
    <row r="417062" spans="6:6">
      <c r="F417062"/>
    </row>
    <row r="417063" spans="6:6">
      <c r="F417063"/>
    </row>
    <row r="417064" spans="6:6">
      <c r="F417064"/>
    </row>
    <row r="417065" spans="6:6">
      <c r="F417065"/>
    </row>
    <row r="417066" spans="6:6">
      <c r="F417066"/>
    </row>
    <row r="417067" spans="6:6">
      <c r="F417067"/>
    </row>
    <row r="417068" spans="6:6">
      <c r="F417068"/>
    </row>
    <row r="417069" spans="6:6">
      <c r="F417069"/>
    </row>
    <row r="417070" spans="6:6">
      <c r="F417070"/>
    </row>
    <row r="417071" spans="6:6">
      <c r="F417071"/>
    </row>
    <row r="417072" spans="6:6">
      <c r="F417072"/>
    </row>
    <row r="417073" spans="6:6">
      <c r="F417073"/>
    </row>
    <row r="417074" spans="6:6">
      <c r="F417074"/>
    </row>
    <row r="417075" spans="6:6">
      <c r="F417075"/>
    </row>
    <row r="417076" spans="6:6">
      <c r="F417076"/>
    </row>
    <row r="417077" spans="6:6">
      <c r="F417077"/>
    </row>
    <row r="417078" spans="6:6">
      <c r="F417078"/>
    </row>
    <row r="417079" spans="6:6">
      <c r="F417079"/>
    </row>
    <row r="417080" spans="6:6">
      <c r="F417080"/>
    </row>
    <row r="417081" spans="6:6">
      <c r="F417081"/>
    </row>
    <row r="417082" spans="6:6">
      <c r="F417082"/>
    </row>
    <row r="417083" spans="6:6">
      <c r="F417083"/>
    </row>
    <row r="417084" spans="6:6">
      <c r="F417084"/>
    </row>
    <row r="417085" spans="6:6">
      <c r="F417085"/>
    </row>
    <row r="417086" spans="6:6">
      <c r="F417086"/>
    </row>
    <row r="417087" spans="6:6">
      <c r="F417087"/>
    </row>
    <row r="417088" spans="6:6">
      <c r="F417088"/>
    </row>
    <row r="417089" spans="6:6">
      <c r="F417089"/>
    </row>
    <row r="417090" spans="6:6">
      <c r="F417090"/>
    </row>
    <row r="417091" spans="6:6">
      <c r="F417091"/>
    </row>
    <row r="417092" spans="6:6">
      <c r="F417092"/>
    </row>
    <row r="417093" spans="6:6">
      <c r="F417093"/>
    </row>
    <row r="417094" spans="6:6">
      <c r="F417094"/>
    </row>
    <row r="417095" spans="6:6">
      <c r="F417095"/>
    </row>
    <row r="417096" spans="6:6">
      <c r="F417096"/>
    </row>
    <row r="417097" spans="6:6">
      <c r="F417097"/>
    </row>
    <row r="417098" spans="6:6">
      <c r="F417098"/>
    </row>
    <row r="417099" spans="6:6">
      <c r="F417099"/>
    </row>
    <row r="417100" spans="6:6">
      <c r="F417100"/>
    </row>
    <row r="417101" spans="6:6">
      <c r="F417101"/>
    </row>
    <row r="417102" spans="6:6">
      <c r="F417102"/>
    </row>
    <row r="417103" spans="6:6">
      <c r="F417103"/>
    </row>
    <row r="417104" spans="6:6">
      <c r="F417104"/>
    </row>
    <row r="417105" spans="6:6">
      <c r="F417105"/>
    </row>
    <row r="417106" spans="6:6">
      <c r="F417106"/>
    </row>
    <row r="417107" spans="6:6">
      <c r="F417107"/>
    </row>
    <row r="417108" spans="6:6">
      <c r="F417108"/>
    </row>
    <row r="417109" spans="6:6">
      <c r="F417109"/>
    </row>
    <row r="417110" spans="6:6">
      <c r="F417110"/>
    </row>
    <row r="417111" spans="6:6">
      <c r="F417111"/>
    </row>
    <row r="417112" spans="6:6">
      <c r="F417112"/>
    </row>
    <row r="417113" spans="6:6">
      <c r="F417113"/>
    </row>
    <row r="417114" spans="6:6">
      <c r="F417114"/>
    </row>
    <row r="417115" spans="6:6">
      <c r="F417115"/>
    </row>
    <row r="417116" spans="6:6">
      <c r="F417116"/>
    </row>
    <row r="417117" spans="6:6">
      <c r="F417117"/>
    </row>
    <row r="417118" spans="6:6">
      <c r="F417118"/>
    </row>
    <row r="417119" spans="6:6">
      <c r="F417119"/>
    </row>
    <row r="417120" spans="6:6">
      <c r="F417120"/>
    </row>
    <row r="417121" spans="6:6">
      <c r="F417121"/>
    </row>
    <row r="417122" spans="6:6">
      <c r="F417122"/>
    </row>
    <row r="417123" spans="6:6">
      <c r="F417123"/>
    </row>
    <row r="417124" spans="6:6">
      <c r="F417124"/>
    </row>
    <row r="417125" spans="6:6">
      <c r="F417125"/>
    </row>
    <row r="417126" spans="6:6">
      <c r="F417126"/>
    </row>
    <row r="417127" spans="6:6">
      <c r="F417127"/>
    </row>
    <row r="417128" spans="6:6">
      <c r="F417128"/>
    </row>
    <row r="417129" spans="6:6">
      <c r="F417129"/>
    </row>
    <row r="417130" spans="6:6">
      <c r="F417130"/>
    </row>
    <row r="417131" spans="6:6">
      <c r="F417131"/>
    </row>
    <row r="417132" spans="6:6">
      <c r="F417132"/>
    </row>
    <row r="417133" spans="6:6">
      <c r="F417133"/>
    </row>
    <row r="417134" spans="6:6">
      <c r="F417134"/>
    </row>
    <row r="417135" spans="6:6">
      <c r="F417135"/>
    </row>
    <row r="417136" spans="6:6">
      <c r="F417136"/>
    </row>
    <row r="417137" spans="6:6">
      <c r="F417137"/>
    </row>
    <row r="417138" spans="6:6">
      <c r="F417138"/>
    </row>
    <row r="417139" spans="6:6">
      <c r="F417139"/>
    </row>
    <row r="417140" spans="6:6">
      <c r="F417140"/>
    </row>
    <row r="417141" spans="6:6">
      <c r="F417141"/>
    </row>
    <row r="417142" spans="6:6">
      <c r="F417142"/>
    </row>
    <row r="417143" spans="6:6">
      <c r="F417143"/>
    </row>
    <row r="417144" spans="6:6">
      <c r="F417144"/>
    </row>
    <row r="417145" spans="6:6">
      <c r="F417145"/>
    </row>
    <row r="417146" spans="6:6">
      <c r="F417146"/>
    </row>
    <row r="417147" spans="6:6">
      <c r="F417147"/>
    </row>
    <row r="417148" spans="6:6">
      <c r="F417148"/>
    </row>
    <row r="417149" spans="6:6">
      <c r="F417149"/>
    </row>
    <row r="417150" spans="6:6">
      <c r="F417150"/>
    </row>
    <row r="417151" spans="6:6">
      <c r="F417151"/>
    </row>
    <row r="417152" spans="6:6">
      <c r="F417152"/>
    </row>
    <row r="417153" spans="6:6">
      <c r="F417153"/>
    </row>
    <row r="417154" spans="6:6">
      <c r="F417154"/>
    </row>
    <row r="417155" spans="6:6">
      <c r="F417155"/>
    </row>
    <row r="417156" spans="6:6">
      <c r="F417156"/>
    </row>
    <row r="417157" spans="6:6">
      <c r="F417157"/>
    </row>
    <row r="417158" spans="6:6">
      <c r="F417158"/>
    </row>
    <row r="417159" spans="6:6">
      <c r="F417159"/>
    </row>
    <row r="417160" spans="6:6">
      <c r="F417160"/>
    </row>
    <row r="417161" spans="6:6">
      <c r="F417161"/>
    </row>
    <row r="417162" spans="6:6">
      <c r="F417162"/>
    </row>
    <row r="417163" spans="6:6">
      <c r="F417163"/>
    </row>
    <row r="417164" spans="6:6">
      <c r="F417164"/>
    </row>
    <row r="417165" spans="6:6">
      <c r="F417165"/>
    </row>
    <row r="417166" spans="6:6">
      <c r="F417166"/>
    </row>
    <row r="417167" spans="6:6">
      <c r="F417167"/>
    </row>
    <row r="417168" spans="6:6">
      <c r="F417168"/>
    </row>
    <row r="417169" spans="6:6">
      <c r="F417169"/>
    </row>
    <row r="417170" spans="6:6">
      <c r="F417170"/>
    </row>
    <row r="417171" spans="6:6">
      <c r="F417171"/>
    </row>
    <row r="417172" spans="6:6">
      <c r="F417172"/>
    </row>
    <row r="417173" spans="6:6">
      <c r="F417173"/>
    </row>
    <row r="417174" spans="6:6">
      <c r="F417174"/>
    </row>
    <row r="417175" spans="6:6">
      <c r="F417175"/>
    </row>
    <row r="417176" spans="6:6">
      <c r="F417176"/>
    </row>
    <row r="417177" spans="6:6">
      <c r="F417177"/>
    </row>
    <row r="417178" spans="6:6">
      <c r="F417178"/>
    </row>
    <row r="417179" spans="6:6">
      <c r="F417179"/>
    </row>
    <row r="417180" spans="6:6">
      <c r="F417180"/>
    </row>
    <row r="417181" spans="6:6">
      <c r="F417181"/>
    </row>
    <row r="417182" spans="6:6">
      <c r="F417182"/>
    </row>
    <row r="417183" spans="6:6">
      <c r="F417183"/>
    </row>
    <row r="417184" spans="6:6">
      <c r="F417184"/>
    </row>
    <row r="417185" spans="6:6">
      <c r="F417185"/>
    </row>
    <row r="417186" spans="6:6">
      <c r="F417186"/>
    </row>
    <row r="417187" spans="6:6">
      <c r="F417187"/>
    </row>
    <row r="417188" spans="6:6">
      <c r="F417188"/>
    </row>
    <row r="417189" spans="6:6">
      <c r="F417189"/>
    </row>
    <row r="417190" spans="6:6">
      <c r="F417190"/>
    </row>
    <row r="417191" spans="6:6">
      <c r="F417191"/>
    </row>
    <row r="417192" spans="6:6">
      <c r="F417192"/>
    </row>
    <row r="417193" spans="6:6">
      <c r="F417193"/>
    </row>
    <row r="417194" spans="6:6">
      <c r="F417194"/>
    </row>
    <row r="417195" spans="6:6">
      <c r="F417195"/>
    </row>
    <row r="417196" spans="6:6">
      <c r="F417196"/>
    </row>
    <row r="417197" spans="6:6">
      <c r="F417197"/>
    </row>
    <row r="417198" spans="6:6">
      <c r="F417198"/>
    </row>
    <row r="417199" spans="6:6">
      <c r="F417199"/>
    </row>
    <row r="417200" spans="6:6">
      <c r="F417200"/>
    </row>
    <row r="417201" spans="6:6">
      <c r="F417201"/>
    </row>
    <row r="417202" spans="6:6">
      <c r="F417202"/>
    </row>
    <row r="417203" spans="6:6">
      <c r="F417203"/>
    </row>
    <row r="417204" spans="6:6">
      <c r="F417204"/>
    </row>
    <row r="417205" spans="6:6">
      <c r="F417205"/>
    </row>
    <row r="417206" spans="6:6">
      <c r="F417206"/>
    </row>
    <row r="417207" spans="6:6">
      <c r="F417207"/>
    </row>
    <row r="417208" spans="6:6">
      <c r="F417208"/>
    </row>
    <row r="417209" spans="6:6">
      <c r="F417209"/>
    </row>
    <row r="417210" spans="6:6">
      <c r="F417210"/>
    </row>
    <row r="417211" spans="6:6">
      <c r="F417211"/>
    </row>
    <row r="417212" spans="6:6">
      <c r="F417212"/>
    </row>
    <row r="417213" spans="6:6">
      <c r="F417213"/>
    </row>
    <row r="417214" spans="6:6">
      <c r="F417214"/>
    </row>
    <row r="417215" spans="6:6">
      <c r="F417215"/>
    </row>
    <row r="417216" spans="6:6">
      <c r="F417216"/>
    </row>
    <row r="417217" spans="6:6">
      <c r="F417217"/>
    </row>
    <row r="417218" spans="6:6">
      <c r="F417218"/>
    </row>
    <row r="417219" spans="6:6">
      <c r="F417219"/>
    </row>
    <row r="417220" spans="6:6">
      <c r="F417220"/>
    </row>
    <row r="417221" spans="6:6">
      <c r="F417221"/>
    </row>
    <row r="417222" spans="6:6">
      <c r="F417222"/>
    </row>
    <row r="417223" spans="6:6">
      <c r="F417223"/>
    </row>
    <row r="417224" spans="6:6">
      <c r="F417224"/>
    </row>
    <row r="417225" spans="6:6">
      <c r="F417225"/>
    </row>
    <row r="417226" spans="6:6">
      <c r="F417226"/>
    </row>
    <row r="417227" spans="6:6">
      <c r="F417227"/>
    </row>
    <row r="417228" spans="6:6">
      <c r="F417228"/>
    </row>
    <row r="417229" spans="6:6">
      <c r="F417229"/>
    </row>
    <row r="417230" spans="6:6">
      <c r="F417230"/>
    </row>
    <row r="417231" spans="6:6">
      <c r="F417231"/>
    </row>
    <row r="417232" spans="6:6">
      <c r="F417232"/>
    </row>
    <row r="417233" spans="6:6">
      <c r="F417233"/>
    </row>
    <row r="417234" spans="6:6">
      <c r="F417234"/>
    </row>
    <row r="417235" spans="6:6">
      <c r="F417235"/>
    </row>
    <row r="417236" spans="6:6">
      <c r="F417236"/>
    </row>
    <row r="417237" spans="6:6">
      <c r="F417237"/>
    </row>
    <row r="417238" spans="6:6">
      <c r="F417238"/>
    </row>
    <row r="417239" spans="6:6">
      <c r="F417239"/>
    </row>
    <row r="417240" spans="6:6">
      <c r="F417240"/>
    </row>
    <row r="417241" spans="6:6">
      <c r="F417241"/>
    </row>
    <row r="417242" spans="6:6">
      <c r="F417242"/>
    </row>
    <row r="417243" spans="6:6">
      <c r="F417243"/>
    </row>
    <row r="417244" spans="6:6">
      <c r="F417244"/>
    </row>
    <row r="417245" spans="6:6">
      <c r="F417245"/>
    </row>
    <row r="417246" spans="6:6">
      <c r="F417246"/>
    </row>
    <row r="417247" spans="6:6">
      <c r="F417247"/>
    </row>
    <row r="417248" spans="6:6">
      <c r="F417248"/>
    </row>
    <row r="417249" spans="6:6">
      <c r="F417249"/>
    </row>
    <row r="417250" spans="6:6">
      <c r="F417250"/>
    </row>
    <row r="417251" spans="6:6">
      <c r="F417251"/>
    </row>
    <row r="417252" spans="6:6">
      <c r="F417252"/>
    </row>
    <row r="417253" spans="6:6">
      <c r="F417253"/>
    </row>
    <row r="417254" spans="6:6">
      <c r="F417254"/>
    </row>
    <row r="417255" spans="6:6">
      <c r="F417255"/>
    </row>
    <row r="417256" spans="6:6">
      <c r="F417256"/>
    </row>
    <row r="417257" spans="6:6">
      <c r="F417257"/>
    </row>
    <row r="417258" spans="6:6">
      <c r="F417258"/>
    </row>
    <row r="417259" spans="6:6">
      <c r="F417259"/>
    </row>
    <row r="417260" spans="6:6">
      <c r="F417260"/>
    </row>
    <row r="417261" spans="6:6">
      <c r="F417261"/>
    </row>
    <row r="417262" spans="6:6">
      <c r="F417262"/>
    </row>
    <row r="417263" spans="6:6">
      <c r="F417263"/>
    </row>
    <row r="417264" spans="6:6">
      <c r="F417264"/>
    </row>
    <row r="417265" spans="6:6">
      <c r="F417265"/>
    </row>
    <row r="417266" spans="6:6">
      <c r="F417266"/>
    </row>
    <row r="417267" spans="6:6">
      <c r="F417267"/>
    </row>
    <row r="417268" spans="6:6">
      <c r="F417268"/>
    </row>
    <row r="417269" spans="6:6">
      <c r="F417269"/>
    </row>
    <row r="417270" spans="6:6">
      <c r="F417270"/>
    </row>
    <row r="417271" spans="6:6">
      <c r="F417271"/>
    </row>
    <row r="417272" spans="6:6">
      <c r="F417272"/>
    </row>
    <row r="417273" spans="6:6">
      <c r="F417273"/>
    </row>
    <row r="417274" spans="6:6">
      <c r="F417274"/>
    </row>
    <row r="417275" spans="6:6">
      <c r="F417275"/>
    </row>
    <row r="417276" spans="6:6">
      <c r="F417276"/>
    </row>
    <row r="417277" spans="6:6">
      <c r="F417277"/>
    </row>
    <row r="417278" spans="6:6">
      <c r="F417278"/>
    </row>
    <row r="417279" spans="6:6">
      <c r="F417279"/>
    </row>
    <row r="417280" spans="6:6">
      <c r="F417280"/>
    </row>
    <row r="417281" spans="6:6">
      <c r="F417281"/>
    </row>
    <row r="417282" spans="6:6">
      <c r="F417282"/>
    </row>
    <row r="417283" spans="6:6">
      <c r="F417283"/>
    </row>
    <row r="417284" spans="6:6">
      <c r="F417284"/>
    </row>
    <row r="417285" spans="6:6">
      <c r="F417285"/>
    </row>
    <row r="417286" spans="6:6">
      <c r="F417286"/>
    </row>
    <row r="417287" spans="6:6">
      <c r="F417287"/>
    </row>
    <row r="417288" spans="6:6">
      <c r="F417288"/>
    </row>
    <row r="417289" spans="6:6">
      <c r="F417289"/>
    </row>
    <row r="417290" spans="6:6">
      <c r="F417290"/>
    </row>
    <row r="417291" spans="6:6">
      <c r="F417291"/>
    </row>
    <row r="417292" spans="6:6">
      <c r="F417292"/>
    </row>
    <row r="417293" spans="6:6">
      <c r="F417293"/>
    </row>
    <row r="417294" spans="6:6">
      <c r="F417294"/>
    </row>
    <row r="417295" spans="6:6">
      <c r="F417295"/>
    </row>
    <row r="417296" spans="6:6">
      <c r="F417296"/>
    </row>
    <row r="417297" spans="6:6">
      <c r="F417297"/>
    </row>
    <row r="417298" spans="6:6">
      <c r="F417298"/>
    </row>
    <row r="417299" spans="6:6">
      <c r="F417299"/>
    </row>
    <row r="417300" spans="6:6">
      <c r="F417300"/>
    </row>
    <row r="417301" spans="6:6">
      <c r="F417301"/>
    </row>
    <row r="417302" spans="6:6">
      <c r="F417302"/>
    </row>
    <row r="417303" spans="6:6">
      <c r="F417303"/>
    </row>
    <row r="417304" spans="6:6">
      <c r="F417304"/>
    </row>
    <row r="417305" spans="6:6">
      <c r="F417305"/>
    </row>
    <row r="417306" spans="6:6">
      <c r="F417306"/>
    </row>
    <row r="417307" spans="6:6">
      <c r="F417307"/>
    </row>
    <row r="417308" spans="6:6">
      <c r="F417308"/>
    </row>
    <row r="417309" spans="6:6">
      <c r="F417309"/>
    </row>
    <row r="417310" spans="6:6">
      <c r="F417310"/>
    </row>
    <row r="417311" spans="6:6">
      <c r="F417311"/>
    </row>
    <row r="417312" spans="6:6">
      <c r="F417312"/>
    </row>
    <row r="417313" spans="6:6">
      <c r="F417313"/>
    </row>
    <row r="417314" spans="6:6">
      <c r="F417314"/>
    </row>
    <row r="417315" spans="6:6">
      <c r="F417315"/>
    </row>
    <row r="417316" spans="6:6">
      <c r="F417316"/>
    </row>
    <row r="417317" spans="6:6">
      <c r="F417317"/>
    </row>
    <row r="417318" spans="6:6">
      <c r="F417318"/>
    </row>
    <row r="417319" spans="6:6">
      <c r="F417319"/>
    </row>
    <row r="417320" spans="6:6">
      <c r="F417320"/>
    </row>
    <row r="417321" spans="6:6">
      <c r="F417321"/>
    </row>
    <row r="417322" spans="6:6">
      <c r="F417322"/>
    </row>
    <row r="417323" spans="6:6">
      <c r="F417323"/>
    </row>
    <row r="417324" spans="6:6">
      <c r="F417324"/>
    </row>
    <row r="417325" spans="6:6">
      <c r="F417325"/>
    </row>
    <row r="417326" spans="6:6">
      <c r="F417326"/>
    </row>
    <row r="417327" spans="6:6">
      <c r="F417327"/>
    </row>
    <row r="417328" spans="6:6">
      <c r="F417328"/>
    </row>
    <row r="417329" spans="6:6">
      <c r="F417329"/>
    </row>
    <row r="417330" spans="6:6">
      <c r="F417330"/>
    </row>
    <row r="417331" spans="6:6">
      <c r="F417331"/>
    </row>
    <row r="417332" spans="6:6">
      <c r="F417332"/>
    </row>
    <row r="417333" spans="6:6">
      <c r="F417333"/>
    </row>
    <row r="417334" spans="6:6">
      <c r="F417334"/>
    </row>
    <row r="417335" spans="6:6">
      <c r="F417335"/>
    </row>
    <row r="417336" spans="6:6">
      <c r="F417336"/>
    </row>
    <row r="417337" spans="6:6">
      <c r="F417337"/>
    </row>
    <row r="417338" spans="6:6">
      <c r="F417338"/>
    </row>
    <row r="417339" spans="6:6">
      <c r="F417339"/>
    </row>
    <row r="417340" spans="6:6">
      <c r="F417340"/>
    </row>
    <row r="417341" spans="6:6">
      <c r="F417341"/>
    </row>
    <row r="417342" spans="6:6">
      <c r="F417342"/>
    </row>
    <row r="417343" spans="6:6">
      <c r="F417343"/>
    </row>
    <row r="417344" spans="6:6">
      <c r="F417344"/>
    </row>
    <row r="417345" spans="6:6">
      <c r="F417345"/>
    </row>
    <row r="417346" spans="6:6">
      <c r="F417346"/>
    </row>
    <row r="417347" spans="6:6">
      <c r="F417347"/>
    </row>
    <row r="417348" spans="6:6">
      <c r="F417348"/>
    </row>
    <row r="417349" spans="6:6">
      <c r="F417349"/>
    </row>
    <row r="417350" spans="6:6">
      <c r="F417350"/>
    </row>
    <row r="417351" spans="6:6">
      <c r="F417351"/>
    </row>
    <row r="417352" spans="6:6">
      <c r="F417352"/>
    </row>
    <row r="417353" spans="6:6">
      <c r="F417353"/>
    </row>
    <row r="417354" spans="6:6">
      <c r="F417354"/>
    </row>
    <row r="417355" spans="6:6">
      <c r="F417355"/>
    </row>
    <row r="417356" spans="6:6">
      <c r="F417356"/>
    </row>
    <row r="417357" spans="6:6">
      <c r="F417357"/>
    </row>
    <row r="417358" spans="6:6">
      <c r="F417358"/>
    </row>
    <row r="417359" spans="6:6">
      <c r="F417359"/>
    </row>
    <row r="417360" spans="6:6">
      <c r="F417360"/>
    </row>
    <row r="417361" spans="6:6">
      <c r="F417361"/>
    </row>
    <row r="417362" spans="6:6">
      <c r="F417362"/>
    </row>
    <row r="417363" spans="6:6">
      <c r="F417363"/>
    </row>
    <row r="417364" spans="6:6">
      <c r="F417364"/>
    </row>
    <row r="417365" spans="6:6">
      <c r="F417365"/>
    </row>
    <row r="417366" spans="6:6">
      <c r="F417366"/>
    </row>
    <row r="417367" spans="6:6">
      <c r="F417367"/>
    </row>
    <row r="417368" spans="6:6">
      <c r="F417368"/>
    </row>
    <row r="417369" spans="6:6">
      <c r="F417369"/>
    </row>
    <row r="417370" spans="6:6">
      <c r="F417370"/>
    </row>
    <row r="417371" spans="6:6">
      <c r="F417371"/>
    </row>
    <row r="417372" spans="6:6">
      <c r="F417372"/>
    </row>
    <row r="417373" spans="6:6">
      <c r="F417373"/>
    </row>
    <row r="417374" spans="6:6">
      <c r="F417374"/>
    </row>
    <row r="417375" spans="6:6">
      <c r="F417375"/>
    </row>
    <row r="417376" spans="6:6">
      <c r="F417376"/>
    </row>
    <row r="417377" spans="6:6">
      <c r="F417377"/>
    </row>
    <row r="417378" spans="6:6">
      <c r="F417378"/>
    </row>
    <row r="417379" spans="6:6">
      <c r="F417379"/>
    </row>
    <row r="417380" spans="6:6">
      <c r="F417380"/>
    </row>
    <row r="417381" spans="6:6">
      <c r="F417381"/>
    </row>
    <row r="417382" spans="6:6">
      <c r="F417382"/>
    </row>
    <row r="417383" spans="6:6">
      <c r="F417383"/>
    </row>
    <row r="417384" spans="6:6">
      <c r="F417384"/>
    </row>
    <row r="417385" spans="6:6">
      <c r="F417385"/>
    </row>
    <row r="417386" spans="6:6">
      <c r="F417386"/>
    </row>
    <row r="417387" spans="6:6">
      <c r="F417387"/>
    </row>
    <row r="417388" spans="6:6">
      <c r="F417388"/>
    </row>
    <row r="417389" spans="6:6">
      <c r="F417389"/>
    </row>
    <row r="417390" spans="6:6">
      <c r="F417390"/>
    </row>
    <row r="417391" spans="6:6">
      <c r="F417391"/>
    </row>
    <row r="417392" spans="6:6">
      <c r="F417392"/>
    </row>
    <row r="417393" spans="6:6">
      <c r="F417393"/>
    </row>
    <row r="417394" spans="6:6">
      <c r="F417394"/>
    </row>
    <row r="417395" spans="6:6">
      <c r="F417395"/>
    </row>
    <row r="417396" spans="6:6">
      <c r="F417396"/>
    </row>
    <row r="417397" spans="6:6">
      <c r="F417397"/>
    </row>
    <row r="417398" spans="6:6">
      <c r="F417398"/>
    </row>
    <row r="417399" spans="6:6">
      <c r="F417399"/>
    </row>
    <row r="417400" spans="6:6">
      <c r="F417400"/>
    </row>
    <row r="417401" spans="6:6">
      <c r="F417401"/>
    </row>
    <row r="417402" spans="6:6">
      <c r="F417402"/>
    </row>
    <row r="417403" spans="6:6">
      <c r="F417403"/>
    </row>
    <row r="417404" spans="6:6">
      <c r="F417404"/>
    </row>
    <row r="417405" spans="6:6">
      <c r="F417405"/>
    </row>
    <row r="417406" spans="6:6">
      <c r="F417406"/>
    </row>
    <row r="417407" spans="6:6">
      <c r="F417407"/>
    </row>
    <row r="417408" spans="6:6">
      <c r="F417408"/>
    </row>
    <row r="417409" spans="6:6">
      <c r="F417409"/>
    </row>
    <row r="417410" spans="6:6">
      <c r="F417410"/>
    </row>
    <row r="417411" spans="6:6">
      <c r="F417411"/>
    </row>
    <row r="417412" spans="6:6">
      <c r="F417412"/>
    </row>
    <row r="417413" spans="6:6">
      <c r="F417413"/>
    </row>
    <row r="417414" spans="6:6">
      <c r="F417414"/>
    </row>
    <row r="417415" spans="6:6">
      <c r="F417415"/>
    </row>
    <row r="417416" spans="6:6">
      <c r="F417416"/>
    </row>
    <row r="417417" spans="6:6">
      <c r="F417417"/>
    </row>
    <row r="417418" spans="6:6">
      <c r="F417418"/>
    </row>
    <row r="417419" spans="6:6">
      <c r="F417419"/>
    </row>
    <row r="417420" spans="6:6">
      <c r="F417420"/>
    </row>
    <row r="417421" spans="6:6">
      <c r="F417421"/>
    </row>
    <row r="417422" spans="6:6">
      <c r="F417422"/>
    </row>
    <row r="417423" spans="6:6">
      <c r="F417423"/>
    </row>
    <row r="417424" spans="6:6">
      <c r="F417424"/>
    </row>
    <row r="417425" spans="6:6">
      <c r="F417425"/>
    </row>
    <row r="417426" spans="6:6">
      <c r="F417426"/>
    </row>
    <row r="417427" spans="6:6">
      <c r="F417427"/>
    </row>
    <row r="417428" spans="6:6">
      <c r="F417428"/>
    </row>
    <row r="417429" spans="6:6">
      <c r="F417429"/>
    </row>
    <row r="417430" spans="6:6">
      <c r="F417430"/>
    </row>
    <row r="417431" spans="6:6">
      <c r="F417431"/>
    </row>
    <row r="417432" spans="6:6">
      <c r="F417432"/>
    </row>
    <row r="417433" spans="6:6">
      <c r="F417433"/>
    </row>
    <row r="417434" spans="6:6">
      <c r="F417434"/>
    </row>
    <row r="417435" spans="6:6">
      <c r="F417435"/>
    </row>
    <row r="417436" spans="6:6">
      <c r="F417436"/>
    </row>
    <row r="417437" spans="6:6">
      <c r="F417437"/>
    </row>
    <row r="417438" spans="6:6">
      <c r="F417438"/>
    </row>
    <row r="417439" spans="6:6">
      <c r="F417439"/>
    </row>
    <row r="417440" spans="6:6">
      <c r="F417440"/>
    </row>
    <row r="417441" spans="6:6">
      <c r="F417441"/>
    </row>
    <row r="417442" spans="6:6">
      <c r="F417442"/>
    </row>
    <row r="417443" spans="6:6">
      <c r="F417443"/>
    </row>
    <row r="417444" spans="6:6">
      <c r="F417444"/>
    </row>
    <row r="417445" spans="6:6">
      <c r="F417445"/>
    </row>
    <row r="417446" spans="6:6">
      <c r="F417446"/>
    </row>
    <row r="417447" spans="6:6">
      <c r="F417447"/>
    </row>
    <row r="417448" spans="6:6">
      <c r="F417448"/>
    </row>
    <row r="417449" spans="6:6">
      <c r="F417449"/>
    </row>
    <row r="417450" spans="6:6">
      <c r="F417450"/>
    </row>
    <row r="417451" spans="6:6">
      <c r="F417451"/>
    </row>
    <row r="417452" spans="6:6">
      <c r="F417452"/>
    </row>
    <row r="417453" spans="6:6">
      <c r="F417453"/>
    </row>
    <row r="417454" spans="6:6">
      <c r="F417454"/>
    </row>
    <row r="417455" spans="6:6">
      <c r="F417455"/>
    </row>
    <row r="417456" spans="6:6">
      <c r="F417456"/>
    </row>
    <row r="417457" spans="6:6">
      <c r="F417457"/>
    </row>
    <row r="417458" spans="6:6">
      <c r="F417458"/>
    </row>
    <row r="417459" spans="6:6">
      <c r="F417459"/>
    </row>
    <row r="417460" spans="6:6">
      <c r="F417460"/>
    </row>
    <row r="417461" spans="6:6">
      <c r="F417461"/>
    </row>
    <row r="417462" spans="6:6">
      <c r="F417462"/>
    </row>
    <row r="417463" spans="6:6">
      <c r="F417463"/>
    </row>
    <row r="417464" spans="6:6">
      <c r="F417464"/>
    </row>
    <row r="417465" spans="6:6">
      <c r="F417465"/>
    </row>
    <row r="417466" spans="6:6">
      <c r="F417466"/>
    </row>
    <row r="417467" spans="6:6">
      <c r="F417467"/>
    </row>
    <row r="417468" spans="6:6">
      <c r="F417468"/>
    </row>
    <row r="417469" spans="6:6">
      <c r="F417469"/>
    </row>
    <row r="417470" spans="6:6">
      <c r="F417470"/>
    </row>
    <row r="417471" spans="6:6">
      <c r="F417471"/>
    </row>
    <row r="417472" spans="6:6">
      <c r="F417472"/>
    </row>
    <row r="417473" spans="6:6">
      <c r="F417473"/>
    </row>
    <row r="417474" spans="6:6">
      <c r="F417474"/>
    </row>
    <row r="417475" spans="6:6">
      <c r="F417475"/>
    </row>
    <row r="417476" spans="6:6">
      <c r="F417476"/>
    </row>
    <row r="417477" spans="6:6">
      <c r="F417477"/>
    </row>
    <row r="417478" spans="6:6">
      <c r="F417478"/>
    </row>
    <row r="417479" spans="6:6">
      <c r="F417479"/>
    </row>
    <row r="417480" spans="6:6">
      <c r="F417480"/>
    </row>
    <row r="417481" spans="6:6">
      <c r="F417481"/>
    </row>
    <row r="417482" spans="6:6">
      <c r="F417482"/>
    </row>
    <row r="417483" spans="6:6">
      <c r="F417483"/>
    </row>
    <row r="417484" spans="6:6">
      <c r="F417484"/>
    </row>
    <row r="417485" spans="6:6">
      <c r="F417485"/>
    </row>
    <row r="417486" spans="6:6">
      <c r="F417486"/>
    </row>
    <row r="417487" spans="6:6">
      <c r="F417487"/>
    </row>
    <row r="417488" spans="6:6">
      <c r="F417488"/>
    </row>
    <row r="417489" spans="6:6">
      <c r="F417489"/>
    </row>
    <row r="417490" spans="6:6">
      <c r="F417490"/>
    </row>
    <row r="417491" spans="6:6">
      <c r="F417491"/>
    </row>
    <row r="417492" spans="6:6">
      <c r="F417492"/>
    </row>
    <row r="417493" spans="6:6">
      <c r="F417493"/>
    </row>
    <row r="417494" spans="6:6">
      <c r="F417494"/>
    </row>
    <row r="417495" spans="6:6">
      <c r="F417495"/>
    </row>
    <row r="417496" spans="6:6">
      <c r="F417496"/>
    </row>
    <row r="417497" spans="6:6">
      <c r="F417497"/>
    </row>
    <row r="417498" spans="6:6">
      <c r="F417498"/>
    </row>
    <row r="417499" spans="6:6">
      <c r="F417499"/>
    </row>
    <row r="417500" spans="6:6">
      <c r="F417500"/>
    </row>
    <row r="417501" spans="6:6">
      <c r="F417501"/>
    </row>
    <row r="417502" spans="6:6">
      <c r="F417502"/>
    </row>
    <row r="417503" spans="6:6">
      <c r="F417503"/>
    </row>
    <row r="417504" spans="6:6">
      <c r="F417504"/>
    </row>
    <row r="417505" spans="6:6">
      <c r="F417505"/>
    </row>
    <row r="417506" spans="6:6">
      <c r="F417506"/>
    </row>
    <row r="417507" spans="6:6">
      <c r="F417507"/>
    </row>
    <row r="417508" spans="6:6">
      <c r="F417508"/>
    </row>
    <row r="417509" spans="6:6">
      <c r="F417509"/>
    </row>
    <row r="417510" spans="6:6">
      <c r="F417510"/>
    </row>
    <row r="417511" spans="6:6">
      <c r="F417511"/>
    </row>
    <row r="417512" spans="6:6">
      <c r="F417512"/>
    </row>
    <row r="417513" spans="6:6">
      <c r="F417513"/>
    </row>
    <row r="417514" spans="6:6">
      <c r="F417514"/>
    </row>
    <row r="417515" spans="6:6">
      <c r="F417515"/>
    </row>
    <row r="417516" spans="6:6">
      <c r="F417516"/>
    </row>
    <row r="417517" spans="6:6">
      <c r="F417517"/>
    </row>
    <row r="417518" spans="6:6">
      <c r="F417518"/>
    </row>
    <row r="417519" spans="6:6">
      <c r="F417519"/>
    </row>
    <row r="417520" spans="6:6">
      <c r="F417520"/>
    </row>
    <row r="417521" spans="6:6">
      <c r="F417521"/>
    </row>
    <row r="417522" spans="6:6">
      <c r="F417522"/>
    </row>
    <row r="417523" spans="6:6">
      <c r="F417523"/>
    </row>
    <row r="417524" spans="6:6">
      <c r="F417524"/>
    </row>
    <row r="417525" spans="6:6">
      <c r="F417525"/>
    </row>
    <row r="417526" spans="6:6">
      <c r="F417526"/>
    </row>
    <row r="417527" spans="6:6">
      <c r="F417527"/>
    </row>
    <row r="417528" spans="6:6">
      <c r="F417528"/>
    </row>
    <row r="417529" spans="6:6">
      <c r="F417529"/>
    </row>
    <row r="417530" spans="6:6">
      <c r="F417530"/>
    </row>
    <row r="417531" spans="6:6">
      <c r="F417531"/>
    </row>
    <row r="417532" spans="6:6">
      <c r="F417532"/>
    </row>
    <row r="417533" spans="6:6">
      <c r="F417533"/>
    </row>
    <row r="417534" spans="6:6">
      <c r="F417534"/>
    </row>
    <row r="417535" spans="6:6">
      <c r="F417535"/>
    </row>
    <row r="417536" spans="6:6">
      <c r="F417536"/>
    </row>
    <row r="417537" spans="6:6">
      <c r="F417537"/>
    </row>
    <row r="417538" spans="6:6">
      <c r="F417538"/>
    </row>
    <row r="417539" spans="6:6">
      <c r="F417539"/>
    </row>
    <row r="417540" spans="6:6">
      <c r="F417540"/>
    </row>
    <row r="417541" spans="6:6">
      <c r="F417541"/>
    </row>
    <row r="417542" spans="6:6">
      <c r="F417542"/>
    </row>
    <row r="417543" spans="6:6">
      <c r="F417543"/>
    </row>
    <row r="417544" spans="6:6">
      <c r="F417544"/>
    </row>
    <row r="417545" spans="6:6">
      <c r="F417545"/>
    </row>
    <row r="417546" spans="6:6">
      <c r="F417546"/>
    </row>
    <row r="417547" spans="6:6">
      <c r="F417547"/>
    </row>
    <row r="417548" spans="6:6">
      <c r="F417548"/>
    </row>
    <row r="417549" spans="6:6">
      <c r="F417549"/>
    </row>
    <row r="417550" spans="6:6">
      <c r="F417550"/>
    </row>
    <row r="417551" spans="6:6">
      <c r="F417551"/>
    </row>
    <row r="417552" spans="6:6">
      <c r="F417552"/>
    </row>
    <row r="417553" spans="6:6">
      <c r="F417553"/>
    </row>
    <row r="417554" spans="6:6">
      <c r="F417554"/>
    </row>
    <row r="417555" spans="6:6">
      <c r="F417555"/>
    </row>
    <row r="417556" spans="6:6">
      <c r="F417556"/>
    </row>
    <row r="417557" spans="6:6">
      <c r="F417557"/>
    </row>
    <row r="417558" spans="6:6">
      <c r="F417558"/>
    </row>
    <row r="417559" spans="6:6">
      <c r="F417559"/>
    </row>
    <row r="417560" spans="6:6">
      <c r="F417560"/>
    </row>
    <row r="417561" spans="6:6">
      <c r="F417561"/>
    </row>
    <row r="417562" spans="6:6">
      <c r="F417562"/>
    </row>
    <row r="417563" spans="6:6">
      <c r="F417563"/>
    </row>
    <row r="417564" spans="6:6">
      <c r="F417564"/>
    </row>
    <row r="417565" spans="6:6">
      <c r="F417565"/>
    </row>
    <row r="417566" spans="6:6">
      <c r="F417566"/>
    </row>
    <row r="417567" spans="6:6">
      <c r="F417567"/>
    </row>
    <row r="417568" spans="6:6">
      <c r="F417568"/>
    </row>
    <row r="417569" spans="6:6">
      <c r="F417569"/>
    </row>
    <row r="417570" spans="6:6">
      <c r="F417570"/>
    </row>
    <row r="417571" spans="6:6">
      <c r="F417571"/>
    </row>
    <row r="417572" spans="6:6">
      <c r="F417572"/>
    </row>
    <row r="417573" spans="6:6">
      <c r="F417573"/>
    </row>
    <row r="417574" spans="6:6">
      <c r="F417574"/>
    </row>
    <row r="417575" spans="6:6">
      <c r="F417575"/>
    </row>
    <row r="417576" spans="6:6">
      <c r="F417576"/>
    </row>
    <row r="417577" spans="6:6">
      <c r="F417577"/>
    </row>
    <row r="417578" spans="6:6">
      <c r="F417578"/>
    </row>
    <row r="417579" spans="6:6">
      <c r="F417579"/>
    </row>
    <row r="417580" spans="6:6">
      <c r="F417580"/>
    </row>
    <row r="417581" spans="6:6">
      <c r="F417581"/>
    </row>
    <row r="417582" spans="6:6">
      <c r="F417582"/>
    </row>
    <row r="417583" spans="6:6">
      <c r="F417583"/>
    </row>
    <row r="417584" spans="6:6">
      <c r="F417584"/>
    </row>
    <row r="417585" spans="6:6">
      <c r="F417585"/>
    </row>
    <row r="417586" spans="6:6">
      <c r="F417586"/>
    </row>
    <row r="417587" spans="6:6">
      <c r="F417587"/>
    </row>
    <row r="417588" spans="6:6">
      <c r="F417588"/>
    </row>
    <row r="417589" spans="6:6">
      <c r="F417589"/>
    </row>
    <row r="417590" spans="6:6">
      <c r="F417590"/>
    </row>
    <row r="417591" spans="6:6">
      <c r="F417591"/>
    </row>
    <row r="417592" spans="6:6">
      <c r="F417592"/>
    </row>
    <row r="417593" spans="6:6">
      <c r="F417593"/>
    </row>
    <row r="417594" spans="6:6">
      <c r="F417594"/>
    </row>
    <row r="417595" spans="6:6">
      <c r="F417595"/>
    </row>
    <row r="417596" spans="6:6">
      <c r="F417596"/>
    </row>
    <row r="417597" spans="6:6">
      <c r="F417597"/>
    </row>
    <row r="417598" spans="6:6">
      <c r="F417598"/>
    </row>
    <row r="417599" spans="6:6">
      <c r="F417599"/>
    </row>
    <row r="417600" spans="6:6">
      <c r="F417600"/>
    </row>
    <row r="417601" spans="6:6">
      <c r="F417601"/>
    </row>
    <row r="417602" spans="6:6">
      <c r="F417602"/>
    </row>
    <row r="417603" spans="6:6">
      <c r="F417603"/>
    </row>
    <row r="417604" spans="6:6">
      <c r="F417604"/>
    </row>
    <row r="417605" spans="6:6">
      <c r="F417605"/>
    </row>
    <row r="417606" spans="6:6">
      <c r="F417606"/>
    </row>
    <row r="417607" spans="6:6">
      <c r="F417607"/>
    </row>
    <row r="417608" spans="6:6">
      <c r="F417608"/>
    </row>
    <row r="417609" spans="6:6">
      <c r="F417609"/>
    </row>
    <row r="417610" spans="6:6">
      <c r="F417610"/>
    </row>
    <row r="417611" spans="6:6">
      <c r="F417611"/>
    </row>
    <row r="417612" spans="6:6">
      <c r="F417612"/>
    </row>
    <row r="417613" spans="6:6">
      <c r="F417613"/>
    </row>
    <row r="417614" spans="6:6">
      <c r="F417614"/>
    </row>
    <row r="417615" spans="6:6">
      <c r="F417615"/>
    </row>
    <row r="417616" spans="6:6">
      <c r="F417616"/>
    </row>
    <row r="417617" spans="6:6">
      <c r="F417617"/>
    </row>
    <row r="417618" spans="6:6">
      <c r="F417618"/>
    </row>
    <row r="417619" spans="6:6">
      <c r="F417619"/>
    </row>
    <row r="417620" spans="6:6">
      <c r="F417620"/>
    </row>
    <row r="417621" spans="6:6">
      <c r="F417621"/>
    </row>
    <row r="417622" spans="6:6">
      <c r="F417622"/>
    </row>
    <row r="417623" spans="6:6">
      <c r="F417623"/>
    </row>
    <row r="417624" spans="6:6">
      <c r="F417624"/>
    </row>
    <row r="417625" spans="6:6">
      <c r="F417625"/>
    </row>
    <row r="417626" spans="6:6">
      <c r="F417626"/>
    </row>
    <row r="417627" spans="6:6">
      <c r="F417627"/>
    </row>
    <row r="417628" spans="6:6">
      <c r="F417628"/>
    </row>
    <row r="417629" spans="6:6">
      <c r="F417629"/>
    </row>
    <row r="417630" spans="6:6">
      <c r="F417630"/>
    </row>
    <row r="417631" spans="6:6">
      <c r="F417631"/>
    </row>
    <row r="417632" spans="6:6">
      <c r="F417632"/>
    </row>
    <row r="417633" spans="6:6">
      <c r="F417633"/>
    </row>
    <row r="417634" spans="6:6">
      <c r="F417634"/>
    </row>
    <row r="417635" spans="6:6">
      <c r="F417635"/>
    </row>
    <row r="417636" spans="6:6">
      <c r="F417636"/>
    </row>
    <row r="417637" spans="6:6">
      <c r="F417637"/>
    </row>
    <row r="417638" spans="6:6">
      <c r="F417638"/>
    </row>
    <row r="417639" spans="6:6">
      <c r="F417639"/>
    </row>
    <row r="417640" spans="6:6">
      <c r="F417640"/>
    </row>
    <row r="417641" spans="6:6">
      <c r="F417641"/>
    </row>
    <row r="417642" spans="6:6">
      <c r="F417642"/>
    </row>
    <row r="417643" spans="6:6">
      <c r="F417643"/>
    </row>
    <row r="417644" spans="6:6">
      <c r="F417644"/>
    </row>
    <row r="417645" spans="6:6">
      <c r="F417645"/>
    </row>
    <row r="417646" spans="6:6">
      <c r="F417646"/>
    </row>
    <row r="417647" spans="6:6">
      <c r="F417647"/>
    </row>
    <row r="417648" spans="6:6">
      <c r="F417648"/>
    </row>
    <row r="417649" spans="6:6">
      <c r="F417649"/>
    </row>
    <row r="417650" spans="6:6">
      <c r="F417650"/>
    </row>
    <row r="417651" spans="6:6">
      <c r="F417651"/>
    </row>
    <row r="417652" spans="6:6">
      <c r="F417652"/>
    </row>
    <row r="417653" spans="6:6">
      <c r="F417653"/>
    </row>
    <row r="417654" spans="6:6">
      <c r="F417654"/>
    </row>
    <row r="417655" spans="6:6">
      <c r="F417655"/>
    </row>
    <row r="417656" spans="6:6">
      <c r="F417656"/>
    </row>
    <row r="417657" spans="6:6">
      <c r="F417657"/>
    </row>
    <row r="417658" spans="6:6">
      <c r="F417658"/>
    </row>
    <row r="417659" spans="6:6">
      <c r="F417659"/>
    </row>
    <row r="417660" spans="6:6">
      <c r="F417660"/>
    </row>
    <row r="417661" spans="6:6">
      <c r="F417661"/>
    </row>
    <row r="417662" spans="6:6">
      <c r="F417662"/>
    </row>
    <row r="417663" spans="6:6">
      <c r="F417663"/>
    </row>
    <row r="417664" spans="6:6">
      <c r="F417664"/>
    </row>
    <row r="417665" spans="6:6">
      <c r="F417665"/>
    </row>
    <row r="417666" spans="6:6">
      <c r="F417666"/>
    </row>
    <row r="417667" spans="6:6">
      <c r="F417667"/>
    </row>
    <row r="417668" spans="6:6">
      <c r="F417668"/>
    </row>
    <row r="417669" spans="6:6">
      <c r="F417669"/>
    </row>
    <row r="417670" spans="6:6">
      <c r="F417670"/>
    </row>
    <row r="417671" spans="6:6">
      <c r="F417671"/>
    </row>
    <row r="417672" spans="6:6">
      <c r="F417672"/>
    </row>
    <row r="417673" spans="6:6">
      <c r="F417673"/>
    </row>
    <row r="417674" spans="6:6">
      <c r="F417674"/>
    </row>
    <row r="417675" spans="6:6">
      <c r="F417675"/>
    </row>
    <row r="417676" spans="6:6">
      <c r="F417676"/>
    </row>
    <row r="417677" spans="6:6">
      <c r="F417677"/>
    </row>
    <row r="417678" spans="6:6">
      <c r="F417678"/>
    </row>
    <row r="417679" spans="6:6">
      <c r="F417679"/>
    </row>
    <row r="417680" spans="6:6">
      <c r="F417680"/>
    </row>
    <row r="417681" spans="6:6">
      <c r="F417681"/>
    </row>
    <row r="417682" spans="6:6">
      <c r="F417682"/>
    </row>
    <row r="417683" spans="6:6">
      <c r="F417683"/>
    </row>
    <row r="417684" spans="6:6">
      <c r="F417684"/>
    </row>
    <row r="417685" spans="6:6">
      <c r="F417685"/>
    </row>
    <row r="417686" spans="6:6">
      <c r="F417686"/>
    </row>
    <row r="417687" spans="6:6">
      <c r="F417687"/>
    </row>
    <row r="417688" spans="6:6">
      <c r="F417688"/>
    </row>
    <row r="417689" spans="6:6">
      <c r="F417689"/>
    </row>
    <row r="417690" spans="6:6">
      <c r="F417690"/>
    </row>
    <row r="417691" spans="6:6">
      <c r="F417691"/>
    </row>
    <row r="417692" spans="6:6">
      <c r="F417692"/>
    </row>
    <row r="417693" spans="6:6">
      <c r="F417693"/>
    </row>
    <row r="417694" spans="6:6">
      <c r="F417694"/>
    </row>
    <row r="417695" spans="6:6">
      <c r="F417695"/>
    </row>
    <row r="417696" spans="6:6">
      <c r="F417696"/>
    </row>
    <row r="417697" spans="6:6">
      <c r="F417697"/>
    </row>
    <row r="417698" spans="6:6">
      <c r="F417698"/>
    </row>
    <row r="417699" spans="6:6">
      <c r="F417699"/>
    </row>
    <row r="417700" spans="6:6">
      <c r="F417700"/>
    </row>
    <row r="417701" spans="6:6">
      <c r="F417701"/>
    </row>
    <row r="417702" spans="6:6">
      <c r="F417702"/>
    </row>
    <row r="417703" spans="6:6">
      <c r="F417703"/>
    </row>
    <row r="417704" spans="6:6">
      <c r="F417704"/>
    </row>
    <row r="417705" spans="6:6">
      <c r="F417705"/>
    </row>
    <row r="417706" spans="6:6">
      <c r="F417706"/>
    </row>
    <row r="417707" spans="6:6">
      <c r="F417707"/>
    </row>
    <row r="417708" spans="6:6">
      <c r="F417708"/>
    </row>
    <row r="417709" spans="6:6">
      <c r="F417709"/>
    </row>
    <row r="417710" spans="6:6">
      <c r="F417710"/>
    </row>
    <row r="417711" spans="6:6">
      <c r="F417711"/>
    </row>
    <row r="417712" spans="6:6">
      <c r="F417712"/>
    </row>
    <row r="417713" spans="6:6">
      <c r="F417713"/>
    </row>
    <row r="417714" spans="6:6">
      <c r="F417714"/>
    </row>
    <row r="417715" spans="6:6">
      <c r="F417715"/>
    </row>
    <row r="417716" spans="6:6">
      <c r="F417716"/>
    </row>
    <row r="417717" spans="6:6">
      <c r="F417717"/>
    </row>
    <row r="417718" spans="6:6">
      <c r="F417718"/>
    </row>
    <row r="417719" spans="6:6">
      <c r="F417719"/>
    </row>
    <row r="417720" spans="6:6">
      <c r="F417720"/>
    </row>
    <row r="417721" spans="6:6">
      <c r="F417721"/>
    </row>
    <row r="417722" spans="6:6">
      <c r="F417722"/>
    </row>
    <row r="417723" spans="6:6">
      <c r="F417723"/>
    </row>
    <row r="417724" spans="6:6">
      <c r="F417724"/>
    </row>
    <row r="417725" spans="6:6">
      <c r="F417725"/>
    </row>
    <row r="417726" spans="6:6">
      <c r="F417726"/>
    </row>
    <row r="417727" spans="6:6">
      <c r="F417727"/>
    </row>
    <row r="417728" spans="6:6">
      <c r="F417728"/>
    </row>
    <row r="417729" spans="6:6">
      <c r="F417729"/>
    </row>
    <row r="417730" spans="6:6">
      <c r="F417730"/>
    </row>
    <row r="417731" spans="6:6">
      <c r="F417731"/>
    </row>
    <row r="417732" spans="6:6">
      <c r="F417732"/>
    </row>
    <row r="417733" spans="6:6">
      <c r="F417733"/>
    </row>
    <row r="417734" spans="6:6">
      <c r="F417734"/>
    </row>
    <row r="417735" spans="6:6">
      <c r="F417735"/>
    </row>
    <row r="417736" spans="6:6">
      <c r="F417736"/>
    </row>
    <row r="417737" spans="6:6">
      <c r="F417737"/>
    </row>
    <row r="417738" spans="6:6">
      <c r="F417738"/>
    </row>
    <row r="417739" spans="6:6">
      <c r="F417739"/>
    </row>
    <row r="417740" spans="6:6">
      <c r="F417740"/>
    </row>
    <row r="417741" spans="6:6">
      <c r="F417741"/>
    </row>
    <row r="417742" spans="6:6">
      <c r="F417742"/>
    </row>
    <row r="417743" spans="6:6">
      <c r="F417743"/>
    </row>
    <row r="417744" spans="6:6">
      <c r="F417744"/>
    </row>
    <row r="417745" spans="6:6">
      <c r="F417745"/>
    </row>
    <row r="417746" spans="6:6">
      <c r="F417746"/>
    </row>
    <row r="417747" spans="6:6">
      <c r="F417747"/>
    </row>
    <row r="417748" spans="6:6">
      <c r="F417748"/>
    </row>
    <row r="417749" spans="6:6">
      <c r="F417749"/>
    </row>
    <row r="417750" spans="6:6">
      <c r="F417750"/>
    </row>
    <row r="417751" spans="6:6">
      <c r="F417751"/>
    </row>
    <row r="417752" spans="6:6">
      <c r="F417752"/>
    </row>
    <row r="417753" spans="6:6">
      <c r="F417753"/>
    </row>
    <row r="417754" spans="6:6">
      <c r="F417754"/>
    </row>
    <row r="417755" spans="6:6">
      <c r="F417755"/>
    </row>
    <row r="417756" spans="6:6">
      <c r="F417756"/>
    </row>
    <row r="417757" spans="6:6">
      <c r="F417757"/>
    </row>
    <row r="417758" spans="6:6">
      <c r="F417758"/>
    </row>
    <row r="417759" spans="6:6">
      <c r="F417759"/>
    </row>
    <row r="417760" spans="6:6">
      <c r="F417760"/>
    </row>
    <row r="417761" spans="6:6">
      <c r="F417761"/>
    </row>
    <row r="417762" spans="6:6">
      <c r="F417762"/>
    </row>
    <row r="417763" spans="6:6">
      <c r="F417763"/>
    </row>
    <row r="417764" spans="6:6">
      <c r="F417764"/>
    </row>
    <row r="417765" spans="6:6">
      <c r="F417765"/>
    </row>
    <row r="417766" spans="6:6">
      <c r="F417766"/>
    </row>
    <row r="417767" spans="6:6">
      <c r="F417767"/>
    </row>
    <row r="417768" spans="6:6">
      <c r="F417768"/>
    </row>
    <row r="417769" spans="6:6">
      <c r="F417769"/>
    </row>
    <row r="417770" spans="6:6">
      <c r="F417770"/>
    </row>
    <row r="417771" spans="6:6">
      <c r="F417771"/>
    </row>
    <row r="417772" spans="6:6">
      <c r="F417772"/>
    </row>
    <row r="417773" spans="6:6">
      <c r="F417773"/>
    </row>
    <row r="417774" spans="6:6">
      <c r="F417774"/>
    </row>
    <row r="417775" spans="6:6">
      <c r="F417775"/>
    </row>
    <row r="417776" spans="6:6">
      <c r="F417776"/>
    </row>
    <row r="417777" spans="6:6">
      <c r="F417777"/>
    </row>
    <row r="417778" spans="6:6">
      <c r="F417778"/>
    </row>
    <row r="417779" spans="6:6">
      <c r="F417779"/>
    </row>
    <row r="417780" spans="6:6">
      <c r="F417780"/>
    </row>
    <row r="417781" spans="6:6">
      <c r="F417781"/>
    </row>
    <row r="417782" spans="6:6">
      <c r="F417782"/>
    </row>
    <row r="417783" spans="6:6">
      <c r="F417783"/>
    </row>
    <row r="417784" spans="6:6">
      <c r="F417784"/>
    </row>
    <row r="417785" spans="6:6">
      <c r="F417785"/>
    </row>
    <row r="417786" spans="6:6">
      <c r="F417786"/>
    </row>
    <row r="417787" spans="6:6">
      <c r="F417787"/>
    </row>
    <row r="417788" spans="6:6">
      <c r="F417788"/>
    </row>
    <row r="417789" spans="6:6">
      <c r="F417789"/>
    </row>
    <row r="417790" spans="6:6">
      <c r="F417790"/>
    </row>
    <row r="417791" spans="6:6">
      <c r="F417791"/>
    </row>
    <row r="417792" spans="6:6">
      <c r="F417792"/>
    </row>
    <row r="417793" spans="6:6">
      <c r="F417793"/>
    </row>
    <row r="417794" spans="6:6">
      <c r="F417794"/>
    </row>
    <row r="417795" spans="6:6">
      <c r="F417795"/>
    </row>
    <row r="417796" spans="6:6">
      <c r="F417796"/>
    </row>
    <row r="417797" spans="6:6">
      <c r="F417797"/>
    </row>
    <row r="417798" spans="6:6">
      <c r="F417798"/>
    </row>
    <row r="417799" spans="6:6">
      <c r="F417799"/>
    </row>
    <row r="417800" spans="6:6">
      <c r="F417800"/>
    </row>
    <row r="417801" spans="6:6">
      <c r="F417801"/>
    </row>
    <row r="417802" spans="6:6">
      <c r="F417802"/>
    </row>
    <row r="417803" spans="6:6">
      <c r="F417803"/>
    </row>
    <row r="417804" spans="6:6">
      <c r="F417804"/>
    </row>
    <row r="417805" spans="6:6">
      <c r="F417805"/>
    </row>
    <row r="417806" spans="6:6">
      <c r="F417806"/>
    </row>
    <row r="417807" spans="6:6">
      <c r="F417807"/>
    </row>
    <row r="417808" spans="6:6">
      <c r="F417808"/>
    </row>
    <row r="417809" spans="6:6">
      <c r="F417809"/>
    </row>
    <row r="417810" spans="6:6">
      <c r="F417810"/>
    </row>
    <row r="417811" spans="6:6">
      <c r="F417811"/>
    </row>
    <row r="417812" spans="6:6">
      <c r="F417812"/>
    </row>
    <row r="417813" spans="6:6">
      <c r="F417813"/>
    </row>
    <row r="417814" spans="6:6">
      <c r="F417814"/>
    </row>
    <row r="417815" spans="6:6">
      <c r="F417815"/>
    </row>
    <row r="417816" spans="6:6">
      <c r="F417816"/>
    </row>
    <row r="417817" spans="6:6">
      <c r="F417817"/>
    </row>
    <row r="417818" spans="6:6">
      <c r="F417818"/>
    </row>
    <row r="417819" spans="6:6">
      <c r="F417819"/>
    </row>
    <row r="417820" spans="6:6">
      <c r="F417820"/>
    </row>
    <row r="417821" spans="6:6">
      <c r="F417821"/>
    </row>
    <row r="417822" spans="6:6">
      <c r="F417822"/>
    </row>
    <row r="417823" spans="6:6">
      <c r="F417823"/>
    </row>
    <row r="417824" spans="6:6">
      <c r="F417824"/>
    </row>
    <row r="417825" spans="6:6">
      <c r="F417825"/>
    </row>
    <row r="417826" spans="6:6">
      <c r="F417826"/>
    </row>
    <row r="417827" spans="6:6">
      <c r="F417827"/>
    </row>
    <row r="417828" spans="6:6">
      <c r="F417828"/>
    </row>
    <row r="417829" spans="6:6">
      <c r="F417829"/>
    </row>
    <row r="417830" spans="6:6">
      <c r="F417830"/>
    </row>
    <row r="417831" spans="6:6">
      <c r="F417831"/>
    </row>
    <row r="417832" spans="6:6">
      <c r="F417832"/>
    </row>
    <row r="417833" spans="6:6">
      <c r="F417833"/>
    </row>
    <row r="417834" spans="6:6">
      <c r="F417834"/>
    </row>
    <row r="417835" spans="6:6">
      <c r="F417835"/>
    </row>
    <row r="417836" spans="6:6">
      <c r="F417836"/>
    </row>
    <row r="417837" spans="6:6">
      <c r="F417837"/>
    </row>
    <row r="417838" spans="6:6">
      <c r="F417838"/>
    </row>
    <row r="417839" spans="6:6">
      <c r="F417839"/>
    </row>
    <row r="417840" spans="6:6">
      <c r="F417840"/>
    </row>
    <row r="417841" spans="6:6">
      <c r="F417841"/>
    </row>
    <row r="417842" spans="6:6">
      <c r="F417842"/>
    </row>
    <row r="417843" spans="6:6">
      <c r="F417843"/>
    </row>
    <row r="417844" spans="6:6">
      <c r="F417844"/>
    </row>
    <row r="417845" spans="6:6">
      <c r="F417845"/>
    </row>
    <row r="417846" spans="6:6">
      <c r="F417846"/>
    </row>
    <row r="417847" spans="6:6">
      <c r="F417847"/>
    </row>
    <row r="417848" spans="6:6">
      <c r="F417848"/>
    </row>
    <row r="417849" spans="6:6">
      <c r="F417849"/>
    </row>
    <row r="417850" spans="6:6">
      <c r="F417850"/>
    </row>
    <row r="417851" spans="6:6">
      <c r="F417851"/>
    </row>
    <row r="417852" spans="6:6">
      <c r="F417852"/>
    </row>
    <row r="417853" spans="6:6">
      <c r="F417853"/>
    </row>
    <row r="417854" spans="6:6">
      <c r="F417854"/>
    </row>
    <row r="417855" spans="6:6">
      <c r="F417855"/>
    </row>
    <row r="417856" spans="6:6">
      <c r="F417856"/>
    </row>
    <row r="417857" spans="6:6">
      <c r="F417857"/>
    </row>
    <row r="417858" spans="6:6">
      <c r="F417858"/>
    </row>
    <row r="417859" spans="6:6">
      <c r="F417859"/>
    </row>
    <row r="417860" spans="6:6">
      <c r="F417860"/>
    </row>
    <row r="417861" spans="6:6">
      <c r="F417861"/>
    </row>
    <row r="417862" spans="6:6">
      <c r="F417862"/>
    </row>
    <row r="417863" spans="6:6">
      <c r="F417863"/>
    </row>
    <row r="417864" spans="6:6">
      <c r="F417864"/>
    </row>
    <row r="417865" spans="6:6">
      <c r="F417865"/>
    </row>
    <row r="417866" spans="6:6">
      <c r="F417866"/>
    </row>
    <row r="417867" spans="6:6">
      <c r="F417867"/>
    </row>
    <row r="417868" spans="6:6">
      <c r="F417868"/>
    </row>
    <row r="417869" spans="6:6">
      <c r="F417869"/>
    </row>
    <row r="417870" spans="6:6">
      <c r="F417870"/>
    </row>
    <row r="417871" spans="6:6">
      <c r="F417871"/>
    </row>
    <row r="417872" spans="6:6">
      <c r="F417872"/>
    </row>
    <row r="417873" spans="6:6">
      <c r="F417873"/>
    </row>
    <row r="417874" spans="6:6">
      <c r="F417874"/>
    </row>
    <row r="417875" spans="6:6">
      <c r="F417875"/>
    </row>
    <row r="417876" spans="6:6">
      <c r="F417876"/>
    </row>
    <row r="417877" spans="6:6">
      <c r="F417877"/>
    </row>
    <row r="417878" spans="6:6">
      <c r="F417878"/>
    </row>
    <row r="417879" spans="6:6">
      <c r="F417879"/>
    </row>
    <row r="417880" spans="6:6">
      <c r="F417880"/>
    </row>
    <row r="417881" spans="6:6">
      <c r="F417881"/>
    </row>
    <row r="417882" spans="6:6">
      <c r="F417882"/>
    </row>
    <row r="417883" spans="6:6">
      <c r="F417883"/>
    </row>
    <row r="417884" spans="6:6">
      <c r="F417884"/>
    </row>
    <row r="417885" spans="6:6">
      <c r="F417885"/>
    </row>
    <row r="417886" spans="6:6">
      <c r="F417886"/>
    </row>
    <row r="417887" spans="6:6">
      <c r="F417887"/>
    </row>
    <row r="417888" spans="6:6">
      <c r="F417888"/>
    </row>
    <row r="417889" spans="6:6">
      <c r="F417889"/>
    </row>
    <row r="417890" spans="6:6">
      <c r="F417890"/>
    </row>
    <row r="417891" spans="6:6">
      <c r="F417891"/>
    </row>
    <row r="417892" spans="6:6">
      <c r="F417892"/>
    </row>
    <row r="417893" spans="6:6">
      <c r="F417893"/>
    </row>
    <row r="417894" spans="6:6">
      <c r="F417894"/>
    </row>
    <row r="417895" spans="6:6">
      <c r="F417895"/>
    </row>
    <row r="417896" spans="6:6">
      <c r="F417896"/>
    </row>
    <row r="417897" spans="6:6">
      <c r="F417897"/>
    </row>
    <row r="417898" spans="6:6">
      <c r="F417898"/>
    </row>
    <row r="417899" spans="6:6">
      <c r="F417899"/>
    </row>
    <row r="417900" spans="6:6">
      <c r="F417900"/>
    </row>
    <row r="417901" spans="6:6">
      <c r="F417901"/>
    </row>
    <row r="417902" spans="6:6">
      <c r="F417902"/>
    </row>
    <row r="417903" spans="6:6">
      <c r="F417903"/>
    </row>
    <row r="417904" spans="6:6">
      <c r="F417904"/>
    </row>
    <row r="417905" spans="6:6">
      <c r="F417905"/>
    </row>
    <row r="417906" spans="6:6">
      <c r="F417906"/>
    </row>
    <row r="417907" spans="6:6">
      <c r="F417907"/>
    </row>
    <row r="417908" spans="6:6">
      <c r="F417908"/>
    </row>
    <row r="417909" spans="6:6">
      <c r="F417909"/>
    </row>
    <row r="417910" spans="6:6">
      <c r="F417910"/>
    </row>
    <row r="417911" spans="6:6">
      <c r="F417911"/>
    </row>
    <row r="417912" spans="6:6">
      <c r="F417912"/>
    </row>
    <row r="417913" spans="6:6">
      <c r="F417913"/>
    </row>
    <row r="417914" spans="6:6">
      <c r="F417914"/>
    </row>
    <row r="417915" spans="6:6">
      <c r="F417915"/>
    </row>
    <row r="417916" spans="6:6">
      <c r="F417916"/>
    </row>
    <row r="417917" spans="6:6">
      <c r="F417917"/>
    </row>
    <row r="417918" spans="6:6">
      <c r="F417918"/>
    </row>
    <row r="417919" spans="6:6">
      <c r="F417919"/>
    </row>
    <row r="417920" spans="6:6">
      <c r="F417920"/>
    </row>
    <row r="417921" spans="6:6">
      <c r="F417921"/>
    </row>
    <row r="417922" spans="6:6">
      <c r="F417922"/>
    </row>
    <row r="417923" spans="6:6">
      <c r="F417923"/>
    </row>
    <row r="417924" spans="6:6">
      <c r="F417924"/>
    </row>
    <row r="417925" spans="6:6">
      <c r="F417925"/>
    </row>
    <row r="417926" spans="6:6">
      <c r="F417926"/>
    </row>
    <row r="417927" spans="6:6">
      <c r="F417927"/>
    </row>
    <row r="417928" spans="6:6">
      <c r="F417928"/>
    </row>
    <row r="417929" spans="6:6">
      <c r="F417929"/>
    </row>
    <row r="417930" spans="6:6">
      <c r="F417930"/>
    </row>
    <row r="417931" spans="6:6">
      <c r="F417931"/>
    </row>
    <row r="417932" spans="6:6">
      <c r="F417932"/>
    </row>
    <row r="417933" spans="6:6">
      <c r="F417933"/>
    </row>
    <row r="417934" spans="6:6">
      <c r="F417934"/>
    </row>
    <row r="417935" spans="6:6">
      <c r="F417935"/>
    </row>
    <row r="417936" spans="6:6">
      <c r="F417936"/>
    </row>
    <row r="417937" spans="6:6">
      <c r="F417937"/>
    </row>
    <row r="417938" spans="6:6">
      <c r="F417938"/>
    </row>
    <row r="417939" spans="6:6">
      <c r="F417939"/>
    </row>
    <row r="417940" spans="6:6">
      <c r="F417940"/>
    </row>
    <row r="417941" spans="6:6">
      <c r="F417941"/>
    </row>
    <row r="417942" spans="6:6">
      <c r="F417942"/>
    </row>
    <row r="417943" spans="6:6">
      <c r="F417943"/>
    </row>
    <row r="417944" spans="6:6">
      <c r="F417944"/>
    </row>
    <row r="417945" spans="6:6">
      <c r="F417945"/>
    </row>
    <row r="417946" spans="6:6">
      <c r="F417946"/>
    </row>
    <row r="417947" spans="6:6">
      <c r="F417947"/>
    </row>
    <row r="417948" spans="6:6">
      <c r="F417948"/>
    </row>
    <row r="417949" spans="6:6">
      <c r="F417949"/>
    </row>
    <row r="417950" spans="6:6">
      <c r="F417950"/>
    </row>
    <row r="417951" spans="6:6">
      <c r="F417951"/>
    </row>
    <row r="417952" spans="6:6">
      <c r="F417952"/>
    </row>
    <row r="417953" spans="6:6">
      <c r="F417953"/>
    </row>
    <row r="417954" spans="6:6">
      <c r="F417954"/>
    </row>
    <row r="417955" spans="6:6">
      <c r="F417955"/>
    </row>
    <row r="417956" spans="6:6">
      <c r="F417956"/>
    </row>
    <row r="417957" spans="6:6">
      <c r="F417957"/>
    </row>
    <row r="417958" spans="6:6">
      <c r="F417958"/>
    </row>
    <row r="417959" spans="6:6">
      <c r="F417959"/>
    </row>
    <row r="417960" spans="6:6">
      <c r="F417960"/>
    </row>
    <row r="417961" spans="6:6">
      <c r="F417961"/>
    </row>
    <row r="417962" spans="6:6">
      <c r="F417962"/>
    </row>
    <row r="417963" spans="6:6">
      <c r="F417963"/>
    </row>
    <row r="417964" spans="6:6">
      <c r="F417964"/>
    </row>
    <row r="417965" spans="6:6">
      <c r="F417965"/>
    </row>
    <row r="417966" spans="6:6">
      <c r="F417966"/>
    </row>
    <row r="417967" spans="6:6">
      <c r="F417967"/>
    </row>
    <row r="417968" spans="6:6">
      <c r="F417968"/>
    </row>
    <row r="417969" spans="6:6">
      <c r="F417969"/>
    </row>
    <row r="417970" spans="6:6">
      <c r="F417970"/>
    </row>
    <row r="417971" spans="6:6">
      <c r="F417971"/>
    </row>
    <row r="417972" spans="6:6">
      <c r="F417972"/>
    </row>
    <row r="417973" spans="6:6">
      <c r="F417973"/>
    </row>
    <row r="417974" spans="6:6">
      <c r="F417974"/>
    </row>
    <row r="417975" spans="6:6">
      <c r="F417975"/>
    </row>
    <row r="417976" spans="6:6">
      <c r="F417976"/>
    </row>
    <row r="417977" spans="6:6">
      <c r="F417977"/>
    </row>
    <row r="417978" spans="6:6">
      <c r="F417978"/>
    </row>
    <row r="417979" spans="6:6">
      <c r="F417979"/>
    </row>
    <row r="417980" spans="6:6">
      <c r="F417980"/>
    </row>
    <row r="417981" spans="6:6">
      <c r="F417981"/>
    </row>
    <row r="417982" spans="6:6">
      <c r="F417982"/>
    </row>
    <row r="417983" spans="6:6">
      <c r="F417983"/>
    </row>
    <row r="417984" spans="6:6">
      <c r="F417984"/>
    </row>
    <row r="417985" spans="6:6">
      <c r="F417985"/>
    </row>
    <row r="417986" spans="6:6">
      <c r="F417986"/>
    </row>
    <row r="417987" spans="6:6">
      <c r="F417987"/>
    </row>
    <row r="417988" spans="6:6">
      <c r="F417988"/>
    </row>
    <row r="417989" spans="6:6">
      <c r="F417989"/>
    </row>
    <row r="417990" spans="6:6">
      <c r="F417990"/>
    </row>
    <row r="417991" spans="6:6">
      <c r="F417991"/>
    </row>
    <row r="417992" spans="6:6">
      <c r="F417992"/>
    </row>
    <row r="417993" spans="6:6">
      <c r="F417993"/>
    </row>
    <row r="417994" spans="6:6">
      <c r="F417994"/>
    </row>
    <row r="417995" spans="6:6">
      <c r="F417995"/>
    </row>
    <row r="417996" spans="6:6">
      <c r="F417996"/>
    </row>
    <row r="417997" spans="6:6">
      <c r="F417997"/>
    </row>
    <row r="417998" spans="6:6">
      <c r="F417998"/>
    </row>
    <row r="417999" spans="6:6">
      <c r="F417999"/>
    </row>
    <row r="418000" spans="6:6">
      <c r="F418000"/>
    </row>
    <row r="418001" spans="6:6">
      <c r="F418001"/>
    </row>
    <row r="418002" spans="6:6">
      <c r="F418002"/>
    </row>
    <row r="418003" spans="6:6">
      <c r="F418003"/>
    </row>
    <row r="418004" spans="6:6">
      <c r="F418004"/>
    </row>
    <row r="418005" spans="6:6">
      <c r="F418005"/>
    </row>
    <row r="418006" spans="6:6">
      <c r="F418006"/>
    </row>
    <row r="418007" spans="6:6">
      <c r="F418007"/>
    </row>
    <row r="418008" spans="6:6">
      <c r="F418008"/>
    </row>
    <row r="418009" spans="6:6">
      <c r="F418009"/>
    </row>
    <row r="418010" spans="6:6">
      <c r="F418010"/>
    </row>
    <row r="418011" spans="6:6">
      <c r="F418011"/>
    </row>
    <row r="418012" spans="6:6">
      <c r="F418012"/>
    </row>
    <row r="418013" spans="6:6">
      <c r="F418013"/>
    </row>
    <row r="418014" spans="6:6">
      <c r="F418014"/>
    </row>
    <row r="418015" spans="6:6">
      <c r="F418015"/>
    </row>
    <row r="418016" spans="6:6">
      <c r="F418016"/>
    </row>
    <row r="418017" spans="6:6">
      <c r="F418017"/>
    </row>
    <row r="418018" spans="6:6">
      <c r="F418018"/>
    </row>
    <row r="418019" spans="6:6">
      <c r="F418019"/>
    </row>
    <row r="418020" spans="6:6">
      <c r="F418020"/>
    </row>
    <row r="418021" spans="6:6">
      <c r="F418021"/>
    </row>
    <row r="418022" spans="6:6">
      <c r="F418022"/>
    </row>
    <row r="418023" spans="6:6">
      <c r="F418023"/>
    </row>
    <row r="418024" spans="6:6">
      <c r="F418024"/>
    </row>
    <row r="418025" spans="6:6">
      <c r="F418025"/>
    </row>
    <row r="418026" spans="6:6">
      <c r="F418026"/>
    </row>
    <row r="418027" spans="6:6">
      <c r="F418027"/>
    </row>
    <row r="418028" spans="6:6">
      <c r="F418028"/>
    </row>
    <row r="418029" spans="6:6">
      <c r="F418029"/>
    </row>
    <row r="418030" spans="6:6">
      <c r="F418030"/>
    </row>
    <row r="418031" spans="6:6">
      <c r="F418031"/>
    </row>
    <row r="418032" spans="6:6">
      <c r="F418032"/>
    </row>
    <row r="418033" spans="6:6">
      <c r="F418033"/>
    </row>
    <row r="418034" spans="6:6">
      <c r="F418034"/>
    </row>
    <row r="418035" spans="6:6">
      <c r="F418035"/>
    </row>
    <row r="418036" spans="6:6">
      <c r="F418036"/>
    </row>
    <row r="418037" spans="6:6">
      <c r="F418037"/>
    </row>
    <row r="418038" spans="6:6">
      <c r="F418038"/>
    </row>
    <row r="418039" spans="6:6">
      <c r="F418039"/>
    </row>
    <row r="418040" spans="6:6">
      <c r="F418040"/>
    </row>
    <row r="418041" spans="6:6">
      <c r="F418041"/>
    </row>
    <row r="418042" spans="6:6">
      <c r="F418042"/>
    </row>
    <row r="418043" spans="6:6">
      <c r="F418043"/>
    </row>
    <row r="418044" spans="6:6">
      <c r="F418044"/>
    </row>
    <row r="418045" spans="6:6">
      <c r="F418045"/>
    </row>
    <row r="418046" spans="6:6">
      <c r="F418046"/>
    </row>
    <row r="418047" spans="6:6">
      <c r="F418047"/>
    </row>
    <row r="418048" spans="6:6">
      <c r="F418048"/>
    </row>
    <row r="418049" spans="6:6">
      <c r="F418049"/>
    </row>
    <row r="418050" spans="6:6">
      <c r="F418050"/>
    </row>
    <row r="418051" spans="6:6">
      <c r="F418051"/>
    </row>
    <row r="418052" spans="6:6">
      <c r="F418052"/>
    </row>
    <row r="418053" spans="6:6">
      <c r="F418053"/>
    </row>
    <row r="418054" spans="6:6">
      <c r="F418054"/>
    </row>
    <row r="418055" spans="6:6">
      <c r="F418055"/>
    </row>
    <row r="418056" spans="6:6">
      <c r="F418056"/>
    </row>
    <row r="418057" spans="6:6">
      <c r="F418057"/>
    </row>
    <row r="418058" spans="6:6">
      <c r="F418058"/>
    </row>
    <row r="418059" spans="6:6">
      <c r="F418059"/>
    </row>
    <row r="418060" spans="6:6">
      <c r="F418060"/>
    </row>
    <row r="418061" spans="6:6">
      <c r="F418061"/>
    </row>
    <row r="418062" spans="6:6">
      <c r="F418062"/>
    </row>
    <row r="418063" spans="6:6">
      <c r="F418063"/>
    </row>
    <row r="418064" spans="6:6">
      <c r="F418064"/>
    </row>
    <row r="418065" spans="6:6">
      <c r="F418065"/>
    </row>
    <row r="418066" spans="6:6">
      <c r="F418066"/>
    </row>
    <row r="418067" spans="6:6">
      <c r="F418067"/>
    </row>
    <row r="418068" spans="6:6">
      <c r="F418068"/>
    </row>
    <row r="418069" spans="6:6">
      <c r="F418069"/>
    </row>
    <row r="418070" spans="6:6">
      <c r="F418070"/>
    </row>
    <row r="418071" spans="6:6">
      <c r="F418071"/>
    </row>
    <row r="418072" spans="6:6">
      <c r="F418072"/>
    </row>
    <row r="418073" spans="6:6">
      <c r="F418073"/>
    </row>
    <row r="418074" spans="6:6">
      <c r="F418074"/>
    </row>
    <row r="418075" spans="6:6">
      <c r="F418075"/>
    </row>
    <row r="418076" spans="6:6">
      <c r="F418076"/>
    </row>
    <row r="418077" spans="6:6">
      <c r="F418077"/>
    </row>
    <row r="418078" spans="6:6">
      <c r="F418078"/>
    </row>
    <row r="418079" spans="6:6">
      <c r="F418079"/>
    </row>
    <row r="418080" spans="6:6">
      <c r="F418080"/>
    </row>
    <row r="418081" spans="6:6">
      <c r="F418081"/>
    </row>
    <row r="418082" spans="6:6">
      <c r="F418082"/>
    </row>
    <row r="418083" spans="6:6">
      <c r="F418083"/>
    </row>
    <row r="418084" spans="6:6">
      <c r="F418084"/>
    </row>
    <row r="418085" spans="6:6">
      <c r="F418085"/>
    </row>
    <row r="418086" spans="6:6">
      <c r="F418086"/>
    </row>
    <row r="418087" spans="6:6">
      <c r="F418087"/>
    </row>
    <row r="418088" spans="6:6">
      <c r="F418088"/>
    </row>
    <row r="418089" spans="6:6">
      <c r="F418089"/>
    </row>
    <row r="418090" spans="6:6">
      <c r="F418090"/>
    </row>
    <row r="418091" spans="6:6">
      <c r="F418091"/>
    </row>
    <row r="418092" spans="6:6">
      <c r="F418092"/>
    </row>
    <row r="418093" spans="6:6">
      <c r="F418093"/>
    </row>
    <row r="418094" spans="6:6">
      <c r="F418094"/>
    </row>
    <row r="418095" spans="6:6">
      <c r="F418095"/>
    </row>
    <row r="418096" spans="6:6">
      <c r="F418096"/>
    </row>
    <row r="418097" spans="6:6">
      <c r="F418097"/>
    </row>
    <row r="418098" spans="6:6">
      <c r="F418098"/>
    </row>
    <row r="418099" spans="6:6">
      <c r="F418099"/>
    </row>
    <row r="418100" spans="6:6">
      <c r="F418100"/>
    </row>
    <row r="418101" spans="6:6">
      <c r="F418101"/>
    </row>
    <row r="418102" spans="6:6">
      <c r="F418102"/>
    </row>
    <row r="418103" spans="6:6">
      <c r="F418103"/>
    </row>
    <row r="418104" spans="6:6">
      <c r="F418104"/>
    </row>
    <row r="418105" spans="6:6">
      <c r="F418105"/>
    </row>
    <row r="418106" spans="6:6">
      <c r="F418106"/>
    </row>
    <row r="418107" spans="6:6">
      <c r="F418107"/>
    </row>
    <row r="418108" spans="6:6">
      <c r="F418108"/>
    </row>
    <row r="418109" spans="6:6">
      <c r="F418109"/>
    </row>
    <row r="418110" spans="6:6">
      <c r="F418110"/>
    </row>
    <row r="418111" spans="6:6">
      <c r="F418111"/>
    </row>
    <row r="418112" spans="6:6">
      <c r="F418112"/>
    </row>
    <row r="418113" spans="6:6">
      <c r="F418113"/>
    </row>
    <row r="418114" spans="6:6">
      <c r="F418114"/>
    </row>
    <row r="418115" spans="6:6">
      <c r="F418115"/>
    </row>
    <row r="418116" spans="6:6">
      <c r="F418116"/>
    </row>
    <row r="418117" spans="6:6">
      <c r="F418117"/>
    </row>
    <row r="418118" spans="6:6">
      <c r="F418118"/>
    </row>
    <row r="418119" spans="6:6">
      <c r="F418119"/>
    </row>
    <row r="418120" spans="6:6">
      <c r="F418120"/>
    </row>
    <row r="418121" spans="6:6">
      <c r="F418121"/>
    </row>
    <row r="418122" spans="6:6">
      <c r="F418122"/>
    </row>
    <row r="418123" spans="6:6">
      <c r="F418123"/>
    </row>
    <row r="418124" spans="6:6">
      <c r="F418124"/>
    </row>
    <row r="418125" spans="6:6">
      <c r="F418125"/>
    </row>
    <row r="418126" spans="6:6">
      <c r="F418126"/>
    </row>
    <row r="418127" spans="6:6">
      <c r="F418127"/>
    </row>
    <row r="418128" spans="6:6">
      <c r="F418128"/>
    </row>
    <row r="418129" spans="6:6">
      <c r="F418129"/>
    </row>
    <row r="418130" spans="6:6">
      <c r="F418130"/>
    </row>
    <row r="418131" spans="6:6">
      <c r="F418131"/>
    </row>
    <row r="418132" spans="6:6">
      <c r="F418132"/>
    </row>
    <row r="418133" spans="6:6">
      <c r="F418133"/>
    </row>
    <row r="418134" spans="6:6">
      <c r="F418134"/>
    </row>
    <row r="418135" spans="6:6">
      <c r="F418135"/>
    </row>
    <row r="418136" spans="6:6">
      <c r="F418136"/>
    </row>
    <row r="418137" spans="6:6">
      <c r="F418137"/>
    </row>
    <row r="418138" spans="6:6">
      <c r="F418138"/>
    </row>
    <row r="418139" spans="6:6">
      <c r="F418139"/>
    </row>
    <row r="418140" spans="6:6">
      <c r="F418140"/>
    </row>
    <row r="418141" spans="6:6">
      <c r="F418141"/>
    </row>
    <row r="418142" spans="6:6">
      <c r="F418142"/>
    </row>
    <row r="418143" spans="6:6">
      <c r="F418143"/>
    </row>
    <row r="418144" spans="6:6">
      <c r="F418144"/>
    </row>
    <row r="418145" spans="6:6">
      <c r="F418145"/>
    </row>
    <row r="418146" spans="6:6">
      <c r="F418146"/>
    </row>
    <row r="418147" spans="6:6">
      <c r="F418147"/>
    </row>
    <row r="418148" spans="6:6">
      <c r="F418148"/>
    </row>
    <row r="418149" spans="6:6">
      <c r="F418149"/>
    </row>
    <row r="418150" spans="6:6">
      <c r="F418150"/>
    </row>
    <row r="418151" spans="6:6">
      <c r="F418151"/>
    </row>
    <row r="418152" spans="6:6">
      <c r="F418152"/>
    </row>
    <row r="418153" spans="6:6">
      <c r="F418153"/>
    </row>
    <row r="418154" spans="6:6">
      <c r="F418154"/>
    </row>
    <row r="418155" spans="6:6">
      <c r="F418155"/>
    </row>
    <row r="418156" spans="6:6">
      <c r="F418156"/>
    </row>
    <row r="418157" spans="6:6">
      <c r="F418157"/>
    </row>
    <row r="418158" spans="6:6">
      <c r="F418158"/>
    </row>
    <row r="418159" spans="6:6">
      <c r="F418159"/>
    </row>
    <row r="418160" spans="6:6">
      <c r="F418160"/>
    </row>
    <row r="418161" spans="6:6">
      <c r="F418161"/>
    </row>
    <row r="418162" spans="6:6">
      <c r="F418162"/>
    </row>
    <row r="418163" spans="6:6">
      <c r="F418163"/>
    </row>
    <row r="418164" spans="6:6">
      <c r="F418164"/>
    </row>
    <row r="418165" spans="6:6">
      <c r="F418165"/>
    </row>
    <row r="418166" spans="6:6">
      <c r="F418166"/>
    </row>
    <row r="418167" spans="6:6">
      <c r="F418167"/>
    </row>
    <row r="418168" spans="6:6">
      <c r="F418168"/>
    </row>
    <row r="418169" spans="6:6">
      <c r="F418169"/>
    </row>
    <row r="418170" spans="6:6">
      <c r="F418170"/>
    </row>
    <row r="418171" spans="6:6">
      <c r="F418171"/>
    </row>
    <row r="418172" spans="6:6">
      <c r="F418172"/>
    </row>
    <row r="418173" spans="6:6">
      <c r="F418173"/>
    </row>
    <row r="418174" spans="6:6">
      <c r="F418174"/>
    </row>
    <row r="418175" spans="6:6">
      <c r="F418175"/>
    </row>
    <row r="418176" spans="6:6">
      <c r="F418176"/>
    </row>
    <row r="418177" spans="6:6">
      <c r="F418177"/>
    </row>
    <row r="418178" spans="6:6">
      <c r="F418178"/>
    </row>
    <row r="418179" spans="6:6">
      <c r="F418179"/>
    </row>
    <row r="418180" spans="6:6">
      <c r="F418180"/>
    </row>
    <row r="418181" spans="6:6">
      <c r="F418181"/>
    </row>
    <row r="418182" spans="6:6">
      <c r="F418182"/>
    </row>
    <row r="418183" spans="6:6">
      <c r="F418183"/>
    </row>
    <row r="418184" spans="6:6">
      <c r="F418184"/>
    </row>
    <row r="418185" spans="6:6">
      <c r="F418185"/>
    </row>
    <row r="418186" spans="6:6">
      <c r="F418186"/>
    </row>
    <row r="418187" spans="6:6">
      <c r="F418187"/>
    </row>
    <row r="418188" spans="6:6">
      <c r="F418188"/>
    </row>
    <row r="418189" spans="6:6">
      <c r="F418189"/>
    </row>
    <row r="418190" spans="6:6">
      <c r="F418190"/>
    </row>
    <row r="418191" spans="6:6">
      <c r="F418191"/>
    </row>
    <row r="418192" spans="6:6">
      <c r="F418192"/>
    </row>
    <row r="418193" spans="6:6">
      <c r="F418193"/>
    </row>
    <row r="418194" spans="6:6">
      <c r="F418194"/>
    </row>
    <row r="418195" spans="6:6">
      <c r="F418195"/>
    </row>
    <row r="418196" spans="6:6">
      <c r="F418196"/>
    </row>
    <row r="418197" spans="6:6">
      <c r="F418197"/>
    </row>
    <row r="418198" spans="6:6">
      <c r="F418198"/>
    </row>
    <row r="418199" spans="6:6">
      <c r="F418199"/>
    </row>
    <row r="418200" spans="6:6">
      <c r="F418200"/>
    </row>
    <row r="418201" spans="6:6">
      <c r="F418201"/>
    </row>
    <row r="418202" spans="6:6">
      <c r="F418202"/>
    </row>
    <row r="418203" spans="6:6">
      <c r="F418203"/>
    </row>
    <row r="418204" spans="6:6">
      <c r="F418204"/>
    </row>
    <row r="418205" spans="6:6">
      <c r="F418205"/>
    </row>
    <row r="418206" spans="6:6">
      <c r="F418206"/>
    </row>
    <row r="418207" spans="6:6">
      <c r="F418207"/>
    </row>
    <row r="418208" spans="6:6">
      <c r="F418208"/>
    </row>
    <row r="418209" spans="6:6">
      <c r="F418209"/>
    </row>
    <row r="418210" spans="6:6">
      <c r="F418210"/>
    </row>
    <row r="418211" spans="6:6">
      <c r="F418211"/>
    </row>
    <row r="418212" spans="6:6">
      <c r="F418212"/>
    </row>
    <row r="418213" spans="6:6">
      <c r="F418213"/>
    </row>
    <row r="418214" spans="6:6">
      <c r="F418214"/>
    </row>
    <row r="418215" spans="6:6">
      <c r="F418215"/>
    </row>
    <row r="418216" spans="6:6">
      <c r="F418216"/>
    </row>
    <row r="418217" spans="6:6">
      <c r="F418217"/>
    </row>
    <row r="418218" spans="6:6">
      <c r="F418218"/>
    </row>
    <row r="418219" spans="6:6">
      <c r="F418219"/>
    </row>
    <row r="418220" spans="6:6">
      <c r="F418220"/>
    </row>
    <row r="418221" spans="6:6">
      <c r="F418221"/>
    </row>
    <row r="418222" spans="6:6">
      <c r="F418222"/>
    </row>
    <row r="418223" spans="6:6">
      <c r="F418223"/>
    </row>
    <row r="418224" spans="6:6">
      <c r="F418224"/>
    </row>
    <row r="418225" spans="6:6">
      <c r="F418225"/>
    </row>
    <row r="418226" spans="6:6">
      <c r="F418226"/>
    </row>
    <row r="418227" spans="6:6">
      <c r="F418227"/>
    </row>
    <row r="418228" spans="6:6">
      <c r="F418228"/>
    </row>
    <row r="418229" spans="6:6">
      <c r="F418229"/>
    </row>
    <row r="418230" spans="6:6">
      <c r="F418230"/>
    </row>
    <row r="418231" spans="6:6">
      <c r="F418231"/>
    </row>
    <row r="418232" spans="6:6">
      <c r="F418232"/>
    </row>
    <row r="418233" spans="6:6">
      <c r="F418233"/>
    </row>
    <row r="418234" spans="6:6">
      <c r="F418234"/>
    </row>
    <row r="418235" spans="6:6">
      <c r="F418235"/>
    </row>
    <row r="418236" spans="6:6">
      <c r="F418236"/>
    </row>
    <row r="418237" spans="6:6">
      <c r="F418237"/>
    </row>
    <row r="418238" spans="6:6">
      <c r="F418238"/>
    </row>
    <row r="418239" spans="6:6">
      <c r="F418239"/>
    </row>
    <row r="418240" spans="6:6">
      <c r="F418240"/>
    </row>
    <row r="418241" spans="6:6">
      <c r="F418241"/>
    </row>
    <row r="418242" spans="6:6">
      <c r="F418242"/>
    </row>
    <row r="418243" spans="6:6">
      <c r="F418243"/>
    </row>
    <row r="418244" spans="6:6">
      <c r="F418244"/>
    </row>
    <row r="418245" spans="6:6">
      <c r="F418245"/>
    </row>
    <row r="418246" spans="6:6">
      <c r="F418246"/>
    </row>
    <row r="418247" spans="6:6">
      <c r="F418247"/>
    </row>
    <row r="418248" spans="6:6">
      <c r="F418248"/>
    </row>
    <row r="418249" spans="6:6">
      <c r="F418249"/>
    </row>
    <row r="418250" spans="6:6">
      <c r="F418250"/>
    </row>
    <row r="418251" spans="6:6">
      <c r="F418251"/>
    </row>
    <row r="418252" spans="6:6">
      <c r="F418252"/>
    </row>
    <row r="418253" spans="6:6">
      <c r="F418253"/>
    </row>
    <row r="418254" spans="6:6">
      <c r="F418254"/>
    </row>
    <row r="418255" spans="6:6">
      <c r="F418255"/>
    </row>
    <row r="418256" spans="6:6">
      <c r="F418256"/>
    </row>
    <row r="418257" spans="6:6">
      <c r="F418257"/>
    </row>
    <row r="418258" spans="6:6">
      <c r="F418258"/>
    </row>
    <row r="418259" spans="6:6">
      <c r="F418259"/>
    </row>
    <row r="418260" spans="6:6">
      <c r="F418260"/>
    </row>
    <row r="418261" spans="6:6">
      <c r="F418261"/>
    </row>
    <row r="418262" spans="6:6">
      <c r="F418262"/>
    </row>
    <row r="418263" spans="6:6">
      <c r="F418263"/>
    </row>
    <row r="418264" spans="6:6">
      <c r="F418264"/>
    </row>
    <row r="418265" spans="6:6">
      <c r="F418265"/>
    </row>
    <row r="418266" spans="6:6">
      <c r="F418266"/>
    </row>
    <row r="418267" spans="6:6">
      <c r="F418267"/>
    </row>
    <row r="418268" spans="6:6">
      <c r="F418268"/>
    </row>
    <row r="418269" spans="6:6">
      <c r="F418269"/>
    </row>
    <row r="418270" spans="6:6">
      <c r="F418270"/>
    </row>
    <row r="418271" spans="6:6">
      <c r="F418271"/>
    </row>
    <row r="418272" spans="6:6">
      <c r="F418272"/>
    </row>
    <row r="418273" spans="6:6">
      <c r="F418273"/>
    </row>
    <row r="418274" spans="6:6">
      <c r="F418274"/>
    </row>
    <row r="418275" spans="6:6">
      <c r="F418275"/>
    </row>
    <row r="418276" spans="6:6">
      <c r="F418276"/>
    </row>
    <row r="418277" spans="6:6">
      <c r="F418277"/>
    </row>
    <row r="418278" spans="6:6">
      <c r="F418278"/>
    </row>
    <row r="418279" spans="6:6">
      <c r="F418279"/>
    </row>
    <row r="418280" spans="6:6">
      <c r="F418280"/>
    </row>
    <row r="418281" spans="6:6">
      <c r="F418281"/>
    </row>
    <row r="418282" spans="6:6">
      <c r="F418282"/>
    </row>
    <row r="418283" spans="6:6">
      <c r="F418283"/>
    </row>
    <row r="418284" spans="6:6">
      <c r="F418284"/>
    </row>
    <row r="418285" spans="6:6">
      <c r="F418285"/>
    </row>
    <row r="418286" spans="6:6">
      <c r="F418286"/>
    </row>
    <row r="418287" spans="6:6">
      <c r="F418287"/>
    </row>
    <row r="418288" spans="6:6">
      <c r="F418288"/>
    </row>
    <row r="418289" spans="6:6">
      <c r="F418289"/>
    </row>
    <row r="418290" spans="6:6">
      <c r="F418290"/>
    </row>
    <row r="418291" spans="6:6">
      <c r="F418291"/>
    </row>
    <row r="418292" spans="6:6">
      <c r="F418292"/>
    </row>
    <row r="418293" spans="6:6">
      <c r="F418293"/>
    </row>
    <row r="418294" spans="6:6">
      <c r="F418294"/>
    </row>
    <row r="418295" spans="6:6">
      <c r="F418295"/>
    </row>
    <row r="418296" spans="6:6">
      <c r="F418296"/>
    </row>
    <row r="418297" spans="6:6">
      <c r="F418297"/>
    </row>
    <row r="418298" spans="6:6">
      <c r="F418298"/>
    </row>
    <row r="418299" spans="6:6">
      <c r="F418299"/>
    </row>
    <row r="418300" spans="6:6">
      <c r="F418300"/>
    </row>
    <row r="418301" spans="6:6">
      <c r="F418301"/>
    </row>
    <row r="418302" spans="6:6">
      <c r="F418302"/>
    </row>
    <row r="418303" spans="6:6">
      <c r="F418303"/>
    </row>
    <row r="418304" spans="6:6">
      <c r="F418304"/>
    </row>
    <row r="418305" spans="6:6">
      <c r="F418305"/>
    </row>
    <row r="418306" spans="6:6">
      <c r="F418306"/>
    </row>
    <row r="418307" spans="6:6">
      <c r="F418307"/>
    </row>
    <row r="418308" spans="6:6">
      <c r="F418308"/>
    </row>
    <row r="418309" spans="6:6">
      <c r="F418309"/>
    </row>
    <row r="418310" spans="6:6">
      <c r="F418310"/>
    </row>
    <row r="418311" spans="6:6">
      <c r="F418311"/>
    </row>
    <row r="418312" spans="6:6">
      <c r="F418312"/>
    </row>
    <row r="418313" spans="6:6">
      <c r="F418313"/>
    </row>
    <row r="418314" spans="6:6">
      <c r="F418314"/>
    </row>
    <row r="418315" spans="6:6">
      <c r="F418315"/>
    </row>
    <row r="418316" spans="6:6">
      <c r="F418316"/>
    </row>
    <row r="418317" spans="6:6">
      <c r="F418317"/>
    </row>
    <row r="418318" spans="6:6">
      <c r="F418318"/>
    </row>
    <row r="418319" spans="6:6">
      <c r="F418319"/>
    </row>
    <row r="418320" spans="6:6">
      <c r="F418320"/>
    </row>
    <row r="418321" spans="6:6">
      <c r="F418321"/>
    </row>
    <row r="418322" spans="6:6">
      <c r="F418322"/>
    </row>
    <row r="418323" spans="6:6">
      <c r="F418323"/>
    </row>
    <row r="418324" spans="6:6">
      <c r="F418324"/>
    </row>
    <row r="418325" spans="6:6">
      <c r="F418325"/>
    </row>
    <row r="418326" spans="6:6">
      <c r="F418326"/>
    </row>
    <row r="418327" spans="6:6">
      <c r="F418327"/>
    </row>
    <row r="418328" spans="6:6">
      <c r="F418328"/>
    </row>
    <row r="418329" spans="6:6">
      <c r="F418329"/>
    </row>
    <row r="418330" spans="6:6">
      <c r="F418330"/>
    </row>
    <row r="418331" spans="6:6">
      <c r="F418331"/>
    </row>
    <row r="418332" spans="6:6">
      <c r="F418332"/>
    </row>
    <row r="418333" spans="6:6">
      <c r="F418333"/>
    </row>
    <row r="418334" spans="6:6">
      <c r="F418334"/>
    </row>
    <row r="418335" spans="6:6">
      <c r="F418335"/>
    </row>
    <row r="418336" spans="6:6">
      <c r="F418336"/>
    </row>
    <row r="418337" spans="6:6">
      <c r="F418337"/>
    </row>
    <row r="418338" spans="6:6">
      <c r="F418338"/>
    </row>
    <row r="418339" spans="6:6">
      <c r="F418339"/>
    </row>
    <row r="418340" spans="6:6">
      <c r="F418340"/>
    </row>
    <row r="418341" spans="6:6">
      <c r="F418341"/>
    </row>
    <row r="418342" spans="6:6">
      <c r="F418342"/>
    </row>
    <row r="418343" spans="6:6">
      <c r="F418343"/>
    </row>
    <row r="418344" spans="6:6">
      <c r="F418344"/>
    </row>
    <row r="418345" spans="6:6">
      <c r="F418345"/>
    </row>
    <row r="418346" spans="6:6">
      <c r="F418346"/>
    </row>
    <row r="418347" spans="6:6">
      <c r="F418347"/>
    </row>
    <row r="418348" spans="6:6">
      <c r="F418348"/>
    </row>
    <row r="418349" spans="6:6">
      <c r="F418349"/>
    </row>
    <row r="418350" spans="6:6">
      <c r="F418350"/>
    </row>
    <row r="418351" spans="6:6">
      <c r="F418351"/>
    </row>
    <row r="418352" spans="6:6">
      <c r="F418352"/>
    </row>
    <row r="418353" spans="6:6">
      <c r="F418353"/>
    </row>
    <row r="418354" spans="6:6">
      <c r="F418354"/>
    </row>
    <row r="418355" spans="6:6">
      <c r="F418355"/>
    </row>
    <row r="418356" spans="6:6">
      <c r="F418356"/>
    </row>
    <row r="418357" spans="6:6">
      <c r="F418357"/>
    </row>
    <row r="418358" spans="6:6">
      <c r="F418358"/>
    </row>
    <row r="418359" spans="6:6">
      <c r="F418359"/>
    </row>
    <row r="418360" spans="6:6">
      <c r="F418360"/>
    </row>
    <row r="418361" spans="6:6">
      <c r="F418361"/>
    </row>
    <row r="418362" spans="6:6">
      <c r="F418362"/>
    </row>
    <row r="418363" spans="6:6">
      <c r="F418363"/>
    </row>
    <row r="418364" spans="6:6">
      <c r="F418364"/>
    </row>
    <row r="418365" spans="6:6">
      <c r="F418365"/>
    </row>
    <row r="418366" spans="6:6">
      <c r="F418366"/>
    </row>
    <row r="418367" spans="6:6">
      <c r="F418367"/>
    </row>
    <row r="418368" spans="6:6">
      <c r="F418368"/>
    </row>
    <row r="418369" spans="6:6">
      <c r="F418369"/>
    </row>
    <row r="418370" spans="6:6">
      <c r="F418370"/>
    </row>
    <row r="418371" spans="6:6">
      <c r="F418371"/>
    </row>
    <row r="418372" spans="6:6">
      <c r="F418372"/>
    </row>
    <row r="418373" spans="6:6">
      <c r="F418373"/>
    </row>
    <row r="418374" spans="6:6">
      <c r="F418374"/>
    </row>
    <row r="418375" spans="6:6">
      <c r="F418375"/>
    </row>
    <row r="418376" spans="6:6">
      <c r="F418376"/>
    </row>
    <row r="418377" spans="6:6">
      <c r="F418377"/>
    </row>
    <row r="418378" spans="6:6">
      <c r="F418378"/>
    </row>
    <row r="418379" spans="6:6">
      <c r="F418379"/>
    </row>
    <row r="418380" spans="6:6">
      <c r="F418380"/>
    </row>
    <row r="418381" spans="6:6">
      <c r="F418381"/>
    </row>
    <row r="418382" spans="6:6">
      <c r="F418382"/>
    </row>
    <row r="418383" spans="6:6">
      <c r="F418383"/>
    </row>
    <row r="418384" spans="6:6">
      <c r="F418384"/>
    </row>
    <row r="418385" spans="6:6">
      <c r="F418385"/>
    </row>
    <row r="418386" spans="6:6">
      <c r="F418386"/>
    </row>
    <row r="418387" spans="6:6">
      <c r="F418387"/>
    </row>
    <row r="418388" spans="6:6">
      <c r="F418388"/>
    </row>
    <row r="418389" spans="6:6">
      <c r="F418389"/>
    </row>
    <row r="418390" spans="6:6">
      <c r="F418390"/>
    </row>
    <row r="418391" spans="6:6">
      <c r="F418391"/>
    </row>
    <row r="418392" spans="6:6">
      <c r="F418392"/>
    </row>
    <row r="418393" spans="6:6">
      <c r="F418393"/>
    </row>
    <row r="418394" spans="6:6">
      <c r="F418394"/>
    </row>
    <row r="418395" spans="6:6">
      <c r="F418395"/>
    </row>
    <row r="418396" spans="6:6">
      <c r="F418396"/>
    </row>
    <row r="418397" spans="6:6">
      <c r="F418397"/>
    </row>
    <row r="418398" spans="6:6">
      <c r="F418398"/>
    </row>
    <row r="418399" spans="6:6">
      <c r="F418399"/>
    </row>
    <row r="418400" spans="6:6">
      <c r="F418400"/>
    </row>
    <row r="418401" spans="6:6">
      <c r="F418401"/>
    </row>
    <row r="418402" spans="6:6">
      <c r="F418402"/>
    </row>
    <row r="418403" spans="6:6">
      <c r="F418403"/>
    </row>
    <row r="418404" spans="6:6">
      <c r="F418404"/>
    </row>
    <row r="418405" spans="6:6">
      <c r="F418405"/>
    </row>
    <row r="418406" spans="6:6">
      <c r="F418406"/>
    </row>
    <row r="418407" spans="6:6">
      <c r="F418407"/>
    </row>
    <row r="418408" spans="6:6">
      <c r="F418408"/>
    </row>
    <row r="418409" spans="6:6">
      <c r="F418409"/>
    </row>
    <row r="418410" spans="6:6">
      <c r="F418410"/>
    </row>
    <row r="418411" spans="6:6">
      <c r="F418411"/>
    </row>
    <row r="418412" spans="6:6">
      <c r="F418412"/>
    </row>
    <row r="418413" spans="6:6">
      <c r="F418413"/>
    </row>
    <row r="418414" spans="6:6">
      <c r="F418414"/>
    </row>
    <row r="418415" spans="6:6">
      <c r="F418415"/>
    </row>
    <row r="418416" spans="6:6">
      <c r="F418416"/>
    </row>
    <row r="418417" spans="6:6">
      <c r="F418417"/>
    </row>
    <row r="418418" spans="6:6">
      <c r="F418418"/>
    </row>
    <row r="418419" spans="6:6">
      <c r="F418419"/>
    </row>
    <row r="418420" spans="6:6">
      <c r="F418420"/>
    </row>
    <row r="418421" spans="6:6">
      <c r="F418421"/>
    </row>
    <row r="418422" spans="6:6">
      <c r="F418422"/>
    </row>
    <row r="418423" spans="6:6">
      <c r="F418423"/>
    </row>
    <row r="418424" spans="6:6">
      <c r="F418424"/>
    </row>
    <row r="418425" spans="6:6">
      <c r="F418425"/>
    </row>
    <row r="418426" spans="6:6">
      <c r="F418426"/>
    </row>
    <row r="418427" spans="6:6">
      <c r="F418427"/>
    </row>
    <row r="418428" spans="6:6">
      <c r="F418428"/>
    </row>
    <row r="418429" spans="6:6">
      <c r="F418429"/>
    </row>
    <row r="418430" spans="6:6">
      <c r="F418430"/>
    </row>
    <row r="418431" spans="6:6">
      <c r="F418431"/>
    </row>
    <row r="418432" spans="6:6">
      <c r="F418432"/>
    </row>
    <row r="418433" spans="6:6">
      <c r="F418433"/>
    </row>
    <row r="418434" spans="6:6">
      <c r="F418434"/>
    </row>
    <row r="418435" spans="6:6">
      <c r="F418435"/>
    </row>
    <row r="418436" spans="6:6">
      <c r="F418436"/>
    </row>
    <row r="418437" spans="6:6">
      <c r="F418437"/>
    </row>
    <row r="418438" spans="6:6">
      <c r="F418438"/>
    </row>
    <row r="418439" spans="6:6">
      <c r="F418439"/>
    </row>
    <row r="418440" spans="6:6">
      <c r="F418440"/>
    </row>
    <row r="418441" spans="6:6">
      <c r="F418441"/>
    </row>
    <row r="418442" spans="6:6">
      <c r="F418442"/>
    </row>
    <row r="418443" spans="6:6">
      <c r="F418443"/>
    </row>
    <row r="418444" spans="6:6">
      <c r="F418444"/>
    </row>
    <row r="418445" spans="6:6">
      <c r="F418445"/>
    </row>
    <row r="418446" spans="6:6">
      <c r="F418446"/>
    </row>
    <row r="418447" spans="6:6">
      <c r="F418447"/>
    </row>
    <row r="418448" spans="6:6">
      <c r="F418448"/>
    </row>
    <row r="418449" spans="6:6">
      <c r="F418449"/>
    </row>
    <row r="418450" spans="6:6">
      <c r="F418450"/>
    </row>
    <row r="418451" spans="6:6">
      <c r="F418451"/>
    </row>
    <row r="418452" spans="6:6">
      <c r="F418452"/>
    </row>
    <row r="418453" spans="6:6">
      <c r="F418453"/>
    </row>
    <row r="418454" spans="6:6">
      <c r="F418454"/>
    </row>
    <row r="418455" spans="6:6">
      <c r="F418455"/>
    </row>
    <row r="418456" spans="6:6">
      <c r="F418456"/>
    </row>
    <row r="418457" spans="6:6">
      <c r="F418457"/>
    </row>
    <row r="418458" spans="6:6">
      <c r="F418458"/>
    </row>
    <row r="418459" spans="6:6">
      <c r="F418459"/>
    </row>
    <row r="418460" spans="6:6">
      <c r="F418460"/>
    </row>
    <row r="418461" spans="6:6">
      <c r="F418461"/>
    </row>
    <row r="418462" spans="6:6">
      <c r="F418462"/>
    </row>
    <row r="418463" spans="6:6">
      <c r="F418463"/>
    </row>
    <row r="418464" spans="6:6">
      <c r="F418464"/>
    </row>
    <row r="418465" spans="6:6">
      <c r="F418465"/>
    </row>
    <row r="418466" spans="6:6">
      <c r="F418466"/>
    </row>
    <row r="418467" spans="6:6">
      <c r="F418467"/>
    </row>
    <row r="418468" spans="6:6">
      <c r="F418468"/>
    </row>
    <row r="418469" spans="6:6">
      <c r="F418469"/>
    </row>
    <row r="418470" spans="6:6">
      <c r="F418470"/>
    </row>
    <row r="418471" spans="6:6">
      <c r="F418471"/>
    </row>
    <row r="418472" spans="6:6">
      <c r="F418472"/>
    </row>
    <row r="418473" spans="6:6">
      <c r="F418473"/>
    </row>
    <row r="418474" spans="6:6">
      <c r="F418474"/>
    </row>
    <row r="418475" spans="6:6">
      <c r="F418475"/>
    </row>
    <row r="418476" spans="6:6">
      <c r="F418476"/>
    </row>
    <row r="418477" spans="6:6">
      <c r="F418477"/>
    </row>
    <row r="418478" spans="6:6">
      <c r="F418478"/>
    </row>
    <row r="418479" spans="6:6">
      <c r="F418479"/>
    </row>
    <row r="418480" spans="6:6">
      <c r="F418480"/>
    </row>
    <row r="418481" spans="6:6">
      <c r="F418481"/>
    </row>
    <row r="418482" spans="6:6">
      <c r="F418482"/>
    </row>
    <row r="418483" spans="6:6">
      <c r="F418483"/>
    </row>
    <row r="418484" spans="6:6">
      <c r="F418484"/>
    </row>
    <row r="418485" spans="6:6">
      <c r="F418485"/>
    </row>
    <row r="418486" spans="6:6">
      <c r="F418486"/>
    </row>
    <row r="418487" spans="6:6">
      <c r="F418487"/>
    </row>
    <row r="418488" spans="6:6">
      <c r="F418488"/>
    </row>
    <row r="418489" spans="6:6">
      <c r="F418489"/>
    </row>
    <row r="418490" spans="6:6">
      <c r="F418490"/>
    </row>
    <row r="418491" spans="6:6">
      <c r="F418491"/>
    </row>
    <row r="418492" spans="6:6">
      <c r="F418492"/>
    </row>
    <row r="418493" spans="6:6">
      <c r="F418493"/>
    </row>
    <row r="418494" spans="6:6">
      <c r="F418494"/>
    </row>
    <row r="418495" spans="6:6">
      <c r="F418495"/>
    </row>
    <row r="418496" spans="6:6">
      <c r="F418496"/>
    </row>
    <row r="418497" spans="6:6">
      <c r="F418497"/>
    </row>
    <row r="418498" spans="6:6">
      <c r="F418498"/>
    </row>
    <row r="418499" spans="6:6">
      <c r="F418499"/>
    </row>
    <row r="418500" spans="6:6">
      <c r="F418500"/>
    </row>
    <row r="418501" spans="6:6">
      <c r="F418501"/>
    </row>
    <row r="418502" spans="6:6">
      <c r="F418502"/>
    </row>
    <row r="418503" spans="6:6">
      <c r="F418503"/>
    </row>
    <row r="418504" spans="6:6">
      <c r="F418504"/>
    </row>
    <row r="418505" spans="6:6">
      <c r="F418505"/>
    </row>
    <row r="418506" spans="6:6">
      <c r="F418506"/>
    </row>
    <row r="418507" spans="6:6">
      <c r="F418507"/>
    </row>
    <row r="418508" spans="6:6">
      <c r="F418508"/>
    </row>
    <row r="418509" spans="6:6">
      <c r="F418509"/>
    </row>
    <row r="418510" spans="6:6">
      <c r="F418510"/>
    </row>
    <row r="418511" spans="6:6">
      <c r="F418511"/>
    </row>
    <row r="418512" spans="6:6">
      <c r="F418512"/>
    </row>
    <row r="418513" spans="6:6">
      <c r="F418513"/>
    </row>
    <row r="418514" spans="6:6">
      <c r="F418514"/>
    </row>
    <row r="418515" spans="6:6">
      <c r="F418515"/>
    </row>
    <row r="418516" spans="6:6">
      <c r="F418516"/>
    </row>
    <row r="418517" spans="6:6">
      <c r="F418517"/>
    </row>
    <row r="418518" spans="6:6">
      <c r="F418518"/>
    </row>
    <row r="418519" spans="6:6">
      <c r="F418519"/>
    </row>
    <row r="418520" spans="6:6">
      <c r="F418520"/>
    </row>
    <row r="418521" spans="6:6">
      <c r="F418521"/>
    </row>
    <row r="418522" spans="6:6">
      <c r="F418522"/>
    </row>
    <row r="418523" spans="6:6">
      <c r="F418523"/>
    </row>
    <row r="418524" spans="6:6">
      <c r="F418524"/>
    </row>
    <row r="418525" spans="6:6">
      <c r="F418525"/>
    </row>
    <row r="418526" spans="6:6">
      <c r="F418526"/>
    </row>
    <row r="418527" spans="6:6">
      <c r="F418527"/>
    </row>
    <row r="418528" spans="6:6">
      <c r="F418528"/>
    </row>
    <row r="418529" spans="6:6">
      <c r="F418529"/>
    </row>
    <row r="418530" spans="6:6">
      <c r="F418530"/>
    </row>
    <row r="418531" spans="6:6">
      <c r="F418531"/>
    </row>
    <row r="418532" spans="6:6">
      <c r="F418532"/>
    </row>
    <row r="418533" spans="6:6">
      <c r="F418533"/>
    </row>
    <row r="418534" spans="6:6">
      <c r="F418534"/>
    </row>
    <row r="418535" spans="6:6">
      <c r="F418535"/>
    </row>
    <row r="418536" spans="6:6">
      <c r="F418536"/>
    </row>
    <row r="418537" spans="6:6">
      <c r="F418537"/>
    </row>
    <row r="418538" spans="6:6">
      <c r="F418538"/>
    </row>
    <row r="418539" spans="6:6">
      <c r="F418539"/>
    </row>
    <row r="418540" spans="6:6">
      <c r="F418540"/>
    </row>
    <row r="418541" spans="6:6">
      <c r="F418541"/>
    </row>
    <row r="418542" spans="6:6">
      <c r="F418542"/>
    </row>
    <row r="418543" spans="6:6">
      <c r="F418543"/>
    </row>
    <row r="418544" spans="6:6">
      <c r="F418544"/>
    </row>
    <row r="418545" spans="6:6">
      <c r="F418545"/>
    </row>
    <row r="418546" spans="6:6">
      <c r="F418546"/>
    </row>
    <row r="418547" spans="6:6">
      <c r="F418547"/>
    </row>
    <row r="418548" spans="6:6">
      <c r="F418548"/>
    </row>
    <row r="418549" spans="6:6">
      <c r="F418549"/>
    </row>
    <row r="418550" spans="6:6">
      <c r="F418550"/>
    </row>
    <row r="418551" spans="6:6">
      <c r="F418551"/>
    </row>
    <row r="418552" spans="6:6">
      <c r="F418552"/>
    </row>
    <row r="418553" spans="6:6">
      <c r="F418553"/>
    </row>
    <row r="418554" spans="6:6">
      <c r="F418554"/>
    </row>
    <row r="418555" spans="6:6">
      <c r="F418555"/>
    </row>
    <row r="418556" spans="6:6">
      <c r="F418556"/>
    </row>
    <row r="418557" spans="6:6">
      <c r="F418557"/>
    </row>
    <row r="418558" spans="6:6">
      <c r="F418558"/>
    </row>
    <row r="418559" spans="6:6">
      <c r="F418559"/>
    </row>
    <row r="418560" spans="6:6">
      <c r="F418560"/>
    </row>
    <row r="418561" spans="6:6">
      <c r="F418561"/>
    </row>
    <row r="418562" spans="6:6">
      <c r="F418562"/>
    </row>
    <row r="418563" spans="6:6">
      <c r="F418563"/>
    </row>
    <row r="418564" spans="6:6">
      <c r="F418564"/>
    </row>
    <row r="418565" spans="6:6">
      <c r="F418565"/>
    </row>
    <row r="418566" spans="6:6">
      <c r="F418566"/>
    </row>
    <row r="418567" spans="6:6">
      <c r="F418567"/>
    </row>
    <row r="418568" spans="6:6">
      <c r="F418568"/>
    </row>
    <row r="418569" spans="6:6">
      <c r="F418569"/>
    </row>
    <row r="418570" spans="6:6">
      <c r="F418570"/>
    </row>
    <row r="418571" spans="6:6">
      <c r="F418571"/>
    </row>
    <row r="418572" spans="6:6">
      <c r="F418572"/>
    </row>
    <row r="418573" spans="6:6">
      <c r="F418573"/>
    </row>
    <row r="418574" spans="6:6">
      <c r="F418574"/>
    </row>
    <row r="418575" spans="6:6">
      <c r="F418575"/>
    </row>
    <row r="418576" spans="6:6">
      <c r="F418576"/>
    </row>
    <row r="418577" spans="6:6">
      <c r="F418577"/>
    </row>
    <row r="418578" spans="6:6">
      <c r="F418578"/>
    </row>
    <row r="418579" spans="6:6">
      <c r="F418579"/>
    </row>
    <row r="418580" spans="6:6">
      <c r="F418580"/>
    </row>
    <row r="418581" spans="6:6">
      <c r="F418581"/>
    </row>
    <row r="418582" spans="6:6">
      <c r="F418582"/>
    </row>
    <row r="418583" spans="6:6">
      <c r="F418583"/>
    </row>
    <row r="418584" spans="6:6">
      <c r="F418584"/>
    </row>
    <row r="418585" spans="6:6">
      <c r="F418585"/>
    </row>
    <row r="418586" spans="6:6">
      <c r="F418586"/>
    </row>
    <row r="418587" spans="6:6">
      <c r="F418587"/>
    </row>
    <row r="418588" spans="6:6">
      <c r="F418588"/>
    </row>
    <row r="418589" spans="6:6">
      <c r="F418589"/>
    </row>
    <row r="418590" spans="6:6">
      <c r="F418590"/>
    </row>
    <row r="418591" spans="6:6">
      <c r="F418591"/>
    </row>
    <row r="418592" spans="6:6">
      <c r="F418592"/>
    </row>
    <row r="418593" spans="6:6">
      <c r="F418593"/>
    </row>
    <row r="418594" spans="6:6">
      <c r="F418594"/>
    </row>
    <row r="418595" spans="6:6">
      <c r="F418595"/>
    </row>
    <row r="418596" spans="6:6">
      <c r="F418596"/>
    </row>
    <row r="418597" spans="6:6">
      <c r="F418597"/>
    </row>
    <row r="418598" spans="6:6">
      <c r="F418598"/>
    </row>
    <row r="418599" spans="6:6">
      <c r="F418599"/>
    </row>
    <row r="418600" spans="6:6">
      <c r="F418600"/>
    </row>
    <row r="418601" spans="6:6">
      <c r="F418601"/>
    </row>
    <row r="418602" spans="6:6">
      <c r="F418602"/>
    </row>
    <row r="418603" spans="6:6">
      <c r="F418603"/>
    </row>
    <row r="418604" spans="6:6">
      <c r="F418604"/>
    </row>
    <row r="418605" spans="6:6">
      <c r="F418605"/>
    </row>
    <row r="418606" spans="6:6">
      <c r="F418606"/>
    </row>
    <row r="418607" spans="6:6">
      <c r="F418607"/>
    </row>
    <row r="418608" spans="6:6">
      <c r="F418608"/>
    </row>
    <row r="418609" spans="6:6">
      <c r="F418609"/>
    </row>
    <row r="418610" spans="6:6">
      <c r="F418610"/>
    </row>
    <row r="418611" spans="6:6">
      <c r="F418611"/>
    </row>
    <row r="418612" spans="6:6">
      <c r="F418612"/>
    </row>
    <row r="418613" spans="6:6">
      <c r="F418613"/>
    </row>
    <row r="418614" spans="6:6">
      <c r="F418614"/>
    </row>
    <row r="418615" spans="6:6">
      <c r="F418615"/>
    </row>
    <row r="418616" spans="6:6">
      <c r="F418616"/>
    </row>
    <row r="418617" spans="6:6">
      <c r="F418617"/>
    </row>
    <row r="418618" spans="6:6">
      <c r="F418618"/>
    </row>
    <row r="418619" spans="6:6">
      <c r="F418619"/>
    </row>
    <row r="418620" spans="6:6">
      <c r="F418620"/>
    </row>
    <row r="418621" spans="6:6">
      <c r="F418621"/>
    </row>
    <row r="418622" spans="6:6">
      <c r="F418622"/>
    </row>
    <row r="418623" spans="6:6">
      <c r="F418623"/>
    </row>
    <row r="418624" spans="6:6">
      <c r="F418624"/>
    </row>
    <row r="418625" spans="6:6">
      <c r="F418625"/>
    </row>
    <row r="418626" spans="6:6">
      <c r="F418626"/>
    </row>
    <row r="418627" spans="6:6">
      <c r="F418627"/>
    </row>
    <row r="418628" spans="6:6">
      <c r="F418628"/>
    </row>
    <row r="418629" spans="6:6">
      <c r="F418629"/>
    </row>
    <row r="418630" spans="6:6">
      <c r="F418630"/>
    </row>
    <row r="418631" spans="6:6">
      <c r="F418631"/>
    </row>
    <row r="418632" spans="6:6">
      <c r="F418632"/>
    </row>
    <row r="418633" spans="6:6">
      <c r="F418633"/>
    </row>
    <row r="418634" spans="6:6">
      <c r="F418634"/>
    </row>
    <row r="418635" spans="6:6">
      <c r="F418635"/>
    </row>
    <row r="418636" spans="6:6">
      <c r="F418636"/>
    </row>
    <row r="418637" spans="6:6">
      <c r="F418637"/>
    </row>
    <row r="418638" spans="6:6">
      <c r="F418638"/>
    </row>
    <row r="418639" spans="6:6">
      <c r="F418639"/>
    </row>
    <row r="418640" spans="6:6">
      <c r="F418640"/>
    </row>
    <row r="418641" spans="6:6">
      <c r="F418641"/>
    </row>
    <row r="418642" spans="6:6">
      <c r="F418642"/>
    </row>
    <row r="418643" spans="6:6">
      <c r="F418643"/>
    </row>
    <row r="418644" spans="6:6">
      <c r="F418644"/>
    </row>
    <row r="418645" spans="6:6">
      <c r="F418645"/>
    </row>
    <row r="418646" spans="6:6">
      <c r="F418646"/>
    </row>
    <row r="418647" spans="6:6">
      <c r="F418647"/>
    </row>
    <row r="418648" spans="6:6">
      <c r="F418648"/>
    </row>
    <row r="418649" spans="6:6">
      <c r="F418649"/>
    </row>
    <row r="418650" spans="6:6">
      <c r="F418650"/>
    </row>
    <row r="418651" spans="6:6">
      <c r="F418651"/>
    </row>
    <row r="418652" spans="6:6">
      <c r="F418652"/>
    </row>
    <row r="418653" spans="6:6">
      <c r="F418653"/>
    </row>
    <row r="418654" spans="6:6">
      <c r="F418654"/>
    </row>
    <row r="418655" spans="6:6">
      <c r="F418655"/>
    </row>
    <row r="418656" spans="6:6">
      <c r="F418656"/>
    </row>
    <row r="418657" spans="6:6">
      <c r="F418657"/>
    </row>
    <row r="418658" spans="6:6">
      <c r="F418658"/>
    </row>
    <row r="418659" spans="6:6">
      <c r="F418659"/>
    </row>
    <row r="418660" spans="6:6">
      <c r="F418660"/>
    </row>
    <row r="418661" spans="6:6">
      <c r="F418661"/>
    </row>
    <row r="418662" spans="6:6">
      <c r="F418662"/>
    </row>
    <row r="418663" spans="6:6">
      <c r="F418663"/>
    </row>
    <row r="418664" spans="6:6">
      <c r="F418664"/>
    </row>
    <row r="418665" spans="6:6">
      <c r="F418665"/>
    </row>
    <row r="418666" spans="6:6">
      <c r="F418666"/>
    </row>
    <row r="418667" spans="6:6">
      <c r="F418667"/>
    </row>
    <row r="418668" spans="6:6">
      <c r="F418668"/>
    </row>
    <row r="418669" spans="6:6">
      <c r="F418669"/>
    </row>
    <row r="418670" spans="6:6">
      <c r="F418670"/>
    </row>
    <row r="418671" spans="6:6">
      <c r="F418671"/>
    </row>
    <row r="418672" spans="6:6">
      <c r="F418672"/>
    </row>
    <row r="418673" spans="6:6">
      <c r="F418673"/>
    </row>
    <row r="418674" spans="6:6">
      <c r="F418674"/>
    </row>
    <row r="418675" spans="6:6">
      <c r="F418675"/>
    </row>
    <row r="418676" spans="6:6">
      <c r="F418676"/>
    </row>
    <row r="418677" spans="6:6">
      <c r="F418677"/>
    </row>
    <row r="418678" spans="6:6">
      <c r="F418678"/>
    </row>
    <row r="418679" spans="6:6">
      <c r="F418679"/>
    </row>
    <row r="418680" spans="6:6">
      <c r="F418680"/>
    </row>
    <row r="418681" spans="6:6">
      <c r="F418681"/>
    </row>
    <row r="418682" spans="6:6">
      <c r="F418682"/>
    </row>
    <row r="418683" spans="6:6">
      <c r="F418683"/>
    </row>
    <row r="418684" spans="6:6">
      <c r="F418684"/>
    </row>
    <row r="418685" spans="6:6">
      <c r="F418685"/>
    </row>
    <row r="418686" spans="6:6">
      <c r="F418686"/>
    </row>
    <row r="418687" spans="6:6">
      <c r="F418687"/>
    </row>
    <row r="418688" spans="6:6">
      <c r="F418688"/>
    </row>
    <row r="418689" spans="6:6">
      <c r="F418689"/>
    </row>
    <row r="418690" spans="6:6">
      <c r="F418690"/>
    </row>
    <row r="418691" spans="6:6">
      <c r="F418691"/>
    </row>
    <row r="418692" spans="6:6">
      <c r="F418692"/>
    </row>
    <row r="418693" spans="6:6">
      <c r="F418693"/>
    </row>
    <row r="418694" spans="6:6">
      <c r="F418694"/>
    </row>
    <row r="418695" spans="6:6">
      <c r="F418695"/>
    </row>
    <row r="418696" spans="6:6">
      <c r="F418696"/>
    </row>
    <row r="418697" spans="6:6">
      <c r="F418697"/>
    </row>
    <row r="418698" spans="6:6">
      <c r="F418698"/>
    </row>
    <row r="418699" spans="6:6">
      <c r="F418699"/>
    </row>
    <row r="418700" spans="6:6">
      <c r="F418700"/>
    </row>
    <row r="418701" spans="6:6">
      <c r="F418701"/>
    </row>
    <row r="418702" spans="6:6">
      <c r="F418702"/>
    </row>
    <row r="418703" spans="6:6">
      <c r="F418703"/>
    </row>
    <row r="418704" spans="6:6">
      <c r="F418704"/>
    </row>
    <row r="418705" spans="6:6">
      <c r="F418705"/>
    </row>
    <row r="418706" spans="6:6">
      <c r="F418706"/>
    </row>
    <row r="418707" spans="6:6">
      <c r="F418707"/>
    </row>
    <row r="418708" spans="6:6">
      <c r="F418708"/>
    </row>
    <row r="418709" spans="6:6">
      <c r="F418709"/>
    </row>
    <row r="418710" spans="6:6">
      <c r="F418710"/>
    </row>
    <row r="418711" spans="6:6">
      <c r="F418711"/>
    </row>
    <row r="418712" spans="6:6">
      <c r="F418712"/>
    </row>
    <row r="418713" spans="6:6">
      <c r="F418713"/>
    </row>
    <row r="418714" spans="6:6">
      <c r="F418714"/>
    </row>
    <row r="418715" spans="6:6">
      <c r="F418715"/>
    </row>
    <row r="418716" spans="6:6">
      <c r="F418716"/>
    </row>
    <row r="418717" spans="6:6">
      <c r="F418717"/>
    </row>
    <row r="418718" spans="6:6">
      <c r="F418718"/>
    </row>
    <row r="418719" spans="6:6">
      <c r="F418719"/>
    </row>
    <row r="418720" spans="6:6">
      <c r="F418720"/>
    </row>
    <row r="418721" spans="6:6">
      <c r="F418721"/>
    </row>
    <row r="418722" spans="6:6">
      <c r="F418722"/>
    </row>
    <row r="418723" spans="6:6">
      <c r="F418723"/>
    </row>
    <row r="418724" spans="6:6">
      <c r="F418724"/>
    </row>
    <row r="418725" spans="6:6">
      <c r="F418725"/>
    </row>
    <row r="418726" spans="6:6">
      <c r="F418726"/>
    </row>
    <row r="418727" spans="6:6">
      <c r="F418727"/>
    </row>
    <row r="418728" spans="6:6">
      <c r="F418728"/>
    </row>
    <row r="418729" spans="6:6">
      <c r="F418729"/>
    </row>
    <row r="418730" spans="6:6">
      <c r="F418730"/>
    </row>
    <row r="418731" spans="6:6">
      <c r="F418731"/>
    </row>
    <row r="418732" spans="6:6">
      <c r="F418732"/>
    </row>
    <row r="418733" spans="6:6">
      <c r="F418733"/>
    </row>
    <row r="418734" spans="6:6">
      <c r="F418734"/>
    </row>
    <row r="418735" spans="6:6">
      <c r="F418735"/>
    </row>
    <row r="418736" spans="6:6">
      <c r="F418736"/>
    </row>
    <row r="418737" spans="6:6">
      <c r="F418737"/>
    </row>
    <row r="418738" spans="6:6">
      <c r="F418738"/>
    </row>
    <row r="418739" spans="6:6">
      <c r="F418739"/>
    </row>
    <row r="418740" spans="6:6">
      <c r="F418740"/>
    </row>
    <row r="418741" spans="6:6">
      <c r="F418741"/>
    </row>
    <row r="418742" spans="6:6">
      <c r="F418742"/>
    </row>
    <row r="418743" spans="6:6">
      <c r="F418743"/>
    </row>
    <row r="418744" spans="6:6">
      <c r="F418744"/>
    </row>
    <row r="418745" spans="6:6">
      <c r="F418745"/>
    </row>
    <row r="418746" spans="6:6">
      <c r="F418746"/>
    </row>
    <row r="418747" spans="6:6">
      <c r="F418747"/>
    </row>
    <row r="418748" spans="6:6">
      <c r="F418748"/>
    </row>
    <row r="418749" spans="6:6">
      <c r="F418749"/>
    </row>
    <row r="418750" spans="6:6">
      <c r="F418750"/>
    </row>
    <row r="418751" spans="6:6">
      <c r="F418751"/>
    </row>
    <row r="418752" spans="6:6">
      <c r="F418752"/>
    </row>
    <row r="418753" spans="6:6">
      <c r="F418753"/>
    </row>
    <row r="418754" spans="6:6">
      <c r="F418754"/>
    </row>
    <row r="418755" spans="6:6">
      <c r="F418755"/>
    </row>
    <row r="418756" spans="6:6">
      <c r="F418756"/>
    </row>
    <row r="418757" spans="6:6">
      <c r="F418757"/>
    </row>
    <row r="418758" spans="6:6">
      <c r="F418758"/>
    </row>
    <row r="418759" spans="6:6">
      <c r="F418759"/>
    </row>
    <row r="418760" spans="6:6">
      <c r="F418760"/>
    </row>
    <row r="418761" spans="6:6">
      <c r="F418761"/>
    </row>
    <row r="418762" spans="6:6">
      <c r="F418762"/>
    </row>
    <row r="418763" spans="6:6">
      <c r="F418763"/>
    </row>
    <row r="418764" spans="6:6">
      <c r="F418764"/>
    </row>
    <row r="418765" spans="6:6">
      <c r="F418765"/>
    </row>
    <row r="418766" spans="6:6">
      <c r="F418766"/>
    </row>
    <row r="418767" spans="6:6">
      <c r="F418767"/>
    </row>
    <row r="418768" spans="6:6">
      <c r="F418768"/>
    </row>
    <row r="418769" spans="6:6">
      <c r="F418769"/>
    </row>
    <row r="418770" spans="6:6">
      <c r="F418770"/>
    </row>
    <row r="418771" spans="6:6">
      <c r="F418771"/>
    </row>
    <row r="418772" spans="6:6">
      <c r="F418772"/>
    </row>
    <row r="418773" spans="6:6">
      <c r="F418773"/>
    </row>
    <row r="418774" spans="6:6">
      <c r="F418774"/>
    </row>
    <row r="418775" spans="6:6">
      <c r="F418775"/>
    </row>
    <row r="418776" spans="6:6">
      <c r="F418776"/>
    </row>
    <row r="418777" spans="6:6">
      <c r="F418777"/>
    </row>
    <row r="418778" spans="6:6">
      <c r="F418778"/>
    </row>
    <row r="418779" spans="6:6">
      <c r="F418779"/>
    </row>
    <row r="418780" spans="6:6">
      <c r="F418780"/>
    </row>
    <row r="418781" spans="6:6">
      <c r="F418781"/>
    </row>
    <row r="418782" spans="6:6">
      <c r="F418782"/>
    </row>
    <row r="418783" spans="6:6">
      <c r="F418783"/>
    </row>
    <row r="418784" spans="6:6">
      <c r="F418784"/>
    </row>
    <row r="418785" spans="6:6">
      <c r="F418785"/>
    </row>
    <row r="418786" spans="6:6">
      <c r="F418786"/>
    </row>
    <row r="418787" spans="6:6">
      <c r="F418787"/>
    </row>
    <row r="418788" spans="6:6">
      <c r="F418788"/>
    </row>
    <row r="418789" spans="6:6">
      <c r="F418789"/>
    </row>
    <row r="418790" spans="6:6">
      <c r="F418790"/>
    </row>
    <row r="418791" spans="6:6">
      <c r="F418791"/>
    </row>
    <row r="418792" spans="6:6">
      <c r="F418792"/>
    </row>
    <row r="418793" spans="6:6">
      <c r="F418793"/>
    </row>
    <row r="418794" spans="6:6">
      <c r="F418794"/>
    </row>
    <row r="418795" spans="6:6">
      <c r="F418795"/>
    </row>
    <row r="418796" spans="6:6">
      <c r="F418796"/>
    </row>
    <row r="418797" spans="6:6">
      <c r="F418797"/>
    </row>
    <row r="418798" spans="6:6">
      <c r="F418798"/>
    </row>
    <row r="418799" spans="6:6">
      <c r="F418799"/>
    </row>
    <row r="418800" spans="6:6">
      <c r="F418800"/>
    </row>
    <row r="418801" spans="6:6">
      <c r="F418801"/>
    </row>
    <row r="418802" spans="6:6">
      <c r="F418802"/>
    </row>
    <row r="418803" spans="6:6">
      <c r="F418803"/>
    </row>
    <row r="418804" spans="6:6">
      <c r="F418804"/>
    </row>
    <row r="418805" spans="6:6">
      <c r="F418805"/>
    </row>
    <row r="418806" spans="6:6">
      <c r="F418806"/>
    </row>
    <row r="418807" spans="6:6">
      <c r="F418807"/>
    </row>
    <row r="418808" spans="6:6">
      <c r="F418808"/>
    </row>
    <row r="418809" spans="6:6">
      <c r="F418809"/>
    </row>
    <row r="418810" spans="6:6">
      <c r="F418810"/>
    </row>
    <row r="418811" spans="6:6">
      <c r="F418811"/>
    </row>
    <row r="418812" spans="6:6">
      <c r="F418812"/>
    </row>
    <row r="418813" spans="6:6">
      <c r="F418813"/>
    </row>
    <row r="418814" spans="6:6">
      <c r="F418814"/>
    </row>
    <row r="418815" spans="6:6">
      <c r="F418815"/>
    </row>
    <row r="418816" spans="6:6">
      <c r="F418816"/>
    </row>
    <row r="418817" spans="6:6">
      <c r="F418817"/>
    </row>
    <row r="418818" spans="6:6">
      <c r="F418818"/>
    </row>
    <row r="418819" spans="6:6">
      <c r="F418819"/>
    </row>
    <row r="418820" spans="6:6">
      <c r="F418820"/>
    </row>
    <row r="418821" spans="6:6">
      <c r="F418821"/>
    </row>
    <row r="418822" spans="6:6">
      <c r="F418822"/>
    </row>
    <row r="418823" spans="6:6">
      <c r="F418823"/>
    </row>
    <row r="418824" spans="6:6">
      <c r="F418824"/>
    </row>
    <row r="418825" spans="6:6">
      <c r="F418825"/>
    </row>
    <row r="418826" spans="6:6">
      <c r="F418826"/>
    </row>
    <row r="418827" spans="6:6">
      <c r="F418827"/>
    </row>
    <row r="418828" spans="6:6">
      <c r="F418828"/>
    </row>
    <row r="418829" spans="6:6">
      <c r="F418829"/>
    </row>
    <row r="418830" spans="6:6">
      <c r="F418830"/>
    </row>
    <row r="418831" spans="6:6">
      <c r="F418831"/>
    </row>
    <row r="418832" spans="6:6">
      <c r="F418832"/>
    </row>
    <row r="418833" spans="6:6">
      <c r="F418833"/>
    </row>
    <row r="418834" spans="6:6">
      <c r="F418834"/>
    </row>
    <row r="418835" spans="6:6">
      <c r="F418835"/>
    </row>
    <row r="418836" spans="6:6">
      <c r="F418836"/>
    </row>
    <row r="418837" spans="6:6">
      <c r="F418837"/>
    </row>
    <row r="418838" spans="6:6">
      <c r="F418838"/>
    </row>
    <row r="418839" spans="6:6">
      <c r="F418839"/>
    </row>
    <row r="418840" spans="6:6">
      <c r="F418840"/>
    </row>
    <row r="418841" spans="6:6">
      <c r="F418841"/>
    </row>
    <row r="418842" spans="6:6">
      <c r="F418842"/>
    </row>
    <row r="418843" spans="6:6">
      <c r="F418843"/>
    </row>
    <row r="418844" spans="6:6">
      <c r="F418844"/>
    </row>
    <row r="418845" spans="6:6">
      <c r="F418845"/>
    </row>
    <row r="418846" spans="6:6">
      <c r="F418846"/>
    </row>
    <row r="418847" spans="6:6">
      <c r="F418847"/>
    </row>
    <row r="418848" spans="6:6">
      <c r="F418848"/>
    </row>
    <row r="418849" spans="6:6">
      <c r="F418849"/>
    </row>
    <row r="418850" spans="6:6">
      <c r="F418850"/>
    </row>
    <row r="418851" spans="6:6">
      <c r="F418851"/>
    </row>
    <row r="418852" spans="6:6">
      <c r="F418852"/>
    </row>
    <row r="418853" spans="6:6">
      <c r="F418853"/>
    </row>
    <row r="418854" spans="6:6">
      <c r="F418854"/>
    </row>
    <row r="418855" spans="6:6">
      <c r="F418855"/>
    </row>
    <row r="418856" spans="6:6">
      <c r="F418856"/>
    </row>
    <row r="418857" spans="6:6">
      <c r="F418857"/>
    </row>
    <row r="418858" spans="6:6">
      <c r="F418858"/>
    </row>
    <row r="418859" spans="6:6">
      <c r="F418859"/>
    </row>
    <row r="418860" spans="6:6">
      <c r="F418860"/>
    </row>
    <row r="418861" spans="6:6">
      <c r="F418861"/>
    </row>
    <row r="418862" spans="6:6">
      <c r="F418862"/>
    </row>
    <row r="418863" spans="6:6">
      <c r="F418863"/>
    </row>
    <row r="418864" spans="6:6">
      <c r="F418864"/>
    </row>
    <row r="418865" spans="6:6">
      <c r="F418865"/>
    </row>
    <row r="418866" spans="6:6">
      <c r="F418866"/>
    </row>
    <row r="418867" spans="6:6">
      <c r="F418867"/>
    </row>
    <row r="418868" spans="6:6">
      <c r="F418868"/>
    </row>
    <row r="418869" spans="6:6">
      <c r="F418869"/>
    </row>
    <row r="418870" spans="6:6">
      <c r="F418870"/>
    </row>
    <row r="418871" spans="6:6">
      <c r="F418871"/>
    </row>
    <row r="418872" spans="6:6">
      <c r="F418872"/>
    </row>
    <row r="418873" spans="6:6">
      <c r="F418873"/>
    </row>
    <row r="418874" spans="6:6">
      <c r="F418874"/>
    </row>
    <row r="418875" spans="6:6">
      <c r="F418875"/>
    </row>
    <row r="418876" spans="6:6">
      <c r="F418876"/>
    </row>
    <row r="418877" spans="6:6">
      <c r="F418877"/>
    </row>
    <row r="418878" spans="6:6">
      <c r="F418878"/>
    </row>
    <row r="418879" spans="6:6">
      <c r="F418879"/>
    </row>
    <row r="418880" spans="6:6">
      <c r="F418880"/>
    </row>
    <row r="418881" spans="6:6">
      <c r="F418881"/>
    </row>
    <row r="418882" spans="6:6">
      <c r="F418882"/>
    </row>
    <row r="418883" spans="6:6">
      <c r="F418883"/>
    </row>
    <row r="418884" spans="6:6">
      <c r="F418884"/>
    </row>
    <row r="418885" spans="6:6">
      <c r="F418885"/>
    </row>
    <row r="418886" spans="6:6">
      <c r="F418886"/>
    </row>
    <row r="418887" spans="6:6">
      <c r="F418887"/>
    </row>
    <row r="418888" spans="6:6">
      <c r="F418888"/>
    </row>
    <row r="418889" spans="6:6">
      <c r="F418889"/>
    </row>
    <row r="418890" spans="6:6">
      <c r="F418890"/>
    </row>
    <row r="418891" spans="6:6">
      <c r="F418891"/>
    </row>
    <row r="418892" spans="6:6">
      <c r="F418892"/>
    </row>
    <row r="418893" spans="6:6">
      <c r="F418893"/>
    </row>
    <row r="418894" spans="6:6">
      <c r="F418894"/>
    </row>
    <row r="418895" spans="6:6">
      <c r="F418895"/>
    </row>
    <row r="418896" spans="6:6">
      <c r="F418896"/>
    </row>
    <row r="418897" spans="6:6">
      <c r="F418897"/>
    </row>
    <row r="418898" spans="6:6">
      <c r="F418898"/>
    </row>
    <row r="418899" spans="6:6">
      <c r="F418899"/>
    </row>
    <row r="418900" spans="6:6">
      <c r="F418900"/>
    </row>
    <row r="418901" spans="6:6">
      <c r="F418901"/>
    </row>
    <row r="418902" spans="6:6">
      <c r="F418902"/>
    </row>
    <row r="418903" spans="6:6">
      <c r="F418903"/>
    </row>
    <row r="418904" spans="6:6">
      <c r="F418904"/>
    </row>
    <row r="418905" spans="6:6">
      <c r="F418905"/>
    </row>
    <row r="418906" spans="6:6">
      <c r="F418906"/>
    </row>
    <row r="418907" spans="6:6">
      <c r="F418907"/>
    </row>
    <row r="418908" spans="6:6">
      <c r="F418908"/>
    </row>
    <row r="418909" spans="6:6">
      <c r="F418909"/>
    </row>
    <row r="418910" spans="6:6">
      <c r="F418910"/>
    </row>
    <row r="418911" spans="6:6">
      <c r="F418911"/>
    </row>
    <row r="418912" spans="6:6">
      <c r="F418912"/>
    </row>
    <row r="418913" spans="6:6">
      <c r="F418913"/>
    </row>
    <row r="418914" spans="6:6">
      <c r="F418914"/>
    </row>
    <row r="418915" spans="6:6">
      <c r="F418915"/>
    </row>
    <row r="418916" spans="6:6">
      <c r="F418916"/>
    </row>
    <row r="418917" spans="6:6">
      <c r="F418917"/>
    </row>
    <row r="418918" spans="6:6">
      <c r="F418918"/>
    </row>
    <row r="418919" spans="6:6">
      <c r="F418919"/>
    </row>
    <row r="418920" spans="6:6">
      <c r="F418920"/>
    </row>
    <row r="418921" spans="6:6">
      <c r="F418921"/>
    </row>
    <row r="418922" spans="6:6">
      <c r="F418922"/>
    </row>
    <row r="418923" spans="6:6">
      <c r="F418923"/>
    </row>
    <row r="418924" spans="6:6">
      <c r="F418924"/>
    </row>
    <row r="418925" spans="6:6">
      <c r="F418925"/>
    </row>
    <row r="418926" spans="6:6">
      <c r="F418926"/>
    </row>
    <row r="418927" spans="6:6">
      <c r="F418927"/>
    </row>
    <row r="418928" spans="6:6">
      <c r="F418928"/>
    </row>
    <row r="418929" spans="6:6">
      <c r="F418929"/>
    </row>
    <row r="418930" spans="6:6">
      <c r="F418930"/>
    </row>
    <row r="418931" spans="6:6">
      <c r="F418931"/>
    </row>
    <row r="418932" spans="6:6">
      <c r="F418932"/>
    </row>
    <row r="418933" spans="6:6">
      <c r="F418933"/>
    </row>
    <row r="418934" spans="6:6">
      <c r="F418934"/>
    </row>
    <row r="418935" spans="6:6">
      <c r="F418935"/>
    </row>
    <row r="418936" spans="6:6">
      <c r="F418936"/>
    </row>
    <row r="418937" spans="6:6">
      <c r="F418937"/>
    </row>
    <row r="418938" spans="6:6">
      <c r="F418938"/>
    </row>
    <row r="418939" spans="6:6">
      <c r="F418939"/>
    </row>
    <row r="418940" spans="6:6">
      <c r="F418940"/>
    </row>
    <row r="418941" spans="6:6">
      <c r="F418941"/>
    </row>
    <row r="418942" spans="6:6">
      <c r="F418942"/>
    </row>
    <row r="418943" spans="6:6">
      <c r="F418943"/>
    </row>
    <row r="418944" spans="6:6">
      <c r="F418944"/>
    </row>
    <row r="418945" spans="6:6">
      <c r="F418945"/>
    </row>
    <row r="418946" spans="6:6">
      <c r="F418946"/>
    </row>
    <row r="418947" spans="6:6">
      <c r="F418947"/>
    </row>
    <row r="418948" spans="6:6">
      <c r="F418948"/>
    </row>
    <row r="418949" spans="6:6">
      <c r="F418949"/>
    </row>
    <row r="418950" spans="6:6">
      <c r="F418950"/>
    </row>
    <row r="418951" spans="6:6">
      <c r="F418951"/>
    </row>
    <row r="418952" spans="6:6">
      <c r="F418952"/>
    </row>
    <row r="418953" spans="6:6">
      <c r="F418953"/>
    </row>
    <row r="418954" spans="6:6">
      <c r="F418954"/>
    </row>
    <row r="418955" spans="6:6">
      <c r="F418955"/>
    </row>
    <row r="418956" spans="6:6">
      <c r="F418956"/>
    </row>
    <row r="418957" spans="6:6">
      <c r="F418957"/>
    </row>
    <row r="418958" spans="6:6">
      <c r="F418958"/>
    </row>
    <row r="418959" spans="6:6">
      <c r="F418959"/>
    </row>
    <row r="418960" spans="6:6">
      <c r="F418960"/>
    </row>
    <row r="418961" spans="6:6">
      <c r="F418961"/>
    </row>
    <row r="418962" spans="6:6">
      <c r="F418962"/>
    </row>
    <row r="418963" spans="6:6">
      <c r="F418963"/>
    </row>
    <row r="418964" spans="6:6">
      <c r="F418964"/>
    </row>
    <row r="418965" spans="6:6">
      <c r="F418965"/>
    </row>
    <row r="418966" spans="6:6">
      <c r="F418966"/>
    </row>
    <row r="418967" spans="6:6">
      <c r="F418967"/>
    </row>
    <row r="418968" spans="6:6">
      <c r="F418968"/>
    </row>
    <row r="418969" spans="6:6">
      <c r="F418969"/>
    </row>
    <row r="418970" spans="6:6">
      <c r="F418970"/>
    </row>
    <row r="418971" spans="6:6">
      <c r="F418971"/>
    </row>
    <row r="418972" spans="6:6">
      <c r="F418972"/>
    </row>
    <row r="418973" spans="6:6">
      <c r="F418973"/>
    </row>
    <row r="418974" spans="6:6">
      <c r="F418974"/>
    </row>
    <row r="418975" spans="6:6">
      <c r="F418975"/>
    </row>
    <row r="418976" spans="6:6">
      <c r="F418976"/>
    </row>
    <row r="418977" spans="6:6">
      <c r="F418977"/>
    </row>
    <row r="418978" spans="6:6">
      <c r="F418978"/>
    </row>
    <row r="418979" spans="6:6">
      <c r="F418979"/>
    </row>
    <row r="418980" spans="6:6">
      <c r="F418980"/>
    </row>
    <row r="418981" spans="6:6">
      <c r="F418981"/>
    </row>
    <row r="418982" spans="6:6">
      <c r="F418982"/>
    </row>
    <row r="418983" spans="6:6">
      <c r="F418983"/>
    </row>
    <row r="418984" spans="6:6">
      <c r="F418984"/>
    </row>
    <row r="418985" spans="6:6">
      <c r="F418985"/>
    </row>
    <row r="418986" spans="6:6">
      <c r="F418986"/>
    </row>
    <row r="418987" spans="6:6">
      <c r="F418987"/>
    </row>
    <row r="418988" spans="6:6">
      <c r="F418988"/>
    </row>
    <row r="418989" spans="6:6">
      <c r="F418989"/>
    </row>
    <row r="418990" spans="6:6">
      <c r="F418990"/>
    </row>
    <row r="418991" spans="6:6">
      <c r="F418991"/>
    </row>
    <row r="418992" spans="6:6">
      <c r="F418992"/>
    </row>
    <row r="418993" spans="6:6">
      <c r="F418993"/>
    </row>
    <row r="418994" spans="6:6">
      <c r="F418994"/>
    </row>
    <row r="418995" spans="6:6">
      <c r="F418995"/>
    </row>
    <row r="418996" spans="6:6">
      <c r="F418996"/>
    </row>
    <row r="418997" spans="6:6">
      <c r="F418997"/>
    </row>
    <row r="418998" spans="6:6">
      <c r="F418998"/>
    </row>
    <row r="418999" spans="6:6">
      <c r="F418999"/>
    </row>
    <row r="419000" spans="6:6">
      <c r="F419000"/>
    </row>
    <row r="419001" spans="6:6">
      <c r="F419001"/>
    </row>
    <row r="419002" spans="6:6">
      <c r="F419002"/>
    </row>
    <row r="419003" spans="6:6">
      <c r="F419003"/>
    </row>
    <row r="419004" spans="6:6">
      <c r="F419004"/>
    </row>
    <row r="419005" spans="6:6">
      <c r="F419005"/>
    </row>
    <row r="419006" spans="6:6">
      <c r="F419006"/>
    </row>
    <row r="419007" spans="6:6">
      <c r="F419007"/>
    </row>
    <row r="419008" spans="6:6">
      <c r="F419008"/>
    </row>
    <row r="419009" spans="6:6">
      <c r="F419009"/>
    </row>
    <row r="419010" spans="6:6">
      <c r="F419010"/>
    </row>
    <row r="419011" spans="6:6">
      <c r="F419011"/>
    </row>
    <row r="419012" spans="6:6">
      <c r="F419012"/>
    </row>
    <row r="419013" spans="6:6">
      <c r="F419013"/>
    </row>
    <row r="419014" spans="6:6">
      <c r="F419014"/>
    </row>
    <row r="419015" spans="6:6">
      <c r="F419015"/>
    </row>
    <row r="419016" spans="6:6">
      <c r="F419016"/>
    </row>
    <row r="419017" spans="6:6">
      <c r="F419017"/>
    </row>
    <row r="419018" spans="6:6">
      <c r="F419018"/>
    </row>
    <row r="419019" spans="6:6">
      <c r="F419019"/>
    </row>
    <row r="419020" spans="6:6">
      <c r="F419020"/>
    </row>
    <row r="419021" spans="6:6">
      <c r="F419021"/>
    </row>
    <row r="419022" spans="6:6">
      <c r="F419022"/>
    </row>
    <row r="419023" spans="6:6">
      <c r="F419023"/>
    </row>
    <row r="419024" spans="6:6">
      <c r="F419024"/>
    </row>
    <row r="419025" spans="6:6">
      <c r="F419025"/>
    </row>
    <row r="419026" spans="6:6">
      <c r="F419026"/>
    </row>
    <row r="419027" spans="6:6">
      <c r="F419027"/>
    </row>
    <row r="419028" spans="6:6">
      <c r="F419028"/>
    </row>
    <row r="419029" spans="6:6">
      <c r="F419029"/>
    </row>
    <row r="419030" spans="6:6">
      <c r="F419030"/>
    </row>
    <row r="419031" spans="6:6">
      <c r="F419031"/>
    </row>
    <row r="419032" spans="6:6">
      <c r="F419032"/>
    </row>
    <row r="419033" spans="6:6">
      <c r="F419033"/>
    </row>
    <row r="419034" spans="6:6">
      <c r="F419034"/>
    </row>
    <row r="419035" spans="6:6">
      <c r="F419035"/>
    </row>
    <row r="419036" spans="6:6">
      <c r="F419036"/>
    </row>
    <row r="419037" spans="6:6">
      <c r="F419037"/>
    </row>
    <row r="419038" spans="6:6">
      <c r="F419038"/>
    </row>
    <row r="419039" spans="6:6">
      <c r="F419039"/>
    </row>
    <row r="419040" spans="6:6">
      <c r="F419040"/>
    </row>
    <row r="419041" spans="6:6">
      <c r="F419041"/>
    </row>
    <row r="419042" spans="6:6">
      <c r="F419042"/>
    </row>
    <row r="419043" spans="6:6">
      <c r="F419043"/>
    </row>
    <row r="419044" spans="6:6">
      <c r="F419044"/>
    </row>
    <row r="419045" spans="6:6">
      <c r="F419045"/>
    </row>
    <row r="419046" spans="6:6">
      <c r="F419046"/>
    </row>
    <row r="419047" spans="6:6">
      <c r="F419047"/>
    </row>
    <row r="419048" spans="6:6">
      <c r="F419048"/>
    </row>
    <row r="419049" spans="6:6">
      <c r="F419049"/>
    </row>
    <row r="419050" spans="6:6">
      <c r="F419050"/>
    </row>
    <row r="419051" spans="6:6">
      <c r="F419051"/>
    </row>
    <row r="419052" spans="6:6">
      <c r="F419052"/>
    </row>
    <row r="419053" spans="6:6">
      <c r="F419053"/>
    </row>
    <row r="419054" spans="6:6">
      <c r="F419054"/>
    </row>
    <row r="419055" spans="6:6">
      <c r="F419055"/>
    </row>
    <row r="419056" spans="6:6">
      <c r="F419056"/>
    </row>
    <row r="419057" spans="6:6">
      <c r="F419057"/>
    </row>
    <row r="419058" spans="6:6">
      <c r="F419058"/>
    </row>
    <row r="419059" spans="6:6">
      <c r="F419059"/>
    </row>
    <row r="419060" spans="6:6">
      <c r="F419060"/>
    </row>
    <row r="419061" spans="6:6">
      <c r="F419061"/>
    </row>
    <row r="419062" spans="6:6">
      <c r="F419062"/>
    </row>
    <row r="419063" spans="6:6">
      <c r="F419063"/>
    </row>
    <row r="419064" spans="6:6">
      <c r="F419064"/>
    </row>
    <row r="419065" spans="6:6">
      <c r="F419065"/>
    </row>
    <row r="419066" spans="6:6">
      <c r="F419066"/>
    </row>
    <row r="419067" spans="6:6">
      <c r="F419067"/>
    </row>
    <row r="419068" spans="6:6">
      <c r="F419068"/>
    </row>
    <row r="419069" spans="6:6">
      <c r="F419069"/>
    </row>
    <row r="419070" spans="6:6">
      <c r="F419070"/>
    </row>
    <row r="419071" spans="6:6">
      <c r="F419071"/>
    </row>
    <row r="419072" spans="6:6">
      <c r="F419072"/>
    </row>
    <row r="419073" spans="6:6">
      <c r="F419073"/>
    </row>
    <row r="419074" spans="6:6">
      <c r="F419074"/>
    </row>
    <row r="419075" spans="6:6">
      <c r="F419075"/>
    </row>
    <row r="419076" spans="6:6">
      <c r="F419076"/>
    </row>
    <row r="419077" spans="6:6">
      <c r="F419077"/>
    </row>
    <row r="419078" spans="6:6">
      <c r="F419078"/>
    </row>
    <row r="419079" spans="6:6">
      <c r="F419079"/>
    </row>
    <row r="419080" spans="6:6">
      <c r="F419080"/>
    </row>
    <row r="419081" spans="6:6">
      <c r="F419081"/>
    </row>
    <row r="419082" spans="6:6">
      <c r="F419082"/>
    </row>
    <row r="419083" spans="6:6">
      <c r="F419083"/>
    </row>
    <row r="419084" spans="6:6">
      <c r="F419084"/>
    </row>
    <row r="419085" spans="6:6">
      <c r="F419085"/>
    </row>
    <row r="419086" spans="6:6">
      <c r="F419086"/>
    </row>
    <row r="419087" spans="6:6">
      <c r="F419087"/>
    </row>
    <row r="419088" spans="6:6">
      <c r="F419088"/>
    </row>
    <row r="419089" spans="6:6">
      <c r="F419089"/>
    </row>
    <row r="419090" spans="6:6">
      <c r="F419090"/>
    </row>
    <row r="419091" spans="6:6">
      <c r="F419091"/>
    </row>
    <row r="419092" spans="6:6">
      <c r="F419092"/>
    </row>
    <row r="419093" spans="6:6">
      <c r="F419093"/>
    </row>
    <row r="419094" spans="6:6">
      <c r="F419094"/>
    </row>
    <row r="419095" spans="6:6">
      <c r="F419095"/>
    </row>
    <row r="419096" spans="6:6">
      <c r="F419096"/>
    </row>
    <row r="419097" spans="6:6">
      <c r="F419097"/>
    </row>
    <row r="419098" spans="6:6">
      <c r="F419098"/>
    </row>
    <row r="419099" spans="6:6">
      <c r="F419099"/>
    </row>
    <row r="419100" spans="6:6">
      <c r="F419100"/>
    </row>
    <row r="419101" spans="6:6">
      <c r="F419101"/>
    </row>
    <row r="419102" spans="6:6">
      <c r="F419102"/>
    </row>
    <row r="419103" spans="6:6">
      <c r="F419103"/>
    </row>
    <row r="419104" spans="6:6">
      <c r="F419104"/>
    </row>
    <row r="419105" spans="6:6">
      <c r="F419105"/>
    </row>
    <row r="419106" spans="6:6">
      <c r="F419106"/>
    </row>
    <row r="419107" spans="6:6">
      <c r="F419107"/>
    </row>
    <row r="419108" spans="6:6">
      <c r="F419108"/>
    </row>
    <row r="419109" spans="6:6">
      <c r="F419109"/>
    </row>
    <row r="419110" spans="6:6">
      <c r="F419110"/>
    </row>
    <row r="419111" spans="6:6">
      <c r="F419111"/>
    </row>
    <row r="419112" spans="6:6">
      <c r="F419112"/>
    </row>
    <row r="419113" spans="6:6">
      <c r="F419113"/>
    </row>
    <row r="419114" spans="6:6">
      <c r="F419114"/>
    </row>
    <row r="419115" spans="6:6">
      <c r="F419115"/>
    </row>
    <row r="419116" spans="6:6">
      <c r="F419116"/>
    </row>
    <row r="419117" spans="6:6">
      <c r="F419117"/>
    </row>
    <row r="419118" spans="6:6">
      <c r="F419118"/>
    </row>
    <row r="419119" spans="6:6">
      <c r="F419119"/>
    </row>
    <row r="419120" spans="6:6">
      <c r="F419120"/>
    </row>
    <row r="419121" spans="6:6">
      <c r="F419121"/>
    </row>
    <row r="419122" spans="6:6">
      <c r="F419122"/>
    </row>
    <row r="419123" spans="6:6">
      <c r="F419123"/>
    </row>
    <row r="419124" spans="6:6">
      <c r="F419124"/>
    </row>
    <row r="419125" spans="6:6">
      <c r="F419125"/>
    </row>
    <row r="419126" spans="6:6">
      <c r="F419126"/>
    </row>
    <row r="419127" spans="6:6">
      <c r="F419127"/>
    </row>
    <row r="419128" spans="6:6">
      <c r="F419128"/>
    </row>
    <row r="419129" spans="6:6">
      <c r="F419129"/>
    </row>
    <row r="419130" spans="6:6">
      <c r="F419130"/>
    </row>
    <row r="419131" spans="6:6">
      <c r="F419131"/>
    </row>
    <row r="419132" spans="6:6">
      <c r="F419132"/>
    </row>
    <row r="419133" spans="6:6">
      <c r="F419133"/>
    </row>
    <row r="419134" spans="6:6">
      <c r="F419134"/>
    </row>
    <row r="419135" spans="6:6">
      <c r="F419135"/>
    </row>
    <row r="419136" spans="6:6">
      <c r="F419136"/>
    </row>
    <row r="419137" spans="6:6">
      <c r="F419137"/>
    </row>
    <row r="419138" spans="6:6">
      <c r="F419138"/>
    </row>
    <row r="419139" spans="6:6">
      <c r="F419139"/>
    </row>
    <row r="419140" spans="6:6">
      <c r="F419140"/>
    </row>
    <row r="419141" spans="6:6">
      <c r="F419141"/>
    </row>
    <row r="419142" spans="6:6">
      <c r="F419142"/>
    </row>
    <row r="419143" spans="6:6">
      <c r="F419143"/>
    </row>
    <row r="419144" spans="6:6">
      <c r="F419144"/>
    </row>
    <row r="419145" spans="6:6">
      <c r="F419145"/>
    </row>
    <row r="419146" spans="6:6">
      <c r="F419146"/>
    </row>
    <row r="419147" spans="6:6">
      <c r="F419147"/>
    </row>
    <row r="419148" spans="6:6">
      <c r="F419148"/>
    </row>
    <row r="419149" spans="6:6">
      <c r="F419149"/>
    </row>
    <row r="419150" spans="6:6">
      <c r="F419150"/>
    </row>
    <row r="419151" spans="6:6">
      <c r="F419151"/>
    </row>
    <row r="419152" spans="6:6">
      <c r="F419152"/>
    </row>
    <row r="419153" spans="6:6">
      <c r="F419153"/>
    </row>
    <row r="419154" spans="6:6">
      <c r="F419154"/>
    </row>
    <row r="419155" spans="6:6">
      <c r="F419155"/>
    </row>
    <row r="419156" spans="6:6">
      <c r="F419156"/>
    </row>
    <row r="419157" spans="6:6">
      <c r="F419157"/>
    </row>
    <row r="419158" spans="6:6">
      <c r="F419158"/>
    </row>
    <row r="419159" spans="6:6">
      <c r="F419159"/>
    </row>
    <row r="419160" spans="6:6">
      <c r="F419160"/>
    </row>
    <row r="419161" spans="6:6">
      <c r="F419161"/>
    </row>
    <row r="419162" spans="6:6">
      <c r="F419162"/>
    </row>
    <row r="419163" spans="6:6">
      <c r="F419163"/>
    </row>
    <row r="419164" spans="6:6">
      <c r="F419164"/>
    </row>
    <row r="419165" spans="6:6">
      <c r="F419165"/>
    </row>
    <row r="419166" spans="6:6">
      <c r="F419166"/>
    </row>
    <row r="419167" spans="6:6">
      <c r="F419167"/>
    </row>
    <row r="419168" spans="6:6">
      <c r="F419168"/>
    </row>
    <row r="419169" spans="6:6">
      <c r="F419169"/>
    </row>
    <row r="419170" spans="6:6">
      <c r="F419170"/>
    </row>
    <row r="419171" spans="6:6">
      <c r="F419171"/>
    </row>
    <row r="419172" spans="6:6">
      <c r="F419172"/>
    </row>
    <row r="419173" spans="6:6">
      <c r="F419173"/>
    </row>
    <row r="419174" spans="6:6">
      <c r="F419174"/>
    </row>
    <row r="419175" spans="6:6">
      <c r="F419175"/>
    </row>
    <row r="419176" spans="6:6">
      <c r="F419176"/>
    </row>
    <row r="419177" spans="6:6">
      <c r="F419177"/>
    </row>
    <row r="419178" spans="6:6">
      <c r="F419178"/>
    </row>
    <row r="419179" spans="6:6">
      <c r="F419179"/>
    </row>
    <row r="419180" spans="6:6">
      <c r="F419180"/>
    </row>
    <row r="419181" spans="6:6">
      <c r="F419181"/>
    </row>
    <row r="419182" spans="6:6">
      <c r="F419182"/>
    </row>
    <row r="419183" spans="6:6">
      <c r="F419183"/>
    </row>
    <row r="419184" spans="6:6">
      <c r="F419184"/>
    </row>
    <row r="419185" spans="6:6">
      <c r="F419185"/>
    </row>
    <row r="419186" spans="6:6">
      <c r="F419186"/>
    </row>
    <row r="419187" spans="6:6">
      <c r="F419187"/>
    </row>
    <row r="419188" spans="6:6">
      <c r="F419188"/>
    </row>
    <row r="419189" spans="6:6">
      <c r="F419189"/>
    </row>
    <row r="419190" spans="6:6">
      <c r="F419190"/>
    </row>
    <row r="419191" spans="6:6">
      <c r="F419191"/>
    </row>
    <row r="419192" spans="6:6">
      <c r="F419192"/>
    </row>
    <row r="419193" spans="6:6">
      <c r="F419193"/>
    </row>
    <row r="419194" spans="6:6">
      <c r="F419194"/>
    </row>
    <row r="419195" spans="6:6">
      <c r="F419195"/>
    </row>
    <row r="419196" spans="6:6">
      <c r="F419196"/>
    </row>
    <row r="419197" spans="6:6">
      <c r="F419197"/>
    </row>
    <row r="419198" spans="6:6">
      <c r="F419198"/>
    </row>
    <row r="419199" spans="6:6">
      <c r="F419199"/>
    </row>
    <row r="419200" spans="6:6">
      <c r="F419200"/>
    </row>
    <row r="419201" spans="6:6">
      <c r="F419201"/>
    </row>
    <row r="419202" spans="6:6">
      <c r="F419202"/>
    </row>
    <row r="419203" spans="6:6">
      <c r="F419203"/>
    </row>
    <row r="419204" spans="6:6">
      <c r="F419204"/>
    </row>
    <row r="419205" spans="6:6">
      <c r="F419205"/>
    </row>
    <row r="419206" spans="6:6">
      <c r="F419206"/>
    </row>
    <row r="419207" spans="6:6">
      <c r="F419207"/>
    </row>
    <row r="419208" spans="6:6">
      <c r="F419208"/>
    </row>
    <row r="419209" spans="6:6">
      <c r="F419209"/>
    </row>
    <row r="419210" spans="6:6">
      <c r="F419210"/>
    </row>
    <row r="419211" spans="6:6">
      <c r="F419211"/>
    </row>
    <row r="419212" spans="6:6">
      <c r="F419212"/>
    </row>
    <row r="419213" spans="6:6">
      <c r="F419213"/>
    </row>
    <row r="419214" spans="6:6">
      <c r="F419214"/>
    </row>
    <row r="419215" spans="6:6">
      <c r="F419215"/>
    </row>
    <row r="419216" spans="6:6">
      <c r="F419216"/>
    </row>
    <row r="419217" spans="6:6">
      <c r="F419217"/>
    </row>
    <row r="419218" spans="6:6">
      <c r="F419218"/>
    </row>
    <row r="419219" spans="6:6">
      <c r="F419219"/>
    </row>
    <row r="419220" spans="6:6">
      <c r="F419220"/>
    </row>
    <row r="419221" spans="6:6">
      <c r="F419221"/>
    </row>
    <row r="419222" spans="6:6">
      <c r="F419222"/>
    </row>
    <row r="419223" spans="6:6">
      <c r="F419223"/>
    </row>
    <row r="419224" spans="6:6">
      <c r="F419224"/>
    </row>
    <row r="419225" spans="6:6">
      <c r="F419225"/>
    </row>
    <row r="419226" spans="6:6">
      <c r="F419226"/>
    </row>
    <row r="419227" spans="6:6">
      <c r="F419227"/>
    </row>
    <row r="419228" spans="6:6">
      <c r="F419228"/>
    </row>
    <row r="419229" spans="6:6">
      <c r="F419229"/>
    </row>
    <row r="419230" spans="6:6">
      <c r="F419230"/>
    </row>
    <row r="419231" spans="6:6">
      <c r="F419231"/>
    </row>
    <row r="419232" spans="6:6">
      <c r="F419232"/>
    </row>
    <row r="419233" spans="6:6">
      <c r="F419233"/>
    </row>
    <row r="419234" spans="6:6">
      <c r="F419234"/>
    </row>
    <row r="419235" spans="6:6">
      <c r="F419235"/>
    </row>
    <row r="419236" spans="6:6">
      <c r="F419236"/>
    </row>
    <row r="419237" spans="6:6">
      <c r="F419237"/>
    </row>
    <row r="419238" spans="6:6">
      <c r="F419238"/>
    </row>
    <row r="419239" spans="6:6">
      <c r="F419239"/>
    </row>
    <row r="419240" spans="6:6">
      <c r="F419240"/>
    </row>
    <row r="419241" spans="6:6">
      <c r="F419241"/>
    </row>
    <row r="419242" spans="6:6">
      <c r="F419242"/>
    </row>
    <row r="419243" spans="6:6">
      <c r="F419243"/>
    </row>
    <row r="419244" spans="6:6">
      <c r="F419244"/>
    </row>
    <row r="419245" spans="6:6">
      <c r="F419245"/>
    </row>
    <row r="419246" spans="6:6">
      <c r="F419246"/>
    </row>
    <row r="419247" spans="6:6">
      <c r="F419247"/>
    </row>
    <row r="419248" spans="6:6">
      <c r="F419248"/>
    </row>
    <row r="419249" spans="6:6">
      <c r="F419249"/>
    </row>
    <row r="419250" spans="6:6">
      <c r="F419250"/>
    </row>
    <row r="419251" spans="6:6">
      <c r="F419251"/>
    </row>
    <row r="419252" spans="6:6">
      <c r="F419252"/>
    </row>
    <row r="419253" spans="6:6">
      <c r="F419253"/>
    </row>
    <row r="419254" spans="6:6">
      <c r="F419254"/>
    </row>
    <row r="419255" spans="6:6">
      <c r="F419255"/>
    </row>
    <row r="419256" spans="6:6">
      <c r="F419256"/>
    </row>
    <row r="419257" spans="6:6">
      <c r="F419257"/>
    </row>
    <row r="419258" spans="6:6">
      <c r="F419258"/>
    </row>
    <row r="419259" spans="6:6">
      <c r="F419259"/>
    </row>
    <row r="419260" spans="6:6">
      <c r="F419260"/>
    </row>
    <row r="419261" spans="6:6">
      <c r="F419261"/>
    </row>
    <row r="419262" spans="6:6">
      <c r="F419262"/>
    </row>
    <row r="419263" spans="6:6">
      <c r="F419263"/>
    </row>
    <row r="419264" spans="6:6">
      <c r="F419264"/>
    </row>
    <row r="419265" spans="6:6">
      <c r="F419265"/>
    </row>
    <row r="419266" spans="6:6">
      <c r="F419266"/>
    </row>
    <row r="419267" spans="6:6">
      <c r="F419267"/>
    </row>
    <row r="419268" spans="6:6">
      <c r="F419268"/>
    </row>
    <row r="419269" spans="6:6">
      <c r="F419269"/>
    </row>
    <row r="419270" spans="6:6">
      <c r="F419270"/>
    </row>
    <row r="419271" spans="6:6">
      <c r="F419271"/>
    </row>
    <row r="419272" spans="6:6">
      <c r="F419272"/>
    </row>
    <row r="419273" spans="6:6">
      <c r="F419273"/>
    </row>
    <row r="419274" spans="6:6">
      <c r="F419274"/>
    </row>
    <row r="419275" spans="6:6">
      <c r="F419275"/>
    </row>
    <row r="419276" spans="6:6">
      <c r="F419276"/>
    </row>
    <row r="419277" spans="6:6">
      <c r="F419277"/>
    </row>
    <row r="419278" spans="6:6">
      <c r="F419278"/>
    </row>
    <row r="419279" spans="6:6">
      <c r="F419279"/>
    </row>
    <row r="419280" spans="6:6">
      <c r="F419280"/>
    </row>
    <row r="419281" spans="6:6">
      <c r="F419281"/>
    </row>
    <row r="419282" spans="6:6">
      <c r="F419282"/>
    </row>
    <row r="419283" spans="6:6">
      <c r="F419283"/>
    </row>
    <row r="419284" spans="6:6">
      <c r="F419284"/>
    </row>
    <row r="419285" spans="6:6">
      <c r="F419285"/>
    </row>
    <row r="419286" spans="6:6">
      <c r="F419286"/>
    </row>
    <row r="419287" spans="6:6">
      <c r="F419287"/>
    </row>
    <row r="419288" spans="6:6">
      <c r="F419288"/>
    </row>
    <row r="419289" spans="6:6">
      <c r="F419289"/>
    </row>
    <row r="419290" spans="6:6">
      <c r="F419290"/>
    </row>
    <row r="419291" spans="6:6">
      <c r="F419291"/>
    </row>
    <row r="419292" spans="6:6">
      <c r="F419292"/>
    </row>
    <row r="419293" spans="6:6">
      <c r="F419293"/>
    </row>
    <row r="419294" spans="6:6">
      <c r="F419294"/>
    </row>
    <row r="419295" spans="6:6">
      <c r="F419295"/>
    </row>
    <row r="419296" spans="6:6">
      <c r="F419296"/>
    </row>
    <row r="419297" spans="6:6">
      <c r="F419297"/>
    </row>
    <row r="419298" spans="6:6">
      <c r="F419298"/>
    </row>
    <row r="419299" spans="6:6">
      <c r="F419299"/>
    </row>
    <row r="419300" spans="6:6">
      <c r="F419300"/>
    </row>
    <row r="419301" spans="6:6">
      <c r="F419301"/>
    </row>
    <row r="419302" spans="6:6">
      <c r="F419302"/>
    </row>
    <row r="419303" spans="6:6">
      <c r="F419303"/>
    </row>
    <row r="419304" spans="6:6">
      <c r="F419304"/>
    </row>
    <row r="419305" spans="6:6">
      <c r="F419305"/>
    </row>
    <row r="419306" spans="6:6">
      <c r="F419306"/>
    </row>
    <row r="419307" spans="6:6">
      <c r="F419307"/>
    </row>
    <row r="419308" spans="6:6">
      <c r="F419308"/>
    </row>
    <row r="419309" spans="6:6">
      <c r="F419309"/>
    </row>
    <row r="419310" spans="6:6">
      <c r="F419310"/>
    </row>
    <row r="419311" spans="6:6">
      <c r="F419311"/>
    </row>
    <row r="419312" spans="6:6">
      <c r="F419312"/>
    </row>
    <row r="419313" spans="6:6">
      <c r="F419313"/>
    </row>
    <row r="419314" spans="6:6">
      <c r="F419314"/>
    </row>
    <row r="419315" spans="6:6">
      <c r="F419315"/>
    </row>
    <row r="419316" spans="6:6">
      <c r="F419316"/>
    </row>
    <row r="419317" spans="6:6">
      <c r="F419317"/>
    </row>
    <row r="419318" spans="6:6">
      <c r="F419318"/>
    </row>
    <row r="419319" spans="6:6">
      <c r="F419319"/>
    </row>
    <row r="419320" spans="6:6">
      <c r="F419320"/>
    </row>
    <row r="419321" spans="6:6">
      <c r="F419321"/>
    </row>
    <row r="419322" spans="6:6">
      <c r="F419322"/>
    </row>
    <row r="419323" spans="6:6">
      <c r="F419323"/>
    </row>
    <row r="419324" spans="6:6">
      <c r="F419324"/>
    </row>
    <row r="419325" spans="6:6">
      <c r="F419325"/>
    </row>
    <row r="419326" spans="6:6">
      <c r="F419326"/>
    </row>
    <row r="419327" spans="6:6">
      <c r="F419327"/>
    </row>
    <row r="419328" spans="6:6">
      <c r="F419328"/>
    </row>
    <row r="419329" spans="6:6">
      <c r="F419329"/>
    </row>
    <row r="419330" spans="6:6">
      <c r="F419330"/>
    </row>
    <row r="419331" spans="6:6">
      <c r="F419331"/>
    </row>
    <row r="419332" spans="6:6">
      <c r="F419332"/>
    </row>
    <row r="419333" spans="6:6">
      <c r="F419333"/>
    </row>
    <row r="419334" spans="6:6">
      <c r="F419334"/>
    </row>
    <row r="419335" spans="6:6">
      <c r="F419335"/>
    </row>
    <row r="419336" spans="6:6">
      <c r="F419336"/>
    </row>
    <row r="419337" spans="6:6">
      <c r="F419337"/>
    </row>
    <row r="419338" spans="6:6">
      <c r="F419338"/>
    </row>
    <row r="419339" spans="6:6">
      <c r="F419339"/>
    </row>
    <row r="419340" spans="6:6">
      <c r="F419340"/>
    </row>
    <row r="419341" spans="6:6">
      <c r="F419341"/>
    </row>
    <row r="419342" spans="6:6">
      <c r="F419342"/>
    </row>
    <row r="419343" spans="6:6">
      <c r="F419343"/>
    </row>
    <row r="419344" spans="6:6">
      <c r="F419344"/>
    </row>
    <row r="419345" spans="6:6">
      <c r="F419345"/>
    </row>
    <row r="419346" spans="6:6">
      <c r="F419346"/>
    </row>
    <row r="419347" spans="6:6">
      <c r="F419347"/>
    </row>
    <row r="419348" spans="6:6">
      <c r="F419348"/>
    </row>
    <row r="419349" spans="6:6">
      <c r="F419349"/>
    </row>
    <row r="419350" spans="6:6">
      <c r="F419350"/>
    </row>
    <row r="419351" spans="6:6">
      <c r="F419351"/>
    </row>
    <row r="419352" spans="6:6">
      <c r="F419352"/>
    </row>
    <row r="419353" spans="6:6">
      <c r="F419353"/>
    </row>
    <row r="419354" spans="6:6">
      <c r="F419354"/>
    </row>
    <row r="419355" spans="6:6">
      <c r="F419355"/>
    </row>
    <row r="419356" spans="6:6">
      <c r="F419356"/>
    </row>
    <row r="419357" spans="6:6">
      <c r="F419357"/>
    </row>
    <row r="419358" spans="6:6">
      <c r="F419358"/>
    </row>
    <row r="419359" spans="6:6">
      <c r="F419359"/>
    </row>
    <row r="419360" spans="6:6">
      <c r="F419360"/>
    </row>
    <row r="419361" spans="6:6">
      <c r="F419361"/>
    </row>
    <row r="419362" spans="6:6">
      <c r="F419362"/>
    </row>
    <row r="419363" spans="6:6">
      <c r="F419363"/>
    </row>
    <row r="419364" spans="6:6">
      <c r="F419364"/>
    </row>
    <row r="419365" spans="6:6">
      <c r="F419365"/>
    </row>
    <row r="419366" spans="6:6">
      <c r="F419366"/>
    </row>
    <row r="419367" spans="6:6">
      <c r="F419367"/>
    </row>
    <row r="419368" spans="6:6">
      <c r="F419368"/>
    </row>
    <row r="419369" spans="6:6">
      <c r="F419369"/>
    </row>
    <row r="419370" spans="6:6">
      <c r="F419370"/>
    </row>
    <row r="419371" spans="6:6">
      <c r="F419371"/>
    </row>
    <row r="419372" spans="6:6">
      <c r="F419372"/>
    </row>
    <row r="419373" spans="6:6">
      <c r="F419373"/>
    </row>
    <row r="419374" spans="6:6">
      <c r="F419374"/>
    </row>
    <row r="419375" spans="6:6">
      <c r="F419375"/>
    </row>
    <row r="419376" spans="6:6">
      <c r="F419376"/>
    </row>
    <row r="419377" spans="6:6">
      <c r="F419377"/>
    </row>
    <row r="419378" spans="6:6">
      <c r="F419378"/>
    </row>
    <row r="419379" spans="6:6">
      <c r="F419379"/>
    </row>
    <row r="419380" spans="6:6">
      <c r="F419380"/>
    </row>
    <row r="419381" spans="6:6">
      <c r="F419381"/>
    </row>
    <row r="419382" spans="6:6">
      <c r="F419382"/>
    </row>
    <row r="419383" spans="6:6">
      <c r="F419383"/>
    </row>
    <row r="419384" spans="6:6">
      <c r="F419384"/>
    </row>
    <row r="419385" spans="6:6">
      <c r="F419385"/>
    </row>
    <row r="419386" spans="6:6">
      <c r="F419386"/>
    </row>
    <row r="419387" spans="6:6">
      <c r="F419387"/>
    </row>
    <row r="419388" spans="6:6">
      <c r="F419388"/>
    </row>
    <row r="419389" spans="6:6">
      <c r="F419389"/>
    </row>
    <row r="419390" spans="6:6">
      <c r="F419390"/>
    </row>
    <row r="419391" spans="6:6">
      <c r="F419391"/>
    </row>
    <row r="419392" spans="6:6">
      <c r="F419392"/>
    </row>
    <row r="419393" spans="6:6">
      <c r="F419393"/>
    </row>
    <row r="419394" spans="6:6">
      <c r="F419394"/>
    </row>
    <row r="419395" spans="6:6">
      <c r="F419395"/>
    </row>
    <row r="419396" spans="6:6">
      <c r="F419396"/>
    </row>
    <row r="419397" spans="6:6">
      <c r="F419397"/>
    </row>
    <row r="419398" spans="6:6">
      <c r="F419398"/>
    </row>
    <row r="419399" spans="6:6">
      <c r="F419399"/>
    </row>
    <row r="419400" spans="6:6">
      <c r="F419400"/>
    </row>
    <row r="419401" spans="6:6">
      <c r="F419401"/>
    </row>
    <row r="419402" spans="6:6">
      <c r="F419402"/>
    </row>
    <row r="419403" spans="6:6">
      <c r="F419403"/>
    </row>
    <row r="419404" spans="6:6">
      <c r="F419404"/>
    </row>
    <row r="419405" spans="6:6">
      <c r="F419405"/>
    </row>
    <row r="419406" spans="6:6">
      <c r="F419406"/>
    </row>
    <row r="419407" spans="6:6">
      <c r="F419407"/>
    </row>
    <row r="419408" spans="6:6">
      <c r="F419408"/>
    </row>
    <row r="419409" spans="6:6">
      <c r="F419409"/>
    </row>
    <row r="419410" spans="6:6">
      <c r="F419410"/>
    </row>
    <row r="419411" spans="6:6">
      <c r="F419411"/>
    </row>
    <row r="419412" spans="6:6">
      <c r="F419412"/>
    </row>
    <row r="419413" spans="6:6">
      <c r="F419413"/>
    </row>
    <row r="419414" spans="6:6">
      <c r="F419414"/>
    </row>
    <row r="419415" spans="6:6">
      <c r="F419415"/>
    </row>
    <row r="419416" spans="6:6">
      <c r="F419416"/>
    </row>
    <row r="419417" spans="6:6">
      <c r="F419417"/>
    </row>
    <row r="419418" spans="6:6">
      <c r="F419418"/>
    </row>
    <row r="419419" spans="6:6">
      <c r="F419419"/>
    </row>
    <row r="419420" spans="6:6">
      <c r="F419420"/>
    </row>
    <row r="419421" spans="6:6">
      <c r="F419421"/>
    </row>
    <row r="419422" spans="6:6">
      <c r="F419422"/>
    </row>
    <row r="419423" spans="6:6">
      <c r="F419423"/>
    </row>
    <row r="419424" spans="6:6">
      <c r="F419424"/>
    </row>
    <row r="419425" spans="6:6">
      <c r="F419425"/>
    </row>
    <row r="419426" spans="6:6">
      <c r="F419426"/>
    </row>
    <row r="419427" spans="6:6">
      <c r="F419427"/>
    </row>
    <row r="419428" spans="6:6">
      <c r="F419428"/>
    </row>
    <row r="419429" spans="6:6">
      <c r="F419429"/>
    </row>
    <row r="419430" spans="6:6">
      <c r="F419430"/>
    </row>
    <row r="419431" spans="6:6">
      <c r="F419431"/>
    </row>
    <row r="419432" spans="6:6">
      <c r="F419432"/>
    </row>
    <row r="419433" spans="6:6">
      <c r="F419433"/>
    </row>
    <row r="419434" spans="6:6">
      <c r="F419434"/>
    </row>
    <row r="419435" spans="6:6">
      <c r="F419435"/>
    </row>
    <row r="419436" spans="6:6">
      <c r="F419436"/>
    </row>
    <row r="419437" spans="6:6">
      <c r="F419437"/>
    </row>
    <row r="419438" spans="6:6">
      <c r="F419438"/>
    </row>
    <row r="419439" spans="6:6">
      <c r="F419439"/>
    </row>
    <row r="419440" spans="6:6">
      <c r="F419440"/>
    </row>
    <row r="419441" spans="6:6">
      <c r="F419441"/>
    </row>
    <row r="419442" spans="6:6">
      <c r="F419442"/>
    </row>
    <row r="419443" spans="6:6">
      <c r="F419443"/>
    </row>
    <row r="419444" spans="6:6">
      <c r="F419444"/>
    </row>
    <row r="419445" spans="6:6">
      <c r="F419445"/>
    </row>
    <row r="419446" spans="6:6">
      <c r="F419446"/>
    </row>
    <row r="419447" spans="6:6">
      <c r="F419447"/>
    </row>
    <row r="419448" spans="6:6">
      <c r="F419448"/>
    </row>
    <row r="419449" spans="6:6">
      <c r="F419449"/>
    </row>
    <row r="419450" spans="6:6">
      <c r="F419450"/>
    </row>
    <row r="419451" spans="6:6">
      <c r="F419451"/>
    </row>
    <row r="419452" spans="6:6">
      <c r="F419452"/>
    </row>
    <row r="419453" spans="6:6">
      <c r="F419453"/>
    </row>
    <row r="419454" spans="6:6">
      <c r="F419454"/>
    </row>
    <row r="419455" spans="6:6">
      <c r="F419455"/>
    </row>
    <row r="419456" spans="6:6">
      <c r="F419456"/>
    </row>
    <row r="419457" spans="6:6">
      <c r="F419457"/>
    </row>
    <row r="419458" spans="6:6">
      <c r="F419458"/>
    </row>
    <row r="419459" spans="6:6">
      <c r="F419459"/>
    </row>
    <row r="419460" spans="6:6">
      <c r="F419460"/>
    </row>
    <row r="419461" spans="6:6">
      <c r="F419461"/>
    </row>
    <row r="419462" spans="6:6">
      <c r="F419462"/>
    </row>
    <row r="419463" spans="6:6">
      <c r="F419463"/>
    </row>
    <row r="419464" spans="6:6">
      <c r="F419464"/>
    </row>
    <row r="419465" spans="6:6">
      <c r="F419465"/>
    </row>
    <row r="419466" spans="6:6">
      <c r="F419466"/>
    </row>
    <row r="419467" spans="6:6">
      <c r="F419467"/>
    </row>
    <row r="419468" spans="6:6">
      <c r="F419468"/>
    </row>
    <row r="419469" spans="6:6">
      <c r="F419469"/>
    </row>
    <row r="419470" spans="6:6">
      <c r="F419470"/>
    </row>
    <row r="419471" spans="6:6">
      <c r="F419471"/>
    </row>
    <row r="419472" spans="6:6">
      <c r="F419472"/>
    </row>
    <row r="419473" spans="6:6">
      <c r="F419473"/>
    </row>
    <row r="419474" spans="6:6">
      <c r="F419474"/>
    </row>
    <row r="419475" spans="6:6">
      <c r="F419475"/>
    </row>
    <row r="419476" spans="6:6">
      <c r="F419476"/>
    </row>
    <row r="419477" spans="6:6">
      <c r="F419477"/>
    </row>
    <row r="419478" spans="6:6">
      <c r="F419478"/>
    </row>
    <row r="419479" spans="6:6">
      <c r="F419479"/>
    </row>
    <row r="419480" spans="6:6">
      <c r="F419480"/>
    </row>
    <row r="419481" spans="6:6">
      <c r="F419481"/>
    </row>
    <row r="419482" spans="6:6">
      <c r="F419482"/>
    </row>
    <row r="419483" spans="6:6">
      <c r="F419483"/>
    </row>
    <row r="419484" spans="6:6">
      <c r="F419484"/>
    </row>
    <row r="419485" spans="6:6">
      <c r="F419485"/>
    </row>
    <row r="419486" spans="6:6">
      <c r="F419486"/>
    </row>
    <row r="419487" spans="6:6">
      <c r="F419487"/>
    </row>
    <row r="419488" spans="6:6">
      <c r="F419488"/>
    </row>
    <row r="419489" spans="6:6">
      <c r="F419489"/>
    </row>
    <row r="419490" spans="6:6">
      <c r="F419490"/>
    </row>
    <row r="419491" spans="6:6">
      <c r="F419491"/>
    </row>
    <row r="419492" spans="6:6">
      <c r="F419492"/>
    </row>
    <row r="419493" spans="6:6">
      <c r="F419493"/>
    </row>
    <row r="419494" spans="6:6">
      <c r="F419494"/>
    </row>
    <row r="419495" spans="6:6">
      <c r="F419495"/>
    </row>
    <row r="419496" spans="6:6">
      <c r="F419496"/>
    </row>
    <row r="419497" spans="6:6">
      <c r="F419497"/>
    </row>
    <row r="419498" spans="6:6">
      <c r="F419498"/>
    </row>
    <row r="419499" spans="6:6">
      <c r="F419499"/>
    </row>
    <row r="419500" spans="6:6">
      <c r="F419500"/>
    </row>
    <row r="419501" spans="6:6">
      <c r="F419501"/>
    </row>
    <row r="419502" spans="6:6">
      <c r="F419502"/>
    </row>
    <row r="419503" spans="6:6">
      <c r="F419503"/>
    </row>
    <row r="419504" spans="6:6">
      <c r="F419504"/>
    </row>
    <row r="419505" spans="6:6">
      <c r="F419505"/>
    </row>
    <row r="419506" spans="6:6">
      <c r="F419506"/>
    </row>
    <row r="419507" spans="6:6">
      <c r="F419507"/>
    </row>
    <row r="419508" spans="6:6">
      <c r="F419508"/>
    </row>
    <row r="419509" spans="6:6">
      <c r="F419509"/>
    </row>
    <row r="419510" spans="6:6">
      <c r="F419510"/>
    </row>
    <row r="419511" spans="6:6">
      <c r="F419511"/>
    </row>
    <row r="419512" spans="6:6">
      <c r="F419512"/>
    </row>
    <row r="419513" spans="6:6">
      <c r="F419513"/>
    </row>
    <row r="419514" spans="6:6">
      <c r="F419514"/>
    </row>
    <row r="419515" spans="6:6">
      <c r="F419515"/>
    </row>
    <row r="419516" spans="6:6">
      <c r="F419516"/>
    </row>
    <row r="419517" spans="6:6">
      <c r="F419517"/>
    </row>
    <row r="419518" spans="6:6">
      <c r="F419518"/>
    </row>
    <row r="419519" spans="6:6">
      <c r="F419519"/>
    </row>
    <row r="419520" spans="6:6">
      <c r="F419520"/>
    </row>
    <row r="419521" spans="6:6">
      <c r="F419521"/>
    </row>
    <row r="419522" spans="6:6">
      <c r="F419522"/>
    </row>
    <row r="419523" spans="6:6">
      <c r="F419523"/>
    </row>
    <row r="419524" spans="6:6">
      <c r="F419524"/>
    </row>
    <row r="419525" spans="6:6">
      <c r="F419525"/>
    </row>
    <row r="419526" spans="6:6">
      <c r="F419526"/>
    </row>
    <row r="419527" spans="6:6">
      <c r="F419527"/>
    </row>
    <row r="419528" spans="6:6">
      <c r="F419528"/>
    </row>
    <row r="419529" spans="6:6">
      <c r="F419529"/>
    </row>
    <row r="419530" spans="6:6">
      <c r="F419530"/>
    </row>
    <row r="419531" spans="6:6">
      <c r="F419531"/>
    </row>
    <row r="419532" spans="6:6">
      <c r="F419532"/>
    </row>
    <row r="419533" spans="6:6">
      <c r="F419533"/>
    </row>
    <row r="419534" spans="6:6">
      <c r="F419534"/>
    </row>
    <row r="419535" spans="6:6">
      <c r="F419535"/>
    </row>
    <row r="419536" spans="6:6">
      <c r="F419536"/>
    </row>
    <row r="419537" spans="6:6">
      <c r="F419537"/>
    </row>
    <row r="419538" spans="6:6">
      <c r="F419538"/>
    </row>
    <row r="419539" spans="6:6">
      <c r="F419539"/>
    </row>
    <row r="419540" spans="6:6">
      <c r="F419540"/>
    </row>
    <row r="419541" spans="6:6">
      <c r="F419541"/>
    </row>
    <row r="419542" spans="6:6">
      <c r="F419542"/>
    </row>
    <row r="419543" spans="6:6">
      <c r="F419543"/>
    </row>
    <row r="419544" spans="6:6">
      <c r="F419544"/>
    </row>
    <row r="419545" spans="6:6">
      <c r="F419545"/>
    </row>
    <row r="419546" spans="6:6">
      <c r="F419546"/>
    </row>
    <row r="419547" spans="6:6">
      <c r="F419547"/>
    </row>
    <row r="419548" spans="6:6">
      <c r="F419548"/>
    </row>
    <row r="419549" spans="6:6">
      <c r="F419549"/>
    </row>
    <row r="419550" spans="6:6">
      <c r="F419550"/>
    </row>
    <row r="419551" spans="6:6">
      <c r="F419551"/>
    </row>
    <row r="419552" spans="6:6">
      <c r="F419552"/>
    </row>
    <row r="419553" spans="6:6">
      <c r="F419553"/>
    </row>
    <row r="419554" spans="6:6">
      <c r="F419554"/>
    </row>
    <row r="419555" spans="6:6">
      <c r="F419555"/>
    </row>
    <row r="419556" spans="6:6">
      <c r="F419556"/>
    </row>
    <row r="419557" spans="6:6">
      <c r="F419557"/>
    </row>
    <row r="419558" spans="6:6">
      <c r="F419558"/>
    </row>
    <row r="419559" spans="6:6">
      <c r="F419559"/>
    </row>
    <row r="419560" spans="6:6">
      <c r="F419560"/>
    </row>
    <row r="419561" spans="6:6">
      <c r="F419561"/>
    </row>
    <row r="419562" spans="6:6">
      <c r="F419562"/>
    </row>
    <row r="419563" spans="6:6">
      <c r="F419563"/>
    </row>
    <row r="419564" spans="6:6">
      <c r="F419564"/>
    </row>
    <row r="419565" spans="6:6">
      <c r="F419565"/>
    </row>
    <row r="419566" spans="6:6">
      <c r="F419566"/>
    </row>
    <row r="419567" spans="6:6">
      <c r="F419567"/>
    </row>
    <row r="419568" spans="6:6">
      <c r="F419568"/>
    </row>
    <row r="419569" spans="6:6">
      <c r="F419569"/>
    </row>
    <row r="419570" spans="6:6">
      <c r="F419570"/>
    </row>
    <row r="419571" spans="6:6">
      <c r="F419571"/>
    </row>
    <row r="419572" spans="6:6">
      <c r="F419572"/>
    </row>
    <row r="419573" spans="6:6">
      <c r="F419573"/>
    </row>
    <row r="419574" spans="6:6">
      <c r="F419574"/>
    </row>
    <row r="419575" spans="6:6">
      <c r="F419575"/>
    </row>
    <row r="419576" spans="6:6">
      <c r="F419576"/>
    </row>
    <row r="419577" spans="6:6">
      <c r="F419577"/>
    </row>
    <row r="419578" spans="6:6">
      <c r="F419578"/>
    </row>
    <row r="419579" spans="6:6">
      <c r="F419579"/>
    </row>
    <row r="419580" spans="6:6">
      <c r="F419580"/>
    </row>
    <row r="419581" spans="6:6">
      <c r="F419581"/>
    </row>
    <row r="419582" spans="6:6">
      <c r="F419582"/>
    </row>
    <row r="419583" spans="6:6">
      <c r="F419583"/>
    </row>
    <row r="419584" spans="6:6">
      <c r="F419584"/>
    </row>
    <row r="419585" spans="6:6">
      <c r="F419585"/>
    </row>
    <row r="419586" spans="6:6">
      <c r="F419586"/>
    </row>
    <row r="419587" spans="6:6">
      <c r="F419587"/>
    </row>
    <row r="419588" spans="6:6">
      <c r="F419588"/>
    </row>
    <row r="419589" spans="6:6">
      <c r="F419589"/>
    </row>
    <row r="419590" spans="6:6">
      <c r="F419590"/>
    </row>
    <row r="419591" spans="6:6">
      <c r="F419591"/>
    </row>
    <row r="419592" spans="6:6">
      <c r="F419592"/>
    </row>
    <row r="419593" spans="6:6">
      <c r="F419593"/>
    </row>
    <row r="419594" spans="6:6">
      <c r="F419594"/>
    </row>
    <row r="419595" spans="6:6">
      <c r="F419595"/>
    </row>
    <row r="419596" spans="6:6">
      <c r="F419596"/>
    </row>
    <row r="419597" spans="6:6">
      <c r="F419597"/>
    </row>
    <row r="419598" spans="6:6">
      <c r="F419598"/>
    </row>
    <row r="419599" spans="6:6">
      <c r="F419599"/>
    </row>
    <row r="419600" spans="6:6">
      <c r="F419600"/>
    </row>
    <row r="419601" spans="6:6">
      <c r="F419601"/>
    </row>
    <row r="419602" spans="6:6">
      <c r="F419602"/>
    </row>
    <row r="419603" spans="6:6">
      <c r="F419603"/>
    </row>
    <row r="419604" spans="6:6">
      <c r="F419604"/>
    </row>
    <row r="419605" spans="6:6">
      <c r="F419605"/>
    </row>
    <row r="419606" spans="6:6">
      <c r="F419606"/>
    </row>
    <row r="419607" spans="6:6">
      <c r="F419607"/>
    </row>
    <row r="419608" spans="6:6">
      <c r="F419608"/>
    </row>
    <row r="419609" spans="6:6">
      <c r="F419609"/>
    </row>
    <row r="419610" spans="6:6">
      <c r="F419610"/>
    </row>
    <row r="419611" spans="6:6">
      <c r="F419611"/>
    </row>
    <row r="419612" spans="6:6">
      <c r="F419612"/>
    </row>
    <row r="419613" spans="6:6">
      <c r="F419613"/>
    </row>
    <row r="419614" spans="6:6">
      <c r="F419614"/>
    </row>
    <row r="419615" spans="6:6">
      <c r="F419615"/>
    </row>
    <row r="419616" spans="6:6">
      <c r="F419616"/>
    </row>
    <row r="419617" spans="6:6">
      <c r="F419617"/>
    </row>
    <row r="419618" spans="6:6">
      <c r="F419618"/>
    </row>
    <row r="419619" spans="6:6">
      <c r="F419619"/>
    </row>
    <row r="419620" spans="6:6">
      <c r="F419620"/>
    </row>
    <row r="419621" spans="6:6">
      <c r="F419621"/>
    </row>
    <row r="419622" spans="6:6">
      <c r="F419622"/>
    </row>
    <row r="419623" spans="6:6">
      <c r="F419623"/>
    </row>
    <row r="419624" spans="6:6">
      <c r="F419624"/>
    </row>
    <row r="419625" spans="6:6">
      <c r="F419625"/>
    </row>
    <row r="419626" spans="6:6">
      <c r="F419626"/>
    </row>
    <row r="419627" spans="6:6">
      <c r="F419627"/>
    </row>
    <row r="419628" spans="6:6">
      <c r="F419628"/>
    </row>
    <row r="419629" spans="6:6">
      <c r="F419629"/>
    </row>
    <row r="419630" spans="6:6">
      <c r="F419630"/>
    </row>
    <row r="419631" spans="6:6">
      <c r="F419631"/>
    </row>
    <row r="419632" spans="6:6">
      <c r="F419632"/>
    </row>
    <row r="419633" spans="6:6">
      <c r="F419633"/>
    </row>
    <row r="419634" spans="6:6">
      <c r="F419634"/>
    </row>
    <row r="419635" spans="6:6">
      <c r="F419635"/>
    </row>
    <row r="419636" spans="6:6">
      <c r="F419636"/>
    </row>
    <row r="419637" spans="6:6">
      <c r="F419637"/>
    </row>
    <row r="419638" spans="6:6">
      <c r="F419638"/>
    </row>
    <row r="419639" spans="6:6">
      <c r="F419639"/>
    </row>
    <row r="419640" spans="6:6">
      <c r="F419640"/>
    </row>
    <row r="419641" spans="6:6">
      <c r="F419641"/>
    </row>
    <row r="419642" spans="6:6">
      <c r="F419642"/>
    </row>
    <row r="419643" spans="6:6">
      <c r="F419643"/>
    </row>
    <row r="419644" spans="6:6">
      <c r="F419644"/>
    </row>
    <row r="419645" spans="6:6">
      <c r="F419645"/>
    </row>
    <row r="419646" spans="6:6">
      <c r="F419646"/>
    </row>
    <row r="419647" spans="6:6">
      <c r="F419647"/>
    </row>
    <row r="419648" spans="6:6">
      <c r="F419648"/>
    </row>
    <row r="419649" spans="6:6">
      <c r="F419649"/>
    </row>
    <row r="419650" spans="6:6">
      <c r="F419650"/>
    </row>
    <row r="419651" spans="6:6">
      <c r="F419651"/>
    </row>
    <row r="419652" spans="6:6">
      <c r="F419652"/>
    </row>
    <row r="419653" spans="6:6">
      <c r="F419653"/>
    </row>
    <row r="419654" spans="6:6">
      <c r="F419654"/>
    </row>
    <row r="419655" spans="6:6">
      <c r="F419655"/>
    </row>
    <row r="419656" spans="6:6">
      <c r="F419656"/>
    </row>
    <row r="419657" spans="6:6">
      <c r="F419657"/>
    </row>
    <row r="419658" spans="6:6">
      <c r="F419658"/>
    </row>
    <row r="419659" spans="6:6">
      <c r="F419659"/>
    </row>
    <row r="419660" spans="6:6">
      <c r="F419660"/>
    </row>
    <row r="419661" spans="6:6">
      <c r="F419661"/>
    </row>
    <row r="419662" spans="6:6">
      <c r="F419662"/>
    </row>
    <row r="419663" spans="6:6">
      <c r="F419663"/>
    </row>
    <row r="419664" spans="6:6">
      <c r="F419664"/>
    </row>
    <row r="419665" spans="6:6">
      <c r="F419665"/>
    </row>
    <row r="419666" spans="6:6">
      <c r="F419666"/>
    </row>
    <row r="419667" spans="6:6">
      <c r="F419667"/>
    </row>
    <row r="419668" spans="6:6">
      <c r="F419668"/>
    </row>
    <row r="419669" spans="6:6">
      <c r="F419669"/>
    </row>
    <row r="419670" spans="6:6">
      <c r="F419670"/>
    </row>
    <row r="419671" spans="6:6">
      <c r="F419671"/>
    </row>
    <row r="419672" spans="6:6">
      <c r="F419672"/>
    </row>
    <row r="419673" spans="6:6">
      <c r="F419673"/>
    </row>
    <row r="419674" spans="6:6">
      <c r="F419674"/>
    </row>
    <row r="419675" spans="6:6">
      <c r="F419675"/>
    </row>
    <row r="419676" spans="6:6">
      <c r="F419676"/>
    </row>
    <row r="419677" spans="6:6">
      <c r="F419677"/>
    </row>
    <row r="419678" spans="6:6">
      <c r="F419678"/>
    </row>
    <row r="419679" spans="6:6">
      <c r="F419679"/>
    </row>
    <row r="419680" spans="6:6">
      <c r="F419680"/>
    </row>
    <row r="419681" spans="6:6">
      <c r="F419681"/>
    </row>
    <row r="419682" spans="6:6">
      <c r="F419682"/>
    </row>
    <row r="419683" spans="6:6">
      <c r="F419683"/>
    </row>
    <row r="419684" spans="6:6">
      <c r="F419684"/>
    </row>
    <row r="419685" spans="6:6">
      <c r="F419685"/>
    </row>
    <row r="419686" spans="6:6">
      <c r="F419686"/>
    </row>
    <row r="419687" spans="6:6">
      <c r="F419687"/>
    </row>
    <row r="419688" spans="6:6">
      <c r="F419688"/>
    </row>
    <row r="419689" spans="6:6">
      <c r="F419689"/>
    </row>
    <row r="419690" spans="6:6">
      <c r="F419690"/>
    </row>
    <row r="419691" spans="6:6">
      <c r="F419691"/>
    </row>
    <row r="419692" spans="6:6">
      <c r="F419692"/>
    </row>
    <row r="419693" spans="6:6">
      <c r="F419693"/>
    </row>
    <row r="419694" spans="6:6">
      <c r="F419694"/>
    </row>
    <row r="419695" spans="6:6">
      <c r="F419695"/>
    </row>
    <row r="419696" spans="6:6">
      <c r="F419696"/>
    </row>
    <row r="419697" spans="6:6">
      <c r="F419697"/>
    </row>
    <row r="419698" spans="6:6">
      <c r="F419698"/>
    </row>
    <row r="419699" spans="6:6">
      <c r="F419699"/>
    </row>
    <row r="419700" spans="6:6">
      <c r="F419700"/>
    </row>
    <row r="419701" spans="6:6">
      <c r="F419701"/>
    </row>
    <row r="419702" spans="6:6">
      <c r="F419702"/>
    </row>
    <row r="419703" spans="6:6">
      <c r="F419703"/>
    </row>
    <row r="419704" spans="6:6">
      <c r="F419704"/>
    </row>
    <row r="419705" spans="6:6">
      <c r="F419705"/>
    </row>
    <row r="419706" spans="6:6">
      <c r="F419706"/>
    </row>
    <row r="419707" spans="6:6">
      <c r="F419707"/>
    </row>
    <row r="419708" spans="6:6">
      <c r="F419708"/>
    </row>
    <row r="419709" spans="6:6">
      <c r="F419709"/>
    </row>
    <row r="419710" spans="6:6">
      <c r="F419710"/>
    </row>
    <row r="419711" spans="6:6">
      <c r="F419711"/>
    </row>
    <row r="419712" spans="6:6">
      <c r="F419712"/>
    </row>
    <row r="419713" spans="6:6">
      <c r="F419713"/>
    </row>
    <row r="419714" spans="6:6">
      <c r="F419714"/>
    </row>
    <row r="419715" spans="6:6">
      <c r="F419715"/>
    </row>
    <row r="419716" spans="6:6">
      <c r="F419716"/>
    </row>
    <row r="419717" spans="6:6">
      <c r="F419717"/>
    </row>
    <row r="419718" spans="6:6">
      <c r="F419718"/>
    </row>
    <row r="419719" spans="6:6">
      <c r="F419719"/>
    </row>
    <row r="419720" spans="6:6">
      <c r="F419720"/>
    </row>
    <row r="419721" spans="6:6">
      <c r="F419721"/>
    </row>
    <row r="419722" spans="6:6">
      <c r="F419722"/>
    </row>
    <row r="419723" spans="6:6">
      <c r="F419723"/>
    </row>
    <row r="419724" spans="6:6">
      <c r="F419724"/>
    </row>
    <row r="419725" spans="6:6">
      <c r="F419725"/>
    </row>
    <row r="419726" spans="6:6">
      <c r="F419726"/>
    </row>
    <row r="419727" spans="6:6">
      <c r="F419727"/>
    </row>
    <row r="419728" spans="6:6">
      <c r="F419728"/>
    </row>
    <row r="419729" spans="6:6">
      <c r="F419729"/>
    </row>
    <row r="419730" spans="6:6">
      <c r="F419730"/>
    </row>
    <row r="419731" spans="6:6">
      <c r="F419731"/>
    </row>
    <row r="419732" spans="6:6">
      <c r="F419732"/>
    </row>
    <row r="419733" spans="6:6">
      <c r="F419733"/>
    </row>
    <row r="419734" spans="6:6">
      <c r="F419734"/>
    </row>
    <row r="419735" spans="6:6">
      <c r="F419735"/>
    </row>
    <row r="419736" spans="6:6">
      <c r="F419736"/>
    </row>
    <row r="419737" spans="6:6">
      <c r="F419737"/>
    </row>
    <row r="419738" spans="6:6">
      <c r="F419738"/>
    </row>
    <row r="419739" spans="6:6">
      <c r="F419739"/>
    </row>
    <row r="419740" spans="6:6">
      <c r="F419740"/>
    </row>
    <row r="419741" spans="6:6">
      <c r="F419741"/>
    </row>
    <row r="419742" spans="6:6">
      <c r="F419742"/>
    </row>
    <row r="419743" spans="6:6">
      <c r="F419743"/>
    </row>
    <row r="419744" spans="6:6">
      <c r="F419744"/>
    </row>
    <row r="419745" spans="6:6">
      <c r="F419745"/>
    </row>
    <row r="419746" spans="6:6">
      <c r="F419746"/>
    </row>
    <row r="419747" spans="6:6">
      <c r="F419747"/>
    </row>
    <row r="419748" spans="6:6">
      <c r="F419748"/>
    </row>
    <row r="419749" spans="6:6">
      <c r="F419749"/>
    </row>
    <row r="419750" spans="6:6">
      <c r="F419750"/>
    </row>
    <row r="419751" spans="6:6">
      <c r="F419751"/>
    </row>
    <row r="419752" spans="6:6">
      <c r="F419752"/>
    </row>
    <row r="419753" spans="6:6">
      <c r="F419753"/>
    </row>
    <row r="419754" spans="6:6">
      <c r="F419754"/>
    </row>
    <row r="419755" spans="6:6">
      <c r="F419755"/>
    </row>
    <row r="419756" spans="6:6">
      <c r="F419756"/>
    </row>
    <row r="419757" spans="6:6">
      <c r="F419757"/>
    </row>
    <row r="419758" spans="6:6">
      <c r="F419758"/>
    </row>
    <row r="419759" spans="6:6">
      <c r="F419759"/>
    </row>
    <row r="419760" spans="6:6">
      <c r="F419760"/>
    </row>
    <row r="419761" spans="6:6">
      <c r="F419761"/>
    </row>
    <row r="419762" spans="6:6">
      <c r="F419762"/>
    </row>
    <row r="419763" spans="6:6">
      <c r="F419763"/>
    </row>
    <row r="419764" spans="6:6">
      <c r="F419764"/>
    </row>
    <row r="419765" spans="6:6">
      <c r="F419765"/>
    </row>
    <row r="419766" spans="6:6">
      <c r="F419766"/>
    </row>
    <row r="419767" spans="6:6">
      <c r="F419767"/>
    </row>
    <row r="419768" spans="6:6">
      <c r="F419768"/>
    </row>
    <row r="419769" spans="6:6">
      <c r="F419769"/>
    </row>
    <row r="419770" spans="6:6">
      <c r="F419770"/>
    </row>
    <row r="419771" spans="6:6">
      <c r="F419771"/>
    </row>
    <row r="419772" spans="6:6">
      <c r="F419772"/>
    </row>
    <row r="419773" spans="6:6">
      <c r="F419773"/>
    </row>
    <row r="419774" spans="6:6">
      <c r="F419774"/>
    </row>
    <row r="419775" spans="6:6">
      <c r="F419775"/>
    </row>
    <row r="419776" spans="6:6">
      <c r="F419776"/>
    </row>
    <row r="419777" spans="6:6">
      <c r="F419777"/>
    </row>
    <row r="419778" spans="6:6">
      <c r="F419778"/>
    </row>
    <row r="419779" spans="6:6">
      <c r="F419779"/>
    </row>
    <row r="419780" spans="6:6">
      <c r="F419780"/>
    </row>
    <row r="419781" spans="6:6">
      <c r="F419781"/>
    </row>
    <row r="419782" spans="6:6">
      <c r="F419782"/>
    </row>
    <row r="419783" spans="6:6">
      <c r="F419783"/>
    </row>
    <row r="419784" spans="6:6">
      <c r="F419784"/>
    </row>
    <row r="419785" spans="6:6">
      <c r="F419785"/>
    </row>
    <row r="419786" spans="6:6">
      <c r="F419786"/>
    </row>
    <row r="419787" spans="6:6">
      <c r="F419787"/>
    </row>
    <row r="419788" spans="6:6">
      <c r="F419788"/>
    </row>
    <row r="419789" spans="6:6">
      <c r="F419789"/>
    </row>
    <row r="419790" spans="6:6">
      <c r="F419790"/>
    </row>
    <row r="419791" spans="6:6">
      <c r="F419791"/>
    </row>
    <row r="419792" spans="6:6">
      <c r="F419792"/>
    </row>
    <row r="419793" spans="6:6">
      <c r="F419793"/>
    </row>
    <row r="419794" spans="6:6">
      <c r="F419794"/>
    </row>
    <row r="419795" spans="6:6">
      <c r="F419795"/>
    </row>
    <row r="419796" spans="6:6">
      <c r="F419796"/>
    </row>
    <row r="419797" spans="6:6">
      <c r="F419797"/>
    </row>
    <row r="419798" spans="6:6">
      <c r="F419798"/>
    </row>
    <row r="419799" spans="6:6">
      <c r="F419799"/>
    </row>
    <row r="419800" spans="6:6">
      <c r="F419800"/>
    </row>
    <row r="419801" spans="6:6">
      <c r="F419801"/>
    </row>
    <row r="419802" spans="6:6">
      <c r="F419802"/>
    </row>
    <row r="419803" spans="6:6">
      <c r="F419803"/>
    </row>
    <row r="419804" spans="6:6">
      <c r="F419804"/>
    </row>
    <row r="419805" spans="6:6">
      <c r="F419805"/>
    </row>
    <row r="419806" spans="6:6">
      <c r="F419806"/>
    </row>
    <row r="419807" spans="6:6">
      <c r="F419807"/>
    </row>
    <row r="419808" spans="6:6">
      <c r="F419808"/>
    </row>
    <row r="419809" spans="6:6">
      <c r="F419809"/>
    </row>
    <row r="419810" spans="6:6">
      <c r="F419810"/>
    </row>
    <row r="419811" spans="6:6">
      <c r="F419811"/>
    </row>
    <row r="419812" spans="6:6">
      <c r="F419812"/>
    </row>
    <row r="419813" spans="6:6">
      <c r="F419813"/>
    </row>
    <row r="419814" spans="6:6">
      <c r="F419814"/>
    </row>
    <row r="419815" spans="6:6">
      <c r="F419815"/>
    </row>
    <row r="419816" spans="6:6">
      <c r="F419816"/>
    </row>
    <row r="419817" spans="6:6">
      <c r="F419817"/>
    </row>
    <row r="419818" spans="6:6">
      <c r="F419818"/>
    </row>
    <row r="419819" spans="6:6">
      <c r="F419819"/>
    </row>
    <row r="419820" spans="6:6">
      <c r="F419820"/>
    </row>
    <row r="419821" spans="6:6">
      <c r="F419821"/>
    </row>
    <row r="419822" spans="6:6">
      <c r="F419822"/>
    </row>
    <row r="419823" spans="6:6">
      <c r="F419823"/>
    </row>
    <row r="419824" spans="6:6">
      <c r="F419824"/>
    </row>
    <row r="419825" spans="6:6">
      <c r="F419825"/>
    </row>
    <row r="419826" spans="6:6">
      <c r="F419826"/>
    </row>
    <row r="419827" spans="6:6">
      <c r="F419827"/>
    </row>
    <row r="419828" spans="6:6">
      <c r="F419828"/>
    </row>
    <row r="419829" spans="6:6">
      <c r="F419829"/>
    </row>
    <row r="419830" spans="6:6">
      <c r="F419830"/>
    </row>
    <row r="419831" spans="6:6">
      <c r="F419831"/>
    </row>
    <row r="419832" spans="6:6">
      <c r="F419832"/>
    </row>
    <row r="419833" spans="6:6">
      <c r="F419833"/>
    </row>
    <row r="419834" spans="6:6">
      <c r="F419834"/>
    </row>
    <row r="419835" spans="6:6">
      <c r="F419835"/>
    </row>
    <row r="419836" spans="6:6">
      <c r="F419836"/>
    </row>
    <row r="419837" spans="6:6">
      <c r="F419837"/>
    </row>
    <row r="419838" spans="6:6">
      <c r="F419838"/>
    </row>
    <row r="419839" spans="6:6">
      <c r="F419839"/>
    </row>
    <row r="419840" spans="6:6">
      <c r="F419840"/>
    </row>
    <row r="419841" spans="6:6">
      <c r="F419841"/>
    </row>
    <row r="419842" spans="6:6">
      <c r="F419842"/>
    </row>
    <row r="419843" spans="6:6">
      <c r="F419843"/>
    </row>
    <row r="419844" spans="6:6">
      <c r="F419844"/>
    </row>
    <row r="419845" spans="6:6">
      <c r="F419845"/>
    </row>
    <row r="419846" spans="6:6">
      <c r="F419846"/>
    </row>
    <row r="419847" spans="6:6">
      <c r="F419847"/>
    </row>
    <row r="419848" spans="6:6">
      <c r="F419848"/>
    </row>
    <row r="419849" spans="6:6">
      <c r="F419849"/>
    </row>
    <row r="419850" spans="6:6">
      <c r="F419850"/>
    </row>
    <row r="419851" spans="6:6">
      <c r="F419851"/>
    </row>
    <row r="419852" spans="6:6">
      <c r="F419852"/>
    </row>
    <row r="419853" spans="6:6">
      <c r="F419853"/>
    </row>
    <row r="419854" spans="6:6">
      <c r="F419854"/>
    </row>
    <row r="419855" spans="6:6">
      <c r="F419855"/>
    </row>
    <row r="419856" spans="6:6">
      <c r="F419856"/>
    </row>
    <row r="419857" spans="6:6">
      <c r="F419857"/>
    </row>
    <row r="419858" spans="6:6">
      <c r="F419858"/>
    </row>
    <row r="419859" spans="6:6">
      <c r="F419859"/>
    </row>
    <row r="419860" spans="6:6">
      <c r="F419860"/>
    </row>
    <row r="419861" spans="6:6">
      <c r="F419861"/>
    </row>
    <row r="419862" spans="6:6">
      <c r="F419862"/>
    </row>
    <row r="419863" spans="6:6">
      <c r="F419863"/>
    </row>
    <row r="419864" spans="6:6">
      <c r="F419864"/>
    </row>
    <row r="419865" spans="6:6">
      <c r="F419865"/>
    </row>
    <row r="419866" spans="6:6">
      <c r="F419866"/>
    </row>
    <row r="419867" spans="6:6">
      <c r="F419867"/>
    </row>
    <row r="419868" spans="6:6">
      <c r="F419868"/>
    </row>
    <row r="419869" spans="6:6">
      <c r="F419869"/>
    </row>
    <row r="419870" spans="6:6">
      <c r="F419870"/>
    </row>
    <row r="419871" spans="6:6">
      <c r="F419871"/>
    </row>
    <row r="419872" spans="6:6">
      <c r="F419872"/>
    </row>
    <row r="419873" spans="6:6">
      <c r="F419873"/>
    </row>
    <row r="419874" spans="6:6">
      <c r="F419874"/>
    </row>
    <row r="419875" spans="6:6">
      <c r="F419875"/>
    </row>
    <row r="419876" spans="6:6">
      <c r="F419876"/>
    </row>
    <row r="419877" spans="6:6">
      <c r="F419877"/>
    </row>
    <row r="419878" spans="6:6">
      <c r="F419878"/>
    </row>
    <row r="419879" spans="6:6">
      <c r="F419879"/>
    </row>
    <row r="419880" spans="6:6">
      <c r="F419880"/>
    </row>
    <row r="419881" spans="6:6">
      <c r="F419881"/>
    </row>
    <row r="419882" spans="6:6">
      <c r="F419882"/>
    </row>
    <row r="419883" spans="6:6">
      <c r="F419883"/>
    </row>
    <row r="419884" spans="6:6">
      <c r="F419884"/>
    </row>
    <row r="419885" spans="6:6">
      <c r="F419885"/>
    </row>
    <row r="419886" spans="6:6">
      <c r="F419886"/>
    </row>
    <row r="419887" spans="6:6">
      <c r="F419887"/>
    </row>
    <row r="419888" spans="6:6">
      <c r="F419888"/>
    </row>
    <row r="419889" spans="6:6">
      <c r="F419889"/>
    </row>
    <row r="419890" spans="6:6">
      <c r="F419890"/>
    </row>
    <row r="419891" spans="6:6">
      <c r="F419891"/>
    </row>
    <row r="419892" spans="6:6">
      <c r="F419892"/>
    </row>
    <row r="419893" spans="6:6">
      <c r="F419893"/>
    </row>
    <row r="419894" spans="6:6">
      <c r="F419894"/>
    </row>
    <row r="419895" spans="6:6">
      <c r="F419895"/>
    </row>
    <row r="419896" spans="6:6">
      <c r="F419896"/>
    </row>
    <row r="419897" spans="6:6">
      <c r="F419897"/>
    </row>
    <row r="419898" spans="6:6">
      <c r="F419898"/>
    </row>
    <row r="419899" spans="6:6">
      <c r="F419899"/>
    </row>
    <row r="419900" spans="6:6">
      <c r="F419900"/>
    </row>
    <row r="419901" spans="6:6">
      <c r="F419901"/>
    </row>
    <row r="419902" spans="6:6">
      <c r="F419902"/>
    </row>
    <row r="419903" spans="6:6">
      <c r="F419903"/>
    </row>
    <row r="419904" spans="6:6">
      <c r="F419904"/>
    </row>
    <row r="419905" spans="6:6">
      <c r="F419905"/>
    </row>
    <row r="419906" spans="6:6">
      <c r="F419906"/>
    </row>
    <row r="419907" spans="6:6">
      <c r="F419907"/>
    </row>
    <row r="419908" spans="6:6">
      <c r="F419908"/>
    </row>
    <row r="419909" spans="6:6">
      <c r="F419909"/>
    </row>
    <row r="419910" spans="6:6">
      <c r="F419910"/>
    </row>
    <row r="419911" spans="6:6">
      <c r="F419911"/>
    </row>
    <row r="419912" spans="6:6">
      <c r="F419912"/>
    </row>
    <row r="419913" spans="6:6">
      <c r="F419913"/>
    </row>
    <row r="419914" spans="6:6">
      <c r="F419914"/>
    </row>
    <row r="419915" spans="6:6">
      <c r="F419915"/>
    </row>
    <row r="419916" spans="6:6">
      <c r="F419916"/>
    </row>
    <row r="419917" spans="6:6">
      <c r="F419917"/>
    </row>
    <row r="419918" spans="6:6">
      <c r="F419918"/>
    </row>
    <row r="419919" spans="6:6">
      <c r="F419919"/>
    </row>
    <row r="419920" spans="6:6">
      <c r="F419920"/>
    </row>
    <row r="419921" spans="6:6">
      <c r="F419921"/>
    </row>
    <row r="419922" spans="6:6">
      <c r="F419922"/>
    </row>
    <row r="419923" spans="6:6">
      <c r="F419923"/>
    </row>
    <row r="419924" spans="6:6">
      <c r="F419924"/>
    </row>
    <row r="419925" spans="6:6">
      <c r="F419925"/>
    </row>
    <row r="419926" spans="6:6">
      <c r="F419926"/>
    </row>
    <row r="419927" spans="6:6">
      <c r="F419927"/>
    </row>
    <row r="419928" spans="6:6">
      <c r="F419928"/>
    </row>
    <row r="419929" spans="6:6">
      <c r="F419929"/>
    </row>
    <row r="419930" spans="6:6">
      <c r="F419930"/>
    </row>
    <row r="419931" spans="6:6">
      <c r="F419931"/>
    </row>
    <row r="419932" spans="6:6">
      <c r="F419932"/>
    </row>
    <row r="419933" spans="6:6">
      <c r="F419933"/>
    </row>
    <row r="419934" spans="6:6">
      <c r="F419934"/>
    </row>
    <row r="419935" spans="6:6">
      <c r="F419935"/>
    </row>
    <row r="419936" spans="6:6">
      <c r="F419936"/>
    </row>
    <row r="419937" spans="6:6">
      <c r="F419937"/>
    </row>
    <row r="419938" spans="6:6">
      <c r="F419938"/>
    </row>
    <row r="419939" spans="6:6">
      <c r="F419939"/>
    </row>
    <row r="419940" spans="6:6">
      <c r="F419940"/>
    </row>
    <row r="419941" spans="6:6">
      <c r="F419941"/>
    </row>
    <row r="419942" spans="6:6">
      <c r="F419942"/>
    </row>
    <row r="419943" spans="6:6">
      <c r="F419943"/>
    </row>
    <row r="419944" spans="6:6">
      <c r="F419944"/>
    </row>
    <row r="419945" spans="6:6">
      <c r="F419945"/>
    </row>
    <row r="419946" spans="6:6">
      <c r="F419946"/>
    </row>
    <row r="419947" spans="6:6">
      <c r="F419947"/>
    </row>
    <row r="419948" spans="6:6">
      <c r="F419948"/>
    </row>
    <row r="419949" spans="6:6">
      <c r="F419949"/>
    </row>
    <row r="419950" spans="6:6">
      <c r="F419950"/>
    </row>
    <row r="419951" spans="6:6">
      <c r="F419951"/>
    </row>
    <row r="419952" spans="6:6">
      <c r="F419952"/>
    </row>
    <row r="419953" spans="6:6">
      <c r="F419953"/>
    </row>
    <row r="419954" spans="6:6">
      <c r="F419954"/>
    </row>
    <row r="419955" spans="6:6">
      <c r="F419955"/>
    </row>
    <row r="419956" spans="6:6">
      <c r="F419956"/>
    </row>
    <row r="419957" spans="6:6">
      <c r="F419957"/>
    </row>
    <row r="419958" spans="6:6">
      <c r="F419958"/>
    </row>
    <row r="419959" spans="6:6">
      <c r="F419959"/>
    </row>
    <row r="419960" spans="6:6">
      <c r="F419960"/>
    </row>
    <row r="419961" spans="6:6">
      <c r="F419961"/>
    </row>
    <row r="419962" spans="6:6">
      <c r="F419962"/>
    </row>
    <row r="419963" spans="6:6">
      <c r="F419963"/>
    </row>
    <row r="419964" spans="6:6">
      <c r="F419964"/>
    </row>
    <row r="419965" spans="6:6">
      <c r="F419965"/>
    </row>
    <row r="419966" spans="6:6">
      <c r="F419966"/>
    </row>
    <row r="419967" spans="6:6">
      <c r="F419967"/>
    </row>
    <row r="419968" spans="6:6">
      <c r="F419968"/>
    </row>
    <row r="419969" spans="6:6">
      <c r="F419969"/>
    </row>
    <row r="419970" spans="6:6">
      <c r="F419970"/>
    </row>
    <row r="419971" spans="6:6">
      <c r="F419971"/>
    </row>
    <row r="419972" spans="6:6">
      <c r="F419972"/>
    </row>
    <row r="419973" spans="6:6">
      <c r="F419973"/>
    </row>
    <row r="419974" spans="6:6">
      <c r="F419974"/>
    </row>
    <row r="419975" spans="6:6">
      <c r="F419975"/>
    </row>
    <row r="419976" spans="6:6">
      <c r="F419976"/>
    </row>
    <row r="419977" spans="6:6">
      <c r="F419977"/>
    </row>
    <row r="419978" spans="6:6">
      <c r="F419978"/>
    </row>
    <row r="419979" spans="6:6">
      <c r="F419979"/>
    </row>
    <row r="419980" spans="6:6">
      <c r="F419980"/>
    </row>
    <row r="419981" spans="6:6">
      <c r="F419981"/>
    </row>
    <row r="419982" spans="6:6">
      <c r="F419982"/>
    </row>
    <row r="419983" spans="6:6">
      <c r="F419983"/>
    </row>
    <row r="419984" spans="6:6">
      <c r="F419984"/>
    </row>
    <row r="419985" spans="6:6">
      <c r="F419985"/>
    </row>
    <row r="419986" spans="6:6">
      <c r="F419986"/>
    </row>
    <row r="419987" spans="6:6">
      <c r="F419987"/>
    </row>
    <row r="419988" spans="6:6">
      <c r="F419988"/>
    </row>
    <row r="419989" spans="6:6">
      <c r="F419989"/>
    </row>
    <row r="419990" spans="6:6">
      <c r="F419990"/>
    </row>
    <row r="419991" spans="6:6">
      <c r="F419991"/>
    </row>
    <row r="419992" spans="6:6">
      <c r="F419992"/>
    </row>
    <row r="419993" spans="6:6">
      <c r="F419993"/>
    </row>
    <row r="419994" spans="6:6">
      <c r="F419994"/>
    </row>
    <row r="419995" spans="6:6">
      <c r="F419995"/>
    </row>
    <row r="419996" spans="6:6">
      <c r="F419996"/>
    </row>
    <row r="419997" spans="6:6">
      <c r="F419997"/>
    </row>
    <row r="419998" spans="6:6">
      <c r="F419998"/>
    </row>
    <row r="419999" spans="6:6">
      <c r="F419999"/>
    </row>
    <row r="420000" spans="6:6">
      <c r="F420000"/>
    </row>
    <row r="420001" spans="6:6">
      <c r="F420001"/>
    </row>
    <row r="420002" spans="6:6">
      <c r="F420002"/>
    </row>
    <row r="420003" spans="6:6">
      <c r="F420003"/>
    </row>
    <row r="420004" spans="6:6">
      <c r="F420004"/>
    </row>
    <row r="420005" spans="6:6">
      <c r="F420005"/>
    </row>
    <row r="420006" spans="6:6">
      <c r="F420006"/>
    </row>
    <row r="420007" spans="6:6">
      <c r="F420007"/>
    </row>
    <row r="420008" spans="6:6">
      <c r="F420008"/>
    </row>
    <row r="420009" spans="6:6">
      <c r="F420009"/>
    </row>
    <row r="420010" spans="6:6">
      <c r="F420010"/>
    </row>
    <row r="420011" spans="6:6">
      <c r="F420011"/>
    </row>
    <row r="420012" spans="6:6">
      <c r="F420012"/>
    </row>
    <row r="420013" spans="6:6">
      <c r="F420013"/>
    </row>
    <row r="420014" spans="6:6">
      <c r="F420014"/>
    </row>
    <row r="420015" spans="6:6">
      <c r="F420015"/>
    </row>
    <row r="420016" spans="6:6">
      <c r="F420016"/>
    </row>
    <row r="420017" spans="6:6">
      <c r="F420017"/>
    </row>
    <row r="420018" spans="6:6">
      <c r="F420018"/>
    </row>
    <row r="420019" spans="6:6">
      <c r="F420019"/>
    </row>
    <row r="420020" spans="6:6">
      <c r="F420020"/>
    </row>
    <row r="420021" spans="6:6">
      <c r="F420021"/>
    </row>
    <row r="420022" spans="6:6">
      <c r="F420022"/>
    </row>
    <row r="420023" spans="6:6">
      <c r="F420023"/>
    </row>
    <row r="420024" spans="6:6">
      <c r="F420024"/>
    </row>
    <row r="420025" spans="6:6">
      <c r="F420025"/>
    </row>
    <row r="420026" spans="6:6">
      <c r="F420026"/>
    </row>
    <row r="420027" spans="6:6">
      <c r="F420027"/>
    </row>
    <row r="420028" spans="6:6">
      <c r="F420028"/>
    </row>
    <row r="420029" spans="6:6">
      <c r="F420029"/>
    </row>
    <row r="420030" spans="6:6">
      <c r="F420030"/>
    </row>
    <row r="420031" spans="6:6">
      <c r="F420031"/>
    </row>
    <row r="420032" spans="6:6">
      <c r="F420032"/>
    </row>
    <row r="420033" spans="6:6">
      <c r="F420033"/>
    </row>
    <row r="420034" spans="6:6">
      <c r="F420034"/>
    </row>
    <row r="420035" spans="6:6">
      <c r="F420035"/>
    </row>
    <row r="420036" spans="6:6">
      <c r="F420036"/>
    </row>
    <row r="420037" spans="6:6">
      <c r="F420037"/>
    </row>
    <row r="420038" spans="6:6">
      <c r="F420038"/>
    </row>
    <row r="420039" spans="6:6">
      <c r="F420039"/>
    </row>
    <row r="420040" spans="6:6">
      <c r="F420040"/>
    </row>
    <row r="420041" spans="6:6">
      <c r="F420041"/>
    </row>
    <row r="420042" spans="6:6">
      <c r="F420042"/>
    </row>
    <row r="420043" spans="6:6">
      <c r="F420043"/>
    </row>
    <row r="420044" spans="6:6">
      <c r="F420044"/>
    </row>
    <row r="420045" spans="6:6">
      <c r="F420045"/>
    </row>
    <row r="420046" spans="6:6">
      <c r="F420046"/>
    </row>
    <row r="420047" spans="6:6">
      <c r="F420047"/>
    </row>
    <row r="420048" spans="6:6">
      <c r="F420048"/>
    </row>
    <row r="420049" spans="6:6">
      <c r="F420049"/>
    </row>
    <row r="420050" spans="6:6">
      <c r="F420050"/>
    </row>
    <row r="420051" spans="6:6">
      <c r="F420051"/>
    </row>
    <row r="420052" spans="6:6">
      <c r="F420052"/>
    </row>
    <row r="420053" spans="6:6">
      <c r="F420053"/>
    </row>
    <row r="420054" spans="6:6">
      <c r="F420054"/>
    </row>
    <row r="420055" spans="6:6">
      <c r="F420055"/>
    </row>
    <row r="420056" spans="6:6">
      <c r="F420056"/>
    </row>
    <row r="420057" spans="6:6">
      <c r="F420057"/>
    </row>
    <row r="420058" spans="6:6">
      <c r="F420058"/>
    </row>
    <row r="420059" spans="6:6">
      <c r="F420059"/>
    </row>
    <row r="420060" spans="6:6">
      <c r="F420060"/>
    </row>
    <row r="420061" spans="6:6">
      <c r="F420061"/>
    </row>
    <row r="420062" spans="6:6">
      <c r="F420062"/>
    </row>
    <row r="420063" spans="6:6">
      <c r="F420063"/>
    </row>
    <row r="420064" spans="6:6">
      <c r="F420064"/>
    </row>
    <row r="420065" spans="6:6">
      <c r="F420065"/>
    </row>
    <row r="420066" spans="6:6">
      <c r="F420066"/>
    </row>
    <row r="420067" spans="6:6">
      <c r="F420067"/>
    </row>
    <row r="420068" spans="6:6">
      <c r="F420068"/>
    </row>
    <row r="420069" spans="6:6">
      <c r="F420069"/>
    </row>
    <row r="420070" spans="6:6">
      <c r="F420070"/>
    </row>
    <row r="420071" spans="6:6">
      <c r="F420071"/>
    </row>
    <row r="420072" spans="6:6">
      <c r="F420072"/>
    </row>
    <row r="420073" spans="6:6">
      <c r="F420073"/>
    </row>
    <row r="420074" spans="6:6">
      <c r="F420074"/>
    </row>
    <row r="420075" spans="6:6">
      <c r="F420075"/>
    </row>
    <row r="420076" spans="6:6">
      <c r="F420076"/>
    </row>
    <row r="420077" spans="6:6">
      <c r="F420077"/>
    </row>
    <row r="420078" spans="6:6">
      <c r="F420078"/>
    </row>
    <row r="420079" spans="6:6">
      <c r="F420079"/>
    </row>
    <row r="420080" spans="6:6">
      <c r="F420080"/>
    </row>
    <row r="420081" spans="6:6">
      <c r="F420081"/>
    </row>
    <row r="420082" spans="6:6">
      <c r="F420082"/>
    </row>
    <row r="420083" spans="6:6">
      <c r="F420083"/>
    </row>
    <row r="420084" spans="6:6">
      <c r="F420084"/>
    </row>
    <row r="420085" spans="6:6">
      <c r="F420085"/>
    </row>
    <row r="420086" spans="6:6">
      <c r="F420086"/>
    </row>
    <row r="420087" spans="6:6">
      <c r="F420087"/>
    </row>
    <row r="420088" spans="6:6">
      <c r="F420088"/>
    </row>
    <row r="420089" spans="6:6">
      <c r="F420089"/>
    </row>
    <row r="420090" spans="6:6">
      <c r="F420090"/>
    </row>
    <row r="420091" spans="6:6">
      <c r="F420091"/>
    </row>
    <row r="420092" spans="6:6">
      <c r="F420092"/>
    </row>
    <row r="420093" spans="6:6">
      <c r="F420093"/>
    </row>
    <row r="420094" spans="6:6">
      <c r="F420094"/>
    </row>
    <row r="420095" spans="6:6">
      <c r="F420095"/>
    </row>
    <row r="420096" spans="6:6">
      <c r="F420096"/>
    </row>
    <row r="420097" spans="6:6">
      <c r="F420097"/>
    </row>
    <row r="420098" spans="6:6">
      <c r="F420098"/>
    </row>
    <row r="420099" spans="6:6">
      <c r="F420099"/>
    </row>
    <row r="420100" spans="6:6">
      <c r="F420100"/>
    </row>
    <row r="420101" spans="6:6">
      <c r="F420101"/>
    </row>
    <row r="420102" spans="6:6">
      <c r="F420102"/>
    </row>
    <row r="420103" spans="6:6">
      <c r="F420103"/>
    </row>
    <row r="420104" spans="6:6">
      <c r="F420104"/>
    </row>
    <row r="420105" spans="6:6">
      <c r="F420105"/>
    </row>
    <row r="420106" spans="6:6">
      <c r="F420106"/>
    </row>
    <row r="420107" spans="6:6">
      <c r="F420107"/>
    </row>
    <row r="420108" spans="6:6">
      <c r="F420108"/>
    </row>
    <row r="420109" spans="6:6">
      <c r="F420109"/>
    </row>
    <row r="420110" spans="6:6">
      <c r="F420110"/>
    </row>
    <row r="420111" spans="6:6">
      <c r="F420111"/>
    </row>
    <row r="420112" spans="6:6">
      <c r="F420112"/>
    </row>
    <row r="420113" spans="6:6">
      <c r="F420113"/>
    </row>
    <row r="420114" spans="6:6">
      <c r="F420114"/>
    </row>
    <row r="420115" spans="6:6">
      <c r="F420115"/>
    </row>
    <row r="420116" spans="6:6">
      <c r="F420116"/>
    </row>
    <row r="420117" spans="6:6">
      <c r="F420117"/>
    </row>
    <row r="420118" spans="6:6">
      <c r="F420118"/>
    </row>
    <row r="420119" spans="6:6">
      <c r="F420119"/>
    </row>
    <row r="420120" spans="6:6">
      <c r="F420120"/>
    </row>
    <row r="420121" spans="6:6">
      <c r="F420121"/>
    </row>
    <row r="420122" spans="6:6">
      <c r="F420122"/>
    </row>
    <row r="420123" spans="6:6">
      <c r="F420123"/>
    </row>
    <row r="420124" spans="6:6">
      <c r="F420124"/>
    </row>
    <row r="420125" spans="6:6">
      <c r="F420125"/>
    </row>
    <row r="420126" spans="6:6">
      <c r="F420126"/>
    </row>
    <row r="420127" spans="6:6">
      <c r="F420127"/>
    </row>
    <row r="420128" spans="6:6">
      <c r="F420128"/>
    </row>
    <row r="420129" spans="6:6">
      <c r="F420129"/>
    </row>
    <row r="420130" spans="6:6">
      <c r="F420130"/>
    </row>
    <row r="420131" spans="6:6">
      <c r="F420131"/>
    </row>
    <row r="420132" spans="6:6">
      <c r="F420132"/>
    </row>
    <row r="420133" spans="6:6">
      <c r="F420133"/>
    </row>
    <row r="420134" spans="6:6">
      <c r="F420134"/>
    </row>
    <row r="420135" spans="6:6">
      <c r="F420135"/>
    </row>
    <row r="420136" spans="6:6">
      <c r="F420136"/>
    </row>
    <row r="420137" spans="6:6">
      <c r="F420137"/>
    </row>
    <row r="420138" spans="6:6">
      <c r="F420138"/>
    </row>
    <row r="420139" spans="6:6">
      <c r="F420139"/>
    </row>
    <row r="420140" spans="6:6">
      <c r="F420140"/>
    </row>
    <row r="420141" spans="6:6">
      <c r="F420141"/>
    </row>
    <row r="420142" spans="6:6">
      <c r="F420142"/>
    </row>
    <row r="420143" spans="6:6">
      <c r="F420143"/>
    </row>
    <row r="420144" spans="6:6">
      <c r="F420144"/>
    </row>
    <row r="420145" spans="6:6">
      <c r="F420145"/>
    </row>
    <row r="420146" spans="6:6">
      <c r="F420146"/>
    </row>
    <row r="420147" spans="6:6">
      <c r="F420147"/>
    </row>
    <row r="420148" spans="6:6">
      <c r="F420148"/>
    </row>
    <row r="420149" spans="6:6">
      <c r="F420149"/>
    </row>
    <row r="420150" spans="6:6">
      <c r="F420150"/>
    </row>
    <row r="420151" spans="6:6">
      <c r="F420151"/>
    </row>
    <row r="420152" spans="6:6">
      <c r="F420152"/>
    </row>
    <row r="420153" spans="6:6">
      <c r="F420153"/>
    </row>
    <row r="420154" spans="6:6">
      <c r="F420154"/>
    </row>
    <row r="420155" spans="6:6">
      <c r="F420155"/>
    </row>
    <row r="420156" spans="6:6">
      <c r="F420156"/>
    </row>
    <row r="420157" spans="6:6">
      <c r="F420157"/>
    </row>
    <row r="420158" spans="6:6">
      <c r="F420158"/>
    </row>
    <row r="420159" spans="6:6">
      <c r="F420159"/>
    </row>
    <row r="420160" spans="6:6">
      <c r="F420160"/>
    </row>
    <row r="420161" spans="6:6">
      <c r="F420161"/>
    </row>
    <row r="420162" spans="6:6">
      <c r="F420162"/>
    </row>
    <row r="420163" spans="6:6">
      <c r="F420163"/>
    </row>
    <row r="420164" spans="6:6">
      <c r="F420164"/>
    </row>
    <row r="420165" spans="6:6">
      <c r="F420165"/>
    </row>
    <row r="420166" spans="6:6">
      <c r="F420166"/>
    </row>
    <row r="420167" spans="6:6">
      <c r="F420167"/>
    </row>
    <row r="420168" spans="6:6">
      <c r="F420168"/>
    </row>
    <row r="420169" spans="6:6">
      <c r="F420169"/>
    </row>
    <row r="420170" spans="6:6">
      <c r="F420170"/>
    </row>
    <row r="420171" spans="6:6">
      <c r="F420171"/>
    </row>
    <row r="420172" spans="6:6">
      <c r="F420172"/>
    </row>
    <row r="420173" spans="6:6">
      <c r="F420173"/>
    </row>
    <row r="420174" spans="6:6">
      <c r="F420174"/>
    </row>
    <row r="420175" spans="6:6">
      <c r="F420175"/>
    </row>
    <row r="420176" spans="6:6">
      <c r="F420176"/>
    </row>
    <row r="420177" spans="6:6">
      <c r="F420177"/>
    </row>
    <row r="420178" spans="6:6">
      <c r="F420178"/>
    </row>
    <row r="420179" spans="6:6">
      <c r="F420179"/>
    </row>
    <row r="420180" spans="6:6">
      <c r="F420180"/>
    </row>
    <row r="420181" spans="6:6">
      <c r="F420181"/>
    </row>
    <row r="420182" spans="6:6">
      <c r="F420182"/>
    </row>
    <row r="420183" spans="6:6">
      <c r="F420183"/>
    </row>
    <row r="420184" spans="6:6">
      <c r="F420184"/>
    </row>
    <row r="420185" spans="6:6">
      <c r="F420185"/>
    </row>
    <row r="420186" spans="6:6">
      <c r="F420186"/>
    </row>
    <row r="420187" spans="6:6">
      <c r="F420187"/>
    </row>
    <row r="420188" spans="6:6">
      <c r="F420188"/>
    </row>
    <row r="420189" spans="6:6">
      <c r="F420189"/>
    </row>
    <row r="420190" spans="6:6">
      <c r="F420190"/>
    </row>
    <row r="420191" spans="6:6">
      <c r="F420191"/>
    </row>
    <row r="420192" spans="6:6">
      <c r="F420192"/>
    </row>
    <row r="420193" spans="6:6">
      <c r="F420193"/>
    </row>
    <row r="420194" spans="6:6">
      <c r="F420194"/>
    </row>
    <row r="420195" spans="6:6">
      <c r="F420195"/>
    </row>
    <row r="420196" spans="6:6">
      <c r="F420196"/>
    </row>
    <row r="420197" spans="6:6">
      <c r="F420197"/>
    </row>
    <row r="420198" spans="6:6">
      <c r="F420198"/>
    </row>
    <row r="420199" spans="6:6">
      <c r="F420199"/>
    </row>
    <row r="420200" spans="6:6">
      <c r="F420200"/>
    </row>
    <row r="420201" spans="6:6">
      <c r="F420201"/>
    </row>
    <row r="420202" spans="6:6">
      <c r="F420202"/>
    </row>
    <row r="420203" spans="6:6">
      <c r="F420203"/>
    </row>
    <row r="420204" spans="6:6">
      <c r="F420204"/>
    </row>
    <row r="420205" spans="6:6">
      <c r="F420205"/>
    </row>
    <row r="420206" spans="6:6">
      <c r="F420206"/>
    </row>
    <row r="420207" spans="6:6">
      <c r="F420207"/>
    </row>
    <row r="420208" spans="6:6">
      <c r="F420208"/>
    </row>
    <row r="420209" spans="6:6">
      <c r="F420209"/>
    </row>
    <row r="420210" spans="6:6">
      <c r="F420210"/>
    </row>
    <row r="420211" spans="6:6">
      <c r="F420211"/>
    </row>
    <row r="420212" spans="6:6">
      <c r="F420212"/>
    </row>
    <row r="420213" spans="6:6">
      <c r="F420213"/>
    </row>
    <row r="420214" spans="6:6">
      <c r="F420214"/>
    </row>
    <row r="420215" spans="6:6">
      <c r="F420215"/>
    </row>
    <row r="420216" spans="6:6">
      <c r="F420216"/>
    </row>
    <row r="420217" spans="6:6">
      <c r="F420217"/>
    </row>
    <row r="420218" spans="6:6">
      <c r="F420218"/>
    </row>
    <row r="420219" spans="6:6">
      <c r="F420219"/>
    </row>
    <row r="420220" spans="6:6">
      <c r="F420220"/>
    </row>
    <row r="420221" spans="6:6">
      <c r="F420221"/>
    </row>
    <row r="420222" spans="6:6">
      <c r="F420222"/>
    </row>
    <row r="420223" spans="6:6">
      <c r="F420223"/>
    </row>
    <row r="420224" spans="6:6">
      <c r="F420224"/>
    </row>
    <row r="420225" spans="6:6">
      <c r="F420225"/>
    </row>
    <row r="420226" spans="6:6">
      <c r="F420226"/>
    </row>
    <row r="420227" spans="6:6">
      <c r="F420227"/>
    </row>
    <row r="420228" spans="6:6">
      <c r="F420228"/>
    </row>
    <row r="420229" spans="6:6">
      <c r="F420229"/>
    </row>
    <row r="420230" spans="6:6">
      <c r="F420230"/>
    </row>
    <row r="420231" spans="6:6">
      <c r="F420231"/>
    </row>
    <row r="420232" spans="6:6">
      <c r="F420232"/>
    </row>
    <row r="420233" spans="6:6">
      <c r="F420233"/>
    </row>
    <row r="420234" spans="6:6">
      <c r="F420234"/>
    </row>
    <row r="420235" spans="6:6">
      <c r="F420235"/>
    </row>
    <row r="420236" spans="6:6">
      <c r="F420236"/>
    </row>
    <row r="420237" spans="6:6">
      <c r="F420237"/>
    </row>
    <row r="420238" spans="6:6">
      <c r="F420238"/>
    </row>
    <row r="420239" spans="6:6">
      <c r="F420239"/>
    </row>
    <row r="420240" spans="6:6">
      <c r="F420240"/>
    </row>
    <row r="420241" spans="6:6">
      <c r="F420241"/>
    </row>
    <row r="420242" spans="6:6">
      <c r="F420242"/>
    </row>
    <row r="420243" spans="6:6">
      <c r="F420243"/>
    </row>
    <row r="420244" spans="6:6">
      <c r="F420244"/>
    </row>
    <row r="420245" spans="6:6">
      <c r="F420245"/>
    </row>
    <row r="420246" spans="6:6">
      <c r="F420246"/>
    </row>
    <row r="420247" spans="6:6">
      <c r="F420247"/>
    </row>
    <row r="420248" spans="6:6">
      <c r="F420248"/>
    </row>
    <row r="420249" spans="6:6">
      <c r="F420249"/>
    </row>
    <row r="420250" spans="6:6">
      <c r="F420250"/>
    </row>
    <row r="420251" spans="6:6">
      <c r="F420251"/>
    </row>
    <row r="420252" spans="6:6">
      <c r="F420252"/>
    </row>
    <row r="420253" spans="6:6">
      <c r="F420253"/>
    </row>
    <row r="420254" spans="6:6">
      <c r="F420254"/>
    </row>
    <row r="420255" spans="6:6">
      <c r="F420255"/>
    </row>
    <row r="420256" spans="6:6">
      <c r="F420256"/>
    </row>
    <row r="420257" spans="6:6">
      <c r="F420257"/>
    </row>
    <row r="420258" spans="6:6">
      <c r="F420258"/>
    </row>
    <row r="420259" spans="6:6">
      <c r="F420259"/>
    </row>
    <row r="420260" spans="6:6">
      <c r="F420260"/>
    </row>
    <row r="420261" spans="6:6">
      <c r="F420261"/>
    </row>
    <row r="420262" spans="6:6">
      <c r="F420262"/>
    </row>
    <row r="420263" spans="6:6">
      <c r="F420263"/>
    </row>
    <row r="420264" spans="6:6">
      <c r="F420264"/>
    </row>
    <row r="420265" spans="6:6">
      <c r="F420265"/>
    </row>
    <row r="420266" spans="6:6">
      <c r="F420266"/>
    </row>
    <row r="420267" spans="6:6">
      <c r="F420267"/>
    </row>
    <row r="420268" spans="6:6">
      <c r="F420268"/>
    </row>
    <row r="420269" spans="6:6">
      <c r="F420269"/>
    </row>
    <row r="420270" spans="6:6">
      <c r="F420270"/>
    </row>
    <row r="420271" spans="6:6">
      <c r="F420271"/>
    </row>
    <row r="420272" spans="6:6">
      <c r="F420272"/>
    </row>
    <row r="420273" spans="6:6">
      <c r="F420273"/>
    </row>
    <row r="420274" spans="6:6">
      <c r="F420274"/>
    </row>
    <row r="420275" spans="6:6">
      <c r="F420275"/>
    </row>
    <row r="420276" spans="6:6">
      <c r="F420276"/>
    </row>
    <row r="420277" spans="6:6">
      <c r="F420277"/>
    </row>
    <row r="420278" spans="6:6">
      <c r="F420278"/>
    </row>
    <row r="420279" spans="6:6">
      <c r="F420279"/>
    </row>
    <row r="420280" spans="6:6">
      <c r="F420280"/>
    </row>
    <row r="420281" spans="6:6">
      <c r="F420281"/>
    </row>
    <row r="420282" spans="6:6">
      <c r="F420282"/>
    </row>
    <row r="420283" spans="6:6">
      <c r="F420283"/>
    </row>
    <row r="420284" spans="6:6">
      <c r="F420284"/>
    </row>
    <row r="420285" spans="6:6">
      <c r="F420285"/>
    </row>
    <row r="420286" spans="6:6">
      <c r="F420286"/>
    </row>
    <row r="420287" spans="6:6">
      <c r="F420287"/>
    </row>
    <row r="420288" spans="6:6">
      <c r="F420288"/>
    </row>
    <row r="420289" spans="6:6">
      <c r="F420289"/>
    </row>
    <row r="420290" spans="6:6">
      <c r="F420290"/>
    </row>
    <row r="420291" spans="6:6">
      <c r="F420291"/>
    </row>
    <row r="420292" spans="6:6">
      <c r="F420292"/>
    </row>
    <row r="420293" spans="6:6">
      <c r="F420293"/>
    </row>
    <row r="420294" spans="6:6">
      <c r="F420294"/>
    </row>
    <row r="420295" spans="6:6">
      <c r="F420295"/>
    </row>
    <row r="420296" spans="6:6">
      <c r="F420296"/>
    </row>
    <row r="420297" spans="6:6">
      <c r="F420297"/>
    </row>
    <row r="420298" spans="6:6">
      <c r="F420298"/>
    </row>
    <row r="420299" spans="6:6">
      <c r="F420299"/>
    </row>
    <row r="420300" spans="6:6">
      <c r="F420300"/>
    </row>
    <row r="420301" spans="6:6">
      <c r="F420301"/>
    </row>
    <row r="420302" spans="6:6">
      <c r="F420302"/>
    </row>
    <row r="420303" spans="6:6">
      <c r="F420303"/>
    </row>
    <row r="420304" spans="6:6">
      <c r="F420304"/>
    </row>
    <row r="420305" spans="6:6">
      <c r="F420305"/>
    </row>
    <row r="420306" spans="6:6">
      <c r="F420306"/>
    </row>
    <row r="420307" spans="6:6">
      <c r="F420307"/>
    </row>
    <row r="420308" spans="6:6">
      <c r="F420308"/>
    </row>
    <row r="420309" spans="6:6">
      <c r="F420309"/>
    </row>
    <row r="420310" spans="6:6">
      <c r="F420310"/>
    </row>
    <row r="420311" spans="6:6">
      <c r="F420311"/>
    </row>
    <row r="420312" spans="6:6">
      <c r="F420312"/>
    </row>
    <row r="420313" spans="6:6">
      <c r="F420313"/>
    </row>
    <row r="420314" spans="6:6">
      <c r="F420314"/>
    </row>
    <row r="420315" spans="6:6">
      <c r="F420315"/>
    </row>
    <row r="420316" spans="6:6">
      <c r="F420316"/>
    </row>
    <row r="420317" spans="6:6">
      <c r="F420317"/>
    </row>
    <row r="420318" spans="6:6">
      <c r="F420318"/>
    </row>
    <row r="420319" spans="6:6">
      <c r="F420319"/>
    </row>
    <row r="420320" spans="6:6">
      <c r="F420320"/>
    </row>
    <row r="420321" spans="6:6">
      <c r="F420321"/>
    </row>
    <row r="420322" spans="6:6">
      <c r="F420322"/>
    </row>
    <row r="420323" spans="6:6">
      <c r="F420323"/>
    </row>
    <row r="420324" spans="6:6">
      <c r="F420324"/>
    </row>
    <row r="420325" spans="6:6">
      <c r="F420325"/>
    </row>
    <row r="420326" spans="6:6">
      <c r="F420326"/>
    </row>
    <row r="420327" spans="6:6">
      <c r="F420327"/>
    </row>
    <row r="420328" spans="6:6">
      <c r="F420328"/>
    </row>
    <row r="420329" spans="6:6">
      <c r="F420329"/>
    </row>
    <row r="420330" spans="6:6">
      <c r="F420330"/>
    </row>
    <row r="420331" spans="6:6">
      <c r="F420331"/>
    </row>
    <row r="420332" spans="6:6">
      <c r="F420332"/>
    </row>
    <row r="420333" spans="6:6">
      <c r="F420333"/>
    </row>
    <row r="420334" spans="6:6">
      <c r="F420334"/>
    </row>
    <row r="420335" spans="6:6">
      <c r="F420335"/>
    </row>
    <row r="420336" spans="6:6">
      <c r="F420336"/>
    </row>
    <row r="420337" spans="6:6">
      <c r="F420337"/>
    </row>
    <row r="420338" spans="6:6">
      <c r="F420338"/>
    </row>
    <row r="420339" spans="6:6">
      <c r="F420339"/>
    </row>
    <row r="420340" spans="6:6">
      <c r="F420340"/>
    </row>
    <row r="420341" spans="6:6">
      <c r="F420341"/>
    </row>
    <row r="420342" spans="6:6">
      <c r="F420342"/>
    </row>
    <row r="420343" spans="6:6">
      <c r="F420343"/>
    </row>
    <row r="420344" spans="6:6">
      <c r="F420344"/>
    </row>
    <row r="420345" spans="6:6">
      <c r="F420345"/>
    </row>
    <row r="420346" spans="6:6">
      <c r="F420346"/>
    </row>
    <row r="420347" spans="6:6">
      <c r="F420347"/>
    </row>
    <row r="420348" spans="6:6">
      <c r="F420348"/>
    </row>
    <row r="420349" spans="6:6">
      <c r="F420349"/>
    </row>
    <row r="420350" spans="6:6">
      <c r="F420350"/>
    </row>
    <row r="420351" spans="6:6">
      <c r="F420351"/>
    </row>
    <row r="420352" spans="6:6">
      <c r="F420352"/>
    </row>
    <row r="420353" spans="6:6">
      <c r="F420353"/>
    </row>
    <row r="420354" spans="6:6">
      <c r="F420354"/>
    </row>
    <row r="420355" spans="6:6">
      <c r="F420355"/>
    </row>
    <row r="420356" spans="6:6">
      <c r="F420356"/>
    </row>
    <row r="420357" spans="6:6">
      <c r="F420357"/>
    </row>
    <row r="420358" spans="6:6">
      <c r="F420358"/>
    </row>
    <row r="420359" spans="6:6">
      <c r="F420359"/>
    </row>
    <row r="420360" spans="6:6">
      <c r="F420360"/>
    </row>
    <row r="420361" spans="6:6">
      <c r="F420361"/>
    </row>
    <row r="420362" spans="6:6">
      <c r="F420362"/>
    </row>
    <row r="420363" spans="6:6">
      <c r="F420363"/>
    </row>
    <row r="420364" spans="6:6">
      <c r="F420364"/>
    </row>
    <row r="420365" spans="6:6">
      <c r="F420365"/>
    </row>
    <row r="420366" spans="6:6">
      <c r="F420366"/>
    </row>
    <row r="420367" spans="6:6">
      <c r="F420367"/>
    </row>
    <row r="420368" spans="6:6">
      <c r="F420368"/>
    </row>
    <row r="420369" spans="6:6">
      <c r="F420369"/>
    </row>
    <row r="420370" spans="6:6">
      <c r="F420370"/>
    </row>
    <row r="420371" spans="6:6">
      <c r="F420371"/>
    </row>
    <row r="420372" spans="6:6">
      <c r="F420372"/>
    </row>
    <row r="420373" spans="6:6">
      <c r="F420373"/>
    </row>
    <row r="420374" spans="6:6">
      <c r="F420374"/>
    </row>
    <row r="420375" spans="6:6">
      <c r="F420375"/>
    </row>
    <row r="420376" spans="6:6">
      <c r="F420376"/>
    </row>
    <row r="420377" spans="6:6">
      <c r="F420377"/>
    </row>
    <row r="420378" spans="6:6">
      <c r="F420378"/>
    </row>
    <row r="420379" spans="6:6">
      <c r="F420379"/>
    </row>
    <row r="420380" spans="6:6">
      <c r="F420380"/>
    </row>
    <row r="420381" spans="6:6">
      <c r="F420381"/>
    </row>
    <row r="420382" spans="6:6">
      <c r="F420382"/>
    </row>
    <row r="420383" spans="6:6">
      <c r="F420383"/>
    </row>
    <row r="420384" spans="6:6">
      <c r="F420384"/>
    </row>
    <row r="420385" spans="6:6">
      <c r="F420385"/>
    </row>
    <row r="420386" spans="6:6">
      <c r="F420386"/>
    </row>
    <row r="420387" spans="6:6">
      <c r="F420387"/>
    </row>
    <row r="420388" spans="6:6">
      <c r="F420388"/>
    </row>
    <row r="420389" spans="6:6">
      <c r="F420389"/>
    </row>
    <row r="420390" spans="6:6">
      <c r="F420390"/>
    </row>
    <row r="420391" spans="6:6">
      <c r="F420391"/>
    </row>
    <row r="420392" spans="6:6">
      <c r="F420392"/>
    </row>
    <row r="420393" spans="6:6">
      <c r="F420393"/>
    </row>
    <row r="420394" spans="6:6">
      <c r="F420394"/>
    </row>
    <row r="420395" spans="6:6">
      <c r="F420395"/>
    </row>
    <row r="420396" spans="6:6">
      <c r="F420396"/>
    </row>
    <row r="420397" spans="6:6">
      <c r="F420397"/>
    </row>
    <row r="420398" spans="6:6">
      <c r="F420398"/>
    </row>
    <row r="420399" spans="6:6">
      <c r="F420399"/>
    </row>
    <row r="420400" spans="6:6">
      <c r="F420400"/>
    </row>
    <row r="420401" spans="6:6">
      <c r="F420401"/>
    </row>
    <row r="420402" spans="6:6">
      <c r="F420402"/>
    </row>
    <row r="420403" spans="6:6">
      <c r="F420403"/>
    </row>
    <row r="420404" spans="6:6">
      <c r="F420404"/>
    </row>
    <row r="420405" spans="6:6">
      <c r="F420405"/>
    </row>
    <row r="420406" spans="6:6">
      <c r="F420406"/>
    </row>
    <row r="420407" spans="6:6">
      <c r="F420407"/>
    </row>
    <row r="420408" spans="6:6">
      <c r="F420408"/>
    </row>
    <row r="420409" spans="6:6">
      <c r="F420409"/>
    </row>
    <row r="420410" spans="6:6">
      <c r="F420410"/>
    </row>
    <row r="420411" spans="6:6">
      <c r="F420411"/>
    </row>
    <row r="420412" spans="6:6">
      <c r="F420412"/>
    </row>
    <row r="420413" spans="6:6">
      <c r="F420413"/>
    </row>
    <row r="420414" spans="6:6">
      <c r="F420414"/>
    </row>
    <row r="420415" spans="6:6">
      <c r="F420415"/>
    </row>
    <row r="420416" spans="6:6">
      <c r="F420416"/>
    </row>
    <row r="420417" spans="6:6">
      <c r="F420417"/>
    </row>
    <row r="420418" spans="6:6">
      <c r="F420418"/>
    </row>
    <row r="420419" spans="6:6">
      <c r="F420419"/>
    </row>
    <row r="420420" spans="6:6">
      <c r="F420420"/>
    </row>
    <row r="420421" spans="6:6">
      <c r="F420421"/>
    </row>
    <row r="420422" spans="6:6">
      <c r="F420422"/>
    </row>
    <row r="420423" spans="6:6">
      <c r="F420423"/>
    </row>
    <row r="420424" spans="6:6">
      <c r="F420424"/>
    </row>
    <row r="420425" spans="6:6">
      <c r="F420425"/>
    </row>
    <row r="420426" spans="6:6">
      <c r="F420426"/>
    </row>
    <row r="420427" spans="6:6">
      <c r="F420427"/>
    </row>
    <row r="420428" spans="6:6">
      <c r="F420428"/>
    </row>
    <row r="420429" spans="6:6">
      <c r="F420429"/>
    </row>
    <row r="420430" spans="6:6">
      <c r="F420430"/>
    </row>
    <row r="420431" spans="6:6">
      <c r="F420431"/>
    </row>
    <row r="420432" spans="6:6">
      <c r="F420432"/>
    </row>
    <row r="420433" spans="6:6">
      <c r="F420433"/>
    </row>
    <row r="420434" spans="6:6">
      <c r="F420434"/>
    </row>
    <row r="420435" spans="6:6">
      <c r="F420435"/>
    </row>
    <row r="420436" spans="6:6">
      <c r="F420436"/>
    </row>
    <row r="420437" spans="6:6">
      <c r="F420437"/>
    </row>
    <row r="420438" spans="6:6">
      <c r="F420438"/>
    </row>
    <row r="420439" spans="6:6">
      <c r="F420439"/>
    </row>
    <row r="420440" spans="6:6">
      <c r="F420440"/>
    </row>
    <row r="420441" spans="6:6">
      <c r="F420441"/>
    </row>
    <row r="420442" spans="6:6">
      <c r="F420442"/>
    </row>
    <row r="420443" spans="6:6">
      <c r="F420443"/>
    </row>
    <row r="420444" spans="6:6">
      <c r="F420444"/>
    </row>
    <row r="420445" spans="6:6">
      <c r="F420445"/>
    </row>
    <row r="420446" spans="6:6">
      <c r="F420446"/>
    </row>
    <row r="420447" spans="6:6">
      <c r="F420447"/>
    </row>
    <row r="420448" spans="6:6">
      <c r="F420448"/>
    </row>
    <row r="420449" spans="6:6">
      <c r="F420449"/>
    </row>
    <row r="420450" spans="6:6">
      <c r="F420450"/>
    </row>
    <row r="420451" spans="6:6">
      <c r="F420451"/>
    </row>
    <row r="420452" spans="6:6">
      <c r="F420452"/>
    </row>
    <row r="420453" spans="6:6">
      <c r="F420453"/>
    </row>
    <row r="420454" spans="6:6">
      <c r="F420454"/>
    </row>
    <row r="420455" spans="6:6">
      <c r="F420455"/>
    </row>
    <row r="420456" spans="6:6">
      <c r="F420456"/>
    </row>
    <row r="420457" spans="6:6">
      <c r="F420457"/>
    </row>
    <row r="420458" spans="6:6">
      <c r="F420458"/>
    </row>
    <row r="420459" spans="6:6">
      <c r="F420459"/>
    </row>
    <row r="420460" spans="6:6">
      <c r="F420460"/>
    </row>
    <row r="420461" spans="6:6">
      <c r="F420461"/>
    </row>
    <row r="420462" spans="6:6">
      <c r="F420462"/>
    </row>
    <row r="420463" spans="6:6">
      <c r="F420463"/>
    </row>
    <row r="420464" spans="6:6">
      <c r="F420464"/>
    </row>
    <row r="420465" spans="6:6">
      <c r="F420465"/>
    </row>
    <row r="420466" spans="6:6">
      <c r="F420466"/>
    </row>
    <row r="420467" spans="6:6">
      <c r="F420467"/>
    </row>
    <row r="420468" spans="6:6">
      <c r="F420468"/>
    </row>
    <row r="420469" spans="6:6">
      <c r="F420469"/>
    </row>
    <row r="420470" spans="6:6">
      <c r="F420470"/>
    </row>
    <row r="420471" spans="6:6">
      <c r="F420471"/>
    </row>
    <row r="420472" spans="6:6">
      <c r="F420472"/>
    </row>
    <row r="420473" spans="6:6">
      <c r="F420473"/>
    </row>
    <row r="420474" spans="6:6">
      <c r="F420474"/>
    </row>
    <row r="420475" spans="6:6">
      <c r="F420475"/>
    </row>
    <row r="420476" spans="6:6">
      <c r="F420476"/>
    </row>
    <row r="420477" spans="6:6">
      <c r="F420477"/>
    </row>
    <row r="420478" spans="6:6">
      <c r="F420478"/>
    </row>
    <row r="420479" spans="6:6">
      <c r="F420479"/>
    </row>
    <row r="420480" spans="6:6">
      <c r="F420480"/>
    </row>
    <row r="420481" spans="6:6">
      <c r="F420481"/>
    </row>
    <row r="420482" spans="6:6">
      <c r="F420482"/>
    </row>
    <row r="420483" spans="6:6">
      <c r="F420483"/>
    </row>
    <row r="420484" spans="6:6">
      <c r="F420484"/>
    </row>
    <row r="420485" spans="6:6">
      <c r="F420485"/>
    </row>
    <row r="420486" spans="6:6">
      <c r="F420486"/>
    </row>
    <row r="420487" spans="6:6">
      <c r="F420487"/>
    </row>
    <row r="420488" spans="6:6">
      <c r="F420488"/>
    </row>
    <row r="420489" spans="6:6">
      <c r="F420489"/>
    </row>
    <row r="420490" spans="6:6">
      <c r="F420490"/>
    </row>
    <row r="420491" spans="6:6">
      <c r="F420491"/>
    </row>
    <row r="420492" spans="6:6">
      <c r="F420492"/>
    </row>
    <row r="420493" spans="6:6">
      <c r="F420493"/>
    </row>
    <row r="420494" spans="6:6">
      <c r="F420494"/>
    </row>
    <row r="420495" spans="6:6">
      <c r="F420495"/>
    </row>
    <row r="420496" spans="6:6">
      <c r="F420496"/>
    </row>
    <row r="420497" spans="6:6">
      <c r="F420497"/>
    </row>
    <row r="420498" spans="6:6">
      <c r="F420498"/>
    </row>
    <row r="420499" spans="6:6">
      <c r="F420499"/>
    </row>
    <row r="420500" spans="6:6">
      <c r="F420500"/>
    </row>
    <row r="420501" spans="6:6">
      <c r="F420501"/>
    </row>
    <row r="420502" spans="6:6">
      <c r="F420502"/>
    </row>
    <row r="420503" spans="6:6">
      <c r="F420503"/>
    </row>
    <row r="420504" spans="6:6">
      <c r="F420504"/>
    </row>
    <row r="420505" spans="6:6">
      <c r="F420505"/>
    </row>
    <row r="420506" spans="6:6">
      <c r="F420506"/>
    </row>
    <row r="420507" spans="6:6">
      <c r="F420507"/>
    </row>
    <row r="420508" spans="6:6">
      <c r="F420508"/>
    </row>
    <row r="420509" spans="6:6">
      <c r="F420509"/>
    </row>
    <row r="420510" spans="6:6">
      <c r="F420510"/>
    </row>
    <row r="420511" spans="6:6">
      <c r="F420511"/>
    </row>
    <row r="420512" spans="6:6">
      <c r="F420512"/>
    </row>
    <row r="420513" spans="6:6">
      <c r="F420513"/>
    </row>
    <row r="420514" spans="6:6">
      <c r="F420514"/>
    </row>
    <row r="420515" spans="6:6">
      <c r="F420515"/>
    </row>
    <row r="420516" spans="6:6">
      <c r="F420516"/>
    </row>
    <row r="420517" spans="6:6">
      <c r="F420517"/>
    </row>
    <row r="420518" spans="6:6">
      <c r="F420518"/>
    </row>
    <row r="420519" spans="6:6">
      <c r="F420519"/>
    </row>
    <row r="420520" spans="6:6">
      <c r="F420520"/>
    </row>
    <row r="420521" spans="6:6">
      <c r="F420521"/>
    </row>
    <row r="420522" spans="6:6">
      <c r="F420522"/>
    </row>
    <row r="420523" spans="6:6">
      <c r="F420523"/>
    </row>
    <row r="420524" spans="6:6">
      <c r="F420524"/>
    </row>
    <row r="420525" spans="6:6">
      <c r="F420525"/>
    </row>
    <row r="420526" spans="6:6">
      <c r="F420526"/>
    </row>
    <row r="420527" spans="6:6">
      <c r="F420527"/>
    </row>
    <row r="420528" spans="6:6">
      <c r="F420528"/>
    </row>
    <row r="420529" spans="6:6">
      <c r="F420529"/>
    </row>
    <row r="420530" spans="6:6">
      <c r="F420530"/>
    </row>
    <row r="420531" spans="6:6">
      <c r="F420531"/>
    </row>
    <row r="420532" spans="6:6">
      <c r="F420532"/>
    </row>
    <row r="420533" spans="6:6">
      <c r="F420533"/>
    </row>
    <row r="420534" spans="6:6">
      <c r="F420534"/>
    </row>
    <row r="420535" spans="6:6">
      <c r="F420535"/>
    </row>
    <row r="420536" spans="6:6">
      <c r="F420536"/>
    </row>
    <row r="420537" spans="6:6">
      <c r="F420537"/>
    </row>
    <row r="420538" spans="6:6">
      <c r="F420538"/>
    </row>
    <row r="420539" spans="6:6">
      <c r="F420539"/>
    </row>
    <row r="420540" spans="6:6">
      <c r="F420540"/>
    </row>
    <row r="420541" spans="6:6">
      <c r="F420541"/>
    </row>
    <row r="420542" spans="6:6">
      <c r="F420542"/>
    </row>
    <row r="420543" spans="6:6">
      <c r="F420543"/>
    </row>
    <row r="420544" spans="6:6">
      <c r="F420544"/>
    </row>
    <row r="420545" spans="6:6">
      <c r="F420545"/>
    </row>
    <row r="420546" spans="6:6">
      <c r="F420546"/>
    </row>
    <row r="420547" spans="6:6">
      <c r="F420547"/>
    </row>
    <row r="420548" spans="6:6">
      <c r="F420548"/>
    </row>
    <row r="420549" spans="6:6">
      <c r="F420549"/>
    </row>
    <row r="420550" spans="6:6">
      <c r="F420550"/>
    </row>
    <row r="420551" spans="6:6">
      <c r="F420551"/>
    </row>
    <row r="420552" spans="6:6">
      <c r="F420552"/>
    </row>
    <row r="420553" spans="6:6">
      <c r="F420553"/>
    </row>
    <row r="420554" spans="6:6">
      <c r="F420554"/>
    </row>
    <row r="420555" spans="6:6">
      <c r="F420555"/>
    </row>
    <row r="420556" spans="6:6">
      <c r="F420556"/>
    </row>
    <row r="420557" spans="6:6">
      <c r="F420557"/>
    </row>
    <row r="420558" spans="6:6">
      <c r="F420558"/>
    </row>
    <row r="420559" spans="6:6">
      <c r="F420559"/>
    </row>
    <row r="420560" spans="6:6">
      <c r="F420560"/>
    </row>
    <row r="420561" spans="6:6">
      <c r="F420561"/>
    </row>
    <row r="420562" spans="6:6">
      <c r="F420562"/>
    </row>
    <row r="420563" spans="6:6">
      <c r="F420563"/>
    </row>
    <row r="420564" spans="6:6">
      <c r="F420564"/>
    </row>
    <row r="420565" spans="6:6">
      <c r="F420565"/>
    </row>
    <row r="420566" spans="6:6">
      <c r="F420566"/>
    </row>
    <row r="420567" spans="6:6">
      <c r="F420567"/>
    </row>
    <row r="420568" spans="6:6">
      <c r="F420568"/>
    </row>
    <row r="420569" spans="6:6">
      <c r="F420569"/>
    </row>
    <row r="420570" spans="6:6">
      <c r="F420570"/>
    </row>
    <row r="420571" spans="6:6">
      <c r="F420571"/>
    </row>
    <row r="420572" spans="6:6">
      <c r="F420572"/>
    </row>
    <row r="420573" spans="6:6">
      <c r="F420573"/>
    </row>
    <row r="420574" spans="6:6">
      <c r="F420574"/>
    </row>
    <row r="420575" spans="6:6">
      <c r="F420575"/>
    </row>
    <row r="420576" spans="6:6">
      <c r="F420576"/>
    </row>
    <row r="420577" spans="6:6">
      <c r="F420577"/>
    </row>
    <row r="420578" spans="6:6">
      <c r="F420578"/>
    </row>
    <row r="420579" spans="6:6">
      <c r="F420579"/>
    </row>
    <row r="420580" spans="6:6">
      <c r="F420580"/>
    </row>
    <row r="420581" spans="6:6">
      <c r="F420581"/>
    </row>
    <row r="420582" spans="6:6">
      <c r="F420582"/>
    </row>
    <row r="420583" spans="6:6">
      <c r="F420583"/>
    </row>
    <row r="420584" spans="6:6">
      <c r="F420584"/>
    </row>
    <row r="420585" spans="6:6">
      <c r="F420585"/>
    </row>
    <row r="420586" spans="6:6">
      <c r="F420586"/>
    </row>
    <row r="420587" spans="6:6">
      <c r="F420587"/>
    </row>
    <row r="420588" spans="6:6">
      <c r="F420588"/>
    </row>
    <row r="420589" spans="6:6">
      <c r="F420589"/>
    </row>
    <row r="420590" spans="6:6">
      <c r="F420590"/>
    </row>
    <row r="420591" spans="6:6">
      <c r="F420591"/>
    </row>
    <row r="420592" spans="6:6">
      <c r="F420592"/>
    </row>
    <row r="420593" spans="6:6">
      <c r="F420593"/>
    </row>
    <row r="420594" spans="6:6">
      <c r="F420594"/>
    </row>
    <row r="420595" spans="6:6">
      <c r="F420595"/>
    </row>
    <row r="420596" spans="6:6">
      <c r="F420596"/>
    </row>
    <row r="420597" spans="6:6">
      <c r="F420597"/>
    </row>
    <row r="420598" spans="6:6">
      <c r="F420598"/>
    </row>
    <row r="420599" spans="6:6">
      <c r="F420599"/>
    </row>
    <row r="420600" spans="6:6">
      <c r="F420600"/>
    </row>
    <row r="420601" spans="6:6">
      <c r="F420601"/>
    </row>
    <row r="420602" spans="6:6">
      <c r="F420602"/>
    </row>
    <row r="420603" spans="6:6">
      <c r="F420603"/>
    </row>
    <row r="420604" spans="6:6">
      <c r="F420604"/>
    </row>
    <row r="420605" spans="6:6">
      <c r="F420605"/>
    </row>
    <row r="420606" spans="6:6">
      <c r="F420606"/>
    </row>
    <row r="420607" spans="6:6">
      <c r="F420607"/>
    </row>
    <row r="420608" spans="6:6">
      <c r="F420608"/>
    </row>
    <row r="420609" spans="6:6">
      <c r="F420609"/>
    </row>
    <row r="420610" spans="6:6">
      <c r="F420610"/>
    </row>
    <row r="420611" spans="6:6">
      <c r="F420611"/>
    </row>
    <row r="420612" spans="6:6">
      <c r="F420612"/>
    </row>
    <row r="420613" spans="6:6">
      <c r="F420613"/>
    </row>
    <row r="420614" spans="6:6">
      <c r="F420614"/>
    </row>
    <row r="420615" spans="6:6">
      <c r="F420615"/>
    </row>
    <row r="420616" spans="6:6">
      <c r="F420616"/>
    </row>
    <row r="420617" spans="6:6">
      <c r="F420617"/>
    </row>
    <row r="420618" spans="6:6">
      <c r="F420618"/>
    </row>
    <row r="420619" spans="6:6">
      <c r="F420619"/>
    </row>
    <row r="420620" spans="6:6">
      <c r="F420620"/>
    </row>
    <row r="420621" spans="6:6">
      <c r="F420621"/>
    </row>
    <row r="420622" spans="6:6">
      <c r="F420622"/>
    </row>
    <row r="420623" spans="6:6">
      <c r="F420623"/>
    </row>
    <row r="420624" spans="6:6">
      <c r="F420624"/>
    </row>
    <row r="420625" spans="6:6">
      <c r="F420625"/>
    </row>
    <row r="420626" spans="6:6">
      <c r="F420626"/>
    </row>
    <row r="420627" spans="6:6">
      <c r="F420627"/>
    </row>
    <row r="420628" spans="6:6">
      <c r="F420628"/>
    </row>
    <row r="420629" spans="6:6">
      <c r="F420629"/>
    </row>
    <row r="420630" spans="6:6">
      <c r="F420630"/>
    </row>
    <row r="420631" spans="6:6">
      <c r="F420631"/>
    </row>
    <row r="420632" spans="6:6">
      <c r="F420632"/>
    </row>
    <row r="420633" spans="6:6">
      <c r="F420633"/>
    </row>
    <row r="420634" spans="6:6">
      <c r="F420634"/>
    </row>
    <row r="420635" spans="6:6">
      <c r="F420635"/>
    </row>
    <row r="420636" spans="6:6">
      <c r="F420636"/>
    </row>
    <row r="420637" spans="6:6">
      <c r="F420637"/>
    </row>
    <row r="420638" spans="6:6">
      <c r="F420638"/>
    </row>
    <row r="420639" spans="6:6">
      <c r="F420639"/>
    </row>
    <row r="420640" spans="6:6">
      <c r="F420640"/>
    </row>
    <row r="420641" spans="6:6">
      <c r="F420641"/>
    </row>
    <row r="420642" spans="6:6">
      <c r="F420642"/>
    </row>
    <row r="420643" spans="6:6">
      <c r="F420643"/>
    </row>
    <row r="420644" spans="6:6">
      <c r="F420644"/>
    </row>
    <row r="420645" spans="6:6">
      <c r="F420645"/>
    </row>
    <row r="420646" spans="6:6">
      <c r="F420646"/>
    </row>
    <row r="420647" spans="6:6">
      <c r="F420647"/>
    </row>
    <row r="420648" spans="6:6">
      <c r="F420648"/>
    </row>
    <row r="420649" spans="6:6">
      <c r="F420649"/>
    </row>
    <row r="420650" spans="6:6">
      <c r="F420650"/>
    </row>
    <row r="420651" spans="6:6">
      <c r="F420651"/>
    </row>
    <row r="420652" spans="6:6">
      <c r="F420652"/>
    </row>
    <row r="420653" spans="6:6">
      <c r="F420653"/>
    </row>
    <row r="420654" spans="6:6">
      <c r="F420654"/>
    </row>
    <row r="420655" spans="6:6">
      <c r="F420655"/>
    </row>
    <row r="420656" spans="6:6">
      <c r="F420656"/>
    </row>
    <row r="420657" spans="6:6">
      <c r="F420657"/>
    </row>
    <row r="420658" spans="6:6">
      <c r="F420658"/>
    </row>
    <row r="420659" spans="6:6">
      <c r="F420659"/>
    </row>
    <row r="420660" spans="6:6">
      <c r="F420660"/>
    </row>
    <row r="420661" spans="6:6">
      <c r="F420661"/>
    </row>
    <row r="420662" spans="6:6">
      <c r="F420662"/>
    </row>
    <row r="420663" spans="6:6">
      <c r="F420663"/>
    </row>
    <row r="420664" spans="6:6">
      <c r="F420664"/>
    </row>
    <row r="420665" spans="6:6">
      <c r="F420665"/>
    </row>
    <row r="420666" spans="6:6">
      <c r="F420666"/>
    </row>
    <row r="420667" spans="6:6">
      <c r="F420667"/>
    </row>
    <row r="420668" spans="6:6">
      <c r="F420668"/>
    </row>
    <row r="420669" spans="6:6">
      <c r="F420669"/>
    </row>
    <row r="420670" spans="6:6">
      <c r="F420670"/>
    </row>
    <row r="420671" spans="6:6">
      <c r="F420671"/>
    </row>
    <row r="420672" spans="6:6">
      <c r="F420672"/>
    </row>
    <row r="420673" spans="6:6">
      <c r="F420673"/>
    </row>
    <row r="420674" spans="6:6">
      <c r="F420674"/>
    </row>
    <row r="420675" spans="6:6">
      <c r="F420675"/>
    </row>
    <row r="420676" spans="6:6">
      <c r="F420676"/>
    </row>
    <row r="420677" spans="6:6">
      <c r="F420677"/>
    </row>
    <row r="420678" spans="6:6">
      <c r="F420678"/>
    </row>
    <row r="420679" spans="6:6">
      <c r="F420679"/>
    </row>
    <row r="420680" spans="6:6">
      <c r="F420680"/>
    </row>
    <row r="420681" spans="6:6">
      <c r="F420681"/>
    </row>
    <row r="420682" spans="6:6">
      <c r="F420682"/>
    </row>
    <row r="420683" spans="6:6">
      <c r="F420683"/>
    </row>
    <row r="420684" spans="6:6">
      <c r="F420684"/>
    </row>
    <row r="420685" spans="6:6">
      <c r="F420685"/>
    </row>
    <row r="420686" spans="6:6">
      <c r="F420686"/>
    </row>
    <row r="420687" spans="6:6">
      <c r="F420687"/>
    </row>
    <row r="420688" spans="6:6">
      <c r="F420688"/>
    </row>
    <row r="420689" spans="6:6">
      <c r="F420689"/>
    </row>
    <row r="420690" spans="6:6">
      <c r="F420690"/>
    </row>
    <row r="420691" spans="6:6">
      <c r="F420691"/>
    </row>
    <row r="420692" spans="6:6">
      <c r="F420692"/>
    </row>
    <row r="420693" spans="6:6">
      <c r="F420693"/>
    </row>
    <row r="420694" spans="6:6">
      <c r="F420694"/>
    </row>
    <row r="420695" spans="6:6">
      <c r="F420695"/>
    </row>
    <row r="420696" spans="6:6">
      <c r="F420696"/>
    </row>
    <row r="420697" spans="6:6">
      <c r="F420697"/>
    </row>
    <row r="420698" spans="6:6">
      <c r="F420698"/>
    </row>
    <row r="420699" spans="6:6">
      <c r="F420699"/>
    </row>
    <row r="420700" spans="6:6">
      <c r="F420700"/>
    </row>
    <row r="420701" spans="6:6">
      <c r="F420701"/>
    </row>
    <row r="420702" spans="6:6">
      <c r="F420702"/>
    </row>
    <row r="420703" spans="6:6">
      <c r="F420703"/>
    </row>
    <row r="420704" spans="6:6">
      <c r="F420704"/>
    </row>
    <row r="420705" spans="6:6">
      <c r="F420705"/>
    </row>
    <row r="420706" spans="6:6">
      <c r="F420706"/>
    </row>
    <row r="420707" spans="6:6">
      <c r="F420707"/>
    </row>
    <row r="420708" spans="6:6">
      <c r="F420708"/>
    </row>
    <row r="420709" spans="6:6">
      <c r="F420709"/>
    </row>
    <row r="420710" spans="6:6">
      <c r="F420710"/>
    </row>
    <row r="420711" spans="6:6">
      <c r="F420711"/>
    </row>
    <row r="420712" spans="6:6">
      <c r="F420712"/>
    </row>
    <row r="420713" spans="6:6">
      <c r="F420713"/>
    </row>
    <row r="420714" spans="6:6">
      <c r="F420714"/>
    </row>
    <row r="420715" spans="6:6">
      <c r="F420715"/>
    </row>
    <row r="420716" spans="6:6">
      <c r="F420716"/>
    </row>
    <row r="420717" spans="6:6">
      <c r="F420717"/>
    </row>
    <row r="420718" spans="6:6">
      <c r="F420718"/>
    </row>
    <row r="420719" spans="6:6">
      <c r="F420719"/>
    </row>
    <row r="420720" spans="6:6">
      <c r="F420720"/>
    </row>
    <row r="420721" spans="6:6">
      <c r="F420721"/>
    </row>
    <row r="420722" spans="6:6">
      <c r="F420722"/>
    </row>
    <row r="420723" spans="6:6">
      <c r="F420723"/>
    </row>
    <row r="420724" spans="6:6">
      <c r="F420724"/>
    </row>
    <row r="420725" spans="6:6">
      <c r="F420725"/>
    </row>
    <row r="420726" spans="6:6">
      <c r="F420726"/>
    </row>
    <row r="420727" spans="6:6">
      <c r="F420727"/>
    </row>
    <row r="420728" spans="6:6">
      <c r="F420728"/>
    </row>
    <row r="420729" spans="6:6">
      <c r="F420729"/>
    </row>
    <row r="420730" spans="6:6">
      <c r="F420730"/>
    </row>
    <row r="420731" spans="6:6">
      <c r="F420731"/>
    </row>
    <row r="420732" spans="6:6">
      <c r="F420732"/>
    </row>
    <row r="420733" spans="6:6">
      <c r="F420733"/>
    </row>
    <row r="420734" spans="6:6">
      <c r="F420734"/>
    </row>
    <row r="420735" spans="6:6">
      <c r="F420735"/>
    </row>
    <row r="420736" spans="6:6">
      <c r="F420736"/>
    </row>
    <row r="420737" spans="6:6">
      <c r="F420737"/>
    </row>
    <row r="420738" spans="6:6">
      <c r="F420738"/>
    </row>
    <row r="420739" spans="6:6">
      <c r="F420739"/>
    </row>
    <row r="420740" spans="6:6">
      <c r="F420740"/>
    </row>
    <row r="420741" spans="6:6">
      <c r="F420741"/>
    </row>
    <row r="420742" spans="6:6">
      <c r="F420742"/>
    </row>
    <row r="420743" spans="6:6">
      <c r="F420743"/>
    </row>
    <row r="420744" spans="6:6">
      <c r="F420744"/>
    </row>
    <row r="420745" spans="6:6">
      <c r="F420745"/>
    </row>
    <row r="420746" spans="6:6">
      <c r="F420746"/>
    </row>
    <row r="420747" spans="6:6">
      <c r="F420747"/>
    </row>
    <row r="420748" spans="6:6">
      <c r="F420748"/>
    </row>
    <row r="420749" spans="6:6">
      <c r="F420749"/>
    </row>
    <row r="420750" spans="6:6">
      <c r="F420750"/>
    </row>
    <row r="420751" spans="6:6">
      <c r="F420751"/>
    </row>
    <row r="420752" spans="6:6">
      <c r="F420752"/>
    </row>
    <row r="420753" spans="6:6">
      <c r="F420753"/>
    </row>
    <row r="420754" spans="6:6">
      <c r="F420754"/>
    </row>
    <row r="420755" spans="6:6">
      <c r="F420755"/>
    </row>
    <row r="420756" spans="6:6">
      <c r="F420756"/>
    </row>
    <row r="420757" spans="6:6">
      <c r="F420757"/>
    </row>
    <row r="420758" spans="6:6">
      <c r="F420758"/>
    </row>
    <row r="420759" spans="6:6">
      <c r="F420759"/>
    </row>
    <row r="420760" spans="6:6">
      <c r="F420760"/>
    </row>
    <row r="420761" spans="6:6">
      <c r="F420761"/>
    </row>
    <row r="420762" spans="6:6">
      <c r="F420762"/>
    </row>
    <row r="420763" spans="6:6">
      <c r="F420763"/>
    </row>
    <row r="420764" spans="6:6">
      <c r="F420764"/>
    </row>
    <row r="420765" spans="6:6">
      <c r="F420765"/>
    </row>
    <row r="420766" spans="6:6">
      <c r="F420766"/>
    </row>
    <row r="420767" spans="6:6">
      <c r="F420767"/>
    </row>
    <row r="420768" spans="6:6">
      <c r="F420768"/>
    </row>
    <row r="420769" spans="6:6">
      <c r="F420769"/>
    </row>
    <row r="420770" spans="6:6">
      <c r="F420770"/>
    </row>
    <row r="420771" spans="6:6">
      <c r="F420771"/>
    </row>
    <row r="420772" spans="6:6">
      <c r="F420772"/>
    </row>
    <row r="420773" spans="6:6">
      <c r="F420773"/>
    </row>
    <row r="420774" spans="6:6">
      <c r="F420774"/>
    </row>
    <row r="420775" spans="6:6">
      <c r="F420775"/>
    </row>
    <row r="420776" spans="6:6">
      <c r="F420776"/>
    </row>
    <row r="420777" spans="6:6">
      <c r="F420777"/>
    </row>
    <row r="420778" spans="6:6">
      <c r="F420778"/>
    </row>
    <row r="420779" spans="6:6">
      <c r="F420779"/>
    </row>
    <row r="420780" spans="6:6">
      <c r="F420780"/>
    </row>
    <row r="420781" spans="6:6">
      <c r="F420781"/>
    </row>
    <row r="420782" spans="6:6">
      <c r="F420782"/>
    </row>
    <row r="420783" spans="6:6">
      <c r="F420783"/>
    </row>
    <row r="420784" spans="6:6">
      <c r="F420784"/>
    </row>
    <row r="420785" spans="6:6">
      <c r="F420785"/>
    </row>
    <row r="420786" spans="6:6">
      <c r="F420786"/>
    </row>
    <row r="420787" spans="6:6">
      <c r="F420787"/>
    </row>
    <row r="420788" spans="6:6">
      <c r="F420788"/>
    </row>
    <row r="420789" spans="6:6">
      <c r="F420789"/>
    </row>
    <row r="420790" spans="6:6">
      <c r="F420790"/>
    </row>
    <row r="420791" spans="6:6">
      <c r="F420791"/>
    </row>
    <row r="420792" spans="6:6">
      <c r="F420792"/>
    </row>
    <row r="420793" spans="6:6">
      <c r="F420793"/>
    </row>
    <row r="420794" spans="6:6">
      <c r="F420794"/>
    </row>
    <row r="420795" spans="6:6">
      <c r="F420795"/>
    </row>
    <row r="420796" spans="6:6">
      <c r="F420796"/>
    </row>
    <row r="420797" spans="6:6">
      <c r="F420797"/>
    </row>
    <row r="420798" spans="6:6">
      <c r="F420798"/>
    </row>
    <row r="420799" spans="6:6">
      <c r="F420799"/>
    </row>
    <row r="420800" spans="6:6">
      <c r="F420800"/>
    </row>
    <row r="420801" spans="6:6">
      <c r="F420801"/>
    </row>
    <row r="420802" spans="6:6">
      <c r="F420802"/>
    </row>
    <row r="420803" spans="6:6">
      <c r="F420803"/>
    </row>
    <row r="420804" spans="6:6">
      <c r="F420804"/>
    </row>
    <row r="420805" spans="6:6">
      <c r="F420805"/>
    </row>
    <row r="420806" spans="6:6">
      <c r="F420806"/>
    </row>
    <row r="420807" spans="6:6">
      <c r="F420807"/>
    </row>
    <row r="420808" spans="6:6">
      <c r="F420808"/>
    </row>
    <row r="420809" spans="6:6">
      <c r="F420809"/>
    </row>
    <row r="420810" spans="6:6">
      <c r="F420810"/>
    </row>
    <row r="420811" spans="6:6">
      <c r="F420811"/>
    </row>
    <row r="420812" spans="6:6">
      <c r="F420812"/>
    </row>
    <row r="420813" spans="6:6">
      <c r="F420813"/>
    </row>
    <row r="420814" spans="6:6">
      <c r="F420814"/>
    </row>
    <row r="420815" spans="6:6">
      <c r="F420815"/>
    </row>
    <row r="420816" spans="6:6">
      <c r="F420816"/>
    </row>
    <row r="420817" spans="6:6">
      <c r="F420817"/>
    </row>
    <row r="420818" spans="6:6">
      <c r="F420818"/>
    </row>
    <row r="420819" spans="6:6">
      <c r="F420819"/>
    </row>
    <row r="420820" spans="6:6">
      <c r="F420820"/>
    </row>
    <row r="420821" spans="6:6">
      <c r="F420821"/>
    </row>
    <row r="420822" spans="6:6">
      <c r="F420822"/>
    </row>
    <row r="420823" spans="6:6">
      <c r="F420823"/>
    </row>
    <row r="420824" spans="6:6">
      <c r="F420824"/>
    </row>
    <row r="420825" spans="6:6">
      <c r="F420825"/>
    </row>
    <row r="420826" spans="6:6">
      <c r="F420826"/>
    </row>
    <row r="420827" spans="6:6">
      <c r="F420827"/>
    </row>
    <row r="420828" spans="6:6">
      <c r="F420828"/>
    </row>
    <row r="420829" spans="6:6">
      <c r="F420829"/>
    </row>
    <row r="420830" spans="6:6">
      <c r="F420830"/>
    </row>
    <row r="420831" spans="6:6">
      <c r="F420831"/>
    </row>
    <row r="420832" spans="6:6">
      <c r="F420832"/>
    </row>
    <row r="420833" spans="6:6">
      <c r="F420833"/>
    </row>
    <row r="420834" spans="6:6">
      <c r="F420834"/>
    </row>
    <row r="420835" spans="6:6">
      <c r="F420835"/>
    </row>
    <row r="420836" spans="6:6">
      <c r="F420836"/>
    </row>
    <row r="420837" spans="6:6">
      <c r="F420837"/>
    </row>
    <row r="420838" spans="6:6">
      <c r="F420838"/>
    </row>
    <row r="420839" spans="6:6">
      <c r="F420839"/>
    </row>
    <row r="420840" spans="6:6">
      <c r="F420840"/>
    </row>
    <row r="420841" spans="6:6">
      <c r="F420841"/>
    </row>
    <row r="420842" spans="6:6">
      <c r="F420842"/>
    </row>
    <row r="420843" spans="6:6">
      <c r="F420843"/>
    </row>
    <row r="420844" spans="6:6">
      <c r="F420844"/>
    </row>
    <row r="420845" spans="6:6">
      <c r="F420845"/>
    </row>
    <row r="420846" spans="6:6">
      <c r="F420846"/>
    </row>
    <row r="420847" spans="6:6">
      <c r="F420847"/>
    </row>
    <row r="420848" spans="6:6">
      <c r="F420848"/>
    </row>
    <row r="420849" spans="6:6">
      <c r="F420849"/>
    </row>
    <row r="420850" spans="6:6">
      <c r="F420850"/>
    </row>
    <row r="420851" spans="6:6">
      <c r="F420851"/>
    </row>
    <row r="420852" spans="6:6">
      <c r="F420852"/>
    </row>
    <row r="420853" spans="6:6">
      <c r="F420853"/>
    </row>
    <row r="420854" spans="6:6">
      <c r="F420854"/>
    </row>
    <row r="420855" spans="6:6">
      <c r="F420855"/>
    </row>
    <row r="420856" spans="6:6">
      <c r="F420856"/>
    </row>
    <row r="420857" spans="6:6">
      <c r="F420857"/>
    </row>
    <row r="420858" spans="6:6">
      <c r="F420858"/>
    </row>
    <row r="420859" spans="6:6">
      <c r="F420859"/>
    </row>
    <row r="420860" spans="6:6">
      <c r="F420860"/>
    </row>
    <row r="420861" spans="6:6">
      <c r="F420861"/>
    </row>
    <row r="420862" spans="6:6">
      <c r="F420862"/>
    </row>
    <row r="420863" spans="6:6">
      <c r="F420863"/>
    </row>
    <row r="420864" spans="6:6">
      <c r="F420864"/>
    </row>
    <row r="420865" spans="6:6">
      <c r="F420865"/>
    </row>
    <row r="420866" spans="6:6">
      <c r="F420866"/>
    </row>
    <row r="420867" spans="6:6">
      <c r="F420867"/>
    </row>
    <row r="420868" spans="6:6">
      <c r="F420868"/>
    </row>
    <row r="420869" spans="6:6">
      <c r="F420869"/>
    </row>
    <row r="420870" spans="6:6">
      <c r="F420870"/>
    </row>
    <row r="420871" spans="6:6">
      <c r="F420871"/>
    </row>
    <row r="420872" spans="6:6">
      <c r="F420872"/>
    </row>
    <row r="420873" spans="6:6">
      <c r="F420873"/>
    </row>
    <row r="420874" spans="6:6">
      <c r="F420874"/>
    </row>
    <row r="420875" spans="6:6">
      <c r="F420875"/>
    </row>
    <row r="420876" spans="6:6">
      <c r="F420876"/>
    </row>
    <row r="420877" spans="6:6">
      <c r="F420877"/>
    </row>
    <row r="420878" spans="6:6">
      <c r="F420878"/>
    </row>
    <row r="420879" spans="6:6">
      <c r="F420879"/>
    </row>
    <row r="420880" spans="6:6">
      <c r="F420880"/>
    </row>
    <row r="420881" spans="6:6">
      <c r="F420881"/>
    </row>
    <row r="420882" spans="6:6">
      <c r="F420882"/>
    </row>
    <row r="420883" spans="6:6">
      <c r="F420883"/>
    </row>
    <row r="420884" spans="6:6">
      <c r="F420884"/>
    </row>
    <row r="420885" spans="6:6">
      <c r="F420885"/>
    </row>
    <row r="420886" spans="6:6">
      <c r="F420886"/>
    </row>
    <row r="420887" spans="6:6">
      <c r="F420887"/>
    </row>
    <row r="420888" spans="6:6">
      <c r="F420888"/>
    </row>
    <row r="420889" spans="6:6">
      <c r="F420889"/>
    </row>
    <row r="420890" spans="6:6">
      <c r="F420890"/>
    </row>
    <row r="420891" spans="6:6">
      <c r="F420891"/>
    </row>
    <row r="420892" spans="6:6">
      <c r="F420892"/>
    </row>
    <row r="420893" spans="6:6">
      <c r="F420893"/>
    </row>
    <row r="420894" spans="6:6">
      <c r="F420894"/>
    </row>
    <row r="420895" spans="6:6">
      <c r="F420895"/>
    </row>
    <row r="420896" spans="6:6">
      <c r="F420896"/>
    </row>
    <row r="420897" spans="6:6">
      <c r="F420897"/>
    </row>
    <row r="420898" spans="6:6">
      <c r="F420898"/>
    </row>
    <row r="420899" spans="6:6">
      <c r="F420899"/>
    </row>
    <row r="420900" spans="6:6">
      <c r="F420900"/>
    </row>
    <row r="420901" spans="6:6">
      <c r="F420901"/>
    </row>
    <row r="420902" spans="6:6">
      <c r="F420902"/>
    </row>
    <row r="420903" spans="6:6">
      <c r="F420903"/>
    </row>
    <row r="420904" spans="6:6">
      <c r="F420904"/>
    </row>
    <row r="420905" spans="6:6">
      <c r="F420905"/>
    </row>
    <row r="420906" spans="6:6">
      <c r="F420906"/>
    </row>
    <row r="420907" spans="6:6">
      <c r="F420907"/>
    </row>
    <row r="420908" spans="6:6">
      <c r="F420908"/>
    </row>
    <row r="420909" spans="6:6">
      <c r="F420909"/>
    </row>
    <row r="420910" spans="6:6">
      <c r="F420910"/>
    </row>
    <row r="420911" spans="6:6">
      <c r="F420911"/>
    </row>
    <row r="420912" spans="6:6">
      <c r="F420912"/>
    </row>
    <row r="420913" spans="6:6">
      <c r="F420913"/>
    </row>
    <row r="420914" spans="6:6">
      <c r="F420914"/>
    </row>
    <row r="420915" spans="6:6">
      <c r="F420915"/>
    </row>
    <row r="420916" spans="6:6">
      <c r="F420916"/>
    </row>
    <row r="420917" spans="6:6">
      <c r="F420917"/>
    </row>
    <row r="420918" spans="6:6">
      <c r="F420918"/>
    </row>
    <row r="420919" spans="6:6">
      <c r="F420919"/>
    </row>
    <row r="420920" spans="6:6">
      <c r="F420920"/>
    </row>
    <row r="420921" spans="6:6">
      <c r="F420921"/>
    </row>
    <row r="420922" spans="6:6">
      <c r="F420922"/>
    </row>
    <row r="420923" spans="6:6">
      <c r="F420923"/>
    </row>
    <row r="420924" spans="6:6">
      <c r="F420924"/>
    </row>
    <row r="420925" spans="6:6">
      <c r="F420925"/>
    </row>
    <row r="420926" spans="6:6">
      <c r="F420926"/>
    </row>
    <row r="420927" spans="6:6">
      <c r="F420927"/>
    </row>
    <row r="420928" spans="6:6">
      <c r="F420928"/>
    </row>
    <row r="420929" spans="6:6">
      <c r="F420929"/>
    </row>
    <row r="420930" spans="6:6">
      <c r="F420930"/>
    </row>
    <row r="420931" spans="6:6">
      <c r="F420931"/>
    </row>
    <row r="420932" spans="6:6">
      <c r="F420932"/>
    </row>
    <row r="420933" spans="6:6">
      <c r="F420933"/>
    </row>
    <row r="420934" spans="6:6">
      <c r="F420934"/>
    </row>
    <row r="420935" spans="6:6">
      <c r="F420935"/>
    </row>
    <row r="420936" spans="6:6">
      <c r="F420936"/>
    </row>
    <row r="420937" spans="6:6">
      <c r="F420937"/>
    </row>
    <row r="420938" spans="6:6">
      <c r="F420938"/>
    </row>
    <row r="420939" spans="6:6">
      <c r="F420939"/>
    </row>
    <row r="420940" spans="6:6">
      <c r="F420940"/>
    </row>
    <row r="420941" spans="6:6">
      <c r="F420941"/>
    </row>
    <row r="420942" spans="6:6">
      <c r="F420942"/>
    </row>
    <row r="420943" spans="6:6">
      <c r="F420943"/>
    </row>
    <row r="420944" spans="6:6">
      <c r="F420944"/>
    </row>
    <row r="420945" spans="6:6">
      <c r="F420945"/>
    </row>
    <row r="420946" spans="6:6">
      <c r="F420946"/>
    </row>
    <row r="420947" spans="6:6">
      <c r="F420947"/>
    </row>
    <row r="420948" spans="6:6">
      <c r="F420948"/>
    </row>
    <row r="420949" spans="6:6">
      <c r="F420949"/>
    </row>
    <row r="420950" spans="6:6">
      <c r="F420950"/>
    </row>
    <row r="420951" spans="6:6">
      <c r="F420951"/>
    </row>
    <row r="420952" spans="6:6">
      <c r="F420952"/>
    </row>
    <row r="420953" spans="6:6">
      <c r="F420953"/>
    </row>
    <row r="420954" spans="6:6">
      <c r="F420954"/>
    </row>
    <row r="420955" spans="6:6">
      <c r="F420955"/>
    </row>
    <row r="420956" spans="6:6">
      <c r="F420956"/>
    </row>
    <row r="420957" spans="6:6">
      <c r="F420957"/>
    </row>
    <row r="420958" spans="6:6">
      <c r="F420958"/>
    </row>
    <row r="420959" spans="6:6">
      <c r="F420959"/>
    </row>
    <row r="420960" spans="6:6">
      <c r="F420960"/>
    </row>
    <row r="420961" spans="6:6">
      <c r="F420961"/>
    </row>
    <row r="420962" spans="6:6">
      <c r="F420962"/>
    </row>
    <row r="420963" spans="6:6">
      <c r="F420963"/>
    </row>
    <row r="420964" spans="6:6">
      <c r="F420964"/>
    </row>
    <row r="420965" spans="6:6">
      <c r="F420965"/>
    </row>
    <row r="420966" spans="6:6">
      <c r="F420966"/>
    </row>
    <row r="420967" spans="6:6">
      <c r="F420967"/>
    </row>
    <row r="420968" spans="6:6">
      <c r="F420968"/>
    </row>
    <row r="420969" spans="6:6">
      <c r="F420969"/>
    </row>
    <row r="420970" spans="6:6">
      <c r="F420970"/>
    </row>
    <row r="420971" spans="6:6">
      <c r="F420971"/>
    </row>
    <row r="420972" spans="6:6">
      <c r="F420972"/>
    </row>
    <row r="420973" spans="6:6">
      <c r="F420973"/>
    </row>
    <row r="420974" spans="6:6">
      <c r="F420974"/>
    </row>
    <row r="420975" spans="6:6">
      <c r="F420975"/>
    </row>
    <row r="420976" spans="6:6">
      <c r="F420976"/>
    </row>
    <row r="420977" spans="6:6">
      <c r="F420977"/>
    </row>
    <row r="420978" spans="6:6">
      <c r="F420978"/>
    </row>
    <row r="420979" spans="6:6">
      <c r="F420979"/>
    </row>
    <row r="420980" spans="6:6">
      <c r="F420980"/>
    </row>
    <row r="420981" spans="6:6">
      <c r="F420981"/>
    </row>
    <row r="420982" spans="6:6">
      <c r="F420982"/>
    </row>
    <row r="420983" spans="6:6">
      <c r="F420983"/>
    </row>
    <row r="420984" spans="6:6">
      <c r="F420984"/>
    </row>
    <row r="420985" spans="6:6">
      <c r="F420985"/>
    </row>
    <row r="420986" spans="6:6">
      <c r="F420986"/>
    </row>
    <row r="420987" spans="6:6">
      <c r="F420987"/>
    </row>
    <row r="420988" spans="6:6">
      <c r="F420988"/>
    </row>
    <row r="420989" spans="6:6">
      <c r="F420989"/>
    </row>
    <row r="420990" spans="6:6">
      <c r="F420990"/>
    </row>
    <row r="420991" spans="6:6">
      <c r="F420991"/>
    </row>
    <row r="420992" spans="6:6">
      <c r="F420992"/>
    </row>
    <row r="420993" spans="6:6">
      <c r="F420993"/>
    </row>
    <row r="420994" spans="6:6">
      <c r="F420994"/>
    </row>
    <row r="420995" spans="6:6">
      <c r="F420995"/>
    </row>
    <row r="420996" spans="6:6">
      <c r="F420996"/>
    </row>
    <row r="420997" spans="6:6">
      <c r="F420997"/>
    </row>
    <row r="420998" spans="6:6">
      <c r="F420998"/>
    </row>
    <row r="420999" spans="6:6">
      <c r="F420999"/>
    </row>
    <row r="421000" spans="6:6">
      <c r="F421000"/>
    </row>
    <row r="421001" spans="6:6">
      <c r="F421001"/>
    </row>
    <row r="421002" spans="6:6">
      <c r="F421002"/>
    </row>
    <row r="421003" spans="6:6">
      <c r="F421003"/>
    </row>
    <row r="421004" spans="6:6">
      <c r="F421004"/>
    </row>
    <row r="421005" spans="6:6">
      <c r="F421005"/>
    </row>
    <row r="421006" spans="6:6">
      <c r="F421006"/>
    </row>
    <row r="421007" spans="6:6">
      <c r="F421007"/>
    </row>
    <row r="421008" spans="6:6">
      <c r="F421008"/>
    </row>
    <row r="421009" spans="6:6">
      <c r="F421009"/>
    </row>
    <row r="421010" spans="6:6">
      <c r="F421010"/>
    </row>
    <row r="421011" spans="6:6">
      <c r="F421011"/>
    </row>
    <row r="421012" spans="6:6">
      <c r="F421012"/>
    </row>
    <row r="421013" spans="6:6">
      <c r="F421013"/>
    </row>
    <row r="421014" spans="6:6">
      <c r="F421014"/>
    </row>
    <row r="421015" spans="6:6">
      <c r="F421015"/>
    </row>
    <row r="421016" spans="6:6">
      <c r="F421016"/>
    </row>
    <row r="421017" spans="6:6">
      <c r="F421017"/>
    </row>
    <row r="421018" spans="6:6">
      <c r="F421018"/>
    </row>
    <row r="421019" spans="6:6">
      <c r="F421019"/>
    </row>
    <row r="421020" spans="6:6">
      <c r="F421020"/>
    </row>
    <row r="421021" spans="6:6">
      <c r="F421021"/>
    </row>
    <row r="421022" spans="6:6">
      <c r="F421022"/>
    </row>
    <row r="421023" spans="6:6">
      <c r="F421023"/>
    </row>
    <row r="421024" spans="6:6">
      <c r="F421024"/>
    </row>
    <row r="421025" spans="6:6">
      <c r="F421025"/>
    </row>
    <row r="421026" spans="6:6">
      <c r="F421026"/>
    </row>
    <row r="421027" spans="6:6">
      <c r="F421027"/>
    </row>
    <row r="421028" spans="6:6">
      <c r="F421028"/>
    </row>
    <row r="421029" spans="6:6">
      <c r="F421029"/>
    </row>
    <row r="421030" spans="6:6">
      <c r="F421030"/>
    </row>
    <row r="421031" spans="6:6">
      <c r="F421031"/>
    </row>
    <row r="421032" spans="6:6">
      <c r="F421032"/>
    </row>
    <row r="421033" spans="6:6">
      <c r="F421033"/>
    </row>
    <row r="421034" spans="6:6">
      <c r="F421034"/>
    </row>
    <row r="421035" spans="6:6">
      <c r="F421035"/>
    </row>
    <row r="421036" spans="6:6">
      <c r="F421036"/>
    </row>
    <row r="421037" spans="6:6">
      <c r="F421037"/>
    </row>
    <row r="421038" spans="6:6">
      <c r="F421038"/>
    </row>
    <row r="421039" spans="6:6">
      <c r="F421039"/>
    </row>
    <row r="421040" spans="6:6">
      <c r="F421040"/>
    </row>
    <row r="421041" spans="6:6">
      <c r="F421041"/>
    </row>
    <row r="421042" spans="6:6">
      <c r="F421042"/>
    </row>
    <row r="421043" spans="6:6">
      <c r="F421043"/>
    </row>
    <row r="421044" spans="6:6">
      <c r="F421044"/>
    </row>
    <row r="421045" spans="6:6">
      <c r="F421045"/>
    </row>
    <row r="421046" spans="6:6">
      <c r="F421046"/>
    </row>
    <row r="421047" spans="6:6">
      <c r="F421047"/>
    </row>
    <row r="421048" spans="6:6">
      <c r="F421048"/>
    </row>
    <row r="421049" spans="6:6">
      <c r="F421049"/>
    </row>
    <row r="421050" spans="6:6">
      <c r="F421050"/>
    </row>
    <row r="421051" spans="6:6">
      <c r="F421051"/>
    </row>
    <row r="421052" spans="6:6">
      <c r="F421052"/>
    </row>
    <row r="421053" spans="6:6">
      <c r="F421053"/>
    </row>
    <row r="421054" spans="6:6">
      <c r="F421054"/>
    </row>
    <row r="421055" spans="6:6">
      <c r="F421055"/>
    </row>
    <row r="421056" spans="6:6">
      <c r="F421056"/>
    </row>
    <row r="421057" spans="6:6">
      <c r="F421057"/>
    </row>
    <row r="421058" spans="6:6">
      <c r="F421058"/>
    </row>
    <row r="421059" spans="6:6">
      <c r="F421059"/>
    </row>
    <row r="421060" spans="6:6">
      <c r="F421060"/>
    </row>
    <row r="421061" spans="6:6">
      <c r="F421061"/>
    </row>
    <row r="421062" spans="6:6">
      <c r="F421062"/>
    </row>
    <row r="421063" spans="6:6">
      <c r="F421063"/>
    </row>
    <row r="421064" spans="6:6">
      <c r="F421064"/>
    </row>
    <row r="421065" spans="6:6">
      <c r="F421065"/>
    </row>
    <row r="421066" spans="6:6">
      <c r="F421066"/>
    </row>
    <row r="421067" spans="6:6">
      <c r="F421067"/>
    </row>
    <row r="421068" spans="6:6">
      <c r="F421068"/>
    </row>
    <row r="421069" spans="6:6">
      <c r="F421069"/>
    </row>
    <row r="421070" spans="6:6">
      <c r="F421070"/>
    </row>
    <row r="421071" spans="6:6">
      <c r="F421071"/>
    </row>
    <row r="421072" spans="6:6">
      <c r="F421072"/>
    </row>
    <row r="421073" spans="6:6">
      <c r="F421073"/>
    </row>
    <row r="421074" spans="6:6">
      <c r="F421074"/>
    </row>
    <row r="421075" spans="6:6">
      <c r="F421075"/>
    </row>
    <row r="421076" spans="6:6">
      <c r="F421076"/>
    </row>
    <row r="421077" spans="6:6">
      <c r="F421077"/>
    </row>
    <row r="421078" spans="6:6">
      <c r="F421078"/>
    </row>
    <row r="421079" spans="6:6">
      <c r="F421079"/>
    </row>
    <row r="421080" spans="6:6">
      <c r="F421080"/>
    </row>
    <row r="421081" spans="6:6">
      <c r="F421081"/>
    </row>
    <row r="421082" spans="6:6">
      <c r="F421082"/>
    </row>
    <row r="421083" spans="6:6">
      <c r="F421083"/>
    </row>
    <row r="421084" spans="6:6">
      <c r="F421084"/>
    </row>
    <row r="421085" spans="6:6">
      <c r="F421085"/>
    </row>
    <row r="421086" spans="6:6">
      <c r="F421086"/>
    </row>
    <row r="421087" spans="6:6">
      <c r="F421087"/>
    </row>
    <row r="421088" spans="6:6">
      <c r="F421088"/>
    </row>
    <row r="421089" spans="6:6">
      <c r="F421089"/>
    </row>
    <row r="421090" spans="6:6">
      <c r="F421090"/>
    </row>
    <row r="421091" spans="6:6">
      <c r="F421091"/>
    </row>
    <row r="421092" spans="6:6">
      <c r="F421092"/>
    </row>
    <row r="421093" spans="6:6">
      <c r="F421093"/>
    </row>
    <row r="421094" spans="6:6">
      <c r="F421094"/>
    </row>
    <row r="421095" spans="6:6">
      <c r="F421095"/>
    </row>
    <row r="421096" spans="6:6">
      <c r="F421096"/>
    </row>
    <row r="421097" spans="6:6">
      <c r="F421097"/>
    </row>
    <row r="421098" spans="6:6">
      <c r="F421098"/>
    </row>
    <row r="421099" spans="6:6">
      <c r="F421099"/>
    </row>
    <row r="421100" spans="6:6">
      <c r="F421100"/>
    </row>
    <row r="421101" spans="6:6">
      <c r="F421101"/>
    </row>
    <row r="421102" spans="6:6">
      <c r="F421102"/>
    </row>
    <row r="421103" spans="6:6">
      <c r="F421103"/>
    </row>
    <row r="421104" spans="6:6">
      <c r="F421104"/>
    </row>
    <row r="421105" spans="6:6">
      <c r="F421105"/>
    </row>
    <row r="421106" spans="6:6">
      <c r="F421106"/>
    </row>
    <row r="421107" spans="6:6">
      <c r="F421107"/>
    </row>
    <row r="421108" spans="6:6">
      <c r="F421108"/>
    </row>
    <row r="421109" spans="6:6">
      <c r="F421109"/>
    </row>
    <row r="421110" spans="6:6">
      <c r="F421110"/>
    </row>
    <row r="421111" spans="6:6">
      <c r="F421111"/>
    </row>
    <row r="421112" spans="6:6">
      <c r="F421112"/>
    </row>
    <row r="421113" spans="6:6">
      <c r="F421113"/>
    </row>
    <row r="421114" spans="6:6">
      <c r="F421114"/>
    </row>
    <row r="421115" spans="6:6">
      <c r="F421115"/>
    </row>
    <row r="421116" spans="6:6">
      <c r="F421116"/>
    </row>
    <row r="421117" spans="6:6">
      <c r="F421117"/>
    </row>
    <row r="421118" spans="6:6">
      <c r="F421118"/>
    </row>
    <row r="421119" spans="6:6">
      <c r="F421119"/>
    </row>
    <row r="421120" spans="6:6">
      <c r="F421120"/>
    </row>
    <row r="421121" spans="6:6">
      <c r="F421121"/>
    </row>
    <row r="421122" spans="6:6">
      <c r="F421122"/>
    </row>
    <row r="421123" spans="6:6">
      <c r="F421123"/>
    </row>
    <row r="421124" spans="6:6">
      <c r="F421124"/>
    </row>
    <row r="421125" spans="6:6">
      <c r="F421125"/>
    </row>
    <row r="421126" spans="6:6">
      <c r="F421126"/>
    </row>
    <row r="421127" spans="6:6">
      <c r="F421127"/>
    </row>
    <row r="421128" spans="6:6">
      <c r="F421128"/>
    </row>
    <row r="421129" spans="6:6">
      <c r="F421129"/>
    </row>
    <row r="421130" spans="6:6">
      <c r="F421130"/>
    </row>
    <row r="421131" spans="6:6">
      <c r="F421131"/>
    </row>
    <row r="421132" spans="6:6">
      <c r="F421132"/>
    </row>
    <row r="421133" spans="6:6">
      <c r="F421133"/>
    </row>
    <row r="421134" spans="6:6">
      <c r="F421134"/>
    </row>
    <row r="421135" spans="6:6">
      <c r="F421135"/>
    </row>
    <row r="421136" spans="6:6">
      <c r="F421136"/>
    </row>
    <row r="421137" spans="6:6">
      <c r="F421137"/>
    </row>
    <row r="421138" spans="6:6">
      <c r="F421138"/>
    </row>
    <row r="421139" spans="6:6">
      <c r="F421139"/>
    </row>
    <row r="421140" spans="6:6">
      <c r="F421140"/>
    </row>
    <row r="421141" spans="6:6">
      <c r="F421141"/>
    </row>
    <row r="421142" spans="6:6">
      <c r="F421142"/>
    </row>
    <row r="421143" spans="6:6">
      <c r="F421143"/>
    </row>
    <row r="421144" spans="6:6">
      <c r="F421144"/>
    </row>
    <row r="421145" spans="6:6">
      <c r="F421145"/>
    </row>
    <row r="421146" spans="6:6">
      <c r="F421146"/>
    </row>
    <row r="421147" spans="6:6">
      <c r="F421147"/>
    </row>
    <row r="421148" spans="6:6">
      <c r="F421148"/>
    </row>
    <row r="421149" spans="6:6">
      <c r="F421149"/>
    </row>
    <row r="421150" spans="6:6">
      <c r="F421150"/>
    </row>
    <row r="421151" spans="6:6">
      <c r="F421151"/>
    </row>
    <row r="421152" spans="6:6">
      <c r="F421152"/>
    </row>
    <row r="421153" spans="6:6">
      <c r="F421153"/>
    </row>
    <row r="421154" spans="6:6">
      <c r="F421154"/>
    </row>
    <row r="421155" spans="6:6">
      <c r="F421155"/>
    </row>
    <row r="421156" spans="6:6">
      <c r="F421156"/>
    </row>
    <row r="421157" spans="6:6">
      <c r="F421157"/>
    </row>
    <row r="421158" spans="6:6">
      <c r="F421158"/>
    </row>
    <row r="421159" spans="6:6">
      <c r="F421159"/>
    </row>
    <row r="421160" spans="6:6">
      <c r="F421160"/>
    </row>
    <row r="421161" spans="6:6">
      <c r="F421161"/>
    </row>
    <row r="421162" spans="6:6">
      <c r="F421162"/>
    </row>
    <row r="421163" spans="6:6">
      <c r="F421163"/>
    </row>
    <row r="421164" spans="6:6">
      <c r="F421164"/>
    </row>
    <row r="421165" spans="6:6">
      <c r="F421165"/>
    </row>
    <row r="421166" spans="6:6">
      <c r="F421166"/>
    </row>
    <row r="421167" spans="6:6">
      <c r="F421167"/>
    </row>
    <row r="421168" spans="6:6">
      <c r="F421168"/>
    </row>
    <row r="421169" spans="6:6">
      <c r="F421169"/>
    </row>
    <row r="421170" spans="6:6">
      <c r="F421170"/>
    </row>
    <row r="421171" spans="6:6">
      <c r="F421171"/>
    </row>
    <row r="421172" spans="6:6">
      <c r="F421172"/>
    </row>
    <row r="421173" spans="6:6">
      <c r="F421173"/>
    </row>
    <row r="421174" spans="6:6">
      <c r="F421174"/>
    </row>
    <row r="421175" spans="6:6">
      <c r="F421175"/>
    </row>
    <row r="421176" spans="6:6">
      <c r="F421176"/>
    </row>
    <row r="421177" spans="6:6">
      <c r="F421177"/>
    </row>
    <row r="421178" spans="6:6">
      <c r="F421178"/>
    </row>
    <row r="421179" spans="6:6">
      <c r="F421179"/>
    </row>
    <row r="421180" spans="6:6">
      <c r="F421180"/>
    </row>
    <row r="421181" spans="6:6">
      <c r="F421181"/>
    </row>
    <row r="421182" spans="6:6">
      <c r="F421182"/>
    </row>
    <row r="421183" spans="6:6">
      <c r="F421183"/>
    </row>
    <row r="421184" spans="6:6">
      <c r="F421184"/>
    </row>
    <row r="421185" spans="6:6">
      <c r="F421185"/>
    </row>
    <row r="421186" spans="6:6">
      <c r="F421186"/>
    </row>
    <row r="421187" spans="6:6">
      <c r="F421187"/>
    </row>
    <row r="421188" spans="6:6">
      <c r="F421188"/>
    </row>
    <row r="421189" spans="6:6">
      <c r="F421189"/>
    </row>
    <row r="421190" spans="6:6">
      <c r="F421190"/>
    </row>
    <row r="421191" spans="6:6">
      <c r="F421191"/>
    </row>
    <row r="421192" spans="6:6">
      <c r="F421192"/>
    </row>
    <row r="421193" spans="6:6">
      <c r="F421193"/>
    </row>
    <row r="421194" spans="6:6">
      <c r="F421194"/>
    </row>
    <row r="421195" spans="6:6">
      <c r="F421195"/>
    </row>
    <row r="421196" spans="6:6">
      <c r="F421196"/>
    </row>
    <row r="421197" spans="6:6">
      <c r="F421197"/>
    </row>
    <row r="421198" spans="6:6">
      <c r="F421198"/>
    </row>
    <row r="421199" spans="6:6">
      <c r="F421199"/>
    </row>
    <row r="421200" spans="6:6">
      <c r="F421200"/>
    </row>
    <row r="421201" spans="6:6">
      <c r="F421201"/>
    </row>
    <row r="421202" spans="6:6">
      <c r="F421202"/>
    </row>
    <row r="421203" spans="6:6">
      <c r="F421203"/>
    </row>
    <row r="421204" spans="6:6">
      <c r="F421204"/>
    </row>
    <row r="421205" spans="6:6">
      <c r="F421205"/>
    </row>
    <row r="421206" spans="6:6">
      <c r="F421206"/>
    </row>
    <row r="421207" spans="6:6">
      <c r="F421207"/>
    </row>
    <row r="421208" spans="6:6">
      <c r="F421208"/>
    </row>
    <row r="421209" spans="6:6">
      <c r="F421209"/>
    </row>
    <row r="421210" spans="6:6">
      <c r="F421210"/>
    </row>
    <row r="421211" spans="6:6">
      <c r="F421211"/>
    </row>
    <row r="421212" spans="6:6">
      <c r="F421212"/>
    </row>
    <row r="421213" spans="6:6">
      <c r="F421213"/>
    </row>
    <row r="421214" spans="6:6">
      <c r="F421214"/>
    </row>
    <row r="421215" spans="6:6">
      <c r="F421215"/>
    </row>
    <row r="421216" spans="6:6">
      <c r="F421216"/>
    </row>
    <row r="421217" spans="6:6">
      <c r="F421217"/>
    </row>
    <row r="421218" spans="6:6">
      <c r="F421218"/>
    </row>
    <row r="421219" spans="6:6">
      <c r="F421219"/>
    </row>
    <row r="421220" spans="6:6">
      <c r="F421220"/>
    </row>
    <row r="421221" spans="6:6">
      <c r="F421221"/>
    </row>
    <row r="421222" spans="6:6">
      <c r="F421222"/>
    </row>
    <row r="421223" spans="6:6">
      <c r="F421223"/>
    </row>
    <row r="421224" spans="6:6">
      <c r="F421224"/>
    </row>
    <row r="421225" spans="6:6">
      <c r="F421225"/>
    </row>
    <row r="421226" spans="6:6">
      <c r="F421226"/>
    </row>
    <row r="421227" spans="6:6">
      <c r="F421227"/>
    </row>
    <row r="421228" spans="6:6">
      <c r="F421228"/>
    </row>
    <row r="421229" spans="6:6">
      <c r="F421229"/>
    </row>
    <row r="421230" spans="6:6">
      <c r="F421230"/>
    </row>
    <row r="421231" spans="6:6">
      <c r="F421231"/>
    </row>
    <row r="421232" spans="6:6">
      <c r="F421232"/>
    </row>
    <row r="421233" spans="6:6">
      <c r="F421233"/>
    </row>
    <row r="421234" spans="6:6">
      <c r="F421234"/>
    </row>
    <row r="421235" spans="6:6">
      <c r="F421235"/>
    </row>
    <row r="421236" spans="6:6">
      <c r="F421236"/>
    </row>
    <row r="421237" spans="6:6">
      <c r="F421237"/>
    </row>
    <row r="421238" spans="6:6">
      <c r="F421238"/>
    </row>
    <row r="421239" spans="6:6">
      <c r="F421239"/>
    </row>
    <row r="421240" spans="6:6">
      <c r="F421240"/>
    </row>
    <row r="421241" spans="6:6">
      <c r="F421241"/>
    </row>
    <row r="421242" spans="6:6">
      <c r="F421242"/>
    </row>
    <row r="421243" spans="6:6">
      <c r="F421243"/>
    </row>
    <row r="421244" spans="6:6">
      <c r="F421244"/>
    </row>
    <row r="421245" spans="6:6">
      <c r="F421245"/>
    </row>
    <row r="421246" spans="6:6">
      <c r="F421246"/>
    </row>
    <row r="421247" spans="6:6">
      <c r="F421247"/>
    </row>
    <row r="421248" spans="6:6">
      <c r="F421248"/>
    </row>
    <row r="421249" spans="6:6">
      <c r="F421249"/>
    </row>
    <row r="421250" spans="6:6">
      <c r="F421250"/>
    </row>
    <row r="421251" spans="6:6">
      <c r="F421251"/>
    </row>
    <row r="421252" spans="6:6">
      <c r="F421252"/>
    </row>
    <row r="421253" spans="6:6">
      <c r="F421253"/>
    </row>
    <row r="421254" spans="6:6">
      <c r="F421254"/>
    </row>
    <row r="421255" spans="6:6">
      <c r="F421255"/>
    </row>
    <row r="421256" spans="6:6">
      <c r="F421256"/>
    </row>
    <row r="421257" spans="6:6">
      <c r="F421257"/>
    </row>
    <row r="421258" spans="6:6">
      <c r="F421258"/>
    </row>
    <row r="421259" spans="6:6">
      <c r="F421259"/>
    </row>
    <row r="421260" spans="6:6">
      <c r="F421260"/>
    </row>
    <row r="421261" spans="6:6">
      <c r="F421261"/>
    </row>
    <row r="421262" spans="6:6">
      <c r="F421262"/>
    </row>
    <row r="421263" spans="6:6">
      <c r="F421263"/>
    </row>
    <row r="421264" spans="6:6">
      <c r="F421264"/>
    </row>
    <row r="421265" spans="6:6">
      <c r="F421265"/>
    </row>
    <row r="421266" spans="6:6">
      <c r="F421266"/>
    </row>
    <row r="421267" spans="6:6">
      <c r="F421267"/>
    </row>
    <row r="421268" spans="6:6">
      <c r="F421268"/>
    </row>
    <row r="421269" spans="6:6">
      <c r="F421269"/>
    </row>
    <row r="421270" spans="6:6">
      <c r="F421270"/>
    </row>
    <row r="421271" spans="6:6">
      <c r="F421271"/>
    </row>
    <row r="421272" spans="6:6">
      <c r="F421272"/>
    </row>
    <row r="421273" spans="6:6">
      <c r="F421273"/>
    </row>
    <row r="421274" spans="6:6">
      <c r="F421274"/>
    </row>
    <row r="421275" spans="6:6">
      <c r="F421275"/>
    </row>
    <row r="421276" spans="6:6">
      <c r="F421276"/>
    </row>
    <row r="421277" spans="6:6">
      <c r="F421277"/>
    </row>
    <row r="421278" spans="6:6">
      <c r="F421278"/>
    </row>
    <row r="421279" spans="6:6">
      <c r="F421279"/>
    </row>
    <row r="421280" spans="6:6">
      <c r="F421280"/>
    </row>
    <row r="421281" spans="6:6">
      <c r="F421281"/>
    </row>
    <row r="421282" spans="6:6">
      <c r="F421282"/>
    </row>
    <row r="421283" spans="6:6">
      <c r="F421283"/>
    </row>
    <row r="421284" spans="6:6">
      <c r="F421284"/>
    </row>
    <row r="421285" spans="6:6">
      <c r="F421285"/>
    </row>
    <row r="421286" spans="6:6">
      <c r="F421286"/>
    </row>
    <row r="421287" spans="6:6">
      <c r="F421287"/>
    </row>
    <row r="421288" spans="6:6">
      <c r="F421288"/>
    </row>
    <row r="421289" spans="6:6">
      <c r="F421289"/>
    </row>
    <row r="421290" spans="6:6">
      <c r="F421290"/>
    </row>
    <row r="421291" spans="6:6">
      <c r="F421291"/>
    </row>
    <row r="421292" spans="6:6">
      <c r="F421292"/>
    </row>
    <row r="421293" spans="6:6">
      <c r="F421293"/>
    </row>
    <row r="421294" spans="6:6">
      <c r="F421294"/>
    </row>
    <row r="421295" spans="6:6">
      <c r="F421295"/>
    </row>
    <row r="421296" spans="6:6">
      <c r="F421296"/>
    </row>
    <row r="421297" spans="6:6">
      <c r="F421297"/>
    </row>
    <row r="421298" spans="6:6">
      <c r="F421298"/>
    </row>
    <row r="421299" spans="6:6">
      <c r="F421299"/>
    </row>
    <row r="421300" spans="6:6">
      <c r="F421300"/>
    </row>
    <row r="421301" spans="6:6">
      <c r="F421301"/>
    </row>
    <row r="421302" spans="6:6">
      <c r="F421302"/>
    </row>
    <row r="421303" spans="6:6">
      <c r="F421303"/>
    </row>
    <row r="421304" spans="6:6">
      <c r="F421304"/>
    </row>
    <row r="421305" spans="6:6">
      <c r="F421305"/>
    </row>
    <row r="421306" spans="6:6">
      <c r="F421306"/>
    </row>
    <row r="421307" spans="6:6">
      <c r="F421307"/>
    </row>
    <row r="421308" spans="6:6">
      <c r="F421308"/>
    </row>
    <row r="421309" spans="6:6">
      <c r="F421309"/>
    </row>
    <row r="421310" spans="6:6">
      <c r="F421310"/>
    </row>
    <row r="421311" spans="6:6">
      <c r="F421311"/>
    </row>
    <row r="421312" spans="6:6">
      <c r="F421312"/>
    </row>
    <row r="421313" spans="6:6">
      <c r="F421313"/>
    </row>
    <row r="421314" spans="6:6">
      <c r="F421314"/>
    </row>
    <row r="421315" spans="6:6">
      <c r="F421315"/>
    </row>
    <row r="421316" spans="6:6">
      <c r="F421316"/>
    </row>
    <row r="421317" spans="6:6">
      <c r="F421317"/>
    </row>
    <row r="421318" spans="6:6">
      <c r="F421318"/>
    </row>
    <row r="421319" spans="6:6">
      <c r="F421319"/>
    </row>
    <row r="421320" spans="6:6">
      <c r="F421320"/>
    </row>
    <row r="421321" spans="6:6">
      <c r="F421321"/>
    </row>
    <row r="421322" spans="6:6">
      <c r="F421322"/>
    </row>
    <row r="421323" spans="6:6">
      <c r="F421323"/>
    </row>
    <row r="421324" spans="6:6">
      <c r="F421324"/>
    </row>
    <row r="421325" spans="6:6">
      <c r="F421325"/>
    </row>
    <row r="421326" spans="6:6">
      <c r="F421326"/>
    </row>
    <row r="421327" spans="6:6">
      <c r="F421327"/>
    </row>
    <row r="421328" spans="6:6">
      <c r="F421328"/>
    </row>
    <row r="421329" spans="6:6">
      <c r="F421329"/>
    </row>
    <row r="421330" spans="6:6">
      <c r="F421330"/>
    </row>
    <row r="421331" spans="6:6">
      <c r="F421331"/>
    </row>
    <row r="421332" spans="6:6">
      <c r="F421332"/>
    </row>
    <row r="421333" spans="6:6">
      <c r="F421333"/>
    </row>
    <row r="421334" spans="6:6">
      <c r="F421334"/>
    </row>
    <row r="421335" spans="6:6">
      <c r="F421335"/>
    </row>
    <row r="421336" spans="6:6">
      <c r="F421336"/>
    </row>
    <row r="421337" spans="6:6">
      <c r="F421337"/>
    </row>
    <row r="421338" spans="6:6">
      <c r="F421338"/>
    </row>
    <row r="421339" spans="6:6">
      <c r="F421339"/>
    </row>
    <row r="421340" spans="6:6">
      <c r="F421340"/>
    </row>
    <row r="421341" spans="6:6">
      <c r="F421341"/>
    </row>
    <row r="421342" spans="6:6">
      <c r="F421342"/>
    </row>
    <row r="421343" spans="6:6">
      <c r="F421343"/>
    </row>
    <row r="421344" spans="6:6">
      <c r="F421344"/>
    </row>
    <row r="421345" spans="6:6">
      <c r="F421345"/>
    </row>
    <row r="421346" spans="6:6">
      <c r="F421346"/>
    </row>
    <row r="421347" spans="6:6">
      <c r="F421347"/>
    </row>
    <row r="421348" spans="6:6">
      <c r="F421348"/>
    </row>
    <row r="421349" spans="6:6">
      <c r="F421349"/>
    </row>
    <row r="421350" spans="6:6">
      <c r="F421350"/>
    </row>
    <row r="421351" spans="6:6">
      <c r="F421351"/>
    </row>
    <row r="421352" spans="6:6">
      <c r="F421352"/>
    </row>
    <row r="421353" spans="6:6">
      <c r="F421353"/>
    </row>
    <row r="421354" spans="6:6">
      <c r="F421354"/>
    </row>
    <row r="421355" spans="6:6">
      <c r="F421355"/>
    </row>
    <row r="421356" spans="6:6">
      <c r="F421356"/>
    </row>
    <row r="421357" spans="6:6">
      <c r="F421357"/>
    </row>
    <row r="421358" spans="6:6">
      <c r="F421358"/>
    </row>
    <row r="421359" spans="6:6">
      <c r="F421359"/>
    </row>
    <row r="421360" spans="6:6">
      <c r="F421360"/>
    </row>
    <row r="421361" spans="6:6">
      <c r="F421361"/>
    </row>
    <row r="421362" spans="6:6">
      <c r="F421362"/>
    </row>
    <row r="421363" spans="6:6">
      <c r="F421363"/>
    </row>
    <row r="421364" spans="6:6">
      <c r="F421364"/>
    </row>
    <row r="421365" spans="6:6">
      <c r="F421365"/>
    </row>
    <row r="421366" spans="6:6">
      <c r="F421366"/>
    </row>
    <row r="421367" spans="6:6">
      <c r="F421367"/>
    </row>
    <row r="421368" spans="6:6">
      <c r="F421368"/>
    </row>
    <row r="421369" spans="6:6">
      <c r="F421369"/>
    </row>
    <row r="421370" spans="6:6">
      <c r="F421370"/>
    </row>
    <row r="421371" spans="6:6">
      <c r="F421371"/>
    </row>
    <row r="421372" spans="6:6">
      <c r="F421372"/>
    </row>
    <row r="421373" spans="6:6">
      <c r="F421373"/>
    </row>
    <row r="421374" spans="6:6">
      <c r="F421374"/>
    </row>
    <row r="421375" spans="6:6">
      <c r="F421375"/>
    </row>
    <row r="421376" spans="6:6">
      <c r="F421376"/>
    </row>
    <row r="421377" spans="6:6">
      <c r="F421377"/>
    </row>
    <row r="421378" spans="6:6">
      <c r="F421378"/>
    </row>
    <row r="421379" spans="6:6">
      <c r="F421379"/>
    </row>
    <row r="421380" spans="6:6">
      <c r="F421380"/>
    </row>
    <row r="421381" spans="6:6">
      <c r="F421381"/>
    </row>
    <row r="421382" spans="6:6">
      <c r="F421382"/>
    </row>
    <row r="421383" spans="6:6">
      <c r="F421383"/>
    </row>
    <row r="421384" spans="6:6">
      <c r="F421384"/>
    </row>
    <row r="421385" spans="6:6">
      <c r="F421385"/>
    </row>
    <row r="421386" spans="6:6">
      <c r="F421386"/>
    </row>
    <row r="421387" spans="6:6">
      <c r="F421387"/>
    </row>
    <row r="421388" spans="6:6">
      <c r="F421388"/>
    </row>
    <row r="421389" spans="6:6">
      <c r="F421389"/>
    </row>
    <row r="421390" spans="6:6">
      <c r="F421390"/>
    </row>
    <row r="421391" spans="6:6">
      <c r="F421391"/>
    </row>
    <row r="421392" spans="6:6">
      <c r="F421392"/>
    </row>
    <row r="421393" spans="6:6">
      <c r="F421393"/>
    </row>
    <row r="421394" spans="6:6">
      <c r="F421394"/>
    </row>
    <row r="421395" spans="6:6">
      <c r="F421395"/>
    </row>
    <row r="421396" spans="6:6">
      <c r="F421396"/>
    </row>
    <row r="421397" spans="6:6">
      <c r="F421397"/>
    </row>
    <row r="421398" spans="6:6">
      <c r="F421398"/>
    </row>
    <row r="421399" spans="6:6">
      <c r="F421399"/>
    </row>
    <row r="421400" spans="6:6">
      <c r="F421400"/>
    </row>
    <row r="421401" spans="6:6">
      <c r="F421401"/>
    </row>
    <row r="421402" spans="6:6">
      <c r="F421402"/>
    </row>
    <row r="421403" spans="6:6">
      <c r="F421403"/>
    </row>
    <row r="421404" spans="6:6">
      <c r="F421404"/>
    </row>
    <row r="421405" spans="6:6">
      <c r="F421405"/>
    </row>
    <row r="421406" spans="6:6">
      <c r="F421406"/>
    </row>
    <row r="421407" spans="6:6">
      <c r="F421407"/>
    </row>
    <row r="421408" spans="6:6">
      <c r="F421408"/>
    </row>
    <row r="421409" spans="6:6">
      <c r="F421409"/>
    </row>
    <row r="421410" spans="6:6">
      <c r="F421410"/>
    </row>
    <row r="421411" spans="6:6">
      <c r="F421411"/>
    </row>
    <row r="421412" spans="6:6">
      <c r="F421412"/>
    </row>
    <row r="421413" spans="6:6">
      <c r="F421413"/>
    </row>
    <row r="421414" spans="6:6">
      <c r="F421414"/>
    </row>
    <row r="421415" spans="6:6">
      <c r="F421415"/>
    </row>
    <row r="421416" spans="6:6">
      <c r="F421416"/>
    </row>
    <row r="421417" spans="6:6">
      <c r="F421417"/>
    </row>
    <row r="421418" spans="6:6">
      <c r="F421418"/>
    </row>
    <row r="421419" spans="6:6">
      <c r="F421419"/>
    </row>
    <row r="421420" spans="6:6">
      <c r="F421420"/>
    </row>
    <row r="421421" spans="6:6">
      <c r="F421421"/>
    </row>
    <row r="421422" spans="6:6">
      <c r="F421422"/>
    </row>
    <row r="421423" spans="6:6">
      <c r="F421423"/>
    </row>
    <row r="421424" spans="6:6">
      <c r="F421424"/>
    </row>
    <row r="421425" spans="6:6">
      <c r="F421425"/>
    </row>
    <row r="421426" spans="6:6">
      <c r="F421426"/>
    </row>
    <row r="421427" spans="6:6">
      <c r="F421427"/>
    </row>
    <row r="421428" spans="6:6">
      <c r="F421428"/>
    </row>
    <row r="421429" spans="6:6">
      <c r="F421429"/>
    </row>
    <row r="421430" spans="6:6">
      <c r="F421430"/>
    </row>
    <row r="421431" spans="6:6">
      <c r="F421431"/>
    </row>
    <row r="421432" spans="6:6">
      <c r="F421432"/>
    </row>
    <row r="421433" spans="6:6">
      <c r="F421433"/>
    </row>
    <row r="421434" spans="6:6">
      <c r="F421434"/>
    </row>
    <row r="421435" spans="6:6">
      <c r="F421435"/>
    </row>
    <row r="421436" spans="6:6">
      <c r="F421436"/>
    </row>
    <row r="421437" spans="6:6">
      <c r="F421437"/>
    </row>
    <row r="421438" spans="6:6">
      <c r="F421438"/>
    </row>
    <row r="421439" spans="6:6">
      <c r="F421439"/>
    </row>
    <row r="421440" spans="6:6">
      <c r="F421440"/>
    </row>
    <row r="421441" spans="6:6">
      <c r="F421441"/>
    </row>
    <row r="421442" spans="6:6">
      <c r="F421442"/>
    </row>
    <row r="421443" spans="6:6">
      <c r="F421443"/>
    </row>
    <row r="421444" spans="6:6">
      <c r="F421444"/>
    </row>
    <row r="421445" spans="6:6">
      <c r="F421445"/>
    </row>
    <row r="421446" spans="6:6">
      <c r="F421446"/>
    </row>
    <row r="421447" spans="6:6">
      <c r="F421447"/>
    </row>
    <row r="421448" spans="6:6">
      <c r="F421448"/>
    </row>
    <row r="421449" spans="6:6">
      <c r="F421449"/>
    </row>
    <row r="421450" spans="6:6">
      <c r="F421450"/>
    </row>
    <row r="421451" spans="6:6">
      <c r="F421451"/>
    </row>
    <row r="421452" spans="6:6">
      <c r="F421452"/>
    </row>
    <row r="421453" spans="6:6">
      <c r="F421453"/>
    </row>
    <row r="421454" spans="6:6">
      <c r="F421454"/>
    </row>
    <row r="421455" spans="6:6">
      <c r="F421455"/>
    </row>
    <row r="421456" spans="6:6">
      <c r="F421456"/>
    </row>
    <row r="421457" spans="6:6">
      <c r="F421457"/>
    </row>
    <row r="421458" spans="6:6">
      <c r="F421458"/>
    </row>
    <row r="421459" spans="6:6">
      <c r="F421459"/>
    </row>
    <row r="421460" spans="6:6">
      <c r="F421460"/>
    </row>
    <row r="421461" spans="6:6">
      <c r="F421461"/>
    </row>
    <row r="421462" spans="6:6">
      <c r="F421462"/>
    </row>
    <row r="421463" spans="6:6">
      <c r="F421463"/>
    </row>
    <row r="421464" spans="6:6">
      <c r="F421464"/>
    </row>
    <row r="421465" spans="6:6">
      <c r="F421465"/>
    </row>
    <row r="421466" spans="6:6">
      <c r="F421466"/>
    </row>
    <row r="421467" spans="6:6">
      <c r="F421467"/>
    </row>
    <row r="421468" spans="6:6">
      <c r="F421468"/>
    </row>
    <row r="421469" spans="6:6">
      <c r="F421469"/>
    </row>
    <row r="421470" spans="6:6">
      <c r="F421470"/>
    </row>
    <row r="421471" spans="6:6">
      <c r="F421471"/>
    </row>
    <row r="421472" spans="6:6">
      <c r="F421472"/>
    </row>
    <row r="421473" spans="6:6">
      <c r="F421473"/>
    </row>
    <row r="421474" spans="6:6">
      <c r="F421474"/>
    </row>
    <row r="421475" spans="6:6">
      <c r="F421475"/>
    </row>
    <row r="421476" spans="6:6">
      <c r="F421476"/>
    </row>
    <row r="421477" spans="6:6">
      <c r="F421477"/>
    </row>
    <row r="421478" spans="6:6">
      <c r="F421478"/>
    </row>
    <row r="421479" spans="6:6">
      <c r="F421479"/>
    </row>
    <row r="421480" spans="6:6">
      <c r="F421480"/>
    </row>
    <row r="421481" spans="6:6">
      <c r="F421481"/>
    </row>
    <row r="421482" spans="6:6">
      <c r="F421482"/>
    </row>
    <row r="421483" spans="6:6">
      <c r="F421483"/>
    </row>
    <row r="421484" spans="6:6">
      <c r="F421484"/>
    </row>
    <row r="421485" spans="6:6">
      <c r="F421485"/>
    </row>
    <row r="421486" spans="6:6">
      <c r="F421486"/>
    </row>
    <row r="421487" spans="6:6">
      <c r="F421487"/>
    </row>
    <row r="421488" spans="6:6">
      <c r="F421488"/>
    </row>
    <row r="421489" spans="6:6">
      <c r="F421489"/>
    </row>
    <row r="421490" spans="6:6">
      <c r="F421490"/>
    </row>
    <row r="421491" spans="6:6">
      <c r="F421491"/>
    </row>
    <row r="421492" spans="6:6">
      <c r="F421492"/>
    </row>
    <row r="421493" spans="6:6">
      <c r="F421493"/>
    </row>
    <row r="421494" spans="6:6">
      <c r="F421494"/>
    </row>
    <row r="421495" spans="6:6">
      <c r="F421495"/>
    </row>
    <row r="421496" spans="6:6">
      <c r="F421496"/>
    </row>
    <row r="421497" spans="6:6">
      <c r="F421497"/>
    </row>
    <row r="421498" spans="6:6">
      <c r="F421498"/>
    </row>
    <row r="421499" spans="6:6">
      <c r="F421499"/>
    </row>
    <row r="421500" spans="6:6">
      <c r="F421500"/>
    </row>
    <row r="421501" spans="6:6">
      <c r="F421501"/>
    </row>
    <row r="421502" spans="6:6">
      <c r="F421502"/>
    </row>
    <row r="421503" spans="6:6">
      <c r="F421503"/>
    </row>
    <row r="421504" spans="6:6">
      <c r="F421504"/>
    </row>
    <row r="421505" spans="6:6">
      <c r="F421505"/>
    </row>
    <row r="421506" spans="6:6">
      <c r="F421506"/>
    </row>
    <row r="421507" spans="6:6">
      <c r="F421507"/>
    </row>
    <row r="421508" spans="6:6">
      <c r="F421508"/>
    </row>
    <row r="421509" spans="6:6">
      <c r="F421509"/>
    </row>
    <row r="421510" spans="6:6">
      <c r="F421510"/>
    </row>
    <row r="421511" spans="6:6">
      <c r="F421511"/>
    </row>
    <row r="421512" spans="6:6">
      <c r="F421512"/>
    </row>
    <row r="421513" spans="6:6">
      <c r="F421513"/>
    </row>
    <row r="421514" spans="6:6">
      <c r="F421514"/>
    </row>
    <row r="421515" spans="6:6">
      <c r="F421515"/>
    </row>
    <row r="421516" spans="6:6">
      <c r="F421516"/>
    </row>
    <row r="421517" spans="6:6">
      <c r="F421517"/>
    </row>
    <row r="421518" spans="6:6">
      <c r="F421518"/>
    </row>
    <row r="421519" spans="6:6">
      <c r="F421519"/>
    </row>
    <row r="421520" spans="6:6">
      <c r="F421520"/>
    </row>
    <row r="421521" spans="6:6">
      <c r="F421521"/>
    </row>
    <row r="421522" spans="6:6">
      <c r="F421522"/>
    </row>
    <row r="421523" spans="6:6">
      <c r="F421523"/>
    </row>
    <row r="421524" spans="6:6">
      <c r="F421524"/>
    </row>
    <row r="421525" spans="6:6">
      <c r="F421525"/>
    </row>
    <row r="421526" spans="6:6">
      <c r="F421526"/>
    </row>
    <row r="421527" spans="6:6">
      <c r="F421527"/>
    </row>
    <row r="421528" spans="6:6">
      <c r="F421528"/>
    </row>
    <row r="421529" spans="6:6">
      <c r="F421529"/>
    </row>
    <row r="421530" spans="6:6">
      <c r="F421530"/>
    </row>
    <row r="421531" spans="6:6">
      <c r="F421531"/>
    </row>
    <row r="421532" spans="6:6">
      <c r="F421532"/>
    </row>
    <row r="421533" spans="6:6">
      <c r="F421533"/>
    </row>
    <row r="421534" spans="6:6">
      <c r="F421534"/>
    </row>
    <row r="421535" spans="6:6">
      <c r="F421535"/>
    </row>
    <row r="421536" spans="6:6">
      <c r="F421536"/>
    </row>
    <row r="421537" spans="6:6">
      <c r="F421537"/>
    </row>
    <row r="421538" spans="6:6">
      <c r="F421538"/>
    </row>
    <row r="421539" spans="6:6">
      <c r="F421539"/>
    </row>
    <row r="421540" spans="6:6">
      <c r="F421540"/>
    </row>
    <row r="421541" spans="6:6">
      <c r="F421541"/>
    </row>
    <row r="421542" spans="6:6">
      <c r="F421542"/>
    </row>
    <row r="421543" spans="6:6">
      <c r="F421543"/>
    </row>
    <row r="421544" spans="6:6">
      <c r="F421544"/>
    </row>
    <row r="421545" spans="6:6">
      <c r="F421545"/>
    </row>
    <row r="421546" spans="6:6">
      <c r="F421546"/>
    </row>
    <row r="421547" spans="6:6">
      <c r="F421547"/>
    </row>
    <row r="421548" spans="6:6">
      <c r="F421548"/>
    </row>
    <row r="421549" spans="6:6">
      <c r="F421549"/>
    </row>
    <row r="421550" spans="6:6">
      <c r="F421550"/>
    </row>
    <row r="421551" spans="6:6">
      <c r="F421551"/>
    </row>
    <row r="421552" spans="6:6">
      <c r="F421552"/>
    </row>
    <row r="421553" spans="6:6">
      <c r="F421553"/>
    </row>
    <row r="421554" spans="6:6">
      <c r="F421554"/>
    </row>
    <row r="421555" spans="6:6">
      <c r="F421555"/>
    </row>
    <row r="421556" spans="6:6">
      <c r="F421556"/>
    </row>
    <row r="421557" spans="6:6">
      <c r="F421557"/>
    </row>
    <row r="421558" spans="6:6">
      <c r="F421558"/>
    </row>
    <row r="421559" spans="6:6">
      <c r="F421559"/>
    </row>
    <row r="421560" spans="6:6">
      <c r="F421560"/>
    </row>
    <row r="421561" spans="6:6">
      <c r="F421561"/>
    </row>
    <row r="421562" spans="6:6">
      <c r="F421562"/>
    </row>
    <row r="421563" spans="6:6">
      <c r="F421563"/>
    </row>
    <row r="421564" spans="6:6">
      <c r="F421564"/>
    </row>
    <row r="421565" spans="6:6">
      <c r="F421565"/>
    </row>
    <row r="421566" spans="6:6">
      <c r="F421566"/>
    </row>
    <row r="421567" spans="6:6">
      <c r="F421567"/>
    </row>
    <row r="421568" spans="6:6">
      <c r="F421568"/>
    </row>
    <row r="421569" spans="6:6">
      <c r="F421569"/>
    </row>
    <row r="421570" spans="6:6">
      <c r="F421570"/>
    </row>
    <row r="421571" spans="6:6">
      <c r="F421571"/>
    </row>
    <row r="421572" spans="6:6">
      <c r="F421572"/>
    </row>
    <row r="421573" spans="6:6">
      <c r="F421573"/>
    </row>
    <row r="421574" spans="6:6">
      <c r="F421574"/>
    </row>
    <row r="421575" spans="6:6">
      <c r="F421575"/>
    </row>
    <row r="421576" spans="6:6">
      <c r="F421576"/>
    </row>
    <row r="421577" spans="6:6">
      <c r="F421577"/>
    </row>
    <row r="421578" spans="6:6">
      <c r="F421578"/>
    </row>
    <row r="421579" spans="6:6">
      <c r="F421579"/>
    </row>
    <row r="421580" spans="6:6">
      <c r="F421580"/>
    </row>
    <row r="421581" spans="6:6">
      <c r="F421581"/>
    </row>
    <row r="421582" spans="6:6">
      <c r="F421582"/>
    </row>
    <row r="421583" spans="6:6">
      <c r="F421583"/>
    </row>
    <row r="421584" spans="6:6">
      <c r="F421584"/>
    </row>
    <row r="421585" spans="6:6">
      <c r="F421585"/>
    </row>
    <row r="421586" spans="6:6">
      <c r="F421586"/>
    </row>
    <row r="421587" spans="6:6">
      <c r="F421587"/>
    </row>
    <row r="421588" spans="6:6">
      <c r="F421588"/>
    </row>
    <row r="421589" spans="6:6">
      <c r="F421589"/>
    </row>
    <row r="421590" spans="6:6">
      <c r="F421590"/>
    </row>
    <row r="421591" spans="6:6">
      <c r="F421591"/>
    </row>
    <row r="421592" spans="6:6">
      <c r="F421592"/>
    </row>
    <row r="421593" spans="6:6">
      <c r="F421593"/>
    </row>
    <row r="421594" spans="6:6">
      <c r="F421594"/>
    </row>
    <row r="421595" spans="6:6">
      <c r="F421595"/>
    </row>
    <row r="421596" spans="6:6">
      <c r="F421596"/>
    </row>
    <row r="421597" spans="6:6">
      <c r="F421597"/>
    </row>
    <row r="421598" spans="6:6">
      <c r="F421598"/>
    </row>
    <row r="421599" spans="6:6">
      <c r="F421599"/>
    </row>
    <row r="421600" spans="6:6">
      <c r="F421600"/>
    </row>
    <row r="421601" spans="6:6">
      <c r="F421601"/>
    </row>
    <row r="421602" spans="6:6">
      <c r="F421602"/>
    </row>
    <row r="421603" spans="6:6">
      <c r="F421603"/>
    </row>
    <row r="421604" spans="6:6">
      <c r="F421604"/>
    </row>
    <row r="421605" spans="6:6">
      <c r="F421605"/>
    </row>
    <row r="421606" spans="6:6">
      <c r="F421606"/>
    </row>
    <row r="421607" spans="6:6">
      <c r="F421607"/>
    </row>
    <row r="421608" spans="6:6">
      <c r="F421608"/>
    </row>
    <row r="421609" spans="6:6">
      <c r="F421609"/>
    </row>
    <row r="421610" spans="6:6">
      <c r="F421610"/>
    </row>
    <row r="421611" spans="6:6">
      <c r="F421611"/>
    </row>
    <row r="421612" spans="6:6">
      <c r="F421612"/>
    </row>
    <row r="421613" spans="6:6">
      <c r="F421613"/>
    </row>
    <row r="421614" spans="6:6">
      <c r="F421614"/>
    </row>
    <row r="421615" spans="6:6">
      <c r="F421615"/>
    </row>
    <row r="421616" spans="6:6">
      <c r="F421616"/>
    </row>
    <row r="421617" spans="6:6">
      <c r="F421617"/>
    </row>
    <row r="421618" spans="6:6">
      <c r="F421618"/>
    </row>
    <row r="421619" spans="6:6">
      <c r="F421619"/>
    </row>
    <row r="421620" spans="6:6">
      <c r="F421620"/>
    </row>
    <row r="421621" spans="6:6">
      <c r="F421621"/>
    </row>
    <row r="421622" spans="6:6">
      <c r="F421622"/>
    </row>
    <row r="421623" spans="6:6">
      <c r="F421623"/>
    </row>
    <row r="421624" spans="6:6">
      <c r="F421624"/>
    </row>
    <row r="421625" spans="6:6">
      <c r="F421625"/>
    </row>
    <row r="421626" spans="6:6">
      <c r="F421626"/>
    </row>
    <row r="421627" spans="6:6">
      <c r="F421627"/>
    </row>
    <row r="421628" spans="6:6">
      <c r="F421628"/>
    </row>
    <row r="421629" spans="6:6">
      <c r="F421629"/>
    </row>
    <row r="421630" spans="6:6">
      <c r="F421630"/>
    </row>
    <row r="421631" spans="6:6">
      <c r="F421631"/>
    </row>
    <row r="421632" spans="6:6">
      <c r="F421632"/>
    </row>
    <row r="421633" spans="6:6">
      <c r="F421633"/>
    </row>
    <row r="421634" spans="6:6">
      <c r="F421634"/>
    </row>
    <row r="421635" spans="6:6">
      <c r="F421635"/>
    </row>
    <row r="421636" spans="6:6">
      <c r="F421636"/>
    </row>
    <row r="421637" spans="6:6">
      <c r="F421637"/>
    </row>
    <row r="421638" spans="6:6">
      <c r="F421638"/>
    </row>
    <row r="421639" spans="6:6">
      <c r="F421639"/>
    </row>
    <row r="421640" spans="6:6">
      <c r="F421640"/>
    </row>
    <row r="421641" spans="6:6">
      <c r="F421641"/>
    </row>
    <row r="421642" spans="6:6">
      <c r="F421642"/>
    </row>
    <row r="421643" spans="6:6">
      <c r="F421643"/>
    </row>
    <row r="421644" spans="6:6">
      <c r="F421644"/>
    </row>
    <row r="421645" spans="6:6">
      <c r="F421645"/>
    </row>
    <row r="421646" spans="6:6">
      <c r="F421646"/>
    </row>
    <row r="421647" spans="6:6">
      <c r="F421647"/>
    </row>
    <row r="421648" spans="6:6">
      <c r="F421648"/>
    </row>
    <row r="421649" spans="6:6">
      <c r="F421649"/>
    </row>
    <row r="421650" spans="6:6">
      <c r="F421650"/>
    </row>
    <row r="421651" spans="6:6">
      <c r="F421651"/>
    </row>
    <row r="421652" spans="6:6">
      <c r="F421652"/>
    </row>
    <row r="421653" spans="6:6">
      <c r="F421653"/>
    </row>
    <row r="421654" spans="6:6">
      <c r="F421654"/>
    </row>
    <row r="421655" spans="6:6">
      <c r="F421655"/>
    </row>
    <row r="421656" spans="6:6">
      <c r="F421656"/>
    </row>
    <row r="421657" spans="6:6">
      <c r="F421657"/>
    </row>
    <row r="421658" spans="6:6">
      <c r="F421658"/>
    </row>
    <row r="421659" spans="6:6">
      <c r="F421659"/>
    </row>
    <row r="421660" spans="6:6">
      <c r="F421660"/>
    </row>
    <row r="421661" spans="6:6">
      <c r="F421661"/>
    </row>
    <row r="421662" spans="6:6">
      <c r="F421662"/>
    </row>
    <row r="421663" spans="6:6">
      <c r="F421663"/>
    </row>
    <row r="421664" spans="6:6">
      <c r="F421664"/>
    </row>
    <row r="421665" spans="6:6">
      <c r="F421665"/>
    </row>
    <row r="421666" spans="6:6">
      <c r="F421666"/>
    </row>
    <row r="421667" spans="6:6">
      <c r="F421667"/>
    </row>
    <row r="421668" spans="6:6">
      <c r="F421668"/>
    </row>
    <row r="421669" spans="6:6">
      <c r="F421669"/>
    </row>
    <row r="421670" spans="6:6">
      <c r="F421670"/>
    </row>
    <row r="421671" spans="6:6">
      <c r="F421671"/>
    </row>
    <row r="421672" spans="6:6">
      <c r="F421672"/>
    </row>
    <row r="421673" spans="6:6">
      <c r="F421673"/>
    </row>
    <row r="421674" spans="6:6">
      <c r="F421674"/>
    </row>
    <row r="421675" spans="6:6">
      <c r="F421675"/>
    </row>
    <row r="421676" spans="6:6">
      <c r="F421676"/>
    </row>
    <row r="421677" spans="6:6">
      <c r="F421677"/>
    </row>
    <row r="421678" spans="6:6">
      <c r="F421678"/>
    </row>
    <row r="421679" spans="6:6">
      <c r="F421679"/>
    </row>
    <row r="421680" spans="6:6">
      <c r="F421680"/>
    </row>
    <row r="421681" spans="6:6">
      <c r="F421681"/>
    </row>
    <row r="421682" spans="6:6">
      <c r="F421682"/>
    </row>
    <row r="421683" spans="6:6">
      <c r="F421683"/>
    </row>
    <row r="421684" spans="6:6">
      <c r="F421684"/>
    </row>
    <row r="421685" spans="6:6">
      <c r="F421685"/>
    </row>
    <row r="421686" spans="6:6">
      <c r="F421686"/>
    </row>
    <row r="421687" spans="6:6">
      <c r="F421687"/>
    </row>
    <row r="421688" spans="6:6">
      <c r="F421688"/>
    </row>
    <row r="421689" spans="6:6">
      <c r="F421689"/>
    </row>
    <row r="421690" spans="6:6">
      <c r="F421690"/>
    </row>
    <row r="421691" spans="6:6">
      <c r="F421691"/>
    </row>
    <row r="421692" spans="6:6">
      <c r="F421692"/>
    </row>
    <row r="421693" spans="6:6">
      <c r="F421693"/>
    </row>
    <row r="421694" spans="6:6">
      <c r="F421694"/>
    </row>
    <row r="421695" spans="6:6">
      <c r="F421695"/>
    </row>
    <row r="421696" spans="6:6">
      <c r="F421696"/>
    </row>
    <row r="421697" spans="6:6">
      <c r="F421697"/>
    </row>
    <row r="421698" spans="6:6">
      <c r="F421698"/>
    </row>
    <row r="421699" spans="6:6">
      <c r="F421699"/>
    </row>
    <row r="421700" spans="6:6">
      <c r="F421700"/>
    </row>
    <row r="421701" spans="6:6">
      <c r="F421701"/>
    </row>
    <row r="421702" spans="6:6">
      <c r="F421702"/>
    </row>
    <row r="421703" spans="6:6">
      <c r="F421703"/>
    </row>
    <row r="421704" spans="6:6">
      <c r="F421704"/>
    </row>
    <row r="421705" spans="6:6">
      <c r="F421705"/>
    </row>
    <row r="421706" spans="6:6">
      <c r="F421706"/>
    </row>
    <row r="421707" spans="6:6">
      <c r="F421707"/>
    </row>
    <row r="421708" spans="6:6">
      <c r="F421708"/>
    </row>
    <row r="421709" spans="6:6">
      <c r="F421709"/>
    </row>
    <row r="421710" spans="6:6">
      <c r="F421710"/>
    </row>
    <row r="421711" spans="6:6">
      <c r="F421711"/>
    </row>
    <row r="421712" spans="6:6">
      <c r="F421712"/>
    </row>
    <row r="421713" spans="6:6">
      <c r="F421713"/>
    </row>
    <row r="421714" spans="6:6">
      <c r="F421714"/>
    </row>
    <row r="421715" spans="6:6">
      <c r="F421715"/>
    </row>
    <row r="421716" spans="6:6">
      <c r="F421716"/>
    </row>
    <row r="421717" spans="6:6">
      <c r="F421717"/>
    </row>
    <row r="421718" spans="6:6">
      <c r="F421718"/>
    </row>
    <row r="421719" spans="6:6">
      <c r="F421719"/>
    </row>
    <row r="421720" spans="6:6">
      <c r="F421720"/>
    </row>
    <row r="421721" spans="6:6">
      <c r="F421721"/>
    </row>
    <row r="421722" spans="6:6">
      <c r="F421722"/>
    </row>
    <row r="421723" spans="6:6">
      <c r="F421723"/>
    </row>
    <row r="421724" spans="6:6">
      <c r="F421724"/>
    </row>
    <row r="421725" spans="6:6">
      <c r="F421725"/>
    </row>
    <row r="421726" spans="6:6">
      <c r="F421726"/>
    </row>
    <row r="421727" spans="6:6">
      <c r="F421727"/>
    </row>
    <row r="421728" spans="6:6">
      <c r="F421728"/>
    </row>
    <row r="421729" spans="6:6">
      <c r="F421729"/>
    </row>
    <row r="421730" spans="6:6">
      <c r="F421730"/>
    </row>
    <row r="421731" spans="6:6">
      <c r="F421731"/>
    </row>
    <row r="421732" spans="6:6">
      <c r="F421732"/>
    </row>
    <row r="421733" spans="6:6">
      <c r="F421733"/>
    </row>
    <row r="421734" spans="6:6">
      <c r="F421734"/>
    </row>
    <row r="421735" spans="6:6">
      <c r="F421735"/>
    </row>
    <row r="421736" spans="6:6">
      <c r="F421736"/>
    </row>
    <row r="421737" spans="6:6">
      <c r="F421737"/>
    </row>
    <row r="421738" spans="6:6">
      <c r="F421738"/>
    </row>
    <row r="421739" spans="6:6">
      <c r="F421739"/>
    </row>
    <row r="421740" spans="6:6">
      <c r="F421740"/>
    </row>
    <row r="421741" spans="6:6">
      <c r="F421741"/>
    </row>
    <row r="421742" spans="6:6">
      <c r="F421742"/>
    </row>
    <row r="421743" spans="6:6">
      <c r="F421743"/>
    </row>
    <row r="421744" spans="6:6">
      <c r="F421744"/>
    </row>
    <row r="421745" spans="6:6">
      <c r="F421745"/>
    </row>
    <row r="421746" spans="6:6">
      <c r="F421746"/>
    </row>
    <row r="421747" spans="6:6">
      <c r="F421747"/>
    </row>
    <row r="421748" spans="6:6">
      <c r="F421748"/>
    </row>
    <row r="421749" spans="6:6">
      <c r="F421749"/>
    </row>
    <row r="421750" spans="6:6">
      <c r="F421750"/>
    </row>
    <row r="421751" spans="6:6">
      <c r="F421751"/>
    </row>
    <row r="421752" spans="6:6">
      <c r="F421752"/>
    </row>
    <row r="421753" spans="6:6">
      <c r="F421753"/>
    </row>
    <row r="421754" spans="6:6">
      <c r="F421754"/>
    </row>
    <row r="421755" spans="6:6">
      <c r="F421755"/>
    </row>
    <row r="421756" spans="6:6">
      <c r="F421756"/>
    </row>
    <row r="421757" spans="6:6">
      <c r="F421757"/>
    </row>
    <row r="421758" spans="6:6">
      <c r="F421758"/>
    </row>
    <row r="421759" spans="6:6">
      <c r="F421759"/>
    </row>
    <row r="421760" spans="6:6">
      <c r="F421760"/>
    </row>
    <row r="421761" spans="6:6">
      <c r="F421761"/>
    </row>
    <row r="421762" spans="6:6">
      <c r="F421762"/>
    </row>
    <row r="421763" spans="6:6">
      <c r="F421763"/>
    </row>
    <row r="421764" spans="6:6">
      <c r="F421764"/>
    </row>
    <row r="421765" spans="6:6">
      <c r="F421765"/>
    </row>
    <row r="421766" spans="6:6">
      <c r="F421766"/>
    </row>
    <row r="421767" spans="6:6">
      <c r="F421767"/>
    </row>
    <row r="421768" spans="6:6">
      <c r="F421768"/>
    </row>
    <row r="421769" spans="6:6">
      <c r="F421769"/>
    </row>
    <row r="421770" spans="6:6">
      <c r="F421770"/>
    </row>
    <row r="421771" spans="6:6">
      <c r="F421771"/>
    </row>
    <row r="421772" spans="6:6">
      <c r="F421772"/>
    </row>
    <row r="421773" spans="6:6">
      <c r="F421773"/>
    </row>
    <row r="421774" spans="6:6">
      <c r="F421774"/>
    </row>
    <row r="421775" spans="6:6">
      <c r="F421775"/>
    </row>
    <row r="421776" spans="6:6">
      <c r="F421776"/>
    </row>
    <row r="421777" spans="6:6">
      <c r="F421777"/>
    </row>
    <row r="421778" spans="6:6">
      <c r="F421778"/>
    </row>
    <row r="421779" spans="6:6">
      <c r="F421779"/>
    </row>
    <row r="421780" spans="6:6">
      <c r="F421780"/>
    </row>
    <row r="421781" spans="6:6">
      <c r="F421781"/>
    </row>
    <row r="421782" spans="6:6">
      <c r="F421782"/>
    </row>
    <row r="421783" spans="6:6">
      <c r="F421783"/>
    </row>
    <row r="421784" spans="6:6">
      <c r="F421784"/>
    </row>
    <row r="421785" spans="6:6">
      <c r="F421785"/>
    </row>
    <row r="421786" spans="6:6">
      <c r="F421786"/>
    </row>
    <row r="421787" spans="6:6">
      <c r="F421787"/>
    </row>
    <row r="421788" spans="6:6">
      <c r="F421788"/>
    </row>
    <row r="421789" spans="6:6">
      <c r="F421789"/>
    </row>
    <row r="421790" spans="6:6">
      <c r="F421790"/>
    </row>
    <row r="421791" spans="6:6">
      <c r="F421791"/>
    </row>
    <row r="421792" spans="6:6">
      <c r="F421792"/>
    </row>
    <row r="421793" spans="6:6">
      <c r="F421793"/>
    </row>
    <row r="421794" spans="6:6">
      <c r="F421794"/>
    </row>
    <row r="421795" spans="6:6">
      <c r="F421795"/>
    </row>
    <row r="421796" spans="6:6">
      <c r="F421796"/>
    </row>
    <row r="421797" spans="6:6">
      <c r="F421797"/>
    </row>
    <row r="421798" spans="6:6">
      <c r="F421798"/>
    </row>
    <row r="421799" spans="6:6">
      <c r="F421799"/>
    </row>
    <row r="421800" spans="6:6">
      <c r="F421800"/>
    </row>
    <row r="421801" spans="6:6">
      <c r="F421801"/>
    </row>
    <row r="421802" spans="6:6">
      <c r="F421802"/>
    </row>
    <row r="421803" spans="6:6">
      <c r="F421803"/>
    </row>
    <row r="421804" spans="6:6">
      <c r="F421804"/>
    </row>
    <row r="421805" spans="6:6">
      <c r="F421805"/>
    </row>
    <row r="421806" spans="6:6">
      <c r="F421806"/>
    </row>
    <row r="421807" spans="6:6">
      <c r="F421807"/>
    </row>
    <row r="421808" spans="6:6">
      <c r="F421808"/>
    </row>
    <row r="421809" spans="6:6">
      <c r="F421809"/>
    </row>
    <row r="421810" spans="6:6">
      <c r="F421810"/>
    </row>
    <row r="421811" spans="6:6">
      <c r="F421811"/>
    </row>
    <row r="421812" spans="6:6">
      <c r="F421812"/>
    </row>
    <row r="421813" spans="6:6">
      <c r="F421813"/>
    </row>
    <row r="421814" spans="6:6">
      <c r="F421814"/>
    </row>
    <row r="421815" spans="6:6">
      <c r="F421815"/>
    </row>
    <row r="421816" spans="6:6">
      <c r="F421816"/>
    </row>
    <row r="421817" spans="6:6">
      <c r="F421817"/>
    </row>
    <row r="421818" spans="6:6">
      <c r="F421818"/>
    </row>
    <row r="421819" spans="6:6">
      <c r="F421819"/>
    </row>
    <row r="421820" spans="6:6">
      <c r="F421820"/>
    </row>
    <row r="421821" spans="6:6">
      <c r="F421821"/>
    </row>
    <row r="421822" spans="6:6">
      <c r="F421822"/>
    </row>
    <row r="421823" spans="6:6">
      <c r="F421823"/>
    </row>
    <row r="421824" spans="6:6">
      <c r="F421824"/>
    </row>
    <row r="421825" spans="6:6">
      <c r="F421825"/>
    </row>
    <row r="421826" spans="6:6">
      <c r="F421826"/>
    </row>
    <row r="421827" spans="6:6">
      <c r="F421827"/>
    </row>
    <row r="421828" spans="6:6">
      <c r="F421828"/>
    </row>
    <row r="421829" spans="6:6">
      <c r="F421829"/>
    </row>
    <row r="421830" spans="6:6">
      <c r="F421830"/>
    </row>
    <row r="421831" spans="6:6">
      <c r="F421831"/>
    </row>
    <row r="421832" spans="6:6">
      <c r="F421832"/>
    </row>
    <row r="421833" spans="6:6">
      <c r="F421833"/>
    </row>
    <row r="421834" spans="6:6">
      <c r="F421834"/>
    </row>
    <row r="421835" spans="6:6">
      <c r="F421835"/>
    </row>
    <row r="421836" spans="6:6">
      <c r="F421836"/>
    </row>
    <row r="421837" spans="6:6">
      <c r="F421837"/>
    </row>
    <row r="421838" spans="6:6">
      <c r="F421838"/>
    </row>
    <row r="421839" spans="6:6">
      <c r="F421839"/>
    </row>
    <row r="421840" spans="6:6">
      <c r="F421840"/>
    </row>
    <row r="421841" spans="6:6">
      <c r="F421841"/>
    </row>
    <row r="421842" spans="6:6">
      <c r="F421842"/>
    </row>
    <row r="421843" spans="6:6">
      <c r="F421843"/>
    </row>
    <row r="421844" spans="6:6">
      <c r="F421844"/>
    </row>
    <row r="421845" spans="6:6">
      <c r="F421845"/>
    </row>
    <row r="421846" spans="6:6">
      <c r="F421846"/>
    </row>
    <row r="421847" spans="6:6">
      <c r="F421847"/>
    </row>
    <row r="421848" spans="6:6">
      <c r="F421848"/>
    </row>
    <row r="421849" spans="6:6">
      <c r="F421849"/>
    </row>
    <row r="421850" spans="6:6">
      <c r="F421850"/>
    </row>
    <row r="421851" spans="6:6">
      <c r="F421851"/>
    </row>
    <row r="421852" spans="6:6">
      <c r="F421852"/>
    </row>
    <row r="421853" spans="6:6">
      <c r="F421853"/>
    </row>
    <row r="421854" spans="6:6">
      <c r="F421854"/>
    </row>
    <row r="421855" spans="6:6">
      <c r="F421855"/>
    </row>
    <row r="421856" spans="6:6">
      <c r="F421856"/>
    </row>
    <row r="421857" spans="6:6">
      <c r="F421857"/>
    </row>
    <row r="421858" spans="6:6">
      <c r="F421858"/>
    </row>
    <row r="421859" spans="6:6">
      <c r="F421859"/>
    </row>
    <row r="421860" spans="6:6">
      <c r="F421860"/>
    </row>
    <row r="421861" spans="6:6">
      <c r="F421861"/>
    </row>
    <row r="421862" spans="6:6">
      <c r="F421862"/>
    </row>
    <row r="421863" spans="6:6">
      <c r="F421863"/>
    </row>
    <row r="421864" spans="6:6">
      <c r="F421864"/>
    </row>
    <row r="421865" spans="6:6">
      <c r="F421865"/>
    </row>
    <row r="421866" spans="6:6">
      <c r="F421866"/>
    </row>
    <row r="421867" spans="6:6">
      <c r="F421867"/>
    </row>
    <row r="421868" spans="6:6">
      <c r="F421868"/>
    </row>
    <row r="421869" spans="6:6">
      <c r="F421869"/>
    </row>
    <row r="421870" spans="6:6">
      <c r="F421870"/>
    </row>
    <row r="421871" spans="6:6">
      <c r="F421871"/>
    </row>
    <row r="421872" spans="6:6">
      <c r="F421872"/>
    </row>
    <row r="421873" spans="6:6">
      <c r="F421873"/>
    </row>
    <row r="421874" spans="6:6">
      <c r="F421874"/>
    </row>
    <row r="421875" spans="6:6">
      <c r="F421875"/>
    </row>
    <row r="421876" spans="6:6">
      <c r="F421876"/>
    </row>
    <row r="421877" spans="6:6">
      <c r="F421877"/>
    </row>
    <row r="421878" spans="6:6">
      <c r="F421878"/>
    </row>
    <row r="421879" spans="6:6">
      <c r="F421879"/>
    </row>
    <row r="421880" spans="6:6">
      <c r="F421880"/>
    </row>
    <row r="421881" spans="6:6">
      <c r="F421881"/>
    </row>
    <row r="421882" spans="6:6">
      <c r="F421882"/>
    </row>
    <row r="421883" spans="6:6">
      <c r="F421883"/>
    </row>
    <row r="421884" spans="6:6">
      <c r="F421884"/>
    </row>
    <row r="421885" spans="6:6">
      <c r="F421885"/>
    </row>
    <row r="421886" spans="6:6">
      <c r="F421886"/>
    </row>
    <row r="421887" spans="6:6">
      <c r="F421887"/>
    </row>
    <row r="421888" spans="6:6">
      <c r="F421888"/>
    </row>
    <row r="421889" spans="6:6">
      <c r="F421889"/>
    </row>
    <row r="421890" spans="6:6">
      <c r="F421890"/>
    </row>
    <row r="421891" spans="6:6">
      <c r="F421891"/>
    </row>
    <row r="421892" spans="6:6">
      <c r="F421892"/>
    </row>
    <row r="421893" spans="6:6">
      <c r="F421893"/>
    </row>
    <row r="421894" spans="6:6">
      <c r="F421894"/>
    </row>
    <row r="421895" spans="6:6">
      <c r="F421895"/>
    </row>
    <row r="421896" spans="6:6">
      <c r="F421896"/>
    </row>
    <row r="421897" spans="6:6">
      <c r="F421897"/>
    </row>
    <row r="421898" spans="6:6">
      <c r="F421898"/>
    </row>
    <row r="421899" spans="6:6">
      <c r="F421899"/>
    </row>
    <row r="421900" spans="6:6">
      <c r="F421900"/>
    </row>
    <row r="421901" spans="6:6">
      <c r="F421901"/>
    </row>
    <row r="421902" spans="6:6">
      <c r="F421902"/>
    </row>
    <row r="421903" spans="6:6">
      <c r="F421903"/>
    </row>
    <row r="421904" spans="6:6">
      <c r="F421904"/>
    </row>
    <row r="421905" spans="6:6">
      <c r="F421905"/>
    </row>
    <row r="421906" spans="6:6">
      <c r="F421906"/>
    </row>
    <row r="421907" spans="6:6">
      <c r="F421907"/>
    </row>
    <row r="421908" spans="6:6">
      <c r="F421908"/>
    </row>
    <row r="421909" spans="6:6">
      <c r="F421909"/>
    </row>
    <row r="421910" spans="6:6">
      <c r="F421910"/>
    </row>
    <row r="421911" spans="6:6">
      <c r="F421911"/>
    </row>
    <row r="421912" spans="6:6">
      <c r="F421912"/>
    </row>
    <row r="421913" spans="6:6">
      <c r="F421913"/>
    </row>
    <row r="421914" spans="6:6">
      <c r="F421914"/>
    </row>
    <row r="421915" spans="6:6">
      <c r="F421915"/>
    </row>
    <row r="421916" spans="6:6">
      <c r="F421916"/>
    </row>
    <row r="421917" spans="6:6">
      <c r="F421917"/>
    </row>
    <row r="421918" spans="6:6">
      <c r="F421918"/>
    </row>
    <row r="421919" spans="6:6">
      <c r="F421919"/>
    </row>
    <row r="421920" spans="6:6">
      <c r="F421920"/>
    </row>
    <row r="421921" spans="6:6">
      <c r="F421921"/>
    </row>
    <row r="421922" spans="6:6">
      <c r="F421922"/>
    </row>
    <row r="421923" spans="6:6">
      <c r="F421923"/>
    </row>
    <row r="421924" spans="6:6">
      <c r="F421924"/>
    </row>
    <row r="421925" spans="6:6">
      <c r="F421925"/>
    </row>
    <row r="421926" spans="6:6">
      <c r="F421926"/>
    </row>
    <row r="421927" spans="6:6">
      <c r="F421927"/>
    </row>
    <row r="421928" spans="6:6">
      <c r="F421928"/>
    </row>
    <row r="421929" spans="6:6">
      <c r="F421929"/>
    </row>
    <row r="421930" spans="6:6">
      <c r="F421930"/>
    </row>
    <row r="421931" spans="6:6">
      <c r="F421931"/>
    </row>
    <row r="421932" spans="6:6">
      <c r="F421932"/>
    </row>
    <row r="421933" spans="6:6">
      <c r="F421933"/>
    </row>
    <row r="421934" spans="6:6">
      <c r="F421934"/>
    </row>
    <row r="421935" spans="6:6">
      <c r="F421935"/>
    </row>
    <row r="421936" spans="6:6">
      <c r="F421936"/>
    </row>
    <row r="421937" spans="6:6">
      <c r="F421937"/>
    </row>
    <row r="421938" spans="6:6">
      <c r="F421938"/>
    </row>
    <row r="421939" spans="6:6">
      <c r="F421939"/>
    </row>
    <row r="421940" spans="6:6">
      <c r="F421940"/>
    </row>
    <row r="421941" spans="6:6">
      <c r="F421941"/>
    </row>
    <row r="421942" spans="6:6">
      <c r="F421942"/>
    </row>
    <row r="421943" spans="6:6">
      <c r="F421943"/>
    </row>
    <row r="421944" spans="6:6">
      <c r="F421944"/>
    </row>
    <row r="421945" spans="6:6">
      <c r="F421945"/>
    </row>
    <row r="421946" spans="6:6">
      <c r="F421946"/>
    </row>
    <row r="421947" spans="6:6">
      <c r="F421947"/>
    </row>
    <row r="421948" spans="6:6">
      <c r="F421948"/>
    </row>
    <row r="421949" spans="6:6">
      <c r="F421949"/>
    </row>
    <row r="421950" spans="6:6">
      <c r="F421950"/>
    </row>
    <row r="421951" spans="6:6">
      <c r="F421951"/>
    </row>
    <row r="421952" spans="6:6">
      <c r="F421952"/>
    </row>
    <row r="421953" spans="6:6">
      <c r="F421953"/>
    </row>
    <row r="421954" spans="6:6">
      <c r="F421954"/>
    </row>
    <row r="421955" spans="6:6">
      <c r="F421955"/>
    </row>
    <row r="421956" spans="6:6">
      <c r="F421956"/>
    </row>
    <row r="421957" spans="6:6">
      <c r="F421957"/>
    </row>
    <row r="421958" spans="6:6">
      <c r="F421958"/>
    </row>
    <row r="421959" spans="6:6">
      <c r="F421959"/>
    </row>
    <row r="421960" spans="6:6">
      <c r="F421960"/>
    </row>
    <row r="421961" spans="6:6">
      <c r="F421961"/>
    </row>
    <row r="421962" spans="6:6">
      <c r="F421962"/>
    </row>
    <row r="421963" spans="6:6">
      <c r="F421963"/>
    </row>
    <row r="421964" spans="6:6">
      <c r="F421964"/>
    </row>
    <row r="421965" spans="6:6">
      <c r="F421965"/>
    </row>
    <row r="421966" spans="6:6">
      <c r="F421966"/>
    </row>
    <row r="421967" spans="6:6">
      <c r="F421967"/>
    </row>
    <row r="421968" spans="6:6">
      <c r="F421968"/>
    </row>
    <row r="421969" spans="6:6">
      <c r="F421969"/>
    </row>
    <row r="421970" spans="6:6">
      <c r="F421970"/>
    </row>
    <row r="421971" spans="6:6">
      <c r="F421971"/>
    </row>
    <row r="421972" spans="6:6">
      <c r="F421972"/>
    </row>
    <row r="421973" spans="6:6">
      <c r="F421973"/>
    </row>
    <row r="421974" spans="6:6">
      <c r="F421974"/>
    </row>
    <row r="421975" spans="6:6">
      <c r="F421975"/>
    </row>
    <row r="421976" spans="6:6">
      <c r="F421976"/>
    </row>
    <row r="421977" spans="6:6">
      <c r="F421977"/>
    </row>
    <row r="421978" spans="6:6">
      <c r="F421978"/>
    </row>
    <row r="421979" spans="6:6">
      <c r="F421979"/>
    </row>
    <row r="421980" spans="6:6">
      <c r="F421980"/>
    </row>
    <row r="421981" spans="6:6">
      <c r="F421981"/>
    </row>
    <row r="421982" spans="6:6">
      <c r="F421982"/>
    </row>
    <row r="421983" spans="6:6">
      <c r="F421983"/>
    </row>
    <row r="421984" spans="6:6">
      <c r="F421984"/>
    </row>
    <row r="421985" spans="6:6">
      <c r="F421985"/>
    </row>
    <row r="421986" spans="6:6">
      <c r="F421986"/>
    </row>
    <row r="421987" spans="6:6">
      <c r="F421987"/>
    </row>
    <row r="421988" spans="6:6">
      <c r="F421988"/>
    </row>
    <row r="421989" spans="6:6">
      <c r="F421989"/>
    </row>
    <row r="421990" spans="6:6">
      <c r="F421990"/>
    </row>
    <row r="421991" spans="6:6">
      <c r="F421991"/>
    </row>
    <row r="421992" spans="6:6">
      <c r="F421992"/>
    </row>
    <row r="421993" spans="6:6">
      <c r="F421993"/>
    </row>
    <row r="421994" spans="6:6">
      <c r="F421994"/>
    </row>
    <row r="421995" spans="6:6">
      <c r="F421995"/>
    </row>
    <row r="421996" spans="6:6">
      <c r="F421996"/>
    </row>
    <row r="421997" spans="6:6">
      <c r="F421997"/>
    </row>
    <row r="421998" spans="6:6">
      <c r="F421998"/>
    </row>
    <row r="421999" spans="6:6">
      <c r="F421999"/>
    </row>
    <row r="422000" spans="6:6">
      <c r="F422000"/>
    </row>
    <row r="422001" spans="6:6">
      <c r="F422001"/>
    </row>
    <row r="422002" spans="6:6">
      <c r="F422002"/>
    </row>
    <row r="422003" spans="6:6">
      <c r="F422003"/>
    </row>
    <row r="422004" spans="6:6">
      <c r="F422004"/>
    </row>
    <row r="422005" spans="6:6">
      <c r="F422005"/>
    </row>
    <row r="422006" spans="6:6">
      <c r="F422006"/>
    </row>
    <row r="422007" spans="6:6">
      <c r="F422007"/>
    </row>
    <row r="422008" spans="6:6">
      <c r="F422008"/>
    </row>
    <row r="422009" spans="6:6">
      <c r="F422009"/>
    </row>
    <row r="422010" spans="6:6">
      <c r="F422010"/>
    </row>
    <row r="422011" spans="6:6">
      <c r="F422011"/>
    </row>
    <row r="422012" spans="6:6">
      <c r="F422012"/>
    </row>
    <row r="422013" spans="6:6">
      <c r="F422013"/>
    </row>
    <row r="422014" spans="6:6">
      <c r="F422014"/>
    </row>
    <row r="422015" spans="6:6">
      <c r="F422015"/>
    </row>
    <row r="422016" spans="6:6">
      <c r="F422016"/>
    </row>
    <row r="422017" spans="6:6">
      <c r="F422017"/>
    </row>
    <row r="422018" spans="6:6">
      <c r="F422018"/>
    </row>
    <row r="422019" spans="6:6">
      <c r="F422019"/>
    </row>
    <row r="422020" spans="6:6">
      <c r="F422020"/>
    </row>
    <row r="422021" spans="6:6">
      <c r="F422021"/>
    </row>
    <row r="422022" spans="6:6">
      <c r="F422022"/>
    </row>
    <row r="422023" spans="6:6">
      <c r="F422023"/>
    </row>
    <row r="422024" spans="6:6">
      <c r="F422024"/>
    </row>
    <row r="422025" spans="6:6">
      <c r="F422025"/>
    </row>
    <row r="422026" spans="6:6">
      <c r="F422026"/>
    </row>
    <row r="422027" spans="6:6">
      <c r="F422027"/>
    </row>
    <row r="422028" spans="6:6">
      <c r="F422028"/>
    </row>
    <row r="422029" spans="6:6">
      <c r="F422029"/>
    </row>
    <row r="422030" spans="6:6">
      <c r="F422030"/>
    </row>
    <row r="422031" spans="6:6">
      <c r="F422031"/>
    </row>
    <row r="422032" spans="6:6">
      <c r="F422032"/>
    </row>
    <row r="422033" spans="6:6">
      <c r="F422033"/>
    </row>
    <row r="422034" spans="6:6">
      <c r="F422034"/>
    </row>
    <row r="422035" spans="6:6">
      <c r="F422035"/>
    </row>
    <row r="422036" spans="6:6">
      <c r="F422036"/>
    </row>
    <row r="422037" spans="6:6">
      <c r="F422037"/>
    </row>
    <row r="422038" spans="6:6">
      <c r="F422038"/>
    </row>
    <row r="422039" spans="6:6">
      <c r="F422039"/>
    </row>
    <row r="422040" spans="6:6">
      <c r="F422040"/>
    </row>
    <row r="422041" spans="6:6">
      <c r="F422041"/>
    </row>
    <row r="422042" spans="6:6">
      <c r="F422042"/>
    </row>
    <row r="422043" spans="6:6">
      <c r="F422043"/>
    </row>
    <row r="422044" spans="6:6">
      <c r="F422044"/>
    </row>
    <row r="422045" spans="6:6">
      <c r="F422045"/>
    </row>
    <row r="422046" spans="6:6">
      <c r="F422046"/>
    </row>
    <row r="422047" spans="6:6">
      <c r="F422047"/>
    </row>
    <row r="422048" spans="6:6">
      <c r="F422048"/>
    </row>
    <row r="422049" spans="6:6">
      <c r="F422049"/>
    </row>
    <row r="422050" spans="6:6">
      <c r="F422050"/>
    </row>
    <row r="422051" spans="6:6">
      <c r="F422051"/>
    </row>
    <row r="422052" spans="6:6">
      <c r="F422052"/>
    </row>
    <row r="422053" spans="6:6">
      <c r="F422053"/>
    </row>
    <row r="422054" spans="6:6">
      <c r="F422054"/>
    </row>
    <row r="422055" spans="6:6">
      <c r="F422055"/>
    </row>
    <row r="422056" spans="6:6">
      <c r="F422056"/>
    </row>
    <row r="422057" spans="6:6">
      <c r="F422057"/>
    </row>
    <row r="422058" spans="6:6">
      <c r="F422058"/>
    </row>
    <row r="422059" spans="6:6">
      <c r="F422059"/>
    </row>
    <row r="422060" spans="6:6">
      <c r="F422060"/>
    </row>
    <row r="422061" spans="6:6">
      <c r="F422061"/>
    </row>
    <row r="422062" spans="6:6">
      <c r="F422062"/>
    </row>
    <row r="422063" spans="6:6">
      <c r="F422063"/>
    </row>
    <row r="422064" spans="6:6">
      <c r="F422064"/>
    </row>
    <row r="422065" spans="6:6">
      <c r="F422065"/>
    </row>
    <row r="422066" spans="6:6">
      <c r="F422066"/>
    </row>
    <row r="422067" spans="6:6">
      <c r="F422067"/>
    </row>
    <row r="422068" spans="6:6">
      <c r="F422068"/>
    </row>
    <row r="422069" spans="6:6">
      <c r="F422069"/>
    </row>
    <row r="422070" spans="6:6">
      <c r="F422070"/>
    </row>
    <row r="422071" spans="6:6">
      <c r="F422071"/>
    </row>
    <row r="422072" spans="6:6">
      <c r="F422072"/>
    </row>
    <row r="422073" spans="6:6">
      <c r="F422073"/>
    </row>
    <row r="422074" spans="6:6">
      <c r="F422074"/>
    </row>
    <row r="422075" spans="6:6">
      <c r="F422075"/>
    </row>
    <row r="422076" spans="6:6">
      <c r="F422076"/>
    </row>
    <row r="422077" spans="6:6">
      <c r="F422077"/>
    </row>
    <row r="422078" spans="6:6">
      <c r="F422078"/>
    </row>
    <row r="422079" spans="6:6">
      <c r="F422079"/>
    </row>
    <row r="422080" spans="6:6">
      <c r="F422080"/>
    </row>
    <row r="422081" spans="6:6">
      <c r="F422081"/>
    </row>
    <row r="422082" spans="6:6">
      <c r="F422082"/>
    </row>
    <row r="422083" spans="6:6">
      <c r="F422083"/>
    </row>
    <row r="422084" spans="6:6">
      <c r="F422084"/>
    </row>
    <row r="422085" spans="6:6">
      <c r="F422085"/>
    </row>
    <row r="422086" spans="6:6">
      <c r="F422086"/>
    </row>
    <row r="422087" spans="6:6">
      <c r="F422087"/>
    </row>
    <row r="422088" spans="6:6">
      <c r="F422088"/>
    </row>
    <row r="422089" spans="6:6">
      <c r="F422089"/>
    </row>
    <row r="422090" spans="6:6">
      <c r="F422090"/>
    </row>
    <row r="422091" spans="6:6">
      <c r="F422091"/>
    </row>
    <row r="422092" spans="6:6">
      <c r="F422092"/>
    </row>
    <row r="422093" spans="6:6">
      <c r="F422093"/>
    </row>
    <row r="422094" spans="6:6">
      <c r="F422094"/>
    </row>
    <row r="422095" spans="6:6">
      <c r="F422095"/>
    </row>
    <row r="422096" spans="6:6">
      <c r="F422096"/>
    </row>
    <row r="422097" spans="6:6">
      <c r="F422097"/>
    </row>
    <row r="422098" spans="6:6">
      <c r="F422098"/>
    </row>
    <row r="422099" spans="6:6">
      <c r="F422099"/>
    </row>
    <row r="422100" spans="6:6">
      <c r="F422100"/>
    </row>
    <row r="422101" spans="6:6">
      <c r="F422101"/>
    </row>
    <row r="422102" spans="6:6">
      <c r="F422102"/>
    </row>
    <row r="422103" spans="6:6">
      <c r="F422103"/>
    </row>
    <row r="422104" spans="6:6">
      <c r="F422104"/>
    </row>
    <row r="422105" spans="6:6">
      <c r="F422105"/>
    </row>
    <row r="422106" spans="6:6">
      <c r="F422106"/>
    </row>
    <row r="422107" spans="6:6">
      <c r="F422107"/>
    </row>
    <row r="422108" spans="6:6">
      <c r="F422108"/>
    </row>
    <row r="422109" spans="6:6">
      <c r="F422109"/>
    </row>
    <row r="422110" spans="6:6">
      <c r="F422110"/>
    </row>
    <row r="422111" spans="6:6">
      <c r="F422111"/>
    </row>
    <row r="422112" spans="6:6">
      <c r="F422112"/>
    </row>
    <row r="422113" spans="6:6">
      <c r="F422113"/>
    </row>
    <row r="422114" spans="6:6">
      <c r="F422114"/>
    </row>
    <row r="422115" spans="6:6">
      <c r="F422115"/>
    </row>
    <row r="422116" spans="6:6">
      <c r="F422116"/>
    </row>
    <row r="422117" spans="6:6">
      <c r="F422117"/>
    </row>
    <row r="422118" spans="6:6">
      <c r="F422118"/>
    </row>
    <row r="422119" spans="6:6">
      <c r="F422119"/>
    </row>
    <row r="422120" spans="6:6">
      <c r="F422120"/>
    </row>
    <row r="422121" spans="6:6">
      <c r="F422121"/>
    </row>
    <row r="422122" spans="6:6">
      <c r="F422122"/>
    </row>
    <row r="422123" spans="6:6">
      <c r="F422123"/>
    </row>
    <row r="422124" spans="6:6">
      <c r="F422124"/>
    </row>
    <row r="422125" spans="6:6">
      <c r="F422125"/>
    </row>
    <row r="422126" spans="6:6">
      <c r="F422126"/>
    </row>
    <row r="422127" spans="6:6">
      <c r="F422127"/>
    </row>
    <row r="422128" spans="6:6">
      <c r="F422128"/>
    </row>
    <row r="422129" spans="6:6">
      <c r="F422129"/>
    </row>
    <row r="422130" spans="6:6">
      <c r="F422130"/>
    </row>
    <row r="422131" spans="6:6">
      <c r="F422131"/>
    </row>
    <row r="422132" spans="6:6">
      <c r="F422132"/>
    </row>
    <row r="422133" spans="6:6">
      <c r="F422133"/>
    </row>
    <row r="422134" spans="6:6">
      <c r="F422134"/>
    </row>
    <row r="422135" spans="6:6">
      <c r="F422135"/>
    </row>
    <row r="422136" spans="6:6">
      <c r="F422136"/>
    </row>
    <row r="422137" spans="6:6">
      <c r="F422137"/>
    </row>
    <row r="422138" spans="6:6">
      <c r="F422138"/>
    </row>
    <row r="422139" spans="6:6">
      <c r="F422139"/>
    </row>
    <row r="422140" spans="6:6">
      <c r="F422140"/>
    </row>
    <row r="422141" spans="6:6">
      <c r="F422141"/>
    </row>
    <row r="422142" spans="6:6">
      <c r="F422142"/>
    </row>
    <row r="422143" spans="6:6">
      <c r="F422143"/>
    </row>
    <row r="422144" spans="6:6">
      <c r="F422144"/>
    </row>
    <row r="422145" spans="6:6">
      <c r="F422145"/>
    </row>
    <row r="422146" spans="6:6">
      <c r="F422146"/>
    </row>
    <row r="422147" spans="6:6">
      <c r="F422147"/>
    </row>
    <row r="422148" spans="6:6">
      <c r="F422148"/>
    </row>
    <row r="422149" spans="6:6">
      <c r="F422149"/>
    </row>
    <row r="422150" spans="6:6">
      <c r="F422150"/>
    </row>
    <row r="422151" spans="6:6">
      <c r="F422151"/>
    </row>
    <row r="422152" spans="6:6">
      <c r="F422152"/>
    </row>
    <row r="422153" spans="6:6">
      <c r="F422153"/>
    </row>
    <row r="422154" spans="6:6">
      <c r="F422154"/>
    </row>
    <row r="422155" spans="6:6">
      <c r="F422155"/>
    </row>
    <row r="422156" spans="6:6">
      <c r="F422156"/>
    </row>
    <row r="422157" spans="6:6">
      <c r="F422157"/>
    </row>
    <row r="422158" spans="6:6">
      <c r="F422158"/>
    </row>
    <row r="422159" spans="6:6">
      <c r="F422159"/>
    </row>
    <row r="422160" spans="6:6">
      <c r="F422160"/>
    </row>
    <row r="422161" spans="6:6">
      <c r="F422161"/>
    </row>
    <row r="422162" spans="6:6">
      <c r="F422162"/>
    </row>
    <row r="422163" spans="6:6">
      <c r="F422163"/>
    </row>
    <row r="422164" spans="6:6">
      <c r="F422164"/>
    </row>
    <row r="422165" spans="6:6">
      <c r="F422165"/>
    </row>
    <row r="422166" spans="6:6">
      <c r="F422166"/>
    </row>
    <row r="422167" spans="6:6">
      <c r="F422167"/>
    </row>
    <row r="422168" spans="6:6">
      <c r="F422168"/>
    </row>
    <row r="422169" spans="6:6">
      <c r="F422169"/>
    </row>
    <row r="422170" spans="6:6">
      <c r="F422170"/>
    </row>
    <row r="422171" spans="6:6">
      <c r="F422171"/>
    </row>
    <row r="422172" spans="6:6">
      <c r="F422172"/>
    </row>
    <row r="422173" spans="6:6">
      <c r="F422173"/>
    </row>
    <row r="422174" spans="6:6">
      <c r="F422174"/>
    </row>
    <row r="422175" spans="6:6">
      <c r="F422175"/>
    </row>
    <row r="422176" spans="6:6">
      <c r="F422176"/>
    </row>
    <row r="422177" spans="6:6">
      <c r="F422177"/>
    </row>
    <row r="422178" spans="6:6">
      <c r="F422178"/>
    </row>
    <row r="422179" spans="6:6">
      <c r="F422179"/>
    </row>
    <row r="422180" spans="6:6">
      <c r="F422180"/>
    </row>
    <row r="422181" spans="6:6">
      <c r="F422181"/>
    </row>
    <row r="422182" spans="6:6">
      <c r="F422182"/>
    </row>
    <row r="422183" spans="6:6">
      <c r="F422183"/>
    </row>
    <row r="422184" spans="6:6">
      <c r="F422184"/>
    </row>
    <row r="422185" spans="6:6">
      <c r="F422185"/>
    </row>
    <row r="422186" spans="6:6">
      <c r="F422186"/>
    </row>
    <row r="422187" spans="6:6">
      <c r="F422187"/>
    </row>
    <row r="422188" spans="6:6">
      <c r="F422188"/>
    </row>
    <row r="422189" spans="6:6">
      <c r="F422189"/>
    </row>
    <row r="422190" spans="6:6">
      <c r="F422190"/>
    </row>
    <row r="422191" spans="6:6">
      <c r="F422191"/>
    </row>
    <row r="422192" spans="6:6">
      <c r="F422192"/>
    </row>
    <row r="422193" spans="6:6">
      <c r="F422193"/>
    </row>
    <row r="422194" spans="6:6">
      <c r="F422194"/>
    </row>
    <row r="422195" spans="6:6">
      <c r="F422195"/>
    </row>
    <row r="422196" spans="6:6">
      <c r="F422196"/>
    </row>
    <row r="422197" spans="6:6">
      <c r="F422197"/>
    </row>
    <row r="422198" spans="6:6">
      <c r="F422198"/>
    </row>
    <row r="422199" spans="6:6">
      <c r="F422199"/>
    </row>
    <row r="422200" spans="6:6">
      <c r="F422200"/>
    </row>
    <row r="422201" spans="6:6">
      <c r="F422201"/>
    </row>
    <row r="422202" spans="6:6">
      <c r="F422202"/>
    </row>
    <row r="422203" spans="6:6">
      <c r="F422203"/>
    </row>
    <row r="422204" spans="6:6">
      <c r="F422204"/>
    </row>
    <row r="422205" spans="6:6">
      <c r="F422205"/>
    </row>
    <row r="422206" spans="6:6">
      <c r="F422206"/>
    </row>
    <row r="422207" spans="6:6">
      <c r="F422207"/>
    </row>
    <row r="422208" spans="6:6">
      <c r="F422208"/>
    </row>
    <row r="422209" spans="6:6">
      <c r="F422209"/>
    </row>
    <row r="422210" spans="6:6">
      <c r="F422210"/>
    </row>
    <row r="422211" spans="6:6">
      <c r="F422211"/>
    </row>
    <row r="422212" spans="6:6">
      <c r="F422212"/>
    </row>
    <row r="422213" spans="6:6">
      <c r="F422213"/>
    </row>
    <row r="422214" spans="6:6">
      <c r="F422214"/>
    </row>
    <row r="422215" spans="6:6">
      <c r="F422215"/>
    </row>
    <row r="422216" spans="6:6">
      <c r="F422216"/>
    </row>
    <row r="422217" spans="6:6">
      <c r="F422217"/>
    </row>
    <row r="422218" spans="6:6">
      <c r="F422218"/>
    </row>
    <row r="422219" spans="6:6">
      <c r="F422219"/>
    </row>
    <row r="422220" spans="6:6">
      <c r="F422220"/>
    </row>
    <row r="422221" spans="6:6">
      <c r="F422221"/>
    </row>
    <row r="422222" spans="6:6">
      <c r="F422222"/>
    </row>
    <row r="422223" spans="6:6">
      <c r="F422223"/>
    </row>
    <row r="422224" spans="6:6">
      <c r="F422224"/>
    </row>
    <row r="422225" spans="6:6">
      <c r="F422225"/>
    </row>
    <row r="422226" spans="6:6">
      <c r="F422226"/>
    </row>
    <row r="422227" spans="6:6">
      <c r="F422227"/>
    </row>
    <row r="422228" spans="6:6">
      <c r="F422228"/>
    </row>
    <row r="422229" spans="6:6">
      <c r="F422229"/>
    </row>
    <row r="422230" spans="6:6">
      <c r="F422230"/>
    </row>
    <row r="422231" spans="6:6">
      <c r="F422231"/>
    </row>
    <row r="422232" spans="6:6">
      <c r="F422232"/>
    </row>
    <row r="422233" spans="6:6">
      <c r="F422233"/>
    </row>
    <row r="422234" spans="6:6">
      <c r="F422234"/>
    </row>
    <row r="422235" spans="6:6">
      <c r="F422235"/>
    </row>
    <row r="422236" spans="6:6">
      <c r="F422236"/>
    </row>
    <row r="422237" spans="6:6">
      <c r="F422237"/>
    </row>
    <row r="422238" spans="6:6">
      <c r="F422238"/>
    </row>
    <row r="422239" spans="6:6">
      <c r="F422239"/>
    </row>
    <row r="422240" spans="6:6">
      <c r="F422240"/>
    </row>
    <row r="422241" spans="6:6">
      <c r="F422241"/>
    </row>
    <row r="422242" spans="6:6">
      <c r="F422242"/>
    </row>
    <row r="422243" spans="6:6">
      <c r="F422243"/>
    </row>
    <row r="422244" spans="6:6">
      <c r="F422244"/>
    </row>
    <row r="422245" spans="6:6">
      <c r="F422245"/>
    </row>
    <row r="422246" spans="6:6">
      <c r="F422246"/>
    </row>
    <row r="422247" spans="6:6">
      <c r="F422247"/>
    </row>
    <row r="422248" spans="6:6">
      <c r="F422248"/>
    </row>
    <row r="422249" spans="6:6">
      <c r="F422249"/>
    </row>
    <row r="422250" spans="6:6">
      <c r="F422250"/>
    </row>
    <row r="422251" spans="6:6">
      <c r="F422251"/>
    </row>
    <row r="422252" spans="6:6">
      <c r="F422252"/>
    </row>
    <row r="422253" spans="6:6">
      <c r="F422253"/>
    </row>
    <row r="422254" spans="6:6">
      <c r="F422254"/>
    </row>
    <row r="422255" spans="6:6">
      <c r="F422255"/>
    </row>
    <row r="422256" spans="6:6">
      <c r="F422256"/>
    </row>
    <row r="422257" spans="6:6">
      <c r="F422257"/>
    </row>
    <row r="422258" spans="6:6">
      <c r="F422258"/>
    </row>
    <row r="422259" spans="6:6">
      <c r="F422259"/>
    </row>
    <row r="422260" spans="6:6">
      <c r="F422260"/>
    </row>
    <row r="422261" spans="6:6">
      <c r="F422261"/>
    </row>
    <row r="422262" spans="6:6">
      <c r="F422262"/>
    </row>
    <row r="422263" spans="6:6">
      <c r="F422263"/>
    </row>
    <row r="422264" spans="6:6">
      <c r="F422264"/>
    </row>
    <row r="422265" spans="6:6">
      <c r="F422265"/>
    </row>
    <row r="422266" spans="6:6">
      <c r="F422266"/>
    </row>
    <row r="422267" spans="6:6">
      <c r="F422267"/>
    </row>
    <row r="422268" spans="6:6">
      <c r="F422268"/>
    </row>
    <row r="422269" spans="6:6">
      <c r="F422269"/>
    </row>
    <row r="422270" spans="6:6">
      <c r="F422270"/>
    </row>
    <row r="422271" spans="6:6">
      <c r="F422271"/>
    </row>
    <row r="422272" spans="6:6">
      <c r="F422272"/>
    </row>
    <row r="422273" spans="6:6">
      <c r="F422273"/>
    </row>
    <row r="422274" spans="6:6">
      <c r="F422274"/>
    </row>
    <row r="422275" spans="6:6">
      <c r="F422275"/>
    </row>
    <row r="422276" spans="6:6">
      <c r="F422276"/>
    </row>
    <row r="422277" spans="6:6">
      <c r="F422277"/>
    </row>
    <row r="422278" spans="6:6">
      <c r="F422278"/>
    </row>
    <row r="422279" spans="6:6">
      <c r="F422279"/>
    </row>
    <row r="422280" spans="6:6">
      <c r="F422280"/>
    </row>
    <row r="422281" spans="6:6">
      <c r="F422281"/>
    </row>
    <row r="422282" spans="6:6">
      <c r="F422282"/>
    </row>
    <row r="422283" spans="6:6">
      <c r="F422283"/>
    </row>
    <row r="422284" spans="6:6">
      <c r="F422284"/>
    </row>
    <row r="422285" spans="6:6">
      <c r="F422285"/>
    </row>
    <row r="422286" spans="6:6">
      <c r="F422286"/>
    </row>
    <row r="422287" spans="6:6">
      <c r="F422287"/>
    </row>
    <row r="422288" spans="6:6">
      <c r="F422288"/>
    </row>
    <row r="422289" spans="6:6">
      <c r="F422289"/>
    </row>
    <row r="422290" spans="6:6">
      <c r="F422290"/>
    </row>
    <row r="422291" spans="6:6">
      <c r="F422291"/>
    </row>
    <row r="422292" spans="6:6">
      <c r="F422292"/>
    </row>
    <row r="422293" spans="6:6">
      <c r="F422293"/>
    </row>
    <row r="422294" spans="6:6">
      <c r="F422294"/>
    </row>
    <row r="422295" spans="6:6">
      <c r="F422295"/>
    </row>
    <row r="422296" spans="6:6">
      <c r="F422296"/>
    </row>
    <row r="422297" spans="6:6">
      <c r="F422297"/>
    </row>
    <row r="422298" spans="6:6">
      <c r="F422298"/>
    </row>
    <row r="422299" spans="6:6">
      <c r="F422299"/>
    </row>
    <row r="422300" spans="6:6">
      <c r="F422300"/>
    </row>
    <row r="422301" spans="6:6">
      <c r="F422301"/>
    </row>
    <row r="422302" spans="6:6">
      <c r="F422302"/>
    </row>
    <row r="422303" spans="6:6">
      <c r="F422303"/>
    </row>
    <row r="422304" spans="6:6">
      <c r="F422304"/>
    </row>
    <row r="422305" spans="6:6">
      <c r="F422305"/>
    </row>
    <row r="422306" spans="6:6">
      <c r="F422306"/>
    </row>
    <row r="422307" spans="6:6">
      <c r="F422307"/>
    </row>
    <row r="422308" spans="6:6">
      <c r="F422308"/>
    </row>
    <row r="422309" spans="6:6">
      <c r="F422309"/>
    </row>
    <row r="422310" spans="6:6">
      <c r="F422310"/>
    </row>
    <row r="422311" spans="6:6">
      <c r="F422311"/>
    </row>
    <row r="422312" spans="6:6">
      <c r="F422312"/>
    </row>
    <row r="422313" spans="6:6">
      <c r="F422313"/>
    </row>
    <row r="422314" spans="6:6">
      <c r="F422314"/>
    </row>
    <row r="422315" spans="6:6">
      <c r="F422315"/>
    </row>
    <row r="422316" spans="6:6">
      <c r="F422316"/>
    </row>
    <row r="422317" spans="6:6">
      <c r="F422317"/>
    </row>
    <row r="422318" spans="6:6">
      <c r="F422318"/>
    </row>
    <row r="422319" spans="6:6">
      <c r="F422319"/>
    </row>
    <row r="422320" spans="6:6">
      <c r="F422320"/>
    </row>
    <row r="422321" spans="6:6">
      <c r="F422321"/>
    </row>
    <row r="422322" spans="6:6">
      <c r="F422322"/>
    </row>
    <row r="422323" spans="6:6">
      <c r="F422323"/>
    </row>
    <row r="422324" spans="6:6">
      <c r="F422324"/>
    </row>
    <row r="422325" spans="6:6">
      <c r="F422325"/>
    </row>
    <row r="422326" spans="6:6">
      <c r="F422326"/>
    </row>
    <row r="422327" spans="6:6">
      <c r="F422327"/>
    </row>
    <row r="422328" spans="6:6">
      <c r="F422328"/>
    </row>
    <row r="422329" spans="6:6">
      <c r="F422329"/>
    </row>
    <row r="422330" spans="6:6">
      <c r="F422330"/>
    </row>
    <row r="422331" spans="6:6">
      <c r="F422331"/>
    </row>
    <row r="422332" spans="6:6">
      <c r="F422332"/>
    </row>
    <row r="422333" spans="6:6">
      <c r="F422333"/>
    </row>
    <row r="422334" spans="6:6">
      <c r="F422334"/>
    </row>
    <row r="422335" spans="6:6">
      <c r="F422335"/>
    </row>
    <row r="422336" spans="6:6">
      <c r="F422336"/>
    </row>
    <row r="422337" spans="6:6">
      <c r="F422337"/>
    </row>
    <row r="422338" spans="6:6">
      <c r="F422338"/>
    </row>
    <row r="422339" spans="6:6">
      <c r="F422339"/>
    </row>
    <row r="422340" spans="6:6">
      <c r="F422340"/>
    </row>
    <row r="422341" spans="6:6">
      <c r="F422341"/>
    </row>
    <row r="422342" spans="6:6">
      <c r="F422342"/>
    </row>
    <row r="422343" spans="6:6">
      <c r="F422343"/>
    </row>
    <row r="422344" spans="6:6">
      <c r="F422344"/>
    </row>
    <row r="422345" spans="6:6">
      <c r="F422345"/>
    </row>
    <row r="422346" spans="6:6">
      <c r="F422346"/>
    </row>
    <row r="422347" spans="6:6">
      <c r="F422347"/>
    </row>
    <row r="422348" spans="6:6">
      <c r="F422348"/>
    </row>
    <row r="422349" spans="6:6">
      <c r="F422349"/>
    </row>
    <row r="422350" spans="6:6">
      <c r="F422350"/>
    </row>
    <row r="422351" spans="6:6">
      <c r="F422351"/>
    </row>
    <row r="422352" spans="6:6">
      <c r="F422352"/>
    </row>
    <row r="422353" spans="6:6">
      <c r="F422353"/>
    </row>
    <row r="422354" spans="6:6">
      <c r="F422354"/>
    </row>
    <row r="422355" spans="6:6">
      <c r="F422355"/>
    </row>
    <row r="422356" spans="6:6">
      <c r="F422356"/>
    </row>
    <row r="422357" spans="6:6">
      <c r="F422357"/>
    </row>
    <row r="422358" spans="6:6">
      <c r="F422358"/>
    </row>
    <row r="422359" spans="6:6">
      <c r="F422359"/>
    </row>
    <row r="422360" spans="6:6">
      <c r="F422360"/>
    </row>
    <row r="422361" spans="6:6">
      <c r="F422361"/>
    </row>
    <row r="422362" spans="6:6">
      <c r="F422362"/>
    </row>
    <row r="422363" spans="6:6">
      <c r="F422363"/>
    </row>
    <row r="422364" spans="6:6">
      <c r="F422364"/>
    </row>
    <row r="422365" spans="6:6">
      <c r="F422365"/>
    </row>
    <row r="422366" spans="6:6">
      <c r="F422366"/>
    </row>
    <row r="422367" spans="6:6">
      <c r="F422367"/>
    </row>
    <row r="422368" spans="6:6">
      <c r="F422368"/>
    </row>
    <row r="422369" spans="6:6">
      <c r="F422369"/>
    </row>
    <row r="422370" spans="6:6">
      <c r="F422370"/>
    </row>
    <row r="422371" spans="6:6">
      <c r="F422371"/>
    </row>
    <row r="422372" spans="6:6">
      <c r="F422372"/>
    </row>
    <row r="422373" spans="6:6">
      <c r="F422373"/>
    </row>
    <row r="422374" spans="6:6">
      <c r="F422374"/>
    </row>
    <row r="422375" spans="6:6">
      <c r="F422375"/>
    </row>
    <row r="422376" spans="6:6">
      <c r="F422376"/>
    </row>
    <row r="422377" spans="6:6">
      <c r="F422377"/>
    </row>
    <row r="422378" spans="6:6">
      <c r="F422378"/>
    </row>
    <row r="422379" spans="6:6">
      <c r="F422379"/>
    </row>
    <row r="422380" spans="6:6">
      <c r="F422380"/>
    </row>
    <row r="422381" spans="6:6">
      <c r="F422381"/>
    </row>
    <row r="422382" spans="6:6">
      <c r="F422382"/>
    </row>
    <row r="422383" spans="6:6">
      <c r="F422383"/>
    </row>
    <row r="422384" spans="6:6">
      <c r="F422384"/>
    </row>
    <row r="422385" spans="6:6">
      <c r="F422385"/>
    </row>
    <row r="422386" spans="6:6">
      <c r="F422386"/>
    </row>
    <row r="422387" spans="6:6">
      <c r="F422387"/>
    </row>
    <row r="422388" spans="6:6">
      <c r="F422388"/>
    </row>
    <row r="422389" spans="6:6">
      <c r="F422389"/>
    </row>
    <row r="422390" spans="6:6">
      <c r="F422390"/>
    </row>
    <row r="422391" spans="6:6">
      <c r="F422391"/>
    </row>
    <row r="422392" spans="6:6">
      <c r="F422392"/>
    </row>
    <row r="422393" spans="6:6">
      <c r="F422393"/>
    </row>
    <row r="422394" spans="6:6">
      <c r="F422394"/>
    </row>
    <row r="422395" spans="6:6">
      <c r="F422395"/>
    </row>
    <row r="422396" spans="6:6">
      <c r="F422396"/>
    </row>
    <row r="422397" spans="6:6">
      <c r="F422397"/>
    </row>
    <row r="422398" spans="6:6">
      <c r="F422398"/>
    </row>
    <row r="422399" spans="6:6">
      <c r="F422399"/>
    </row>
    <row r="422400" spans="6:6">
      <c r="F422400"/>
    </row>
    <row r="422401" spans="6:6">
      <c r="F422401"/>
    </row>
    <row r="422402" spans="6:6">
      <c r="F422402"/>
    </row>
    <row r="422403" spans="6:6">
      <c r="F422403"/>
    </row>
    <row r="422404" spans="6:6">
      <c r="F422404"/>
    </row>
    <row r="422405" spans="6:6">
      <c r="F422405"/>
    </row>
    <row r="422406" spans="6:6">
      <c r="F422406"/>
    </row>
    <row r="422407" spans="6:6">
      <c r="F422407"/>
    </row>
    <row r="422408" spans="6:6">
      <c r="F422408"/>
    </row>
    <row r="422409" spans="6:6">
      <c r="F422409"/>
    </row>
    <row r="422410" spans="6:6">
      <c r="F422410"/>
    </row>
    <row r="422411" spans="6:6">
      <c r="F422411"/>
    </row>
    <row r="422412" spans="6:6">
      <c r="F422412"/>
    </row>
    <row r="422413" spans="6:6">
      <c r="F422413"/>
    </row>
    <row r="422414" spans="6:6">
      <c r="F422414"/>
    </row>
    <row r="422415" spans="6:6">
      <c r="F422415"/>
    </row>
    <row r="422416" spans="6:6">
      <c r="F422416"/>
    </row>
    <row r="422417" spans="6:6">
      <c r="F422417"/>
    </row>
    <row r="422418" spans="6:6">
      <c r="F422418"/>
    </row>
    <row r="422419" spans="6:6">
      <c r="F422419"/>
    </row>
    <row r="422420" spans="6:6">
      <c r="F422420"/>
    </row>
    <row r="422421" spans="6:6">
      <c r="F422421"/>
    </row>
    <row r="422422" spans="6:6">
      <c r="F422422"/>
    </row>
    <row r="422423" spans="6:6">
      <c r="F422423"/>
    </row>
    <row r="422424" spans="6:6">
      <c r="F422424"/>
    </row>
    <row r="422425" spans="6:6">
      <c r="F422425"/>
    </row>
    <row r="422426" spans="6:6">
      <c r="F422426"/>
    </row>
    <row r="422427" spans="6:6">
      <c r="F422427"/>
    </row>
    <row r="422428" spans="6:6">
      <c r="F422428"/>
    </row>
    <row r="422429" spans="6:6">
      <c r="F422429"/>
    </row>
    <row r="422430" spans="6:6">
      <c r="F422430"/>
    </row>
    <row r="422431" spans="6:6">
      <c r="F422431"/>
    </row>
    <row r="422432" spans="6:6">
      <c r="F422432"/>
    </row>
    <row r="422433" spans="6:6">
      <c r="F422433"/>
    </row>
    <row r="422434" spans="6:6">
      <c r="F422434"/>
    </row>
    <row r="422435" spans="6:6">
      <c r="F422435"/>
    </row>
    <row r="422436" spans="6:6">
      <c r="F422436"/>
    </row>
    <row r="422437" spans="6:6">
      <c r="F422437"/>
    </row>
    <row r="422438" spans="6:6">
      <c r="F422438"/>
    </row>
    <row r="422439" spans="6:6">
      <c r="F422439"/>
    </row>
    <row r="422440" spans="6:6">
      <c r="F422440"/>
    </row>
    <row r="422441" spans="6:6">
      <c r="F422441"/>
    </row>
    <row r="422442" spans="6:6">
      <c r="F422442"/>
    </row>
    <row r="422443" spans="6:6">
      <c r="F422443"/>
    </row>
    <row r="422444" spans="6:6">
      <c r="F422444"/>
    </row>
    <row r="422445" spans="6:6">
      <c r="F422445"/>
    </row>
    <row r="422446" spans="6:6">
      <c r="F422446"/>
    </row>
    <row r="422447" spans="6:6">
      <c r="F422447"/>
    </row>
    <row r="422448" spans="6:6">
      <c r="F422448"/>
    </row>
    <row r="422449" spans="6:6">
      <c r="F422449"/>
    </row>
    <row r="422450" spans="6:6">
      <c r="F422450"/>
    </row>
    <row r="422451" spans="6:6">
      <c r="F422451"/>
    </row>
    <row r="422452" spans="6:6">
      <c r="F422452"/>
    </row>
    <row r="422453" spans="6:6">
      <c r="F422453"/>
    </row>
    <row r="422454" spans="6:6">
      <c r="F422454"/>
    </row>
    <row r="422455" spans="6:6">
      <c r="F422455"/>
    </row>
    <row r="422456" spans="6:6">
      <c r="F422456"/>
    </row>
    <row r="422457" spans="6:6">
      <c r="F422457"/>
    </row>
    <row r="422458" spans="6:6">
      <c r="F422458"/>
    </row>
    <row r="422459" spans="6:6">
      <c r="F422459"/>
    </row>
    <row r="422460" spans="6:6">
      <c r="F422460"/>
    </row>
    <row r="422461" spans="6:6">
      <c r="F422461"/>
    </row>
    <row r="422462" spans="6:6">
      <c r="F422462"/>
    </row>
    <row r="422463" spans="6:6">
      <c r="F422463"/>
    </row>
    <row r="422464" spans="6:6">
      <c r="F422464"/>
    </row>
    <row r="422465" spans="6:6">
      <c r="F422465"/>
    </row>
    <row r="422466" spans="6:6">
      <c r="F422466"/>
    </row>
    <row r="422467" spans="6:6">
      <c r="F422467"/>
    </row>
    <row r="422468" spans="6:6">
      <c r="F422468"/>
    </row>
    <row r="422469" spans="6:6">
      <c r="F422469"/>
    </row>
    <row r="422470" spans="6:6">
      <c r="F422470"/>
    </row>
    <row r="422471" spans="6:6">
      <c r="F422471"/>
    </row>
    <row r="422472" spans="6:6">
      <c r="F422472"/>
    </row>
    <row r="422473" spans="6:6">
      <c r="F422473"/>
    </row>
    <row r="422474" spans="6:6">
      <c r="F422474"/>
    </row>
    <row r="422475" spans="6:6">
      <c r="F422475"/>
    </row>
    <row r="422476" spans="6:6">
      <c r="F422476"/>
    </row>
    <row r="422477" spans="6:6">
      <c r="F422477"/>
    </row>
    <row r="422478" spans="6:6">
      <c r="F422478"/>
    </row>
    <row r="422479" spans="6:6">
      <c r="F422479"/>
    </row>
    <row r="422480" spans="6:6">
      <c r="F422480"/>
    </row>
    <row r="422481" spans="6:6">
      <c r="F422481"/>
    </row>
    <row r="422482" spans="6:6">
      <c r="F422482"/>
    </row>
    <row r="422483" spans="6:6">
      <c r="F422483"/>
    </row>
    <row r="422484" spans="6:6">
      <c r="F422484"/>
    </row>
    <row r="422485" spans="6:6">
      <c r="F422485"/>
    </row>
    <row r="422486" spans="6:6">
      <c r="F422486"/>
    </row>
    <row r="422487" spans="6:6">
      <c r="F422487"/>
    </row>
    <row r="422488" spans="6:6">
      <c r="F422488"/>
    </row>
    <row r="422489" spans="6:6">
      <c r="F422489"/>
    </row>
    <row r="422490" spans="6:6">
      <c r="F422490"/>
    </row>
    <row r="422491" spans="6:6">
      <c r="F422491"/>
    </row>
    <row r="422492" spans="6:6">
      <c r="F422492"/>
    </row>
    <row r="422493" spans="6:6">
      <c r="F422493"/>
    </row>
    <row r="422494" spans="6:6">
      <c r="F422494"/>
    </row>
    <row r="422495" spans="6:6">
      <c r="F422495"/>
    </row>
    <row r="422496" spans="6:6">
      <c r="F422496"/>
    </row>
    <row r="422497" spans="6:6">
      <c r="F422497"/>
    </row>
    <row r="422498" spans="6:6">
      <c r="F422498"/>
    </row>
    <row r="422499" spans="6:6">
      <c r="F422499"/>
    </row>
    <row r="422500" spans="6:6">
      <c r="F422500"/>
    </row>
    <row r="422501" spans="6:6">
      <c r="F422501"/>
    </row>
    <row r="422502" spans="6:6">
      <c r="F422502"/>
    </row>
    <row r="422503" spans="6:6">
      <c r="F422503"/>
    </row>
    <row r="422504" spans="6:6">
      <c r="F422504"/>
    </row>
    <row r="422505" spans="6:6">
      <c r="F422505"/>
    </row>
    <row r="422506" spans="6:6">
      <c r="F422506"/>
    </row>
    <row r="422507" spans="6:6">
      <c r="F422507"/>
    </row>
    <row r="422508" spans="6:6">
      <c r="F422508"/>
    </row>
    <row r="422509" spans="6:6">
      <c r="F422509"/>
    </row>
    <row r="422510" spans="6:6">
      <c r="F422510"/>
    </row>
    <row r="422511" spans="6:6">
      <c r="F422511"/>
    </row>
    <row r="422512" spans="6:6">
      <c r="F422512"/>
    </row>
    <row r="422513" spans="6:6">
      <c r="F422513"/>
    </row>
    <row r="422514" spans="6:6">
      <c r="F422514"/>
    </row>
    <row r="422515" spans="6:6">
      <c r="F422515"/>
    </row>
    <row r="422516" spans="6:6">
      <c r="F422516"/>
    </row>
    <row r="422517" spans="6:6">
      <c r="F422517"/>
    </row>
    <row r="422518" spans="6:6">
      <c r="F422518"/>
    </row>
    <row r="422519" spans="6:6">
      <c r="F422519"/>
    </row>
    <row r="422520" spans="6:6">
      <c r="F422520"/>
    </row>
    <row r="422521" spans="6:6">
      <c r="F422521"/>
    </row>
    <row r="422522" spans="6:6">
      <c r="F422522"/>
    </row>
    <row r="422523" spans="6:6">
      <c r="F422523"/>
    </row>
    <row r="422524" spans="6:6">
      <c r="F422524"/>
    </row>
    <row r="422525" spans="6:6">
      <c r="F422525"/>
    </row>
    <row r="422526" spans="6:6">
      <c r="F422526"/>
    </row>
    <row r="422527" spans="6:6">
      <c r="F422527"/>
    </row>
    <row r="422528" spans="6:6">
      <c r="F422528"/>
    </row>
    <row r="422529" spans="6:6">
      <c r="F422529"/>
    </row>
    <row r="422530" spans="6:6">
      <c r="F422530"/>
    </row>
    <row r="422531" spans="6:6">
      <c r="F422531"/>
    </row>
    <row r="422532" spans="6:6">
      <c r="F422532"/>
    </row>
    <row r="422533" spans="6:6">
      <c r="F422533"/>
    </row>
    <row r="422534" spans="6:6">
      <c r="F422534"/>
    </row>
    <row r="422535" spans="6:6">
      <c r="F422535"/>
    </row>
    <row r="422536" spans="6:6">
      <c r="F422536"/>
    </row>
    <row r="422537" spans="6:6">
      <c r="F422537"/>
    </row>
    <row r="422538" spans="6:6">
      <c r="F422538"/>
    </row>
    <row r="422539" spans="6:6">
      <c r="F422539"/>
    </row>
    <row r="422540" spans="6:6">
      <c r="F422540"/>
    </row>
    <row r="422541" spans="6:6">
      <c r="F422541"/>
    </row>
    <row r="422542" spans="6:6">
      <c r="F422542"/>
    </row>
    <row r="422543" spans="6:6">
      <c r="F422543"/>
    </row>
    <row r="422544" spans="6:6">
      <c r="F422544"/>
    </row>
    <row r="422545" spans="6:6">
      <c r="F422545"/>
    </row>
    <row r="422546" spans="6:6">
      <c r="F422546"/>
    </row>
    <row r="422547" spans="6:6">
      <c r="F422547"/>
    </row>
    <row r="422548" spans="6:6">
      <c r="F422548"/>
    </row>
    <row r="422549" spans="6:6">
      <c r="F422549"/>
    </row>
    <row r="422550" spans="6:6">
      <c r="F422550"/>
    </row>
    <row r="422551" spans="6:6">
      <c r="F422551"/>
    </row>
    <row r="422552" spans="6:6">
      <c r="F422552"/>
    </row>
    <row r="422553" spans="6:6">
      <c r="F422553"/>
    </row>
    <row r="422554" spans="6:6">
      <c r="F422554"/>
    </row>
    <row r="422555" spans="6:6">
      <c r="F422555"/>
    </row>
    <row r="422556" spans="6:6">
      <c r="F422556"/>
    </row>
    <row r="422557" spans="6:6">
      <c r="F422557"/>
    </row>
    <row r="422558" spans="6:6">
      <c r="F422558"/>
    </row>
    <row r="422559" spans="6:6">
      <c r="F422559"/>
    </row>
    <row r="422560" spans="6:6">
      <c r="F422560"/>
    </row>
    <row r="422561" spans="6:6">
      <c r="F422561"/>
    </row>
    <row r="422562" spans="6:6">
      <c r="F422562"/>
    </row>
    <row r="422563" spans="6:6">
      <c r="F422563"/>
    </row>
    <row r="422564" spans="6:6">
      <c r="F422564"/>
    </row>
    <row r="422565" spans="6:6">
      <c r="F422565"/>
    </row>
    <row r="422566" spans="6:6">
      <c r="F422566"/>
    </row>
    <row r="422567" spans="6:6">
      <c r="F422567"/>
    </row>
    <row r="422568" spans="6:6">
      <c r="F422568"/>
    </row>
    <row r="422569" spans="6:6">
      <c r="F422569"/>
    </row>
    <row r="422570" spans="6:6">
      <c r="F422570"/>
    </row>
    <row r="422571" spans="6:6">
      <c r="F422571"/>
    </row>
    <row r="422572" spans="6:6">
      <c r="F422572"/>
    </row>
    <row r="422573" spans="6:6">
      <c r="F422573"/>
    </row>
    <row r="422574" spans="6:6">
      <c r="F422574"/>
    </row>
    <row r="422575" spans="6:6">
      <c r="F422575"/>
    </row>
    <row r="422576" spans="6:6">
      <c r="F422576"/>
    </row>
    <row r="422577" spans="6:6">
      <c r="F422577"/>
    </row>
    <row r="422578" spans="6:6">
      <c r="F422578"/>
    </row>
    <row r="422579" spans="6:6">
      <c r="F422579"/>
    </row>
    <row r="422580" spans="6:6">
      <c r="F422580"/>
    </row>
    <row r="422581" spans="6:6">
      <c r="F422581"/>
    </row>
    <row r="422582" spans="6:6">
      <c r="F422582"/>
    </row>
    <row r="422583" spans="6:6">
      <c r="F422583"/>
    </row>
    <row r="422584" spans="6:6">
      <c r="F422584"/>
    </row>
    <row r="422585" spans="6:6">
      <c r="F422585"/>
    </row>
    <row r="422586" spans="6:6">
      <c r="F422586"/>
    </row>
    <row r="422587" spans="6:6">
      <c r="F422587"/>
    </row>
    <row r="422588" spans="6:6">
      <c r="F422588"/>
    </row>
    <row r="422589" spans="6:6">
      <c r="F422589"/>
    </row>
    <row r="422590" spans="6:6">
      <c r="F422590"/>
    </row>
    <row r="422591" spans="6:6">
      <c r="F422591"/>
    </row>
    <row r="422592" spans="6:6">
      <c r="F422592"/>
    </row>
    <row r="422593" spans="6:6">
      <c r="F422593"/>
    </row>
    <row r="422594" spans="6:6">
      <c r="F422594"/>
    </row>
    <row r="422595" spans="6:6">
      <c r="F422595"/>
    </row>
    <row r="422596" spans="6:6">
      <c r="F422596"/>
    </row>
    <row r="422597" spans="6:6">
      <c r="F422597"/>
    </row>
    <row r="422598" spans="6:6">
      <c r="F422598"/>
    </row>
    <row r="422599" spans="6:6">
      <c r="F422599"/>
    </row>
    <row r="422600" spans="6:6">
      <c r="F422600"/>
    </row>
    <row r="422601" spans="6:6">
      <c r="F422601"/>
    </row>
    <row r="422602" spans="6:6">
      <c r="F422602"/>
    </row>
    <row r="422603" spans="6:6">
      <c r="F422603"/>
    </row>
    <row r="422604" spans="6:6">
      <c r="F422604"/>
    </row>
    <row r="422605" spans="6:6">
      <c r="F422605"/>
    </row>
    <row r="422606" spans="6:6">
      <c r="F422606"/>
    </row>
    <row r="422607" spans="6:6">
      <c r="F422607"/>
    </row>
    <row r="422608" spans="6:6">
      <c r="F422608"/>
    </row>
    <row r="422609" spans="6:6">
      <c r="F422609"/>
    </row>
    <row r="422610" spans="6:6">
      <c r="F422610"/>
    </row>
    <row r="422611" spans="6:6">
      <c r="F422611"/>
    </row>
    <row r="422612" spans="6:6">
      <c r="F422612"/>
    </row>
    <row r="422613" spans="6:6">
      <c r="F422613"/>
    </row>
    <row r="422614" spans="6:6">
      <c r="F422614"/>
    </row>
    <row r="422615" spans="6:6">
      <c r="F422615"/>
    </row>
    <row r="422616" spans="6:6">
      <c r="F422616"/>
    </row>
    <row r="422617" spans="6:6">
      <c r="F422617"/>
    </row>
    <row r="422618" spans="6:6">
      <c r="F422618"/>
    </row>
    <row r="422619" spans="6:6">
      <c r="F422619"/>
    </row>
    <row r="422620" spans="6:6">
      <c r="F422620"/>
    </row>
    <row r="422621" spans="6:6">
      <c r="F422621"/>
    </row>
    <row r="422622" spans="6:6">
      <c r="F422622"/>
    </row>
    <row r="422623" spans="6:6">
      <c r="F422623"/>
    </row>
    <row r="422624" spans="6:6">
      <c r="F422624"/>
    </row>
    <row r="422625" spans="6:6">
      <c r="F422625"/>
    </row>
    <row r="422626" spans="6:6">
      <c r="F422626"/>
    </row>
    <row r="422627" spans="6:6">
      <c r="F422627"/>
    </row>
    <row r="422628" spans="6:6">
      <c r="F422628"/>
    </row>
    <row r="422629" spans="6:6">
      <c r="F422629"/>
    </row>
    <row r="422630" spans="6:6">
      <c r="F422630"/>
    </row>
    <row r="422631" spans="6:6">
      <c r="F422631"/>
    </row>
    <row r="422632" spans="6:6">
      <c r="F422632"/>
    </row>
    <row r="422633" spans="6:6">
      <c r="F422633"/>
    </row>
    <row r="422634" spans="6:6">
      <c r="F422634"/>
    </row>
    <row r="422635" spans="6:6">
      <c r="F422635"/>
    </row>
    <row r="422636" spans="6:6">
      <c r="F422636"/>
    </row>
    <row r="422637" spans="6:6">
      <c r="F422637"/>
    </row>
    <row r="422638" spans="6:6">
      <c r="F422638"/>
    </row>
    <row r="422639" spans="6:6">
      <c r="F422639"/>
    </row>
    <row r="422640" spans="6:6">
      <c r="F422640"/>
    </row>
    <row r="422641" spans="6:6">
      <c r="F422641"/>
    </row>
    <row r="422642" spans="6:6">
      <c r="F422642"/>
    </row>
    <row r="422643" spans="6:6">
      <c r="F422643"/>
    </row>
    <row r="422644" spans="6:6">
      <c r="F422644"/>
    </row>
    <row r="422645" spans="6:6">
      <c r="F422645"/>
    </row>
    <row r="422646" spans="6:6">
      <c r="F422646"/>
    </row>
    <row r="422647" spans="6:6">
      <c r="F422647"/>
    </row>
    <row r="422648" spans="6:6">
      <c r="F422648"/>
    </row>
    <row r="422649" spans="6:6">
      <c r="F422649"/>
    </row>
    <row r="422650" spans="6:6">
      <c r="F422650"/>
    </row>
    <row r="422651" spans="6:6">
      <c r="F422651"/>
    </row>
    <row r="422652" spans="6:6">
      <c r="F422652"/>
    </row>
    <row r="422653" spans="6:6">
      <c r="F422653"/>
    </row>
    <row r="422654" spans="6:6">
      <c r="F422654"/>
    </row>
    <row r="422655" spans="6:6">
      <c r="F422655"/>
    </row>
    <row r="422656" spans="6:6">
      <c r="F422656"/>
    </row>
    <row r="422657" spans="6:6">
      <c r="F422657"/>
    </row>
    <row r="422658" spans="6:6">
      <c r="F422658"/>
    </row>
    <row r="422659" spans="6:6">
      <c r="F422659"/>
    </row>
    <row r="422660" spans="6:6">
      <c r="F422660"/>
    </row>
    <row r="422661" spans="6:6">
      <c r="F422661"/>
    </row>
    <row r="422662" spans="6:6">
      <c r="F422662"/>
    </row>
    <row r="422663" spans="6:6">
      <c r="F422663"/>
    </row>
    <row r="422664" spans="6:6">
      <c r="F422664"/>
    </row>
    <row r="422665" spans="6:6">
      <c r="F422665"/>
    </row>
    <row r="422666" spans="6:6">
      <c r="F422666"/>
    </row>
    <row r="422667" spans="6:6">
      <c r="F422667"/>
    </row>
    <row r="422668" spans="6:6">
      <c r="F422668"/>
    </row>
    <row r="422669" spans="6:6">
      <c r="F422669"/>
    </row>
    <row r="422670" spans="6:6">
      <c r="F422670"/>
    </row>
    <row r="422671" spans="6:6">
      <c r="F422671"/>
    </row>
    <row r="422672" spans="6:6">
      <c r="F422672"/>
    </row>
    <row r="422673" spans="6:6">
      <c r="F422673"/>
    </row>
    <row r="422674" spans="6:6">
      <c r="F422674"/>
    </row>
    <row r="422675" spans="6:6">
      <c r="F422675"/>
    </row>
    <row r="422676" spans="6:6">
      <c r="F422676"/>
    </row>
    <row r="422677" spans="6:6">
      <c r="F422677"/>
    </row>
    <row r="422678" spans="6:6">
      <c r="F422678"/>
    </row>
    <row r="422679" spans="6:6">
      <c r="F422679"/>
    </row>
    <row r="422680" spans="6:6">
      <c r="F422680"/>
    </row>
    <row r="422681" spans="6:6">
      <c r="F422681"/>
    </row>
    <row r="422682" spans="6:6">
      <c r="F422682"/>
    </row>
    <row r="422683" spans="6:6">
      <c r="F422683"/>
    </row>
    <row r="422684" spans="6:6">
      <c r="F422684"/>
    </row>
    <row r="422685" spans="6:6">
      <c r="F422685"/>
    </row>
    <row r="422686" spans="6:6">
      <c r="F422686"/>
    </row>
    <row r="422687" spans="6:6">
      <c r="F422687"/>
    </row>
    <row r="422688" spans="6:6">
      <c r="F422688"/>
    </row>
    <row r="422689" spans="6:6">
      <c r="F422689"/>
    </row>
    <row r="422690" spans="6:6">
      <c r="F422690"/>
    </row>
    <row r="422691" spans="6:6">
      <c r="F422691"/>
    </row>
    <row r="422692" spans="6:6">
      <c r="F422692"/>
    </row>
    <row r="422693" spans="6:6">
      <c r="F422693"/>
    </row>
    <row r="422694" spans="6:6">
      <c r="F422694"/>
    </row>
    <row r="422695" spans="6:6">
      <c r="F422695"/>
    </row>
    <row r="422696" spans="6:6">
      <c r="F422696"/>
    </row>
    <row r="422697" spans="6:6">
      <c r="F422697"/>
    </row>
    <row r="422698" spans="6:6">
      <c r="F422698"/>
    </row>
    <row r="422699" spans="6:6">
      <c r="F422699"/>
    </row>
    <row r="422700" spans="6:6">
      <c r="F422700"/>
    </row>
    <row r="422701" spans="6:6">
      <c r="F422701"/>
    </row>
    <row r="422702" spans="6:6">
      <c r="F422702"/>
    </row>
    <row r="422703" spans="6:6">
      <c r="F422703"/>
    </row>
    <row r="422704" spans="6:6">
      <c r="F422704"/>
    </row>
    <row r="422705" spans="6:6">
      <c r="F422705"/>
    </row>
    <row r="422706" spans="6:6">
      <c r="F422706"/>
    </row>
    <row r="422707" spans="6:6">
      <c r="F422707"/>
    </row>
    <row r="422708" spans="6:6">
      <c r="F422708"/>
    </row>
    <row r="422709" spans="6:6">
      <c r="F422709"/>
    </row>
    <row r="422710" spans="6:6">
      <c r="F422710"/>
    </row>
    <row r="422711" spans="6:6">
      <c r="F422711"/>
    </row>
    <row r="422712" spans="6:6">
      <c r="F422712"/>
    </row>
    <row r="422713" spans="6:6">
      <c r="F422713"/>
    </row>
    <row r="422714" spans="6:6">
      <c r="F422714"/>
    </row>
    <row r="422715" spans="6:6">
      <c r="F422715"/>
    </row>
    <row r="422716" spans="6:6">
      <c r="F422716"/>
    </row>
    <row r="422717" spans="6:6">
      <c r="F422717"/>
    </row>
    <row r="422718" spans="6:6">
      <c r="F422718"/>
    </row>
    <row r="422719" spans="6:6">
      <c r="F422719"/>
    </row>
    <row r="422720" spans="6:6">
      <c r="F422720"/>
    </row>
    <row r="422721" spans="6:6">
      <c r="F422721"/>
    </row>
    <row r="422722" spans="6:6">
      <c r="F422722"/>
    </row>
    <row r="422723" spans="6:6">
      <c r="F422723"/>
    </row>
    <row r="422724" spans="6:6">
      <c r="F422724"/>
    </row>
    <row r="422725" spans="6:6">
      <c r="F422725"/>
    </row>
    <row r="422726" spans="6:6">
      <c r="F422726"/>
    </row>
    <row r="422727" spans="6:6">
      <c r="F422727"/>
    </row>
    <row r="422728" spans="6:6">
      <c r="F422728"/>
    </row>
    <row r="422729" spans="6:6">
      <c r="F422729"/>
    </row>
    <row r="422730" spans="6:6">
      <c r="F422730"/>
    </row>
    <row r="422731" spans="6:6">
      <c r="F422731"/>
    </row>
    <row r="422732" spans="6:6">
      <c r="F422732"/>
    </row>
    <row r="422733" spans="6:6">
      <c r="F422733"/>
    </row>
    <row r="422734" spans="6:6">
      <c r="F422734"/>
    </row>
    <row r="422735" spans="6:6">
      <c r="F422735"/>
    </row>
    <row r="422736" spans="6:6">
      <c r="F422736"/>
    </row>
    <row r="422737" spans="6:6">
      <c r="F422737"/>
    </row>
    <row r="422738" spans="6:6">
      <c r="F422738"/>
    </row>
    <row r="422739" spans="6:6">
      <c r="F422739"/>
    </row>
    <row r="422740" spans="6:6">
      <c r="F422740"/>
    </row>
    <row r="422741" spans="6:6">
      <c r="F422741"/>
    </row>
    <row r="422742" spans="6:6">
      <c r="F422742"/>
    </row>
    <row r="422743" spans="6:6">
      <c r="F422743"/>
    </row>
    <row r="422744" spans="6:6">
      <c r="F422744"/>
    </row>
    <row r="422745" spans="6:6">
      <c r="F422745"/>
    </row>
    <row r="422746" spans="6:6">
      <c r="F422746"/>
    </row>
    <row r="422747" spans="6:6">
      <c r="F422747"/>
    </row>
    <row r="422748" spans="6:6">
      <c r="F422748"/>
    </row>
    <row r="422749" spans="6:6">
      <c r="F422749"/>
    </row>
    <row r="422750" spans="6:6">
      <c r="F422750"/>
    </row>
    <row r="422751" spans="6:6">
      <c r="F422751"/>
    </row>
    <row r="422752" spans="6:6">
      <c r="F422752"/>
    </row>
    <row r="422753" spans="6:6">
      <c r="F422753"/>
    </row>
    <row r="422754" spans="6:6">
      <c r="F422754"/>
    </row>
    <row r="422755" spans="6:6">
      <c r="F422755"/>
    </row>
    <row r="422756" spans="6:6">
      <c r="F422756"/>
    </row>
    <row r="422757" spans="6:6">
      <c r="F422757"/>
    </row>
    <row r="422758" spans="6:6">
      <c r="F422758"/>
    </row>
    <row r="422759" spans="6:6">
      <c r="F422759"/>
    </row>
    <row r="422760" spans="6:6">
      <c r="F422760"/>
    </row>
    <row r="422761" spans="6:6">
      <c r="F422761"/>
    </row>
    <row r="422762" spans="6:6">
      <c r="F422762"/>
    </row>
    <row r="422763" spans="6:6">
      <c r="F422763"/>
    </row>
    <row r="422764" spans="6:6">
      <c r="F422764"/>
    </row>
    <row r="422765" spans="6:6">
      <c r="F422765"/>
    </row>
    <row r="422766" spans="6:6">
      <c r="F422766"/>
    </row>
    <row r="422767" spans="6:6">
      <c r="F422767"/>
    </row>
    <row r="422768" spans="6:6">
      <c r="F422768"/>
    </row>
    <row r="422769" spans="6:6">
      <c r="F422769"/>
    </row>
    <row r="422770" spans="6:6">
      <c r="F422770"/>
    </row>
    <row r="422771" spans="6:6">
      <c r="F422771"/>
    </row>
    <row r="422772" spans="6:6">
      <c r="F422772"/>
    </row>
    <row r="422773" spans="6:6">
      <c r="F422773"/>
    </row>
    <row r="422774" spans="6:6">
      <c r="F422774"/>
    </row>
    <row r="422775" spans="6:6">
      <c r="F422775"/>
    </row>
    <row r="422776" spans="6:6">
      <c r="F422776"/>
    </row>
    <row r="422777" spans="6:6">
      <c r="F422777"/>
    </row>
    <row r="422778" spans="6:6">
      <c r="F422778"/>
    </row>
    <row r="422779" spans="6:6">
      <c r="F422779"/>
    </row>
    <row r="422780" spans="6:6">
      <c r="F422780"/>
    </row>
    <row r="422781" spans="6:6">
      <c r="F422781"/>
    </row>
    <row r="422782" spans="6:6">
      <c r="F422782"/>
    </row>
    <row r="422783" spans="6:6">
      <c r="F422783"/>
    </row>
    <row r="422784" spans="6:6">
      <c r="F422784"/>
    </row>
    <row r="422785" spans="6:6">
      <c r="F422785"/>
    </row>
    <row r="422786" spans="6:6">
      <c r="F422786"/>
    </row>
    <row r="422787" spans="6:6">
      <c r="F422787"/>
    </row>
    <row r="422788" spans="6:6">
      <c r="F422788"/>
    </row>
    <row r="422789" spans="6:6">
      <c r="F422789"/>
    </row>
    <row r="422790" spans="6:6">
      <c r="F422790"/>
    </row>
    <row r="422791" spans="6:6">
      <c r="F422791"/>
    </row>
    <row r="422792" spans="6:6">
      <c r="F422792"/>
    </row>
    <row r="422793" spans="6:6">
      <c r="F422793"/>
    </row>
    <row r="422794" spans="6:6">
      <c r="F422794"/>
    </row>
    <row r="422795" spans="6:6">
      <c r="F422795"/>
    </row>
    <row r="422796" spans="6:6">
      <c r="F422796"/>
    </row>
    <row r="422797" spans="6:6">
      <c r="F422797"/>
    </row>
    <row r="422798" spans="6:6">
      <c r="F422798"/>
    </row>
    <row r="422799" spans="6:6">
      <c r="F422799"/>
    </row>
    <row r="422800" spans="6:6">
      <c r="F422800"/>
    </row>
    <row r="422801" spans="6:6">
      <c r="F422801"/>
    </row>
    <row r="422802" spans="6:6">
      <c r="F422802"/>
    </row>
    <row r="422803" spans="6:6">
      <c r="F422803"/>
    </row>
    <row r="422804" spans="6:6">
      <c r="F422804"/>
    </row>
    <row r="422805" spans="6:6">
      <c r="F422805"/>
    </row>
    <row r="422806" spans="6:6">
      <c r="F422806"/>
    </row>
    <row r="422807" spans="6:6">
      <c r="F422807"/>
    </row>
    <row r="422808" spans="6:6">
      <c r="F422808"/>
    </row>
    <row r="422809" spans="6:6">
      <c r="F422809"/>
    </row>
    <row r="422810" spans="6:6">
      <c r="F422810"/>
    </row>
    <row r="422811" spans="6:6">
      <c r="F422811"/>
    </row>
    <row r="422812" spans="6:6">
      <c r="F422812"/>
    </row>
    <row r="422813" spans="6:6">
      <c r="F422813"/>
    </row>
    <row r="422814" spans="6:6">
      <c r="F422814"/>
    </row>
    <row r="422815" spans="6:6">
      <c r="F422815"/>
    </row>
    <row r="422816" spans="6:6">
      <c r="F422816"/>
    </row>
    <row r="422817" spans="6:6">
      <c r="F422817"/>
    </row>
    <row r="422818" spans="6:6">
      <c r="F422818"/>
    </row>
    <row r="422819" spans="6:6">
      <c r="F422819"/>
    </row>
    <row r="422820" spans="6:6">
      <c r="F422820"/>
    </row>
    <row r="422821" spans="6:6">
      <c r="F422821"/>
    </row>
    <row r="422822" spans="6:6">
      <c r="F422822"/>
    </row>
    <row r="422823" spans="6:6">
      <c r="F422823"/>
    </row>
    <row r="422824" spans="6:6">
      <c r="F422824"/>
    </row>
    <row r="422825" spans="6:6">
      <c r="F422825"/>
    </row>
    <row r="422826" spans="6:6">
      <c r="F422826"/>
    </row>
    <row r="422827" spans="6:6">
      <c r="F422827"/>
    </row>
    <row r="422828" spans="6:6">
      <c r="F422828"/>
    </row>
    <row r="422829" spans="6:6">
      <c r="F422829"/>
    </row>
    <row r="422830" spans="6:6">
      <c r="F422830"/>
    </row>
    <row r="422831" spans="6:6">
      <c r="F422831"/>
    </row>
    <row r="422832" spans="6:6">
      <c r="F422832"/>
    </row>
    <row r="422833" spans="6:6">
      <c r="F422833"/>
    </row>
    <row r="422834" spans="6:6">
      <c r="F422834"/>
    </row>
    <row r="422835" spans="6:6">
      <c r="F422835"/>
    </row>
    <row r="422836" spans="6:6">
      <c r="F422836"/>
    </row>
    <row r="422837" spans="6:6">
      <c r="F422837"/>
    </row>
    <row r="422838" spans="6:6">
      <c r="F422838"/>
    </row>
    <row r="422839" spans="6:6">
      <c r="F422839"/>
    </row>
    <row r="422840" spans="6:6">
      <c r="F422840"/>
    </row>
    <row r="422841" spans="6:6">
      <c r="F422841"/>
    </row>
    <row r="422842" spans="6:6">
      <c r="F422842"/>
    </row>
    <row r="422843" spans="6:6">
      <c r="F422843"/>
    </row>
    <row r="422844" spans="6:6">
      <c r="F422844"/>
    </row>
    <row r="422845" spans="6:6">
      <c r="F422845"/>
    </row>
    <row r="422846" spans="6:6">
      <c r="F422846"/>
    </row>
    <row r="422847" spans="6:6">
      <c r="F422847"/>
    </row>
    <row r="422848" spans="6:6">
      <c r="F422848"/>
    </row>
    <row r="422849" spans="6:6">
      <c r="F422849"/>
    </row>
    <row r="422850" spans="6:6">
      <c r="F422850"/>
    </row>
    <row r="422851" spans="6:6">
      <c r="F422851"/>
    </row>
    <row r="422852" spans="6:6">
      <c r="F422852"/>
    </row>
    <row r="422853" spans="6:6">
      <c r="F422853"/>
    </row>
    <row r="422854" spans="6:6">
      <c r="F422854"/>
    </row>
    <row r="422855" spans="6:6">
      <c r="F422855"/>
    </row>
    <row r="422856" spans="6:6">
      <c r="F422856"/>
    </row>
    <row r="422857" spans="6:6">
      <c r="F422857"/>
    </row>
    <row r="422858" spans="6:6">
      <c r="F422858"/>
    </row>
    <row r="422859" spans="6:6">
      <c r="F422859"/>
    </row>
    <row r="422860" spans="6:6">
      <c r="F422860"/>
    </row>
    <row r="422861" spans="6:6">
      <c r="F422861"/>
    </row>
    <row r="422862" spans="6:6">
      <c r="F422862"/>
    </row>
    <row r="422863" spans="6:6">
      <c r="F422863"/>
    </row>
    <row r="422864" spans="6:6">
      <c r="F422864"/>
    </row>
    <row r="422865" spans="6:6">
      <c r="F422865"/>
    </row>
    <row r="422866" spans="6:6">
      <c r="F422866"/>
    </row>
    <row r="422867" spans="6:6">
      <c r="F422867"/>
    </row>
    <row r="422868" spans="6:6">
      <c r="F422868"/>
    </row>
    <row r="422869" spans="6:6">
      <c r="F422869"/>
    </row>
    <row r="422870" spans="6:6">
      <c r="F422870"/>
    </row>
    <row r="422871" spans="6:6">
      <c r="F422871"/>
    </row>
    <row r="422872" spans="6:6">
      <c r="F422872"/>
    </row>
    <row r="422873" spans="6:6">
      <c r="F422873"/>
    </row>
    <row r="422874" spans="6:6">
      <c r="F422874"/>
    </row>
    <row r="422875" spans="6:6">
      <c r="F422875"/>
    </row>
    <row r="422876" spans="6:6">
      <c r="F422876"/>
    </row>
    <row r="422877" spans="6:6">
      <c r="F422877"/>
    </row>
    <row r="422878" spans="6:6">
      <c r="F422878"/>
    </row>
    <row r="422879" spans="6:6">
      <c r="F422879"/>
    </row>
    <row r="422880" spans="6:6">
      <c r="F422880"/>
    </row>
    <row r="422881" spans="6:6">
      <c r="F422881"/>
    </row>
    <row r="422882" spans="6:6">
      <c r="F422882"/>
    </row>
    <row r="422883" spans="6:6">
      <c r="F422883"/>
    </row>
    <row r="422884" spans="6:6">
      <c r="F422884"/>
    </row>
    <row r="422885" spans="6:6">
      <c r="F422885"/>
    </row>
    <row r="422886" spans="6:6">
      <c r="F422886"/>
    </row>
    <row r="422887" spans="6:6">
      <c r="F422887"/>
    </row>
    <row r="422888" spans="6:6">
      <c r="F422888"/>
    </row>
    <row r="422889" spans="6:6">
      <c r="F422889"/>
    </row>
    <row r="422890" spans="6:6">
      <c r="F422890"/>
    </row>
    <row r="422891" spans="6:6">
      <c r="F422891"/>
    </row>
    <row r="422892" spans="6:6">
      <c r="F422892"/>
    </row>
    <row r="422893" spans="6:6">
      <c r="F422893"/>
    </row>
    <row r="422894" spans="6:6">
      <c r="F422894"/>
    </row>
    <row r="422895" spans="6:6">
      <c r="F422895"/>
    </row>
    <row r="422896" spans="6:6">
      <c r="F422896"/>
    </row>
    <row r="422897" spans="6:6">
      <c r="F422897"/>
    </row>
    <row r="422898" spans="6:6">
      <c r="F422898"/>
    </row>
    <row r="422899" spans="6:6">
      <c r="F422899"/>
    </row>
    <row r="422900" spans="6:6">
      <c r="F422900"/>
    </row>
    <row r="422901" spans="6:6">
      <c r="F422901"/>
    </row>
    <row r="422902" spans="6:6">
      <c r="F422902"/>
    </row>
    <row r="422903" spans="6:6">
      <c r="F422903"/>
    </row>
    <row r="422904" spans="6:6">
      <c r="F422904"/>
    </row>
    <row r="422905" spans="6:6">
      <c r="F422905"/>
    </row>
    <row r="422906" spans="6:6">
      <c r="F422906"/>
    </row>
    <row r="422907" spans="6:6">
      <c r="F422907"/>
    </row>
    <row r="422908" spans="6:6">
      <c r="F422908"/>
    </row>
    <row r="422909" spans="6:6">
      <c r="F422909"/>
    </row>
    <row r="422910" spans="6:6">
      <c r="F422910"/>
    </row>
    <row r="422911" spans="6:6">
      <c r="F422911"/>
    </row>
    <row r="422912" spans="6:6">
      <c r="F422912"/>
    </row>
    <row r="422913" spans="6:6">
      <c r="F422913"/>
    </row>
    <row r="422914" spans="6:6">
      <c r="F422914"/>
    </row>
    <row r="422915" spans="6:6">
      <c r="F422915"/>
    </row>
    <row r="422916" spans="6:6">
      <c r="F422916"/>
    </row>
    <row r="422917" spans="6:6">
      <c r="F422917"/>
    </row>
    <row r="422918" spans="6:6">
      <c r="F422918"/>
    </row>
    <row r="422919" spans="6:6">
      <c r="F422919"/>
    </row>
    <row r="422920" spans="6:6">
      <c r="F422920"/>
    </row>
    <row r="422921" spans="6:6">
      <c r="F422921"/>
    </row>
    <row r="422922" spans="6:6">
      <c r="F422922"/>
    </row>
    <row r="422923" spans="6:6">
      <c r="F422923"/>
    </row>
    <row r="422924" spans="6:6">
      <c r="F422924"/>
    </row>
    <row r="422925" spans="6:6">
      <c r="F422925"/>
    </row>
    <row r="422926" spans="6:6">
      <c r="F422926"/>
    </row>
    <row r="422927" spans="6:6">
      <c r="F422927"/>
    </row>
    <row r="422928" spans="6:6">
      <c r="F422928"/>
    </row>
    <row r="422929" spans="6:6">
      <c r="F422929"/>
    </row>
    <row r="422930" spans="6:6">
      <c r="F422930"/>
    </row>
    <row r="422931" spans="6:6">
      <c r="F422931"/>
    </row>
    <row r="422932" spans="6:6">
      <c r="F422932"/>
    </row>
    <row r="422933" spans="6:6">
      <c r="F422933"/>
    </row>
    <row r="422934" spans="6:6">
      <c r="F422934"/>
    </row>
    <row r="422935" spans="6:6">
      <c r="F422935"/>
    </row>
    <row r="422936" spans="6:6">
      <c r="F422936"/>
    </row>
    <row r="422937" spans="6:6">
      <c r="F422937"/>
    </row>
    <row r="422938" spans="6:6">
      <c r="F422938"/>
    </row>
    <row r="422939" spans="6:6">
      <c r="F422939"/>
    </row>
    <row r="422940" spans="6:6">
      <c r="F422940"/>
    </row>
    <row r="422941" spans="6:6">
      <c r="F422941"/>
    </row>
    <row r="422942" spans="6:6">
      <c r="F422942"/>
    </row>
    <row r="422943" spans="6:6">
      <c r="F422943"/>
    </row>
    <row r="422944" spans="6:6">
      <c r="F422944"/>
    </row>
    <row r="422945" spans="6:6">
      <c r="F422945"/>
    </row>
    <row r="422946" spans="6:6">
      <c r="F422946"/>
    </row>
    <row r="422947" spans="6:6">
      <c r="F422947"/>
    </row>
    <row r="422948" spans="6:6">
      <c r="F422948"/>
    </row>
    <row r="422949" spans="6:6">
      <c r="F422949"/>
    </row>
    <row r="422950" spans="6:6">
      <c r="F422950"/>
    </row>
    <row r="422951" spans="6:6">
      <c r="F422951"/>
    </row>
    <row r="422952" spans="6:6">
      <c r="F422952"/>
    </row>
    <row r="422953" spans="6:6">
      <c r="F422953"/>
    </row>
    <row r="422954" spans="6:6">
      <c r="F422954"/>
    </row>
    <row r="422955" spans="6:6">
      <c r="F422955"/>
    </row>
    <row r="422956" spans="6:6">
      <c r="F422956"/>
    </row>
    <row r="422957" spans="6:6">
      <c r="F422957"/>
    </row>
    <row r="422958" spans="6:6">
      <c r="F422958"/>
    </row>
    <row r="422959" spans="6:6">
      <c r="F422959"/>
    </row>
    <row r="422960" spans="6:6">
      <c r="F422960"/>
    </row>
    <row r="422961" spans="6:6">
      <c r="F422961"/>
    </row>
    <row r="422962" spans="6:6">
      <c r="F422962"/>
    </row>
    <row r="422963" spans="6:6">
      <c r="F422963"/>
    </row>
    <row r="422964" spans="6:6">
      <c r="F422964"/>
    </row>
    <row r="422965" spans="6:6">
      <c r="F422965"/>
    </row>
    <row r="422966" spans="6:6">
      <c r="F422966"/>
    </row>
    <row r="422967" spans="6:6">
      <c r="F422967"/>
    </row>
    <row r="422968" spans="6:6">
      <c r="F422968"/>
    </row>
    <row r="422969" spans="6:6">
      <c r="F422969"/>
    </row>
    <row r="422970" spans="6:6">
      <c r="F422970"/>
    </row>
    <row r="422971" spans="6:6">
      <c r="F422971"/>
    </row>
    <row r="422972" spans="6:6">
      <c r="F422972"/>
    </row>
    <row r="422973" spans="6:6">
      <c r="F422973"/>
    </row>
    <row r="422974" spans="6:6">
      <c r="F422974"/>
    </row>
    <row r="422975" spans="6:6">
      <c r="F422975"/>
    </row>
    <row r="422976" spans="6:6">
      <c r="F422976"/>
    </row>
    <row r="422977" spans="6:6">
      <c r="F422977"/>
    </row>
    <row r="422978" spans="6:6">
      <c r="F422978"/>
    </row>
    <row r="422979" spans="6:6">
      <c r="F422979"/>
    </row>
    <row r="422980" spans="6:6">
      <c r="F422980"/>
    </row>
    <row r="422981" spans="6:6">
      <c r="F422981"/>
    </row>
    <row r="422982" spans="6:6">
      <c r="F422982"/>
    </row>
    <row r="422983" spans="6:6">
      <c r="F422983"/>
    </row>
    <row r="422984" spans="6:6">
      <c r="F422984"/>
    </row>
    <row r="422985" spans="6:6">
      <c r="F422985"/>
    </row>
    <row r="422986" spans="6:6">
      <c r="F422986"/>
    </row>
    <row r="422987" spans="6:6">
      <c r="F422987"/>
    </row>
    <row r="422988" spans="6:6">
      <c r="F422988"/>
    </row>
    <row r="422989" spans="6:6">
      <c r="F422989"/>
    </row>
    <row r="422990" spans="6:6">
      <c r="F422990"/>
    </row>
    <row r="422991" spans="6:6">
      <c r="F422991"/>
    </row>
    <row r="422992" spans="6:6">
      <c r="F422992"/>
    </row>
    <row r="422993" spans="6:6">
      <c r="F422993"/>
    </row>
    <row r="422994" spans="6:6">
      <c r="F422994"/>
    </row>
    <row r="422995" spans="6:6">
      <c r="F422995"/>
    </row>
    <row r="422996" spans="6:6">
      <c r="F422996"/>
    </row>
    <row r="422997" spans="6:6">
      <c r="F422997"/>
    </row>
    <row r="422998" spans="6:6">
      <c r="F422998"/>
    </row>
    <row r="422999" spans="6:6">
      <c r="F422999"/>
    </row>
    <row r="423000" spans="6:6">
      <c r="F423000"/>
    </row>
    <row r="423001" spans="6:6">
      <c r="F423001"/>
    </row>
    <row r="423002" spans="6:6">
      <c r="F423002"/>
    </row>
    <row r="423003" spans="6:6">
      <c r="F423003"/>
    </row>
    <row r="423004" spans="6:6">
      <c r="F423004"/>
    </row>
    <row r="423005" spans="6:6">
      <c r="F423005"/>
    </row>
    <row r="423006" spans="6:6">
      <c r="F423006"/>
    </row>
    <row r="423007" spans="6:6">
      <c r="F423007"/>
    </row>
    <row r="423008" spans="6:6">
      <c r="F423008"/>
    </row>
    <row r="423009" spans="6:6">
      <c r="F423009"/>
    </row>
    <row r="423010" spans="6:6">
      <c r="F423010"/>
    </row>
    <row r="423011" spans="6:6">
      <c r="F423011"/>
    </row>
    <row r="423012" spans="6:6">
      <c r="F423012"/>
    </row>
    <row r="423013" spans="6:6">
      <c r="F423013"/>
    </row>
    <row r="423014" spans="6:6">
      <c r="F423014"/>
    </row>
    <row r="423015" spans="6:6">
      <c r="F423015"/>
    </row>
    <row r="423016" spans="6:6">
      <c r="F423016"/>
    </row>
    <row r="423017" spans="6:6">
      <c r="F423017"/>
    </row>
    <row r="423018" spans="6:6">
      <c r="F423018"/>
    </row>
    <row r="423019" spans="6:6">
      <c r="F423019"/>
    </row>
    <row r="423020" spans="6:6">
      <c r="F423020"/>
    </row>
    <row r="423021" spans="6:6">
      <c r="F423021"/>
    </row>
    <row r="423022" spans="6:6">
      <c r="F423022"/>
    </row>
    <row r="423023" spans="6:6">
      <c r="F423023"/>
    </row>
    <row r="423024" spans="6:6">
      <c r="F423024"/>
    </row>
    <row r="423025" spans="6:6">
      <c r="F423025"/>
    </row>
    <row r="423026" spans="6:6">
      <c r="F423026"/>
    </row>
    <row r="423027" spans="6:6">
      <c r="F423027"/>
    </row>
    <row r="423028" spans="6:6">
      <c r="F423028"/>
    </row>
    <row r="423029" spans="6:6">
      <c r="F423029"/>
    </row>
    <row r="423030" spans="6:6">
      <c r="F423030"/>
    </row>
    <row r="423031" spans="6:6">
      <c r="F423031"/>
    </row>
    <row r="423032" spans="6:6">
      <c r="F423032"/>
    </row>
    <row r="423033" spans="6:6">
      <c r="F423033"/>
    </row>
    <row r="423034" spans="6:6">
      <c r="F423034"/>
    </row>
    <row r="423035" spans="6:6">
      <c r="F423035"/>
    </row>
    <row r="423036" spans="6:6">
      <c r="F423036"/>
    </row>
    <row r="423037" spans="6:6">
      <c r="F423037"/>
    </row>
    <row r="423038" spans="6:6">
      <c r="F423038"/>
    </row>
    <row r="423039" spans="6:6">
      <c r="F423039"/>
    </row>
    <row r="423040" spans="6:6">
      <c r="F423040"/>
    </row>
    <row r="423041" spans="6:6">
      <c r="F423041"/>
    </row>
    <row r="423042" spans="6:6">
      <c r="F423042"/>
    </row>
    <row r="423043" spans="6:6">
      <c r="F423043"/>
    </row>
    <row r="423044" spans="6:6">
      <c r="F423044"/>
    </row>
    <row r="423045" spans="6:6">
      <c r="F423045"/>
    </row>
    <row r="423046" spans="6:6">
      <c r="F423046"/>
    </row>
    <row r="423047" spans="6:6">
      <c r="F423047"/>
    </row>
    <row r="423048" spans="6:6">
      <c r="F423048"/>
    </row>
    <row r="423049" spans="6:6">
      <c r="F423049"/>
    </row>
    <row r="423050" spans="6:6">
      <c r="F423050"/>
    </row>
    <row r="423051" spans="6:6">
      <c r="F423051"/>
    </row>
    <row r="423052" spans="6:6">
      <c r="F423052"/>
    </row>
    <row r="423053" spans="6:6">
      <c r="F423053"/>
    </row>
    <row r="423054" spans="6:6">
      <c r="F423054"/>
    </row>
    <row r="423055" spans="6:6">
      <c r="F423055"/>
    </row>
    <row r="423056" spans="6:6">
      <c r="F423056"/>
    </row>
    <row r="423057" spans="6:6">
      <c r="F423057"/>
    </row>
    <row r="423058" spans="6:6">
      <c r="F423058"/>
    </row>
    <row r="423059" spans="6:6">
      <c r="F423059"/>
    </row>
    <row r="423060" spans="6:6">
      <c r="F423060"/>
    </row>
    <row r="423061" spans="6:6">
      <c r="F423061"/>
    </row>
    <row r="423062" spans="6:6">
      <c r="F423062"/>
    </row>
    <row r="423063" spans="6:6">
      <c r="F423063"/>
    </row>
    <row r="423064" spans="6:6">
      <c r="F423064"/>
    </row>
    <row r="423065" spans="6:6">
      <c r="F423065"/>
    </row>
    <row r="423066" spans="6:6">
      <c r="F423066"/>
    </row>
    <row r="423067" spans="6:6">
      <c r="F423067"/>
    </row>
    <row r="423068" spans="6:6">
      <c r="F423068"/>
    </row>
    <row r="423069" spans="6:6">
      <c r="F423069"/>
    </row>
    <row r="423070" spans="6:6">
      <c r="F423070"/>
    </row>
    <row r="423071" spans="6:6">
      <c r="F423071"/>
    </row>
    <row r="423072" spans="6:6">
      <c r="F423072"/>
    </row>
    <row r="423073" spans="6:6">
      <c r="F423073"/>
    </row>
    <row r="423074" spans="6:6">
      <c r="F423074"/>
    </row>
    <row r="423075" spans="6:6">
      <c r="F423075"/>
    </row>
    <row r="423076" spans="6:6">
      <c r="F423076"/>
    </row>
    <row r="423077" spans="6:6">
      <c r="F423077"/>
    </row>
    <row r="423078" spans="6:6">
      <c r="F423078"/>
    </row>
    <row r="423079" spans="6:6">
      <c r="F423079"/>
    </row>
    <row r="423080" spans="6:6">
      <c r="F423080"/>
    </row>
    <row r="423081" spans="6:6">
      <c r="F423081"/>
    </row>
    <row r="423082" spans="6:6">
      <c r="F423082"/>
    </row>
    <row r="423083" spans="6:6">
      <c r="F423083"/>
    </row>
    <row r="423084" spans="6:6">
      <c r="F423084"/>
    </row>
    <row r="423085" spans="6:6">
      <c r="F423085"/>
    </row>
    <row r="423086" spans="6:6">
      <c r="F423086"/>
    </row>
    <row r="423087" spans="6:6">
      <c r="F423087"/>
    </row>
    <row r="423088" spans="6:6">
      <c r="F423088"/>
    </row>
    <row r="423089" spans="6:6">
      <c r="F423089"/>
    </row>
    <row r="423090" spans="6:6">
      <c r="F423090"/>
    </row>
    <row r="423091" spans="6:6">
      <c r="F423091"/>
    </row>
    <row r="423092" spans="6:6">
      <c r="F423092"/>
    </row>
    <row r="423093" spans="6:6">
      <c r="F423093"/>
    </row>
    <row r="423094" spans="6:6">
      <c r="F423094"/>
    </row>
    <row r="423095" spans="6:6">
      <c r="F423095"/>
    </row>
    <row r="423096" spans="6:6">
      <c r="F423096"/>
    </row>
    <row r="423097" spans="6:6">
      <c r="F423097"/>
    </row>
    <row r="423098" spans="6:6">
      <c r="F423098"/>
    </row>
    <row r="423099" spans="6:6">
      <c r="F423099"/>
    </row>
    <row r="423100" spans="6:6">
      <c r="F423100"/>
    </row>
    <row r="423101" spans="6:6">
      <c r="F423101"/>
    </row>
    <row r="423102" spans="6:6">
      <c r="F423102"/>
    </row>
    <row r="423103" spans="6:6">
      <c r="F423103"/>
    </row>
    <row r="423104" spans="6:6">
      <c r="F423104"/>
    </row>
    <row r="423105" spans="6:6">
      <c r="F423105"/>
    </row>
    <row r="423106" spans="6:6">
      <c r="F423106"/>
    </row>
    <row r="423107" spans="6:6">
      <c r="F423107"/>
    </row>
    <row r="423108" spans="6:6">
      <c r="F423108"/>
    </row>
    <row r="423109" spans="6:6">
      <c r="F423109"/>
    </row>
    <row r="423110" spans="6:6">
      <c r="F423110"/>
    </row>
    <row r="423111" spans="6:6">
      <c r="F423111"/>
    </row>
    <row r="423112" spans="6:6">
      <c r="F423112"/>
    </row>
    <row r="423113" spans="6:6">
      <c r="F423113"/>
    </row>
    <row r="423114" spans="6:6">
      <c r="F423114"/>
    </row>
    <row r="423115" spans="6:6">
      <c r="F423115"/>
    </row>
    <row r="423116" spans="6:6">
      <c r="F423116"/>
    </row>
    <row r="423117" spans="6:6">
      <c r="F423117"/>
    </row>
    <row r="423118" spans="6:6">
      <c r="F423118"/>
    </row>
    <row r="423119" spans="6:6">
      <c r="F423119"/>
    </row>
    <row r="423120" spans="6:6">
      <c r="F423120"/>
    </row>
    <row r="423121" spans="6:6">
      <c r="F423121"/>
    </row>
    <row r="423122" spans="6:6">
      <c r="F423122"/>
    </row>
    <row r="423123" spans="6:6">
      <c r="F423123"/>
    </row>
    <row r="423124" spans="6:6">
      <c r="F423124"/>
    </row>
    <row r="423125" spans="6:6">
      <c r="F423125"/>
    </row>
    <row r="423126" spans="6:6">
      <c r="F423126"/>
    </row>
    <row r="423127" spans="6:6">
      <c r="F423127"/>
    </row>
    <row r="423128" spans="6:6">
      <c r="F423128"/>
    </row>
    <row r="423129" spans="6:6">
      <c r="F423129"/>
    </row>
    <row r="423130" spans="6:6">
      <c r="F423130"/>
    </row>
    <row r="423131" spans="6:6">
      <c r="F423131"/>
    </row>
    <row r="423132" spans="6:6">
      <c r="F423132"/>
    </row>
    <row r="423133" spans="6:6">
      <c r="F423133"/>
    </row>
    <row r="423134" spans="6:6">
      <c r="F423134"/>
    </row>
    <row r="423135" spans="6:6">
      <c r="F423135"/>
    </row>
    <row r="423136" spans="6:6">
      <c r="F423136"/>
    </row>
    <row r="423137" spans="6:6">
      <c r="F423137"/>
    </row>
    <row r="423138" spans="6:6">
      <c r="F423138"/>
    </row>
    <row r="423139" spans="6:6">
      <c r="F423139"/>
    </row>
    <row r="423140" spans="6:6">
      <c r="F423140"/>
    </row>
    <row r="423141" spans="6:6">
      <c r="F423141"/>
    </row>
    <row r="423142" spans="6:6">
      <c r="F423142"/>
    </row>
    <row r="423143" spans="6:6">
      <c r="F423143"/>
    </row>
    <row r="423144" spans="6:6">
      <c r="F423144"/>
    </row>
    <row r="423145" spans="6:6">
      <c r="F423145"/>
    </row>
    <row r="423146" spans="6:6">
      <c r="F423146"/>
    </row>
    <row r="423147" spans="6:6">
      <c r="F423147"/>
    </row>
    <row r="423148" spans="6:6">
      <c r="F423148"/>
    </row>
    <row r="423149" spans="6:6">
      <c r="F423149"/>
    </row>
    <row r="423150" spans="6:6">
      <c r="F423150"/>
    </row>
    <row r="423151" spans="6:6">
      <c r="F423151"/>
    </row>
    <row r="423152" spans="6:6">
      <c r="F423152"/>
    </row>
    <row r="423153" spans="6:6">
      <c r="F423153"/>
    </row>
    <row r="423154" spans="6:6">
      <c r="F423154"/>
    </row>
    <row r="423155" spans="6:6">
      <c r="F423155"/>
    </row>
    <row r="423156" spans="6:6">
      <c r="F423156"/>
    </row>
    <row r="423157" spans="6:6">
      <c r="F423157"/>
    </row>
    <row r="423158" spans="6:6">
      <c r="F423158"/>
    </row>
    <row r="423159" spans="6:6">
      <c r="F423159"/>
    </row>
    <row r="423160" spans="6:6">
      <c r="F423160"/>
    </row>
    <row r="423161" spans="6:6">
      <c r="F423161"/>
    </row>
    <row r="423162" spans="6:6">
      <c r="F423162"/>
    </row>
    <row r="423163" spans="6:6">
      <c r="F423163"/>
    </row>
    <row r="423164" spans="6:6">
      <c r="F423164"/>
    </row>
    <row r="423165" spans="6:6">
      <c r="F423165"/>
    </row>
    <row r="423166" spans="6:6">
      <c r="F423166"/>
    </row>
    <row r="423167" spans="6:6">
      <c r="F423167"/>
    </row>
    <row r="423168" spans="6:6">
      <c r="F423168"/>
    </row>
    <row r="423169" spans="6:6">
      <c r="F423169"/>
    </row>
    <row r="423170" spans="6:6">
      <c r="F423170"/>
    </row>
    <row r="423171" spans="6:6">
      <c r="F423171"/>
    </row>
    <row r="423172" spans="6:6">
      <c r="F423172"/>
    </row>
    <row r="423173" spans="6:6">
      <c r="F423173"/>
    </row>
    <row r="423174" spans="6:6">
      <c r="F423174"/>
    </row>
    <row r="423175" spans="6:6">
      <c r="F423175"/>
    </row>
    <row r="423176" spans="6:6">
      <c r="F423176"/>
    </row>
    <row r="423177" spans="6:6">
      <c r="F423177"/>
    </row>
    <row r="423178" spans="6:6">
      <c r="F423178"/>
    </row>
    <row r="423179" spans="6:6">
      <c r="F423179"/>
    </row>
    <row r="423180" spans="6:6">
      <c r="F423180"/>
    </row>
    <row r="423181" spans="6:6">
      <c r="F423181"/>
    </row>
    <row r="423182" spans="6:6">
      <c r="F423182"/>
    </row>
    <row r="423183" spans="6:6">
      <c r="F423183"/>
    </row>
    <row r="423184" spans="6:6">
      <c r="F423184"/>
    </row>
    <row r="423185" spans="6:6">
      <c r="F423185"/>
    </row>
    <row r="423186" spans="6:6">
      <c r="F423186"/>
    </row>
    <row r="423187" spans="6:6">
      <c r="F423187"/>
    </row>
    <row r="423188" spans="6:6">
      <c r="F423188"/>
    </row>
    <row r="423189" spans="6:6">
      <c r="F423189"/>
    </row>
    <row r="423190" spans="6:6">
      <c r="F423190"/>
    </row>
    <row r="423191" spans="6:6">
      <c r="F423191"/>
    </row>
    <row r="423192" spans="6:6">
      <c r="F423192"/>
    </row>
    <row r="423193" spans="6:6">
      <c r="F423193"/>
    </row>
    <row r="423194" spans="6:6">
      <c r="F423194"/>
    </row>
    <row r="423195" spans="6:6">
      <c r="F423195"/>
    </row>
    <row r="423196" spans="6:6">
      <c r="F423196"/>
    </row>
    <row r="423197" spans="6:6">
      <c r="F423197"/>
    </row>
    <row r="423198" spans="6:6">
      <c r="F423198"/>
    </row>
    <row r="423199" spans="6:6">
      <c r="F423199"/>
    </row>
    <row r="423200" spans="6:6">
      <c r="F423200"/>
    </row>
    <row r="423201" spans="6:6">
      <c r="F423201"/>
    </row>
    <row r="423202" spans="6:6">
      <c r="F423202"/>
    </row>
    <row r="423203" spans="6:6">
      <c r="F423203"/>
    </row>
    <row r="423204" spans="6:6">
      <c r="F423204"/>
    </row>
    <row r="423205" spans="6:6">
      <c r="F423205"/>
    </row>
    <row r="423206" spans="6:6">
      <c r="F423206"/>
    </row>
    <row r="423207" spans="6:6">
      <c r="F423207"/>
    </row>
    <row r="423208" spans="6:6">
      <c r="F423208"/>
    </row>
    <row r="423209" spans="6:6">
      <c r="F423209"/>
    </row>
    <row r="423210" spans="6:6">
      <c r="F423210"/>
    </row>
    <row r="423211" spans="6:6">
      <c r="F423211"/>
    </row>
    <row r="423212" spans="6:6">
      <c r="F423212"/>
    </row>
    <row r="423213" spans="6:6">
      <c r="F423213"/>
    </row>
    <row r="423214" spans="6:6">
      <c r="F423214"/>
    </row>
    <row r="423215" spans="6:6">
      <c r="F423215"/>
    </row>
    <row r="423216" spans="6:6">
      <c r="F423216"/>
    </row>
    <row r="423217" spans="6:6">
      <c r="F423217"/>
    </row>
    <row r="423218" spans="6:6">
      <c r="F423218"/>
    </row>
    <row r="423219" spans="6:6">
      <c r="F423219"/>
    </row>
    <row r="423220" spans="6:6">
      <c r="F423220"/>
    </row>
    <row r="423221" spans="6:6">
      <c r="F423221"/>
    </row>
    <row r="423222" spans="6:6">
      <c r="F423222"/>
    </row>
    <row r="423223" spans="6:6">
      <c r="F423223"/>
    </row>
    <row r="423224" spans="6:6">
      <c r="F423224"/>
    </row>
    <row r="423225" spans="6:6">
      <c r="F423225"/>
    </row>
    <row r="423226" spans="6:6">
      <c r="F423226"/>
    </row>
    <row r="423227" spans="6:6">
      <c r="F423227"/>
    </row>
    <row r="423228" spans="6:6">
      <c r="F423228"/>
    </row>
    <row r="423229" spans="6:6">
      <c r="F423229"/>
    </row>
    <row r="423230" spans="6:6">
      <c r="F423230"/>
    </row>
    <row r="423231" spans="6:6">
      <c r="F423231"/>
    </row>
    <row r="423232" spans="6:6">
      <c r="F423232"/>
    </row>
    <row r="423233" spans="6:6">
      <c r="F423233"/>
    </row>
    <row r="423234" spans="6:6">
      <c r="F423234"/>
    </row>
    <row r="423235" spans="6:6">
      <c r="F423235"/>
    </row>
    <row r="423236" spans="6:6">
      <c r="F423236"/>
    </row>
    <row r="423237" spans="6:6">
      <c r="F423237"/>
    </row>
    <row r="423238" spans="6:6">
      <c r="F423238"/>
    </row>
    <row r="423239" spans="6:6">
      <c r="F423239"/>
    </row>
    <row r="423240" spans="6:6">
      <c r="F423240"/>
    </row>
    <row r="423241" spans="6:6">
      <c r="F423241"/>
    </row>
    <row r="423242" spans="6:6">
      <c r="F423242"/>
    </row>
    <row r="423243" spans="6:6">
      <c r="F423243"/>
    </row>
    <row r="423244" spans="6:6">
      <c r="F423244"/>
    </row>
    <row r="423245" spans="6:6">
      <c r="F423245"/>
    </row>
    <row r="423246" spans="6:6">
      <c r="F423246"/>
    </row>
    <row r="423247" spans="6:6">
      <c r="F423247"/>
    </row>
    <row r="423248" spans="6:6">
      <c r="F423248"/>
    </row>
    <row r="423249" spans="6:6">
      <c r="F423249"/>
    </row>
    <row r="423250" spans="6:6">
      <c r="F423250"/>
    </row>
    <row r="423251" spans="6:6">
      <c r="F423251"/>
    </row>
    <row r="423252" spans="6:6">
      <c r="F423252"/>
    </row>
    <row r="423253" spans="6:6">
      <c r="F423253"/>
    </row>
    <row r="423254" spans="6:6">
      <c r="F423254"/>
    </row>
    <row r="423255" spans="6:6">
      <c r="F423255"/>
    </row>
    <row r="423256" spans="6:6">
      <c r="F423256"/>
    </row>
    <row r="423257" spans="6:6">
      <c r="F423257"/>
    </row>
    <row r="423258" spans="6:6">
      <c r="F423258"/>
    </row>
    <row r="423259" spans="6:6">
      <c r="F423259"/>
    </row>
    <row r="423260" spans="6:6">
      <c r="F423260"/>
    </row>
    <row r="423261" spans="6:6">
      <c r="F423261"/>
    </row>
    <row r="423262" spans="6:6">
      <c r="F423262"/>
    </row>
    <row r="423263" spans="6:6">
      <c r="F423263"/>
    </row>
    <row r="423264" spans="6:6">
      <c r="F423264"/>
    </row>
    <row r="423265" spans="6:6">
      <c r="F423265"/>
    </row>
    <row r="423266" spans="6:6">
      <c r="F423266"/>
    </row>
    <row r="423267" spans="6:6">
      <c r="F423267"/>
    </row>
    <row r="423268" spans="6:6">
      <c r="F423268"/>
    </row>
    <row r="423269" spans="6:6">
      <c r="F423269"/>
    </row>
    <row r="423270" spans="6:6">
      <c r="F423270"/>
    </row>
    <row r="423271" spans="6:6">
      <c r="F423271"/>
    </row>
    <row r="423272" spans="6:6">
      <c r="F423272"/>
    </row>
    <row r="423273" spans="6:6">
      <c r="F423273"/>
    </row>
    <row r="423274" spans="6:6">
      <c r="F423274"/>
    </row>
    <row r="423275" spans="6:6">
      <c r="F423275"/>
    </row>
    <row r="423276" spans="6:6">
      <c r="F423276"/>
    </row>
    <row r="423277" spans="6:6">
      <c r="F423277"/>
    </row>
    <row r="423278" spans="6:6">
      <c r="F423278"/>
    </row>
    <row r="423279" spans="6:6">
      <c r="F423279"/>
    </row>
    <row r="423280" spans="6:6">
      <c r="F423280"/>
    </row>
    <row r="423281" spans="6:6">
      <c r="F423281"/>
    </row>
    <row r="423282" spans="6:6">
      <c r="F423282"/>
    </row>
    <row r="423283" spans="6:6">
      <c r="F423283"/>
    </row>
    <row r="423284" spans="6:6">
      <c r="F423284"/>
    </row>
    <row r="423285" spans="6:6">
      <c r="F423285"/>
    </row>
    <row r="423286" spans="6:6">
      <c r="F423286"/>
    </row>
    <row r="423287" spans="6:6">
      <c r="F423287"/>
    </row>
    <row r="423288" spans="6:6">
      <c r="F423288"/>
    </row>
    <row r="423289" spans="6:6">
      <c r="F423289"/>
    </row>
    <row r="423290" spans="6:6">
      <c r="F423290"/>
    </row>
    <row r="423291" spans="6:6">
      <c r="F423291"/>
    </row>
    <row r="423292" spans="6:6">
      <c r="F423292"/>
    </row>
    <row r="423293" spans="6:6">
      <c r="F423293"/>
    </row>
    <row r="423294" spans="6:6">
      <c r="F423294"/>
    </row>
    <row r="423295" spans="6:6">
      <c r="F423295"/>
    </row>
    <row r="423296" spans="6:6">
      <c r="F423296"/>
    </row>
    <row r="423297" spans="6:6">
      <c r="F423297"/>
    </row>
    <row r="423298" spans="6:6">
      <c r="F423298"/>
    </row>
    <row r="423299" spans="6:6">
      <c r="F423299"/>
    </row>
    <row r="423300" spans="6:6">
      <c r="F423300"/>
    </row>
    <row r="423301" spans="6:6">
      <c r="F423301"/>
    </row>
    <row r="423302" spans="6:6">
      <c r="F423302"/>
    </row>
    <row r="423303" spans="6:6">
      <c r="F423303"/>
    </row>
    <row r="423304" spans="6:6">
      <c r="F423304"/>
    </row>
    <row r="423305" spans="6:6">
      <c r="F423305"/>
    </row>
    <row r="423306" spans="6:6">
      <c r="F423306"/>
    </row>
    <row r="423307" spans="6:6">
      <c r="F423307"/>
    </row>
    <row r="423308" spans="6:6">
      <c r="F423308"/>
    </row>
    <row r="423309" spans="6:6">
      <c r="F423309"/>
    </row>
    <row r="423310" spans="6:6">
      <c r="F423310"/>
    </row>
    <row r="423311" spans="6:6">
      <c r="F423311"/>
    </row>
    <row r="423312" spans="6:6">
      <c r="F423312"/>
    </row>
    <row r="423313" spans="6:6">
      <c r="F423313"/>
    </row>
    <row r="423314" spans="6:6">
      <c r="F423314"/>
    </row>
    <row r="423315" spans="6:6">
      <c r="F423315"/>
    </row>
    <row r="423316" spans="6:6">
      <c r="F423316"/>
    </row>
    <row r="423317" spans="6:6">
      <c r="F423317"/>
    </row>
    <row r="423318" spans="6:6">
      <c r="F423318"/>
    </row>
    <row r="423319" spans="6:6">
      <c r="F423319"/>
    </row>
    <row r="423320" spans="6:6">
      <c r="F423320"/>
    </row>
    <row r="423321" spans="6:6">
      <c r="F423321"/>
    </row>
    <row r="423322" spans="6:6">
      <c r="F423322"/>
    </row>
    <row r="423323" spans="6:6">
      <c r="F423323"/>
    </row>
    <row r="423324" spans="6:6">
      <c r="F423324"/>
    </row>
    <row r="423325" spans="6:6">
      <c r="F423325"/>
    </row>
    <row r="423326" spans="6:6">
      <c r="F423326"/>
    </row>
    <row r="423327" spans="6:6">
      <c r="F423327"/>
    </row>
    <row r="423328" spans="6:6">
      <c r="F423328"/>
    </row>
    <row r="423329" spans="6:6">
      <c r="F423329"/>
    </row>
    <row r="423330" spans="6:6">
      <c r="F423330"/>
    </row>
    <row r="423331" spans="6:6">
      <c r="F423331"/>
    </row>
    <row r="423332" spans="6:6">
      <c r="F423332"/>
    </row>
    <row r="423333" spans="6:6">
      <c r="F423333"/>
    </row>
    <row r="423334" spans="6:6">
      <c r="F423334"/>
    </row>
    <row r="423335" spans="6:6">
      <c r="F423335"/>
    </row>
    <row r="423336" spans="6:6">
      <c r="F423336"/>
    </row>
    <row r="423337" spans="6:6">
      <c r="F423337"/>
    </row>
    <row r="423338" spans="6:6">
      <c r="F423338"/>
    </row>
    <row r="423339" spans="6:6">
      <c r="F423339"/>
    </row>
    <row r="423340" spans="6:6">
      <c r="F423340"/>
    </row>
    <row r="423341" spans="6:6">
      <c r="F423341"/>
    </row>
    <row r="423342" spans="6:6">
      <c r="F423342"/>
    </row>
    <row r="423343" spans="6:6">
      <c r="F423343"/>
    </row>
    <row r="423344" spans="6:6">
      <c r="F423344"/>
    </row>
    <row r="423345" spans="6:6">
      <c r="F423345"/>
    </row>
    <row r="423346" spans="6:6">
      <c r="F423346"/>
    </row>
    <row r="423347" spans="6:6">
      <c r="F423347"/>
    </row>
    <row r="423348" spans="6:6">
      <c r="F423348"/>
    </row>
    <row r="423349" spans="6:6">
      <c r="F423349"/>
    </row>
    <row r="423350" spans="6:6">
      <c r="F423350"/>
    </row>
    <row r="423351" spans="6:6">
      <c r="F423351"/>
    </row>
    <row r="423352" spans="6:6">
      <c r="F423352"/>
    </row>
    <row r="423353" spans="6:6">
      <c r="F423353"/>
    </row>
    <row r="423354" spans="6:6">
      <c r="F423354"/>
    </row>
    <row r="423355" spans="6:6">
      <c r="F423355"/>
    </row>
    <row r="423356" spans="6:6">
      <c r="F423356"/>
    </row>
    <row r="423357" spans="6:6">
      <c r="F423357"/>
    </row>
    <row r="423358" spans="6:6">
      <c r="F423358"/>
    </row>
    <row r="423359" spans="6:6">
      <c r="F423359"/>
    </row>
    <row r="423360" spans="6:6">
      <c r="F423360"/>
    </row>
    <row r="423361" spans="6:6">
      <c r="F423361"/>
    </row>
    <row r="423362" spans="6:6">
      <c r="F423362"/>
    </row>
    <row r="423363" spans="6:6">
      <c r="F423363"/>
    </row>
    <row r="423364" spans="6:6">
      <c r="F423364"/>
    </row>
    <row r="423365" spans="6:6">
      <c r="F423365"/>
    </row>
    <row r="423366" spans="6:6">
      <c r="F423366"/>
    </row>
    <row r="423367" spans="6:6">
      <c r="F423367"/>
    </row>
    <row r="423368" spans="6:6">
      <c r="F423368"/>
    </row>
    <row r="423369" spans="6:6">
      <c r="F423369"/>
    </row>
    <row r="423370" spans="6:6">
      <c r="F423370"/>
    </row>
    <row r="423371" spans="6:6">
      <c r="F423371"/>
    </row>
    <row r="423372" spans="6:6">
      <c r="F423372"/>
    </row>
    <row r="423373" spans="6:6">
      <c r="F423373"/>
    </row>
    <row r="423374" spans="6:6">
      <c r="F423374"/>
    </row>
    <row r="423375" spans="6:6">
      <c r="F423375"/>
    </row>
    <row r="423376" spans="6:6">
      <c r="F423376"/>
    </row>
    <row r="423377" spans="6:6">
      <c r="F423377"/>
    </row>
    <row r="423378" spans="6:6">
      <c r="F423378"/>
    </row>
    <row r="423379" spans="6:6">
      <c r="F423379"/>
    </row>
    <row r="423380" spans="6:6">
      <c r="F423380"/>
    </row>
    <row r="423381" spans="6:6">
      <c r="F423381"/>
    </row>
    <row r="423382" spans="6:6">
      <c r="F423382"/>
    </row>
    <row r="423383" spans="6:6">
      <c r="F423383"/>
    </row>
    <row r="423384" spans="6:6">
      <c r="F423384"/>
    </row>
    <row r="423385" spans="6:6">
      <c r="F423385"/>
    </row>
    <row r="423386" spans="6:6">
      <c r="F423386"/>
    </row>
    <row r="423387" spans="6:6">
      <c r="F423387"/>
    </row>
    <row r="423388" spans="6:6">
      <c r="F423388"/>
    </row>
    <row r="423389" spans="6:6">
      <c r="F423389"/>
    </row>
    <row r="423390" spans="6:6">
      <c r="F423390"/>
    </row>
    <row r="423391" spans="6:6">
      <c r="F423391"/>
    </row>
    <row r="423392" spans="6:6">
      <c r="F423392"/>
    </row>
    <row r="423393" spans="6:6">
      <c r="F423393"/>
    </row>
    <row r="423394" spans="6:6">
      <c r="F423394"/>
    </row>
    <row r="423395" spans="6:6">
      <c r="F423395"/>
    </row>
    <row r="423396" spans="6:6">
      <c r="F423396"/>
    </row>
    <row r="423397" spans="6:6">
      <c r="F423397"/>
    </row>
    <row r="423398" spans="6:6">
      <c r="F423398"/>
    </row>
    <row r="423399" spans="6:6">
      <c r="F423399"/>
    </row>
    <row r="423400" spans="6:6">
      <c r="F423400"/>
    </row>
    <row r="423401" spans="6:6">
      <c r="F423401"/>
    </row>
    <row r="423402" spans="6:6">
      <c r="F423402"/>
    </row>
    <row r="423403" spans="6:6">
      <c r="F423403"/>
    </row>
    <row r="423404" spans="6:6">
      <c r="F423404"/>
    </row>
    <row r="423405" spans="6:6">
      <c r="F423405"/>
    </row>
    <row r="423406" spans="6:6">
      <c r="F423406"/>
    </row>
    <row r="423407" spans="6:6">
      <c r="F423407"/>
    </row>
    <row r="423408" spans="6:6">
      <c r="F423408"/>
    </row>
    <row r="423409" spans="6:6">
      <c r="F423409"/>
    </row>
    <row r="423410" spans="6:6">
      <c r="F423410"/>
    </row>
    <row r="423411" spans="6:6">
      <c r="F423411"/>
    </row>
    <row r="423412" spans="6:6">
      <c r="F423412"/>
    </row>
    <row r="423413" spans="6:6">
      <c r="F423413"/>
    </row>
    <row r="423414" spans="6:6">
      <c r="F423414"/>
    </row>
    <row r="423415" spans="6:6">
      <c r="F423415"/>
    </row>
    <row r="423416" spans="6:6">
      <c r="F423416"/>
    </row>
    <row r="423417" spans="6:6">
      <c r="F423417"/>
    </row>
    <row r="423418" spans="6:6">
      <c r="F423418"/>
    </row>
    <row r="423419" spans="6:6">
      <c r="F423419"/>
    </row>
    <row r="423420" spans="6:6">
      <c r="F423420"/>
    </row>
    <row r="423421" spans="6:6">
      <c r="F423421"/>
    </row>
    <row r="423422" spans="6:6">
      <c r="F423422"/>
    </row>
    <row r="423423" spans="6:6">
      <c r="F423423"/>
    </row>
    <row r="423424" spans="6:6">
      <c r="F423424"/>
    </row>
    <row r="423425" spans="6:6">
      <c r="F423425"/>
    </row>
    <row r="423426" spans="6:6">
      <c r="F423426"/>
    </row>
    <row r="423427" spans="6:6">
      <c r="F423427"/>
    </row>
    <row r="423428" spans="6:6">
      <c r="F423428"/>
    </row>
    <row r="423429" spans="6:6">
      <c r="F423429"/>
    </row>
    <row r="423430" spans="6:6">
      <c r="F423430"/>
    </row>
    <row r="423431" spans="6:6">
      <c r="F423431"/>
    </row>
    <row r="423432" spans="6:6">
      <c r="F423432"/>
    </row>
    <row r="423433" spans="6:6">
      <c r="F423433"/>
    </row>
    <row r="423434" spans="6:6">
      <c r="F423434"/>
    </row>
    <row r="423435" spans="6:6">
      <c r="F423435"/>
    </row>
    <row r="423436" spans="6:6">
      <c r="F423436"/>
    </row>
    <row r="423437" spans="6:6">
      <c r="F423437"/>
    </row>
    <row r="423438" spans="6:6">
      <c r="F423438"/>
    </row>
    <row r="423439" spans="6:6">
      <c r="F423439"/>
    </row>
    <row r="423440" spans="6:6">
      <c r="F423440"/>
    </row>
    <row r="423441" spans="6:6">
      <c r="F423441"/>
    </row>
    <row r="423442" spans="6:6">
      <c r="F423442"/>
    </row>
    <row r="423443" spans="6:6">
      <c r="F423443"/>
    </row>
    <row r="423444" spans="6:6">
      <c r="F423444"/>
    </row>
    <row r="423445" spans="6:6">
      <c r="F423445"/>
    </row>
    <row r="423446" spans="6:6">
      <c r="F423446"/>
    </row>
    <row r="423447" spans="6:6">
      <c r="F423447"/>
    </row>
    <row r="423448" spans="6:6">
      <c r="F423448"/>
    </row>
    <row r="423449" spans="6:6">
      <c r="F423449"/>
    </row>
    <row r="423450" spans="6:6">
      <c r="F423450"/>
    </row>
    <row r="423451" spans="6:6">
      <c r="F423451"/>
    </row>
    <row r="423452" spans="6:6">
      <c r="F423452"/>
    </row>
    <row r="423453" spans="6:6">
      <c r="F423453"/>
    </row>
    <row r="423454" spans="6:6">
      <c r="F423454"/>
    </row>
    <row r="423455" spans="6:6">
      <c r="F423455"/>
    </row>
    <row r="423456" spans="6:6">
      <c r="F423456"/>
    </row>
    <row r="423457" spans="6:6">
      <c r="F423457"/>
    </row>
    <row r="423458" spans="6:6">
      <c r="F423458"/>
    </row>
    <row r="423459" spans="6:6">
      <c r="F423459"/>
    </row>
    <row r="423460" spans="6:6">
      <c r="F423460"/>
    </row>
    <row r="423461" spans="6:6">
      <c r="F423461"/>
    </row>
    <row r="423462" spans="6:6">
      <c r="F423462"/>
    </row>
    <row r="423463" spans="6:6">
      <c r="F423463"/>
    </row>
    <row r="423464" spans="6:6">
      <c r="F423464"/>
    </row>
    <row r="423465" spans="6:6">
      <c r="F423465"/>
    </row>
    <row r="423466" spans="6:6">
      <c r="F423466"/>
    </row>
    <row r="423467" spans="6:6">
      <c r="F423467"/>
    </row>
    <row r="423468" spans="6:6">
      <c r="F423468"/>
    </row>
    <row r="423469" spans="6:6">
      <c r="F423469"/>
    </row>
    <row r="423470" spans="6:6">
      <c r="F423470"/>
    </row>
    <row r="423471" spans="6:6">
      <c r="F423471"/>
    </row>
    <row r="423472" spans="6:6">
      <c r="F423472"/>
    </row>
    <row r="423473" spans="6:6">
      <c r="F423473"/>
    </row>
    <row r="423474" spans="6:6">
      <c r="F423474"/>
    </row>
    <row r="423475" spans="6:6">
      <c r="F423475"/>
    </row>
    <row r="423476" spans="6:6">
      <c r="F423476"/>
    </row>
    <row r="423477" spans="6:6">
      <c r="F423477"/>
    </row>
    <row r="423478" spans="6:6">
      <c r="F423478"/>
    </row>
    <row r="423479" spans="6:6">
      <c r="F423479"/>
    </row>
    <row r="423480" spans="6:6">
      <c r="F423480"/>
    </row>
    <row r="423481" spans="6:6">
      <c r="F423481"/>
    </row>
    <row r="423482" spans="6:6">
      <c r="F423482"/>
    </row>
    <row r="423483" spans="6:6">
      <c r="F423483"/>
    </row>
    <row r="423484" spans="6:6">
      <c r="F423484"/>
    </row>
    <row r="423485" spans="6:6">
      <c r="F423485"/>
    </row>
    <row r="423486" spans="6:6">
      <c r="F423486"/>
    </row>
    <row r="423487" spans="6:6">
      <c r="F423487"/>
    </row>
    <row r="423488" spans="6:6">
      <c r="F423488"/>
    </row>
    <row r="423489" spans="6:6">
      <c r="F423489"/>
    </row>
    <row r="423490" spans="6:6">
      <c r="F423490"/>
    </row>
    <row r="423491" spans="6:6">
      <c r="F423491"/>
    </row>
    <row r="423492" spans="6:6">
      <c r="F423492"/>
    </row>
    <row r="423493" spans="6:6">
      <c r="F423493"/>
    </row>
    <row r="423494" spans="6:6">
      <c r="F423494"/>
    </row>
    <row r="423495" spans="6:6">
      <c r="F423495"/>
    </row>
    <row r="423496" spans="6:6">
      <c r="F423496"/>
    </row>
    <row r="423497" spans="6:6">
      <c r="F423497"/>
    </row>
    <row r="423498" spans="6:6">
      <c r="F423498"/>
    </row>
    <row r="423499" spans="6:6">
      <c r="F423499"/>
    </row>
    <row r="423500" spans="6:6">
      <c r="F423500"/>
    </row>
    <row r="423501" spans="6:6">
      <c r="F423501"/>
    </row>
    <row r="423502" spans="6:6">
      <c r="F423502"/>
    </row>
    <row r="423503" spans="6:6">
      <c r="F423503"/>
    </row>
    <row r="423504" spans="6:6">
      <c r="F423504"/>
    </row>
    <row r="423505" spans="6:6">
      <c r="F423505"/>
    </row>
    <row r="423506" spans="6:6">
      <c r="F423506"/>
    </row>
    <row r="423507" spans="6:6">
      <c r="F423507"/>
    </row>
    <row r="423508" spans="6:6">
      <c r="F423508"/>
    </row>
    <row r="423509" spans="6:6">
      <c r="F423509"/>
    </row>
    <row r="423510" spans="6:6">
      <c r="F423510"/>
    </row>
    <row r="423511" spans="6:6">
      <c r="F423511"/>
    </row>
    <row r="423512" spans="6:6">
      <c r="F423512"/>
    </row>
    <row r="423513" spans="6:6">
      <c r="F423513"/>
    </row>
    <row r="423514" spans="6:6">
      <c r="F423514"/>
    </row>
    <row r="423515" spans="6:6">
      <c r="F423515"/>
    </row>
    <row r="423516" spans="6:6">
      <c r="F423516"/>
    </row>
    <row r="423517" spans="6:6">
      <c r="F423517"/>
    </row>
    <row r="423518" spans="6:6">
      <c r="F423518"/>
    </row>
    <row r="423519" spans="6:6">
      <c r="F423519"/>
    </row>
    <row r="423520" spans="6:6">
      <c r="F423520"/>
    </row>
    <row r="423521" spans="6:6">
      <c r="F423521"/>
    </row>
    <row r="423522" spans="6:6">
      <c r="F423522"/>
    </row>
    <row r="423523" spans="6:6">
      <c r="F423523"/>
    </row>
    <row r="423524" spans="6:6">
      <c r="F423524"/>
    </row>
    <row r="423525" spans="6:6">
      <c r="F423525"/>
    </row>
    <row r="423526" spans="6:6">
      <c r="F423526"/>
    </row>
    <row r="423527" spans="6:6">
      <c r="F423527"/>
    </row>
    <row r="423528" spans="6:6">
      <c r="F423528"/>
    </row>
    <row r="423529" spans="6:6">
      <c r="F423529"/>
    </row>
    <row r="423530" spans="6:6">
      <c r="F423530"/>
    </row>
    <row r="423531" spans="6:6">
      <c r="F423531"/>
    </row>
    <row r="423532" spans="6:6">
      <c r="F423532"/>
    </row>
    <row r="423533" spans="6:6">
      <c r="F423533"/>
    </row>
    <row r="423534" spans="6:6">
      <c r="F423534"/>
    </row>
    <row r="423535" spans="6:6">
      <c r="F423535"/>
    </row>
    <row r="423536" spans="6:6">
      <c r="F423536"/>
    </row>
    <row r="423537" spans="6:6">
      <c r="F423537"/>
    </row>
    <row r="423538" spans="6:6">
      <c r="F423538"/>
    </row>
    <row r="423539" spans="6:6">
      <c r="F423539"/>
    </row>
    <row r="423540" spans="6:6">
      <c r="F423540"/>
    </row>
    <row r="423541" spans="6:6">
      <c r="F423541"/>
    </row>
    <row r="423542" spans="6:6">
      <c r="F423542"/>
    </row>
    <row r="423543" spans="6:6">
      <c r="F423543"/>
    </row>
    <row r="423544" spans="6:6">
      <c r="F423544"/>
    </row>
    <row r="423545" spans="6:6">
      <c r="F423545"/>
    </row>
    <row r="423546" spans="6:6">
      <c r="F423546"/>
    </row>
    <row r="423547" spans="6:6">
      <c r="F423547"/>
    </row>
    <row r="423548" spans="6:6">
      <c r="F423548"/>
    </row>
    <row r="423549" spans="6:6">
      <c r="F423549"/>
    </row>
    <row r="423550" spans="6:6">
      <c r="F423550"/>
    </row>
    <row r="423551" spans="6:6">
      <c r="F423551"/>
    </row>
    <row r="423552" spans="6:6">
      <c r="F423552"/>
    </row>
    <row r="423553" spans="6:6">
      <c r="F423553"/>
    </row>
    <row r="423554" spans="6:6">
      <c r="F423554"/>
    </row>
    <row r="423555" spans="6:6">
      <c r="F423555"/>
    </row>
    <row r="423556" spans="6:6">
      <c r="F423556"/>
    </row>
    <row r="423557" spans="6:6">
      <c r="F423557"/>
    </row>
    <row r="423558" spans="6:6">
      <c r="F423558"/>
    </row>
    <row r="423559" spans="6:6">
      <c r="F423559"/>
    </row>
    <row r="423560" spans="6:6">
      <c r="F423560"/>
    </row>
    <row r="423561" spans="6:6">
      <c r="F423561"/>
    </row>
    <row r="423562" spans="6:6">
      <c r="F423562"/>
    </row>
    <row r="423563" spans="6:6">
      <c r="F423563"/>
    </row>
    <row r="423564" spans="6:6">
      <c r="F423564"/>
    </row>
    <row r="423565" spans="6:6">
      <c r="F423565"/>
    </row>
    <row r="423566" spans="6:6">
      <c r="F423566"/>
    </row>
    <row r="423567" spans="6:6">
      <c r="F423567"/>
    </row>
    <row r="423568" spans="6:6">
      <c r="F423568"/>
    </row>
    <row r="423569" spans="6:6">
      <c r="F423569"/>
    </row>
    <row r="423570" spans="6:6">
      <c r="F423570"/>
    </row>
    <row r="423571" spans="6:6">
      <c r="F423571"/>
    </row>
    <row r="423572" spans="6:6">
      <c r="F423572"/>
    </row>
    <row r="423573" spans="6:6">
      <c r="F423573"/>
    </row>
    <row r="423574" spans="6:6">
      <c r="F423574"/>
    </row>
    <row r="423575" spans="6:6">
      <c r="F423575"/>
    </row>
    <row r="423576" spans="6:6">
      <c r="F423576"/>
    </row>
    <row r="423577" spans="6:6">
      <c r="F423577"/>
    </row>
    <row r="423578" spans="6:6">
      <c r="F423578"/>
    </row>
    <row r="423579" spans="6:6">
      <c r="F423579"/>
    </row>
    <row r="423580" spans="6:6">
      <c r="F423580"/>
    </row>
    <row r="423581" spans="6:6">
      <c r="F423581"/>
    </row>
    <row r="423582" spans="6:6">
      <c r="F423582"/>
    </row>
    <row r="423583" spans="6:6">
      <c r="F423583"/>
    </row>
    <row r="423584" spans="6:6">
      <c r="F423584"/>
    </row>
    <row r="423585" spans="6:6">
      <c r="F423585"/>
    </row>
    <row r="423586" spans="6:6">
      <c r="F423586"/>
    </row>
    <row r="423587" spans="6:6">
      <c r="F423587"/>
    </row>
    <row r="423588" spans="6:6">
      <c r="F423588"/>
    </row>
    <row r="423589" spans="6:6">
      <c r="F423589"/>
    </row>
    <row r="423590" spans="6:6">
      <c r="F423590"/>
    </row>
    <row r="423591" spans="6:6">
      <c r="F423591"/>
    </row>
    <row r="423592" spans="6:6">
      <c r="F423592"/>
    </row>
    <row r="423593" spans="6:6">
      <c r="F423593"/>
    </row>
    <row r="423594" spans="6:6">
      <c r="F423594"/>
    </row>
    <row r="423595" spans="6:6">
      <c r="F423595"/>
    </row>
    <row r="423596" spans="6:6">
      <c r="F423596"/>
    </row>
    <row r="423597" spans="6:6">
      <c r="F423597"/>
    </row>
    <row r="423598" spans="6:6">
      <c r="F423598"/>
    </row>
    <row r="423599" spans="6:6">
      <c r="F423599"/>
    </row>
    <row r="423600" spans="6:6">
      <c r="F423600"/>
    </row>
    <row r="423601" spans="6:6">
      <c r="F423601"/>
    </row>
    <row r="423602" spans="6:6">
      <c r="F423602"/>
    </row>
    <row r="423603" spans="6:6">
      <c r="F423603"/>
    </row>
    <row r="423604" spans="6:6">
      <c r="F423604"/>
    </row>
    <row r="423605" spans="6:6">
      <c r="F423605"/>
    </row>
    <row r="423606" spans="6:6">
      <c r="F423606"/>
    </row>
    <row r="423607" spans="6:6">
      <c r="F423607"/>
    </row>
    <row r="423608" spans="6:6">
      <c r="F423608"/>
    </row>
    <row r="423609" spans="6:6">
      <c r="F423609"/>
    </row>
    <row r="423610" spans="6:6">
      <c r="F423610"/>
    </row>
    <row r="423611" spans="6:6">
      <c r="F423611"/>
    </row>
    <row r="423612" spans="6:6">
      <c r="F423612"/>
    </row>
    <row r="423613" spans="6:6">
      <c r="F423613"/>
    </row>
    <row r="423614" spans="6:6">
      <c r="F423614"/>
    </row>
    <row r="423615" spans="6:6">
      <c r="F423615"/>
    </row>
    <row r="423616" spans="6:6">
      <c r="F423616"/>
    </row>
    <row r="423617" spans="6:6">
      <c r="F423617"/>
    </row>
    <row r="423618" spans="6:6">
      <c r="F423618"/>
    </row>
    <row r="423619" spans="6:6">
      <c r="F423619"/>
    </row>
    <row r="423620" spans="6:6">
      <c r="F423620"/>
    </row>
    <row r="423621" spans="6:6">
      <c r="F423621"/>
    </row>
    <row r="423622" spans="6:6">
      <c r="F423622"/>
    </row>
    <row r="423623" spans="6:6">
      <c r="F423623"/>
    </row>
    <row r="423624" spans="6:6">
      <c r="F423624"/>
    </row>
    <row r="423625" spans="6:6">
      <c r="F423625"/>
    </row>
    <row r="423626" spans="6:6">
      <c r="F423626"/>
    </row>
    <row r="423627" spans="6:6">
      <c r="F423627"/>
    </row>
    <row r="423628" spans="6:6">
      <c r="F423628"/>
    </row>
    <row r="423629" spans="6:6">
      <c r="F423629"/>
    </row>
    <row r="423630" spans="6:6">
      <c r="F423630"/>
    </row>
    <row r="423631" spans="6:6">
      <c r="F423631"/>
    </row>
    <row r="423632" spans="6:6">
      <c r="F423632"/>
    </row>
    <row r="423633" spans="6:6">
      <c r="F423633"/>
    </row>
    <row r="423634" spans="6:6">
      <c r="F423634"/>
    </row>
    <row r="423635" spans="6:6">
      <c r="F423635"/>
    </row>
    <row r="423636" spans="6:6">
      <c r="F423636"/>
    </row>
    <row r="423637" spans="6:6">
      <c r="F423637"/>
    </row>
    <row r="423638" spans="6:6">
      <c r="F423638"/>
    </row>
    <row r="423639" spans="6:6">
      <c r="F423639"/>
    </row>
    <row r="423640" spans="6:6">
      <c r="F423640"/>
    </row>
    <row r="423641" spans="6:6">
      <c r="F423641"/>
    </row>
    <row r="423642" spans="6:6">
      <c r="F423642"/>
    </row>
    <row r="423643" spans="6:6">
      <c r="F423643"/>
    </row>
    <row r="423644" spans="6:6">
      <c r="F423644"/>
    </row>
    <row r="423645" spans="6:6">
      <c r="F423645"/>
    </row>
    <row r="423646" spans="6:6">
      <c r="F423646"/>
    </row>
    <row r="423647" spans="6:6">
      <c r="F423647"/>
    </row>
    <row r="423648" spans="6:6">
      <c r="F423648"/>
    </row>
    <row r="423649" spans="6:6">
      <c r="F423649"/>
    </row>
    <row r="423650" spans="6:6">
      <c r="F423650"/>
    </row>
    <row r="423651" spans="6:6">
      <c r="F423651"/>
    </row>
    <row r="423652" spans="6:6">
      <c r="F423652"/>
    </row>
    <row r="423653" spans="6:6">
      <c r="F423653"/>
    </row>
    <row r="423654" spans="6:6">
      <c r="F423654"/>
    </row>
    <row r="423655" spans="6:6">
      <c r="F423655"/>
    </row>
    <row r="423656" spans="6:6">
      <c r="F423656"/>
    </row>
    <row r="423657" spans="6:6">
      <c r="F423657"/>
    </row>
    <row r="423658" spans="6:6">
      <c r="F423658"/>
    </row>
    <row r="423659" spans="6:6">
      <c r="F423659"/>
    </row>
    <row r="423660" spans="6:6">
      <c r="F423660"/>
    </row>
    <row r="423661" spans="6:6">
      <c r="F423661"/>
    </row>
    <row r="423662" spans="6:6">
      <c r="F423662"/>
    </row>
    <row r="423663" spans="6:6">
      <c r="F423663"/>
    </row>
    <row r="423664" spans="6:6">
      <c r="F423664"/>
    </row>
    <row r="423665" spans="6:6">
      <c r="F423665"/>
    </row>
    <row r="423666" spans="6:6">
      <c r="F423666"/>
    </row>
    <row r="423667" spans="6:6">
      <c r="F423667"/>
    </row>
    <row r="423668" spans="6:6">
      <c r="F423668"/>
    </row>
    <row r="423669" spans="6:6">
      <c r="F423669"/>
    </row>
    <row r="423670" spans="6:6">
      <c r="F423670"/>
    </row>
    <row r="423671" spans="6:6">
      <c r="F423671"/>
    </row>
    <row r="423672" spans="6:6">
      <c r="F423672"/>
    </row>
    <row r="423673" spans="6:6">
      <c r="F423673"/>
    </row>
    <row r="423674" spans="6:6">
      <c r="F423674"/>
    </row>
    <row r="423675" spans="6:6">
      <c r="F423675"/>
    </row>
    <row r="423676" spans="6:6">
      <c r="F423676"/>
    </row>
    <row r="423677" spans="6:6">
      <c r="F423677"/>
    </row>
    <row r="423678" spans="6:6">
      <c r="F423678"/>
    </row>
    <row r="423679" spans="6:6">
      <c r="F423679"/>
    </row>
    <row r="423680" spans="6:6">
      <c r="F423680"/>
    </row>
    <row r="423681" spans="6:6">
      <c r="F423681"/>
    </row>
    <row r="423682" spans="6:6">
      <c r="F423682"/>
    </row>
    <row r="423683" spans="6:6">
      <c r="F423683"/>
    </row>
    <row r="423684" spans="6:6">
      <c r="F423684"/>
    </row>
    <row r="423685" spans="6:6">
      <c r="F423685"/>
    </row>
    <row r="423686" spans="6:6">
      <c r="F423686"/>
    </row>
    <row r="423687" spans="6:6">
      <c r="F423687"/>
    </row>
    <row r="423688" spans="6:6">
      <c r="F423688"/>
    </row>
    <row r="423689" spans="6:6">
      <c r="F423689"/>
    </row>
    <row r="423690" spans="6:6">
      <c r="F423690"/>
    </row>
    <row r="423691" spans="6:6">
      <c r="F423691"/>
    </row>
    <row r="423692" spans="6:6">
      <c r="F423692"/>
    </row>
    <row r="423693" spans="6:6">
      <c r="F423693"/>
    </row>
    <row r="423694" spans="6:6">
      <c r="F423694"/>
    </row>
    <row r="423695" spans="6:6">
      <c r="F423695"/>
    </row>
    <row r="423696" spans="6:6">
      <c r="F423696"/>
    </row>
    <row r="423697" spans="6:6">
      <c r="F423697"/>
    </row>
    <row r="423698" spans="6:6">
      <c r="F423698"/>
    </row>
    <row r="423699" spans="6:6">
      <c r="F423699"/>
    </row>
    <row r="423700" spans="6:6">
      <c r="F423700"/>
    </row>
    <row r="423701" spans="6:6">
      <c r="F423701"/>
    </row>
    <row r="423702" spans="6:6">
      <c r="F423702"/>
    </row>
    <row r="423703" spans="6:6">
      <c r="F423703"/>
    </row>
    <row r="423704" spans="6:6">
      <c r="F423704"/>
    </row>
    <row r="423705" spans="6:6">
      <c r="F423705"/>
    </row>
    <row r="423706" spans="6:6">
      <c r="F423706"/>
    </row>
    <row r="423707" spans="6:6">
      <c r="F423707"/>
    </row>
    <row r="423708" spans="6:6">
      <c r="F423708"/>
    </row>
    <row r="423709" spans="6:6">
      <c r="F423709"/>
    </row>
    <row r="423710" spans="6:6">
      <c r="F423710"/>
    </row>
    <row r="423711" spans="6:6">
      <c r="F423711"/>
    </row>
    <row r="423712" spans="6:6">
      <c r="F423712"/>
    </row>
    <row r="423713" spans="6:6">
      <c r="F423713"/>
    </row>
    <row r="423714" spans="6:6">
      <c r="F423714"/>
    </row>
    <row r="423715" spans="6:6">
      <c r="F423715"/>
    </row>
    <row r="423716" spans="6:6">
      <c r="F423716"/>
    </row>
    <row r="423717" spans="6:6">
      <c r="F423717"/>
    </row>
    <row r="423718" spans="6:6">
      <c r="F423718"/>
    </row>
    <row r="423719" spans="6:6">
      <c r="F423719"/>
    </row>
    <row r="423720" spans="6:6">
      <c r="F423720"/>
    </row>
    <row r="423721" spans="6:6">
      <c r="F423721"/>
    </row>
    <row r="423722" spans="6:6">
      <c r="F423722"/>
    </row>
    <row r="423723" spans="6:6">
      <c r="F423723"/>
    </row>
    <row r="423724" spans="6:6">
      <c r="F423724"/>
    </row>
    <row r="423725" spans="6:6">
      <c r="F423725"/>
    </row>
    <row r="423726" spans="6:6">
      <c r="F423726"/>
    </row>
    <row r="423727" spans="6:6">
      <c r="F423727"/>
    </row>
    <row r="423728" spans="6:6">
      <c r="F423728"/>
    </row>
    <row r="423729" spans="6:6">
      <c r="F423729"/>
    </row>
    <row r="423730" spans="6:6">
      <c r="F423730"/>
    </row>
    <row r="423731" spans="6:6">
      <c r="F423731"/>
    </row>
    <row r="423732" spans="6:6">
      <c r="F423732"/>
    </row>
    <row r="423733" spans="6:6">
      <c r="F423733"/>
    </row>
    <row r="423734" spans="6:6">
      <c r="F423734"/>
    </row>
    <row r="423735" spans="6:6">
      <c r="F423735"/>
    </row>
    <row r="423736" spans="6:6">
      <c r="F423736"/>
    </row>
    <row r="423737" spans="6:6">
      <c r="F423737"/>
    </row>
    <row r="423738" spans="6:6">
      <c r="F423738"/>
    </row>
    <row r="423739" spans="6:6">
      <c r="F423739"/>
    </row>
    <row r="423740" spans="6:6">
      <c r="F423740"/>
    </row>
    <row r="423741" spans="6:6">
      <c r="F423741"/>
    </row>
    <row r="423742" spans="6:6">
      <c r="F423742"/>
    </row>
    <row r="423743" spans="6:6">
      <c r="F423743"/>
    </row>
    <row r="423744" spans="6:6">
      <c r="F423744"/>
    </row>
    <row r="423745" spans="6:6">
      <c r="F423745"/>
    </row>
    <row r="423746" spans="6:6">
      <c r="F423746"/>
    </row>
    <row r="423747" spans="6:6">
      <c r="F423747"/>
    </row>
    <row r="423748" spans="6:6">
      <c r="F423748"/>
    </row>
    <row r="423749" spans="6:6">
      <c r="F423749"/>
    </row>
    <row r="423750" spans="6:6">
      <c r="F423750"/>
    </row>
    <row r="423751" spans="6:6">
      <c r="F423751"/>
    </row>
    <row r="423752" spans="6:6">
      <c r="F423752"/>
    </row>
    <row r="423753" spans="6:6">
      <c r="F423753"/>
    </row>
    <row r="423754" spans="6:6">
      <c r="F423754"/>
    </row>
    <row r="423755" spans="6:6">
      <c r="F423755"/>
    </row>
    <row r="423756" spans="6:6">
      <c r="F423756"/>
    </row>
    <row r="423757" spans="6:6">
      <c r="F423757"/>
    </row>
    <row r="423758" spans="6:6">
      <c r="F423758"/>
    </row>
    <row r="423759" spans="6:6">
      <c r="F423759"/>
    </row>
    <row r="423760" spans="6:6">
      <c r="F423760"/>
    </row>
    <row r="423761" spans="6:6">
      <c r="F423761"/>
    </row>
    <row r="423762" spans="6:6">
      <c r="F423762"/>
    </row>
    <row r="423763" spans="6:6">
      <c r="F423763"/>
    </row>
    <row r="423764" spans="6:6">
      <c r="F423764"/>
    </row>
    <row r="423765" spans="6:6">
      <c r="F423765"/>
    </row>
    <row r="423766" spans="6:6">
      <c r="F423766"/>
    </row>
    <row r="423767" spans="6:6">
      <c r="F423767"/>
    </row>
    <row r="423768" spans="6:6">
      <c r="F423768"/>
    </row>
    <row r="423769" spans="6:6">
      <c r="F423769"/>
    </row>
    <row r="423770" spans="6:6">
      <c r="F423770"/>
    </row>
    <row r="423771" spans="6:6">
      <c r="F423771"/>
    </row>
    <row r="423772" spans="6:6">
      <c r="F423772"/>
    </row>
    <row r="423773" spans="6:6">
      <c r="F423773"/>
    </row>
    <row r="423774" spans="6:6">
      <c r="F423774"/>
    </row>
    <row r="423775" spans="6:6">
      <c r="F423775"/>
    </row>
    <row r="423776" spans="6:6">
      <c r="F423776"/>
    </row>
    <row r="423777" spans="6:6">
      <c r="F423777"/>
    </row>
    <row r="423778" spans="6:6">
      <c r="F423778"/>
    </row>
    <row r="423779" spans="6:6">
      <c r="F423779"/>
    </row>
    <row r="423780" spans="6:6">
      <c r="F423780"/>
    </row>
    <row r="423781" spans="6:6">
      <c r="F423781"/>
    </row>
    <row r="423782" spans="6:6">
      <c r="F423782"/>
    </row>
    <row r="423783" spans="6:6">
      <c r="F423783"/>
    </row>
    <row r="423784" spans="6:6">
      <c r="F423784"/>
    </row>
    <row r="423785" spans="6:6">
      <c r="F423785"/>
    </row>
    <row r="423786" spans="6:6">
      <c r="F423786"/>
    </row>
    <row r="423787" spans="6:6">
      <c r="F423787"/>
    </row>
    <row r="423788" spans="6:6">
      <c r="F423788"/>
    </row>
    <row r="423789" spans="6:6">
      <c r="F423789"/>
    </row>
    <row r="423790" spans="6:6">
      <c r="F423790"/>
    </row>
    <row r="423791" spans="6:6">
      <c r="F423791"/>
    </row>
    <row r="423792" spans="6:6">
      <c r="F423792"/>
    </row>
    <row r="423793" spans="6:6">
      <c r="F423793"/>
    </row>
    <row r="423794" spans="6:6">
      <c r="F423794"/>
    </row>
    <row r="423795" spans="6:6">
      <c r="F423795"/>
    </row>
    <row r="423796" spans="6:6">
      <c r="F423796"/>
    </row>
    <row r="423797" spans="6:6">
      <c r="F423797"/>
    </row>
    <row r="423798" spans="6:6">
      <c r="F423798"/>
    </row>
    <row r="423799" spans="6:6">
      <c r="F423799"/>
    </row>
    <row r="423800" spans="6:6">
      <c r="F423800"/>
    </row>
    <row r="423801" spans="6:6">
      <c r="F423801"/>
    </row>
    <row r="423802" spans="6:6">
      <c r="F423802"/>
    </row>
    <row r="423803" spans="6:6">
      <c r="F423803"/>
    </row>
    <row r="423804" spans="6:6">
      <c r="F423804"/>
    </row>
    <row r="423805" spans="6:6">
      <c r="F423805"/>
    </row>
    <row r="423806" spans="6:6">
      <c r="F423806"/>
    </row>
    <row r="423807" spans="6:6">
      <c r="F423807"/>
    </row>
    <row r="423808" spans="6:6">
      <c r="F423808"/>
    </row>
    <row r="423809" spans="6:6">
      <c r="F423809"/>
    </row>
    <row r="423810" spans="6:6">
      <c r="F423810"/>
    </row>
    <row r="423811" spans="6:6">
      <c r="F423811"/>
    </row>
    <row r="423812" spans="6:6">
      <c r="F423812"/>
    </row>
    <row r="423813" spans="6:6">
      <c r="F423813"/>
    </row>
    <row r="423814" spans="6:6">
      <c r="F423814"/>
    </row>
    <row r="423815" spans="6:6">
      <c r="F423815"/>
    </row>
    <row r="423816" spans="6:6">
      <c r="F423816"/>
    </row>
    <row r="423817" spans="6:6">
      <c r="F423817"/>
    </row>
    <row r="423818" spans="6:6">
      <c r="F423818"/>
    </row>
    <row r="423819" spans="6:6">
      <c r="F423819"/>
    </row>
    <row r="423820" spans="6:6">
      <c r="F423820"/>
    </row>
    <row r="423821" spans="6:6">
      <c r="F423821"/>
    </row>
    <row r="423822" spans="6:6">
      <c r="F423822"/>
    </row>
    <row r="423823" spans="6:6">
      <c r="F423823"/>
    </row>
    <row r="423824" spans="6:6">
      <c r="F423824"/>
    </row>
    <row r="423825" spans="6:6">
      <c r="F423825"/>
    </row>
    <row r="423826" spans="6:6">
      <c r="F423826"/>
    </row>
    <row r="423827" spans="6:6">
      <c r="F423827"/>
    </row>
    <row r="423828" spans="6:6">
      <c r="F423828"/>
    </row>
    <row r="423829" spans="6:6">
      <c r="F423829"/>
    </row>
    <row r="423830" spans="6:6">
      <c r="F423830"/>
    </row>
    <row r="423831" spans="6:6">
      <c r="F423831"/>
    </row>
    <row r="423832" spans="6:6">
      <c r="F423832"/>
    </row>
    <row r="423833" spans="6:6">
      <c r="F423833"/>
    </row>
    <row r="423834" spans="6:6">
      <c r="F423834"/>
    </row>
    <row r="423835" spans="6:6">
      <c r="F423835"/>
    </row>
    <row r="423836" spans="6:6">
      <c r="F423836"/>
    </row>
    <row r="423837" spans="6:6">
      <c r="F423837"/>
    </row>
    <row r="423838" spans="6:6">
      <c r="F423838"/>
    </row>
    <row r="423839" spans="6:6">
      <c r="F423839"/>
    </row>
    <row r="423840" spans="6:6">
      <c r="F423840"/>
    </row>
    <row r="423841" spans="6:6">
      <c r="F423841"/>
    </row>
    <row r="423842" spans="6:6">
      <c r="F423842"/>
    </row>
    <row r="423843" spans="6:6">
      <c r="F423843"/>
    </row>
    <row r="423844" spans="6:6">
      <c r="F423844"/>
    </row>
    <row r="423845" spans="6:6">
      <c r="F423845"/>
    </row>
    <row r="423846" spans="6:6">
      <c r="F423846"/>
    </row>
    <row r="423847" spans="6:6">
      <c r="F423847"/>
    </row>
    <row r="423848" spans="6:6">
      <c r="F423848"/>
    </row>
    <row r="423849" spans="6:6">
      <c r="F423849"/>
    </row>
    <row r="423850" spans="6:6">
      <c r="F423850"/>
    </row>
    <row r="423851" spans="6:6">
      <c r="F423851"/>
    </row>
    <row r="423852" spans="6:6">
      <c r="F423852"/>
    </row>
    <row r="423853" spans="6:6">
      <c r="F423853"/>
    </row>
    <row r="423854" spans="6:6">
      <c r="F423854"/>
    </row>
    <row r="423855" spans="6:6">
      <c r="F423855"/>
    </row>
    <row r="423856" spans="6:6">
      <c r="F423856"/>
    </row>
    <row r="423857" spans="6:6">
      <c r="F423857"/>
    </row>
    <row r="423858" spans="6:6">
      <c r="F423858"/>
    </row>
    <row r="423859" spans="6:6">
      <c r="F423859"/>
    </row>
    <row r="423860" spans="6:6">
      <c r="F423860"/>
    </row>
    <row r="423861" spans="6:6">
      <c r="F423861"/>
    </row>
    <row r="423862" spans="6:6">
      <c r="F423862"/>
    </row>
    <row r="423863" spans="6:6">
      <c r="F423863"/>
    </row>
    <row r="423864" spans="6:6">
      <c r="F423864"/>
    </row>
    <row r="423865" spans="6:6">
      <c r="F423865"/>
    </row>
    <row r="423866" spans="6:6">
      <c r="F423866"/>
    </row>
    <row r="423867" spans="6:6">
      <c r="F423867"/>
    </row>
    <row r="423868" spans="6:6">
      <c r="F423868"/>
    </row>
    <row r="423869" spans="6:6">
      <c r="F423869"/>
    </row>
    <row r="423870" spans="6:6">
      <c r="F423870"/>
    </row>
    <row r="423871" spans="6:6">
      <c r="F423871"/>
    </row>
    <row r="423872" spans="6:6">
      <c r="F423872"/>
    </row>
    <row r="423873" spans="6:6">
      <c r="F423873"/>
    </row>
    <row r="423874" spans="6:6">
      <c r="F423874"/>
    </row>
    <row r="423875" spans="6:6">
      <c r="F423875"/>
    </row>
    <row r="423876" spans="6:6">
      <c r="F423876"/>
    </row>
    <row r="423877" spans="6:6">
      <c r="F423877"/>
    </row>
    <row r="423878" spans="6:6">
      <c r="F423878"/>
    </row>
    <row r="423879" spans="6:6">
      <c r="F423879"/>
    </row>
    <row r="423880" spans="6:6">
      <c r="F423880"/>
    </row>
    <row r="423881" spans="6:6">
      <c r="F423881"/>
    </row>
    <row r="423882" spans="6:6">
      <c r="F423882"/>
    </row>
    <row r="423883" spans="6:6">
      <c r="F423883"/>
    </row>
    <row r="423884" spans="6:6">
      <c r="F423884"/>
    </row>
    <row r="423885" spans="6:6">
      <c r="F423885"/>
    </row>
    <row r="423886" spans="6:6">
      <c r="F423886"/>
    </row>
    <row r="423887" spans="6:6">
      <c r="F423887"/>
    </row>
    <row r="423888" spans="6:6">
      <c r="F423888"/>
    </row>
    <row r="423889" spans="6:6">
      <c r="F423889"/>
    </row>
    <row r="423890" spans="6:6">
      <c r="F423890"/>
    </row>
    <row r="423891" spans="6:6">
      <c r="F423891"/>
    </row>
    <row r="423892" spans="6:6">
      <c r="F423892"/>
    </row>
    <row r="423893" spans="6:6">
      <c r="F423893"/>
    </row>
    <row r="423894" spans="6:6">
      <c r="F423894"/>
    </row>
    <row r="423895" spans="6:6">
      <c r="F423895"/>
    </row>
    <row r="423896" spans="6:6">
      <c r="F423896"/>
    </row>
    <row r="423897" spans="6:6">
      <c r="F423897"/>
    </row>
    <row r="423898" spans="6:6">
      <c r="F423898"/>
    </row>
    <row r="423899" spans="6:6">
      <c r="F423899"/>
    </row>
    <row r="423900" spans="6:6">
      <c r="F423900"/>
    </row>
    <row r="423901" spans="6:6">
      <c r="F423901"/>
    </row>
    <row r="423902" spans="6:6">
      <c r="F423902"/>
    </row>
    <row r="423903" spans="6:6">
      <c r="F423903"/>
    </row>
    <row r="423904" spans="6:6">
      <c r="F423904"/>
    </row>
    <row r="423905" spans="6:6">
      <c r="F423905"/>
    </row>
    <row r="423906" spans="6:6">
      <c r="F423906"/>
    </row>
    <row r="423907" spans="6:6">
      <c r="F423907"/>
    </row>
    <row r="423908" spans="6:6">
      <c r="F423908"/>
    </row>
    <row r="423909" spans="6:6">
      <c r="F423909"/>
    </row>
    <row r="423910" spans="6:6">
      <c r="F423910"/>
    </row>
    <row r="423911" spans="6:6">
      <c r="F423911"/>
    </row>
    <row r="423912" spans="6:6">
      <c r="F423912"/>
    </row>
    <row r="423913" spans="6:6">
      <c r="F423913"/>
    </row>
    <row r="423914" spans="6:6">
      <c r="F423914"/>
    </row>
    <row r="423915" spans="6:6">
      <c r="F423915"/>
    </row>
    <row r="423916" spans="6:6">
      <c r="F423916"/>
    </row>
    <row r="423917" spans="6:6">
      <c r="F423917"/>
    </row>
    <row r="423918" spans="6:6">
      <c r="F423918"/>
    </row>
    <row r="423919" spans="6:6">
      <c r="F423919"/>
    </row>
    <row r="423920" spans="6:6">
      <c r="F423920"/>
    </row>
    <row r="423921" spans="6:6">
      <c r="F423921"/>
    </row>
    <row r="423922" spans="6:6">
      <c r="F423922"/>
    </row>
    <row r="423923" spans="6:6">
      <c r="F423923"/>
    </row>
    <row r="423924" spans="6:6">
      <c r="F423924"/>
    </row>
    <row r="423925" spans="6:6">
      <c r="F423925"/>
    </row>
    <row r="423926" spans="6:6">
      <c r="F423926"/>
    </row>
    <row r="423927" spans="6:6">
      <c r="F423927"/>
    </row>
    <row r="423928" spans="6:6">
      <c r="F423928"/>
    </row>
    <row r="423929" spans="6:6">
      <c r="F423929"/>
    </row>
    <row r="423930" spans="6:6">
      <c r="F423930"/>
    </row>
    <row r="423931" spans="6:6">
      <c r="F423931"/>
    </row>
    <row r="423932" spans="6:6">
      <c r="F423932"/>
    </row>
    <row r="423933" spans="6:6">
      <c r="F423933"/>
    </row>
    <row r="423934" spans="6:6">
      <c r="F423934"/>
    </row>
    <row r="423935" spans="6:6">
      <c r="F423935"/>
    </row>
    <row r="423936" spans="6:6">
      <c r="F423936"/>
    </row>
    <row r="423937" spans="6:6">
      <c r="F423937"/>
    </row>
    <row r="423938" spans="6:6">
      <c r="F423938"/>
    </row>
    <row r="423939" spans="6:6">
      <c r="F423939"/>
    </row>
    <row r="423940" spans="6:6">
      <c r="F423940"/>
    </row>
    <row r="423941" spans="6:6">
      <c r="F423941"/>
    </row>
    <row r="423942" spans="6:6">
      <c r="F423942"/>
    </row>
    <row r="423943" spans="6:6">
      <c r="F423943"/>
    </row>
    <row r="423944" spans="6:6">
      <c r="F423944"/>
    </row>
    <row r="423945" spans="6:6">
      <c r="F423945"/>
    </row>
    <row r="423946" spans="6:6">
      <c r="F423946"/>
    </row>
    <row r="423947" spans="6:6">
      <c r="F423947"/>
    </row>
    <row r="423948" spans="6:6">
      <c r="F423948"/>
    </row>
    <row r="423949" spans="6:6">
      <c r="F423949"/>
    </row>
    <row r="423950" spans="6:6">
      <c r="F423950"/>
    </row>
    <row r="423951" spans="6:6">
      <c r="F423951"/>
    </row>
    <row r="423952" spans="6:6">
      <c r="F423952"/>
    </row>
    <row r="423953" spans="6:6">
      <c r="F423953"/>
    </row>
    <row r="423954" spans="6:6">
      <c r="F423954"/>
    </row>
    <row r="423955" spans="6:6">
      <c r="F423955"/>
    </row>
    <row r="423956" spans="6:6">
      <c r="F423956"/>
    </row>
    <row r="423957" spans="6:6">
      <c r="F423957"/>
    </row>
    <row r="423958" spans="6:6">
      <c r="F423958"/>
    </row>
    <row r="423959" spans="6:6">
      <c r="F423959"/>
    </row>
    <row r="423960" spans="6:6">
      <c r="F423960"/>
    </row>
    <row r="423961" spans="6:6">
      <c r="F423961"/>
    </row>
    <row r="423962" spans="6:6">
      <c r="F423962"/>
    </row>
    <row r="423963" spans="6:6">
      <c r="F423963"/>
    </row>
    <row r="423964" spans="6:6">
      <c r="F423964"/>
    </row>
    <row r="423965" spans="6:6">
      <c r="F423965"/>
    </row>
    <row r="423966" spans="6:6">
      <c r="F423966"/>
    </row>
    <row r="423967" spans="6:6">
      <c r="F423967"/>
    </row>
    <row r="423968" spans="6:6">
      <c r="F423968"/>
    </row>
    <row r="423969" spans="6:6">
      <c r="F423969"/>
    </row>
    <row r="423970" spans="6:6">
      <c r="F423970"/>
    </row>
    <row r="423971" spans="6:6">
      <c r="F423971"/>
    </row>
    <row r="423972" spans="6:6">
      <c r="F423972"/>
    </row>
    <row r="423973" spans="6:6">
      <c r="F423973"/>
    </row>
    <row r="423974" spans="6:6">
      <c r="F423974"/>
    </row>
    <row r="423975" spans="6:6">
      <c r="F423975"/>
    </row>
    <row r="423976" spans="6:6">
      <c r="F423976"/>
    </row>
    <row r="423977" spans="6:6">
      <c r="F423977"/>
    </row>
    <row r="423978" spans="6:6">
      <c r="F423978"/>
    </row>
    <row r="423979" spans="6:6">
      <c r="F423979"/>
    </row>
    <row r="423980" spans="6:6">
      <c r="F423980"/>
    </row>
    <row r="423981" spans="6:6">
      <c r="F423981"/>
    </row>
    <row r="423982" spans="6:6">
      <c r="F423982"/>
    </row>
    <row r="423983" spans="6:6">
      <c r="F423983"/>
    </row>
    <row r="423984" spans="6:6">
      <c r="F423984"/>
    </row>
    <row r="423985" spans="6:6">
      <c r="F423985"/>
    </row>
    <row r="423986" spans="6:6">
      <c r="F423986"/>
    </row>
    <row r="423987" spans="6:6">
      <c r="F423987"/>
    </row>
    <row r="423988" spans="6:6">
      <c r="F423988"/>
    </row>
    <row r="423989" spans="6:6">
      <c r="F423989"/>
    </row>
    <row r="423990" spans="6:6">
      <c r="F423990"/>
    </row>
    <row r="423991" spans="6:6">
      <c r="F423991"/>
    </row>
    <row r="423992" spans="6:6">
      <c r="F423992"/>
    </row>
    <row r="423993" spans="6:6">
      <c r="F423993"/>
    </row>
    <row r="423994" spans="6:6">
      <c r="F423994"/>
    </row>
    <row r="423995" spans="6:6">
      <c r="F423995"/>
    </row>
    <row r="423996" spans="6:6">
      <c r="F423996"/>
    </row>
    <row r="423997" spans="6:6">
      <c r="F423997"/>
    </row>
    <row r="423998" spans="6:6">
      <c r="F423998"/>
    </row>
    <row r="423999" spans="6:6">
      <c r="F423999"/>
    </row>
    <row r="424000" spans="6:6">
      <c r="F424000"/>
    </row>
    <row r="424001" spans="6:6">
      <c r="F424001"/>
    </row>
    <row r="424002" spans="6:6">
      <c r="F424002"/>
    </row>
    <row r="424003" spans="6:6">
      <c r="F424003"/>
    </row>
    <row r="424004" spans="6:6">
      <c r="F424004"/>
    </row>
    <row r="424005" spans="6:6">
      <c r="F424005"/>
    </row>
    <row r="424006" spans="6:6">
      <c r="F424006"/>
    </row>
    <row r="424007" spans="6:6">
      <c r="F424007"/>
    </row>
    <row r="424008" spans="6:6">
      <c r="F424008"/>
    </row>
    <row r="424009" spans="6:6">
      <c r="F424009"/>
    </row>
    <row r="424010" spans="6:6">
      <c r="F424010"/>
    </row>
    <row r="424011" spans="6:6">
      <c r="F424011"/>
    </row>
    <row r="424012" spans="6:6">
      <c r="F424012"/>
    </row>
    <row r="424013" spans="6:6">
      <c r="F424013"/>
    </row>
    <row r="424014" spans="6:6">
      <c r="F424014"/>
    </row>
    <row r="424015" spans="6:6">
      <c r="F424015"/>
    </row>
    <row r="424016" spans="6:6">
      <c r="F424016"/>
    </row>
    <row r="424017" spans="6:6">
      <c r="F424017"/>
    </row>
    <row r="424018" spans="6:6">
      <c r="F424018"/>
    </row>
    <row r="424019" spans="6:6">
      <c r="F424019"/>
    </row>
    <row r="424020" spans="6:6">
      <c r="F424020"/>
    </row>
    <row r="424021" spans="6:6">
      <c r="F424021"/>
    </row>
    <row r="424022" spans="6:6">
      <c r="F424022"/>
    </row>
    <row r="424023" spans="6:6">
      <c r="F424023"/>
    </row>
    <row r="424024" spans="6:6">
      <c r="F424024"/>
    </row>
    <row r="424025" spans="6:6">
      <c r="F424025"/>
    </row>
    <row r="424026" spans="6:6">
      <c r="F424026"/>
    </row>
    <row r="424027" spans="6:6">
      <c r="F424027"/>
    </row>
    <row r="424028" spans="6:6">
      <c r="F424028"/>
    </row>
    <row r="424029" spans="6:6">
      <c r="F424029"/>
    </row>
    <row r="424030" spans="6:6">
      <c r="F424030"/>
    </row>
    <row r="424031" spans="6:6">
      <c r="F424031"/>
    </row>
    <row r="424032" spans="6:6">
      <c r="F424032"/>
    </row>
    <row r="424033" spans="6:6">
      <c r="F424033"/>
    </row>
    <row r="424034" spans="6:6">
      <c r="F424034"/>
    </row>
    <row r="424035" spans="6:6">
      <c r="F424035"/>
    </row>
    <row r="424036" spans="6:6">
      <c r="F424036"/>
    </row>
    <row r="424037" spans="6:6">
      <c r="F424037"/>
    </row>
    <row r="424038" spans="6:6">
      <c r="F424038"/>
    </row>
    <row r="424039" spans="6:6">
      <c r="F424039"/>
    </row>
    <row r="424040" spans="6:6">
      <c r="F424040"/>
    </row>
    <row r="424041" spans="6:6">
      <c r="F424041"/>
    </row>
    <row r="424042" spans="6:6">
      <c r="F424042"/>
    </row>
    <row r="424043" spans="6:6">
      <c r="F424043"/>
    </row>
    <row r="424044" spans="6:6">
      <c r="F424044"/>
    </row>
    <row r="424045" spans="6:6">
      <c r="F424045"/>
    </row>
    <row r="424046" spans="6:6">
      <c r="F424046"/>
    </row>
    <row r="424047" spans="6:6">
      <c r="F424047"/>
    </row>
    <row r="424048" spans="6:6">
      <c r="F424048"/>
    </row>
    <row r="424049" spans="6:6">
      <c r="F424049"/>
    </row>
    <row r="424050" spans="6:6">
      <c r="F424050"/>
    </row>
    <row r="424051" spans="6:6">
      <c r="F424051"/>
    </row>
    <row r="424052" spans="6:6">
      <c r="F424052"/>
    </row>
    <row r="424053" spans="6:6">
      <c r="F424053"/>
    </row>
    <row r="424054" spans="6:6">
      <c r="F424054"/>
    </row>
    <row r="424055" spans="6:6">
      <c r="F424055"/>
    </row>
    <row r="424056" spans="6:6">
      <c r="F424056"/>
    </row>
    <row r="424057" spans="6:6">
      <c r="F424057"/>
    </row>
    <row r="424058" spans="6:6">
      <c r="F424058"/>
    </row>
    <row r="424059" spans="6:6">
      <c r="F424059"/>
    </row>
    <row r="424060" spans="6:6">
      <c r="F424060"/>
    </row>
    <row r="424061" spans="6:6">
      <c r="F424061"/>
    </row>
    <row r="424062" spans="6:6">
      <c r="F424062"/>
    </row>
    <row r="424063" spans="6:6">
      <c r="F424063"/>
    </row>
    <row r="424064" spans="6:6">
      <c r="F424064"/>
    </row>
    <row r="424065" spans="6:6">
      <c r="F424065"/>
    </row>
    <row r="424066" spans="6:6">
      <c r="F424066"/>
    </row>
    <row r="424067" spans="6:6">
      <c r="F424067"/>
    </row>
    <row r="424068" spans="6:6">
      <c r="F424068"/>
    </row>
    <row r="424069" spans="6:6">
      <c r="F424069"/>
    </row>
    <row r="424070" spans="6:6">
      <c r="F424070"/>
    </row>
    <row r="424071" spans="6:6">
      <c r="F424071"/>
    </row>
    <row r="424072" spans="6:6">
      <c r="F424072"/>
    </row>
    <row r="424073" spans="6:6">
      <c r="F424073"/>
    </row>
    <row r="424074" spans="6:6">
      <c r="F424074"/>
    </row>
    <row r="424075" spans="6:6">
      <c r="F424075"/>
    </row>
    <row r="424076" spans="6:6">
      <c r="F424076"/>
    </row>
    <row r="424077" spans="6:6">
      <c r="F424077"/>
    </row>
    <row r="424078" spans="6:6">
      <c r="F424078"/>
    </row>
    <row r="424079" spans="6:6">
      <c r="F424079"/>
    </row>
    <row r="424080" spans="6:6">
      <c r="F424080"/>
    </row>
    <row r="424081" spans="6:6">
      <c r="F424081"/>
    </row>
    <row r="424082" spans="6:6">
      <c r="F424082"/>
    </row>
    <row r="424083" spans="6:6">
      <c r="F424083"/>
    </row>
    <row r="424084" spans="6:6">
      <c r="F424084"/>
    </row>
    <row r="424085" spans="6:6">
      <c r="F424085"/>
    </row>
    <row r="424086" spans="6:6">
      <c r="F424086"/>
    </row>
    <row r="424087" spans="6:6">
      <c r="F424087"/>
    </row>
    <row r="424088" spans="6:6">
      <c r="F424088"/>
    </row>
    <row r="424089" spans="6:6">
      <c r="F424089"/>
    </row>
    <row r="424090" spans="6:6">
      <c r="F424090"/>
    </row>
    <row r="424091" spans="6:6">
      <c r="F424091"/>
    </row>
    <row r="424092" spans="6:6">
      <c r="F424092"/>
    </row>
    <row r="424093" spans="6:6">
      <c r="F424093"/>
    </row>
    <row r="424094" spans="6:6">
      <c r="F424094"/>
    </row>
    <row r="424095" spans="6:6">
      <c r="F424095"/>
    </row>
    <row r="424096" spans="6:6">
      <c r="F424096"/>
    </row>
    <row r="424097" spans="6:6">
      <c r="F424097"/>
    </row>
    <row r="424098" spans="6:6">
      <c r="F424098"/>
    </row>
    <row r="424099" spans="6:6">
      <c r="F424099"/>
    </row>
    <row r="424100" spans="6:6">
      <c r="F424100"/>
    </row>
    <row r="424101" spans="6:6">
      <c r="F424101"/>
    </row>
    <row r="424102" spans="6:6">
      <c r="F424102"/>
    </row>
    <row r="424103" spans="6:6">
      <c r="F424103"/>
    </row>
    <row r="424104" spans="6:6">
      <c r="F424104"/>
    </row>
    <row r="424105" spans="6:6">
      <c r="F424105"/>
    </row>
    <row r="424106" spans="6:6">
      <c r="F424106"/>
    </row>
    <row r="424107" spans="6:6">
      <c r="F424107"/>
    </row>
    <row r="424108" spans="6:6">
      <c r="F424108"/>
    </row>
    <row r="424109" spans="6:6">
      <c r="F424109"/>
    </row>
    <row r="424110" spans="6:6">
      <c r="F424110"/>
    </row>
    <row r="424111" spans="6:6">
      <c r="F424111"/>
    </row>
    <row r="424112" spans="6:6">
      <c r="F424112"/>
    </row>
    <row r="424113" spans="6:6">
      <c r="F424113"/>
    </row>
    <row r="424114" spans="6:6">
      <c r="F424114"/>
    </row>
    <row r="424115" spans="6:6">
      <c r="F424115"/>
    </row>
    <row r="424116" spans="6:6">
      <c r="F424116"/>
    </row>
    <row r="424117" spans="6:6">
      <c r="F424117"/>
    </row>
    <row r="424118" spans="6:6">
      <c r="F424118"/>
    </row>
    <row r="424119" spans="6:6">
      <c r="F424119"/>
    </row>
    <row r="424120" spans="6:6">
      <c r="F424120"/>
    </row>
    <row r="424121" spans="6:6">
      <c r="F424121"/>
    </row>
    <row r="424122" spans="6:6">
      <c r="F424122"/>
    </row>
    <row r="424123" spans="6:6">
      <c r="F424123"/>
    </row>
    <row r="424124" spans="6:6">
      <c r="F424124"/>
    </row>
    <row r="424125" spans="6:6">
      <c r="F424125"/>
    </row>
    <row r="424126" spans="6:6">
      <c r="F424126"/>
    </row>
    <row r="424127" spans="6:6">
      <c r="F424127"/>
    </row>
    <row r="424128" spans="6:6">
      <c r="F424128"/>
    </row>
    <row r="424129" spans="6:6">
      <c r="F424129"/>
    </row>
    <row r="424130" spans="6:6">
      <c r="F424130"/>
    </row>
    <row r="424131" spans="6:6">
      <c r="F424131"/>
    </row>
    <row r="424132" spans="6:6">
      <c r="F424132"/>
    </row>
    <row r="424133" spans="6:6">
      <c r="F424133"/>
    </row>
    <row r="424134" spans="6:6">
      <c r="F424134"/>
    </row>
    <row r="424135" spans="6:6">
      <c r="F424135"/>
    </row>
    <row r="424136" spans="6:6">
      <c r="F424136"/>
    </row>
    <row r="424137" spans="6:6">
      <c r="F424137"/>
    </row>
    <row r="424138" spans="6:6">
      <c r="F424138"/>
    </row>
    <row r="424139" spans="6:6">
      <c r="F424139"/>
    </row>
    <row r="424140" spans="6:6">
      <c r="F424140"/>
    </row>
    <row r="424141" spans="6:6">
      <c r="F424141"/>
    </row>
    <row r="424142" spans="6:6">
      <c r="F424142"/>
    </row>
    <row r="424143" spans="6:6">
      <c r="F424143"/>
    </row>
    <row r="424144" spans="6:6">
      <c r="F424144"/>
    </row>
    <row r="424145" spans="6:6">
      <c r="F424145"/>
    </row>
    <row r="424146" spans="6:6">
      <c r="F424146"/>
    </row>
    <row r="424147" spans="6:6">
      <c r="F424147"/>
    </row>
    <row r="424148" spans="6:6">
      <c r="F424148"/>
    </row>
    <row r="424149" spans="6:6">
      <c r="F424149"/>
    </row>
    <row r="424150" spans="6:6">
      <c r="F424150"/>
    </row>
    <row r="424151" spans="6:6">
      <c r="F424151"/>
    </row>
    <row r="424152" spans="6:6">
      <c r="F424152"/>
    </row>
    <row r="424153" spans="6:6">
      <c r="F424153"/>
    </row>
    <row r="424154" spans="6:6">
      <c r="F424154"/>
    </row>
    <row r="424155" spans="6:6">
      <c r="F424155"/>
    </row>
    <row r="424156" spans="6:6">
      <c r="F424156"/>
    </row>
    <row r="424157" spans="6:6">
      <c r="F424157"/>
    </row>
    <row r="424158" spans="6:6">
      <c r="F424158"/>
    </row>
    <row r="424159" spans="6:6">
      <c r="F424159"/>
    </row>
    <row r="424160" spans="6:6">
      <c r="F424160"/>
    </row>
    <row r="424161" spans="6:6">
      <c r="F424161"/>
    </row>
    <row r="424162" spans="6:6">
      <c r="F424162"/>
    </row>
    <row r="424163" spans="6:6">
      <c r="F424163"/>
    </row>
    <row r="424164" spans="6:6">
      <c r="F424164"/>
    </row>
    <row r="424165" spans="6:6">
      <c r="F424165"/>
    </row>
    <row r="424166" spans="6:6">
      <c r="F424166"/>
    </row>
    <row r="424167" spans="6:6">
      <c r="F424167"/>
    </row>
    <row r="424168" spans="6:6">
      <c r="F424168"/>
    </row>
    <row r="424169" spans="6:6">
      <c r="F424169"/>
    </row>
    <row r="424170" spans="6:6">
      <c r="F424170"/>
    </row>
    <row r="424171" spans="6:6">
      <c r="F424171"/>
    </row>
    <row r="424172" spans="6:6">
      <c r="F424172"/>
    </row>
    <row r="424173" spans="6:6">
      <c r="F424173"/>
    </row>
    <row r="424174" spans="6:6">
      <c r="F424174"/>
    </row>
    <row r="424175" spans="6:6">
      <c r="F424175"/>
    </row>
    <row r="424176" spans="6:6">
      <c r="F424176"/>
    </row>
    <row r="424177" spans="6:6">
      <c r="F424177"/>
    </row>
    <row r="424178" spans="6:6">
      <c r="F424178"/>
    </row>
    <row r="424179" spans="6:6">
      <c r="F424179"/>
    </row>
    <row r="424180" spans="6:6">
      <c r="F424180"/>
    </row>
    <row r="424181" spans="6:6">
      <c r="F424181"/>
    </row>
    <row r="424182" spans="6:6">
      <c r="F424182"/>
    </row>
    <row r="424183" spans="6:6">
      <c r="F424183"/>
    </row>
    <row r="424184" spans="6:6">
      <c r="F424184"/>
    </row>
    <row r="424185" spans="6:6">
      <c r="F424185"/>
    </row>
    <row r="424186" spans="6:6">
      <c r="F424186"/>
    </row>
    <row r="424187" spans="6:6">
      <c r="F424187"/>
    </row>
    <row r="424188" spans="6:6">
      <c r="F424188"/>
    </row>
    <row r="424189" spans="6:6">
      <c r="F424189"/>
    </row>
    <row r="424190" spans="6:6">
      <c r="F424190"/>
    </row>
    <row r="424191" spans="6:6">
      <c r="F424191"/>
    </row>
    <row r="424192" spans="6:6">
      <c r="F424192"/>
    </row>
    <row r="424193" spans="6:6">
      <c r="F424193"/>
    </row>
    <row r="424194" spans="6:6">
      <c r="F424194"/>
    </row>
    <row r="424195" spans="6:6">
      <c r="F424195"/>
    </row>
    <row r="424196" spans="6:6">
      <c r="F424196"/>
    </row>
    <row r="424197" spans="6:6">
      <c r="F424197"/>
    </row>
    <row r="424198" spans="6:6">
      <c r="F424198"/>
    </row>
    <row r="424199" spans="6:6">
      <c r="F424199"/>
    </row>
    <row r="424200" spans="6:6">
      <c r="F424200"/>
    </row>
    <row r="424201" spans="6:6">
      <c r="F424201"/>
    </row>
    <row r="424202" spans="6:6">
      <c r="F424202"/>
    </row>
    <row r="424203" spans="6:6">
      <c r="F424203"/>
    </row>
    <row r="424204" spans="6:6">
      <c r="F424204"/>
    </row>
    <row r="424205" spans="6:6">
      <c r="F424205"/>
    </row>
    <row r="424206" spans="6:6">
      <c r="F424206"/>
    </row>
    <row r="424207" spans="6:6">
      <c r="F424207"/>
    </row>
    <row r="424208" spans="6:6">
      <c r="F424208"/>
    </row>
    <row r="424209" spans="6:6">
      <c r="F424209"/>
    </row>
    <row r="424210" spans="6:6">
      <c r="F424210"/>
    </row>
    <row r="424211" spans="6:6">
      <c r="F424211"/>
    </row>
    <row r="424212" spans="6:6">
      <c r="F424212"/>
    </row>
    <row r="424213" spans="6:6">
      <c r="F424213"/>
    </row>
    <row r="424214" spans="6:6">
      <c r="F424214"/>
    </row>
    <row r="424215" spans="6:6">
      <c r="F424215"/>
    </row>
    <row r="424216" spans="6:6">
      <c r="F424216"/>
    </row>
    <row r="424217" spans="6:6">
      <c r="F424217"/>
    </row>
    <row r="424218" spans="6:6">
      <c r="F424218"/>
    </row>
    <row r="424219" spans="6:6">
      <c r="F424219"/>
    </row>
    <row r="424220" spans="6:6">
      <c r="F424220"/>
    </row>
    <row r="424221" spans="6:6">
      <c r="F424221"/>
    </row>
    <row r="424222" spans="6:6">
      <c r="F424222"/>
    </row>
    <row r="424223" spans="6:6">
      <c r="F424223"/>
    </row>
    <row r="424224" spans="6:6">
      <c r="F424224"/>
    </row>
    <row r="424225" spans="6:6">
      <c r="F424225"/>
    </row>
    <row r="424226" spans="6:6">
      <c r="F424226"/>
    </row>
    <row r="424227" spans="6:6">
      <c r="F424227"/>
    </row>
    <row r="424228" spans="6:6">
      <c r="F424228"/>
    </row>
    <row r="424229" spans="6:6">
      <c r="F424229"/>
    </row>
    <row r="424230" spans="6:6">
      <c r="F424230"/>
    </row>
    <row r="424231" spans="6:6">
      <c r="F424231"/>
    </row>
    <row r="424232" spans="6:6">
      <c r="F424232"/>
    </row>
    <row r="424233" spans="6:6">
      <c r="F424233"/>
    </row>
    <row r="424234" spans="6:6">
      <c r="F424234"/>
    </row>
    <row r="424235" spans="6:6">
      <c r="F424235"/>
    </row>
    <row r="424236" spans="6:6">
      <c r="F424236"/>
    </row>
    <row r="424237" spans="6:6">
      <c r="F424237"/>
    </row>
    <row r="424238" spans="6:6">
      <c r="F424238"/>
    </row>
    <row r="424239" spans="6:6">
      <c r="F424239"/>
    </row>
    <row r="424240" spans="6:6">
      <c r="F424240"/>
    </row>
    <row r="424241" spans="6:6">
      <c r="F424241"/>
    </row>
    <row r="424242" spans="6:6">
      <c r="F424242"/>
    </row>
    <row r="424243" spans="6:6">
      <c r="F424243"/>
    </row>
    <row r="424244" spans="6:6">
      <c r="F424244"/>
    </row>
    <row r="424245" spans="6:6">
      <c r="F424245"/>
    </row>
    <row r="424246" spans="6:6">
      <c r="F424246"/>
    </row>
    <row r="424247" spans="6:6">
      <c r="F424247"/>
    </row>
    <row r="424248" spans="6:6">
      <c r="F424248"/>
    </row>
    <row r="424249" spans="6:6">
      <c r="F424249"/>
    </row>
    <row r="424250" spans="6:6">
      <c r="F424250"/>
    </row>
    <row r="424251" spans="6:6">
      <c r="F424251"/>
    </row>
    <row r="424252" spans="6:6">
      <c r="F424252"/>
    </row>
    <row r="424253" spans="6:6">
      <c r="F424253"/>
    </row>
    <row r="424254" spans="6:6">
      <c r="F424254"/>
    </row>
    <row r="424255" spans="6:6">
      <c r="F424255"/>
    </row>
    <row r="424256" spans="6:6">
      <c r="F424256"/>
    </row>
    <row r="424257" spans="6:6">
      <c r="F424257"/>
    </row>
    <row r="424258" spans="6:6">
      <c r="F424258"/>
    </row>
    <row r="424259" spans="6:6">
      <c r="F424259"/>
    </row>
    <row r="424260" spans="6:6">
      <c r="F424260"/>
    </row>
    <row r="424261" spans="6:6">
      <c r="F424261"/>
    </row>
    <row r="424262" spans="6:6">
      <c r="F424262"/>
    </row>
    <row r="424263" spans="6:6">
      <c r="F424263"/>
    </row>
    <row r="424264" spans="6:6">
      <c r="F424264"/>
    </row>
    <row r="424265" spans="6:6">
      <c r="F424265"/>
    </row>
    <row r="424266" spans="6:6">
      <c r="F424266"/>
    </row>
    <row r="424267" spans="6:6">
      <c r="F424267"/>
    </row>
    <row r="424268" spans="6:6">
      <c r="F424268"/>
    </row>
    <row r="424269" spans="6:6">
      <c r="F424269"/>
    </row>
    <row r="424270" spans="6:6">
      <c r="F424270"/>
    </row>
    <row r="424271" spans="6:6">
      <c r="F424271"/>
    </row>
    <row r="424272" spans="6:6">
      <c r="F424272"/>
    </row>
    <row r="424273" spans="6:6">
      <c r="F424273"/>
    </row>
    <row r="424274" spans="6:6">
      <c r="F424274"/>
    </row>
    <row r="424275" spans="6:6">
      <c r="F424275"/>
    </row>
    <row r="424276" spans="6:6">
      <c r="F424276"/>
    </row>
    <row r="424277" spans="6:6">
      <c r="F424277"/>
    </row>
    <row r="424278" spans="6:6">
      <c r="F424278"/>
    </row>
    <row r="424279" spans="6:6">
      <c r="F424279"/>
    </row>
    <row r="424280" spans="6:6">
      <c r="F424280"/>
    </row>
    <row r="424281" spans="6:6">
      <c r="F424281"/>
    </row>
    <row r="424282" spans="6:6">
      <c r="F424282"/>
    </row>
    <row r="424283" spans="6:6">
      <c r="F424283"/>
    </row>
    <row r="424284" spans="6:6">
      <c r="F424284"/>
    </row>
    <row r="424285" spans="6:6">
      <c r="F424285"/>
    </row>
    <row r="424286" spans="6:6">
      <c r="F424286"/>
    </row>
    <row r="424287" spans="6:6">
      <c r="F424287"/>
    </row>
    <row r="424288" spans="6:6">
      <c r="F424288"/>
    </row>
    <row r="424289" spans="6:6">
      <c r="F424289"/>
    </row>
    <row r="424290" spans="6:6">
      <c r="F424290"/>
    </row>
    <row r="424291" spans="6:6">
      <c r="F424291"/>
    </row>
    <row r="424292" spans="6:6">
      <c r="F424292"/>
    </row>
    <row r="424293" spans="6:6">
      <c r="F424293"/>
    </row>
    <row r="424294" spans="6:6">
      <c r="F424294"/>
    </row>
    <row r="424295" spans="6:6">
      <c r="F424295"/>
    </row>
    <row r="424296" spans="6:6">
      <c r="F424296"/>
    </row>
    <row r="424297" spans="6:6">
      <c r="F424297"/>
    </row>
    <row r="424298" spans="6:6">
      <c r="F424298"/>
    </row>
    <row r="424299" spans="6:6">
      <c r="F424299"/>
    </row>
    <row r="424300" spans="6:6">
      <c r="F424300"/>
    </row>
    <row r="424301" spans="6:6">
      <c r="F424301"/>
    </row>
    <row r="424302" spans="6:6">
      <c r="F424302"/>
    </row>
    <row r="424303" spans="6:6">
      <c r="F424303"/>
    </row>
    <row r="424304" spans="6:6">
      <c r="F424304"/>
    </row>
    <row r="424305" spans="6:6">
      <c r="F424305"/>
    </row>
    <row r="424306" spans="6:6">
      <c r="F424306"/>
    </row>
    <row r="424307" spans="6:6">
      <c r="F424307"/>
    </row>
    <row r="424308" spans="6:6">
      <c r="F424308"/>
    </row>
    <row r="424309" spans="6:6">
      <c r="F424309"/>
    </row>
    <row r="424310" spans="6:6">
      <c r="F424310"/>
    </row>
    <row r="424311" spans="6:6">
      <c r="F424311"/>
    </row>
    <row r="424312" spans="6:6">
      <c r="F424312"/>
    </row>
    <row r="424313" spans="6:6">
      <c r="F424313"/>
    </row>
    <row r="424314" spans="6:6">
      <c r="F424314"/>
    </row>
    <row r="424315" spans="6:6">
      <c r="F424315"/>
    </row>
    <row r="424316" spans="6:6">
      <c r="F424316"/>
    </row>
    <row r="424317" spans="6:6">
      <c r="F424317"/>
    </row>
    <row r="424318" spans="6:6">
      <c r="F424318"/>
    </row>
    <row r="424319" spans="6:6">
      <c r="F424319"/>
    </row>
    <row r="424320" spans="6:6">
      <c r="F424320"/>
    </row>
    <row r="424321" spans="6:6">
      <c r="F424321"/>
    </row>
    <row r="424322" spans="6:6">
      <c r="F424322"/>
    </row>
    <row r="424323" spans="6:6">
      <c r="F424323"/>
    </row>
    <row r="424324" spans="6:6">
      <c r="F424324"/>
    </row>
    <row r="424325" spans="6:6">
      <c r="F424325"/>
    </row>
    <row r="424326" spans="6:6">
      <c r="F424326"/>
    </row>
    <row r="424327" spans="6:6">
      <c r="F424327"/>
    </row>
    <row r="424328" spans="6:6">
      <c r="F424328"/>
    </row>
    <row r="424329" spans="6:6">
      <c r="F424329"/>
    </row>
    <row r="424330" spans="6:6">
      <c r="F424330"/>
    </row>
    <row r="424331" spans="6:6">
      <c r="F424331"/>
    </row>
    <row r="424332" spans="6:6">
      <c r="F424332"/>
    </row>
    <row r="424333" spans="6:6">
      <c r="F424333"/>
    </row>
    <row r="424334" spans="6:6">
      <c r="F424334"/>
    </row>
    <row r="424335" spans="6:6">
      <c r="F424335"/>
    </row>
    <row r="424336" spans="6:6">
      <c r="F424336"/>
    </row>
    <row r="424337" spans="6:6">
      <c r="F424337"/>
    </row>
    <row r="424338" spans="6:6">
      <c r="F424338"/>
    </row>
    <row r="424339" spans="6:6">
      <c r="F424339"/>
    </row>
    <row r="424340" spans="6:6">
      <c r="F424340"/>
    </row>
    <row r="424341" spans="6:6">
      <c r="F424341"/>
    </row>
    <row r="424342" spans="6:6">
      <c r="F424342"/>
    </row>
    <row r="424343" spans="6:6">
      <c r="F424343"/>
    </row>
    <row r="424344" spans="6:6">
      <c r="F424344"/>
    </row>
    <row r="424345" spans="6:6">
      <c r="F424345"/>
    </row>
    <row r="424346" spans="6:6">
      <c r="F424346"/>
    </row>
    <row r="424347" spans="6:6">
      <c r="F424347"/>
    </row>
    <row r="424348" spans="6:6">
      <c r="F424348"/>
    </row>
    <row r="424349" spans="6:6">
      <c r="F424349"/>
    </row>
    <row r="424350" spans="6:6">
      <c r="F424350"/>
    </row>
    <row r="424351" spans="6:6">
      <c r="F424351"/>
    </row>
    <row r="424352" spans="6:6">
      <c r="F424352"/>
    </row>
    <row r="424353" spans="6:6">
      <c r="F424353"/>
    </row>
    <row r="424354" spans="6:6">
      <c r="F424354"/>
    </row>
    <row r="424355" spans="6:6">
      <c r="F424355"/>
    </row>
    <row r="424356" spans="6:6">
      <c r="F424356"/>
    </row>
    <row r="424357" spans="6:6">
      <c r="F424357"/>
    </row>
    <row r="424358" spans="6:6">
      <c r="F424358"/>
    </row>
    <row r="424359" spans="6:6">
      <c r="F424359"/>
    </row>
    <row r="424360" spans="6:6">
      <c r="F424360"/>
    </row>
    <row r="424361" spans="6:6">
      <c r="F424361"/>
    </row>
    <row r="424362" spans="6:6">
      <c r="F424362"/>
    </row>
    <row r="424363" spans="6:6">
      <c r="F424363"/>
    </row>
    <row r="424364" spans="6:6">
      <c r="F424364"/>
    </row>
    <row r="424365" spans="6:6">
      <c r="F424365"/>
    </row>
    <row r="424366" spans="6:6">
      <c r="F424366"/>
    </row>
    <row r="424367" spans="6:6">
      <c r="F424367"/>
    </row>
    <row r="424368" spans="6:6">
      <c r="F424368"/>
    </row>
    <row r="424369" spans="6:6">
      <c r="F424369"/>
    </row>
    <row r="424370" spans="6:6">
      <c r="F424370"/>
    </row>
    <row r="424371" spans="6:6">
      <c r="F424371"/>
    </row>
    <row r="424372" spans="6:6">
      <c r="F424372"/>
    </row>
    <row r="424373" spans="6:6">
      <c r="F424373"/>
    </row>
    <row r="424374" spans="6:6">
      <c r="F424374"/>
    </row>
    <row r="424375" spans="6:6">
      <c r="F424375"/>
    </row>
    <row r="424376" spans="6:6">
      <c r="F424376"/>
    </row>
    <row r="424377" spans="6:6">
      <c r="F424377"/>
    </row>
    <row r="424378" spans="6:6">
      <c r="F424378"/>
    </row>
    <row r="424379" spans="6:6">
      <c r="F424379"/>
    </row>
    <row r="424380" spans="6:6">
      <c r="F424380"/>
    </row>
    <row r="424381" spans="6:6">
      <c r="F424381"/>
    </row>
    <row r="424382" spans="6:6">
      <c r="F424382"/>
    </row>
    <row r="424383" spans="6:6">
      <c r="F424383"/>
    </row>
    <row r="424384" spans="6:6">
      <c r="F424384"/>
    </row>
    <row r="424385" spans="6:6">
      <c r="F424385"/>
    </row>
    <row r="424386" spans="6:6">
      <c r="F424386"/>
    </row>
    <row r="424387" spans="6:6">
      <c r="F424387"/>
    </row>
    <row r="424388" spans="6:6">
      <c r="F424388"/>
    </row>
    <row r="424389" spans="6:6">
      <c r="F424389"/>
    </row>
    <row r="424390" spans="6:6">
      <c r="F424390"/>
    </row>
    <row r="424391" spans="6:6">
      <c r="F424391"/>
    </row>
    <row r="424392" spans="6:6">
      <c r="F424392"/>
    </row>
    <row r="424393" spans="6:6">
      <c r="F424393"/>
    </row>
    <row r="424394" spans="6:6">
      <c r="F424394"/>
    </row>
    <row r="424395" spans="6:6">
      <c r="F424395"/>
    </row>
    <row r="424396" spans="6:6">
      <c r="F424396"/>
    </row>
    <row r="424397" spans="6:6">
      <c r="F424397"/>
    </row>
    <row r="424398" spans="6:6">
      <c r="F424398"/>
    </row>
    <row r="424399" spans="6:6">
      <c r="F424399"/>
    </row>
    <row r="424400" spans="6:6">
      <c r="F424400"/>
    </row>
    <row r="424401" spans="6:6">
      <c r="F424401"/>
    </row>
    <row r="424402" spans="6:6">
      <c r="F424402"/>
    </row>
    <row r="424403" spans="6:6">
      <c r="F424403"/>
    </row>
    <row r="424404" spans="6:6">
      <c r="F424404"/>
    </row>
    <row r="424405" spans="6:6">
      <c r="F424405"/>
    </row>
    <row r="424406" spans="6:6">
      <c r="F424406"/>
    </row>
    <row r="424407" spans="6:6">
      <c r="F424407"/>
    </row>
    <row r="424408" spans="6:6">
      <c r="F424408"/>
    </row>
    <row r="424409" spans="6:6">
      <c r="F424409"/>
    </row>
    <row r="424410" spans="6:6">
      <c r="F424410"/>
    </row>
    <row r="424411" spans="6:6">
      <c r="F424411"/>
    </row>
    <row r="424412" spans="6:6">
      <c r="F424412"/>
    </row>
    <row r="424413" spans="6:6">
      <c r="F424413"/>
    </row>
    <row r="424414" spans="6:6">
      <c r="F424414"/>
    </row>
    <row r="424415" spans="6:6">
      <c r="F424415"/>
    </row>
    <row r="424416" spans="6:6">
      <c r="F424416"/>
    </row>
    <row r="424417" spans="6:6">
      <c r="F424417"/>
    </row>
    <row r="424418" spans="6:6">
      <c r="F424418"/>
    </row>
    <row r="424419" spans="6:6">
      <c r="F424419"/>
    </row>
    <row r="424420" spans="6:6">
      <c r="F424420"/>
    </row>
    <row r="424421" spans="6:6">
      <c r="F424421"/>
    </row>
    <row r="424422" spans="6:6">
      <c r="F424422"/>
    </row>
    <row r="424423" spans="6:6">
      <c r="F424423"/>
    </row>
    <row r="424424" spans="6:6">
      <c r="F424424"/>
    </row>
    <row r="424425" spans="6:6">
      <c r="F424425"/>
    </row>
    <row r="424426" spans="6:6">
      <c r="F424426"/>
    </row>
    <row r="424427" spans="6:6">
      <c r="F424427"/>
    </row>
    <row r="424428" spans="6:6">
      <c r="F424428"/>
    </row>
    <row r="424429" spans="6:6">
      <c r="F424429"/>
    </row>
    <row r="424430" spans="6:6">
      <c r="F424430"/>
    </row>
    <row r="424431" spans="6:6">
      <c r="F424431"/>
    </row>
    <row r="424432" spans="6:6">
      <c r="F424432"/>
    </row>
    <row r="424433" spans="6:6">
      <c r="F424433"/>
    </row>
    <row r="424434" spans="6:6">
      <c r="F424434"/>
    </row>
    <row r="424435" spans="6:6">
      <c r="F424435"/>
    </row>
    <row r="424436" spans="6:6">
      <c r="F424436"/>
    </row>
    <row r="424437" spans="6:6">
      <c r="F424437"/>
    </row>
    <row r="424438" spans="6:6">
      <c r="F424438"/>
    </row>
    <row r="424439" spans="6:6">
      <c r="F424439"/>
    </row>
    <row r="424440" spans="6:6">
      <c r="F424440"/>
    </row>
    <row r="424441" spans="6:6">
      <c r="F424441"/>
    </row>
    <row r="424442" spans="6:6">
      <c r="F424442"/>
    </row>
    <row r="424443" spans="6:6">
      <c r="F424443"/>
    </row>
    <row r="424444" spans="6:6">
      <c r="F424444"/>
    </row>
    <row r="424445" spans="6:6">
      <c r="F424445"/>
    </row>
    <row r="424446" spans="6:6">
      <c r="F424446"/>
    </row>
    <row r="424447" spans="6:6">
      <c r="F424447"/>
    </row>
    <row r="424448" spans="6:6">
      <c r="F424448"/>
    </row>
    <row r="424449" spans="6:6">
      <c r="F424449"/>
    </row>
    <row r="424450" spans="6:6">
      <c r="F424450"/>
    </row>
    <row r="424451" spans="6:6">
      <c r="F424451"/>
    </row>
    <row r="424452" spans="6:6">
      <c r="F424452"/>
    </row>
    <row r="424453" spans="6:6">
      <c r="F424453"/>
    </row>
    <row r="424454" spans="6:6">
      <c r="F424454"/>
    </row>
    <row r="424455" spans="6:6">
      <c r="F424455"/>
    </row>
    <row r="424456" spans="6:6">
      <c r="F424456"/>
    </row>
    <row r="424457" spans="6:6">
      <c r="F424457"/>
    </row>
    <row r="424458" spans="6:6">
      <c r="F424458"/>
    </row>
    <row r="424459" spans="6:6">
      <c r="F424459"/>
    </row>
    <row r="424460" spans="6:6">
      <c r="F424460"/>
    </row>
    <row r="424461" spans="6:6">
      <c r="F424461"/>
    </row>
    <row r="424462" spans="6:6">
      <c r="F424462"/>
    </row>
    <row r="424463" spans="6:6">
      <c r="F424463"/>
    </row>
    <row r="424464" spans="6:6">
      <c r="F424464"/>
    </row>
    <row r="424465" spans="6:6">
      <c r="F424465"/>
    </row>
    <row r="424466" spans="6:6">
      <c r="F424466"/>
    </row>
    <row r="424467" spans="6:6">
      <c r="F424467"/>
    </row>
    <row r="424468" spans="6:6">
      <c r="F424468"/>
    </row>
    <row r="424469" spans="6:6">
      <c r="F424469"/>
    </row>
    <row r="424470" spans="6:6">
      <c r="F424470"/>
    </row>
    <row r="424471" spans="6:6">
      <c r="F424471"/>
    </row>
    <row r="424472" spans="6:6">
      <c r="F424472"/>
    </row>
    <row r="424473" spans="6:6">
      <c r="F424473"/>
    </row>
    <row r="424474" spans="6:6">
      <c r="F424474"/>
    </row>
    <row r="424475" spans="6:6">
      <c r="F424475"/>
    </row>
    <row r="424476" spans="6:6">
      <c r="F424476"/>
    </row>
    <row r="424477" spans="6:6">
      <c r="F424477"/>
    </row>
    <row r="424478" spans="6:6">
      <c r="F424478"/>
    </row>
    <row r="424479" spans="6:6">
      <c r="F424479"/>
    </row>
    <row r="424480" spans="6:6">
      <c r="F424480"/>
    </row>
    <row r="424481" spans="6:6">
      <c r="F424481"/>
    </row>
    <row r="424482" spans="6:6">
      <c r="F424482"/>
    </row>
    <row r="424483" spans="6:6">
      <c r="F424483"/>
    </row>
    <row r="424484" spans="6:6">
      <c r="F424484"/>
    </row>
    <row r="424485" spans="6:6">
      <c r="F424485"/>
    </row>
    <row r="424486" spans="6:6">
      <c r="F424486"/>
    </row>
    <row r="424487" spans="6:6">
      <c r="F424487"/>
    </row>
    <row r="424488" spans="6:6">
      <c r="F424488"/>
    </row>
    <row r="424489" spans="6:6">
      <c r="F424489"/>
    </row>
    <row r="424490" spans="6:6">
      <c r="F424490"/>
    </row>
    <row r="424491" spans="6:6">
      <c r="F424491"/>
    </row>
    <row r="424492" spans="6:6">
      <c r="F424492"/>
    </row>
    <row r="424493" spans="6:6">
      <c r="F424493"/>
    </row>
    <row r="424494" spans="6:6">
      <c r="F424494"/>
    </row>
    <row r="424495" spans="6:6">
      <c r="F424495"/>
    </row>
    <row r="424496" spans="6:6">
      <c r="F424496"/>
    </row>
    <row r="424497" spans="6:6">
      <c r="F424497"/>
    </row>
    <row r="424498" spans="6:6">
      <c r="F424498"/>
    </row>
    <row r="424499" spans="6:6">
      <c r="F424499"/>
    </row>
    <row r="424500" spans="6:6">
      <c r="F424500"/>
    </row>
    <row r="424501" spans="6:6">
      <c r="F424501"/>
    </row>
    <row r="424502" spans="6:6">
      <c r="F424502"/>
    </row>
    <row r="424503" spans="6:6">
      <c r="F424503"/>
    </row>
    <row r="424504" spans="6:6">
      <c r="F424504"/>
    </row>
    <row r="424505" spans="6:6">
      <c r="F424505"/>
    </row>
    <row r="424506" spans="6:6">
      <c r="F424506"/>
    </row>
    <row r="424507" spans="6:6">
      <c r="F424507"/>
    </row>
    <row r="424508" spans="6:6">
      <c r="F424508"/>
    </row>
    <row r="424509" spans="6:6">
      <c r="F424509"/>
    </row>
    <row r="424510" spans="6:6">
      <c r="F424510"/>
    </row>
    <row r="424511" spans="6:6">
      <c r="F424511"/>
    </row>
    <row r="424512" spans="6:6">
      <c r="F424512"/>
    </row>
    <row r="424513" spans="6:6">
      <c r="F424513"/>
    </row>
    <row r="424514" spans="6:6">
      <c r="F424514"/>
    </row>
    <row r="424515" spans="6:6">
      <c r="F424515"/>
    </row>
    <row r="424516" spans="6:6">
      <c r="F424516"/>
    </row>
    <row r="424517" spans="6:6">
      <c r="F424517"/>
    </row>
    <row r="424518" spans="6:6">
      <c r="F424518"/>
    </row>
    <row r="424519" spans="6:6">
      <c r="F424519"/>
    </row>
    <row r="424520" spans="6:6">
      <c r="F424520"/>
    </row>
    <row r="424521" spans="6:6">
      <c r="F424521"/>
    </row>
    <row r="424522" spans="6:6">
      <c r="F424522"/>
    </row>
    <row r="424523" spans="6:6">
      <c r="F424523"/>
    </row>
    <row r="424524" spans="6:6">
      <c r="F424524"/>
    </row>
    <row r="424525" spans="6:6">
      <c r="F424525"/>
    </row>
    <row r="424526" spans="6:6">
      <c r="F424526"/>
    </row>
    <row r="424527" spans="6:6">
      <c r="F424527"/>
    </row>
    <row r="424528" spans="6:6">
      <c r="F424528"/>
    </row>
    <row r="424529" spans="6:6">
      <c r="F424529"/>
    </row>
    <row r="424530" spans="6:6">
      <c r="F424530"/>
    </row>
    <row r="424531" spans="6:6">
      <c r="F424531"/>
    </row>
    <row r="424532" spans="6:6">
      <c r="F424532"/>
    </row>
    <row r="424533" spans="6:6">
      <c r="F424533"/>
    </row>
    <row r="424534" spans="6:6">
      <c r="F424534"/>
    </row>
    <row r="424535" spans="6:6">
      <c r="F424535"/>
    </row>
    <row r="424536" spans="6:6">
      <c r="F424536"/>
    </row>
    <row r="424537" spans="6:6">
      <c r="F424537"/>
    </row>
    <row r="424538" spans="6:6">
      <c r="F424538"/>
    </row>
    <row r="424539" spans="6:6">
      <c r="F424539"/>
    </row>
    <row r="424540" spans="6:6">
      <c r="F424540"/>
    </row>
    <row r="424541" spans="6:6">
      <c r="F424541"/>
    </row>
    <row r="424542" spans="6:6">
      <c r="F424542"/>
    </row>
    <row r="424543" spans="6:6">
      <c r="F424543"/>
    </row>
    <row r="424544" spans="6:6">
      <c r="F424544"/>
    </row>
    <row r="424545" spans="6:6">
      <c r="F424545"/>
    </row>
    <row r="424546" spans="6:6">
      <c r="F424546"/>
    </row>
    <row r="424547" spans="6:6">
      <c r="F424547"/>
    </row>
    <row r="424548" spans="6:6">
      <c r="F424548"/>
    </row>
    <row r="424549" spans="6:6">
      <c r="F424549"/>
    </row>
    <row r="424550" spans="6:6">
      <c r="F424550"/>
    </row>
    <row r="424551" spans="6:6">
      <c r="F424551"/>
    </row>
    <row r="424552" spans="6:6">
      <c r="F424552"/>
    </row>
    <row r="424553" spans="6:6">
      <c r="F424553"/>
    </row>
    <row r="424554" spans="6:6">
      <c r="F424554"/>
    </row>
    <row r="424555" spans="6:6">
      <c r="F424555"/>
    </row>
    <row r="424556" spans="6:6">
      <c r="F424556"/>
    </row>
    <row r="424557" spans="6:6">
      <c r="F424557"/>
    </row>
    <row r="424558" spans="6:6">
      <c r="F424558"/>
    </row>
    <row r="424559" spans="6:6">
      <c r="F424559"/>
    </row>
    <row r="424560" spans="6:6">
      <c r="F424560"/>
    </row>
    <row r="424561" spans="6:6">
      <c r="F424561"/>
    </row>
    <row r="424562" spans="6:6">
      <c r="F424562"/>
    </row>
    <row r="424563" spans="6:6">
      <c r="F424563"/>
    </row>
    <row r="424564" spans="6:6">
      <c r="F424564"/>
    </row>
    <row r="424565" spans="6:6">
      <c r="F424565"/>
    </row>
    <row r="424566" spans="6:6">
      <c r="F424566"/>
    </row>
    <row r="424567" spans="6:6">
      <c r="F424567"/>
    </row>
    <row r="424568" spans="6:6">
      <c r="F424568"/>
    </row>
    <row r="424569" spans="6:6">
      <c r="F424569"/>
    </row>
    <row r="424570" spans="6:6">
      <c r="F424570"/>
    </row>
    <row r="424571" spans="6:6">
      <c r="F424571"/>
    </row>
    <row r="424572" spans="6:6">
      <c r="F424572"/>
    </row>
    <row r="424573" spans="6:6">
      <c r="F424573"/>
    </row>
    <row r="424574" spans="6:6">
      <c r="F424574"/>
    </row>
    <row r="424575" spans="6:6">
      <c r="F424575"/>
    </row>
    <row r="424576" spans="6:6">
      <c r="F424576"/>
    </row>
    <row r="424577" spans="6:6">
      <c r="F424577"/>
    </row>
    <row r="424578" spans="6:6">
      <c r="F424578"/>
    </row>
    <row r="424579" spans="6:6">
      <c r="F424579"/>
    </row>
    <row r="424580" spans="6:6">
      <c r="F424580"/>
    </row>
    <row r="424581" spans="6:6">
      <c r="F424581"/>
    </row>
    <row r="424582" spans="6:6">
      <c r="F424582"/>
    </row>
    <row r="424583" spans="6:6">
      <c r="F424583"/>
    </row>
    <row r="424584" spans="6:6">
      <c r="F424584"/>
    </row>
    <row r="424585" spans="6:6">
      <c r="F424585"/>
    </row>
    <row r="424586" spans="6:6">
      <c r="F424586"/>
    </row>
    <row r="424587" spans="6:6">
      <c r="F424587"/>
    </row>
    <row r="424588" spans="6:6">
      <c r="F424588"/>
    </row>
    <row r="424589" spans="6:6">
      <c r="F424589"/>
    </row>
    <row r="424590" spans="6:6">
      <c r="F424590"/>
    </row>
    <row r="424591" spans="6:6">
      <c r="F424591"/>
    </row>
    <row r="424592" spans="6:6">
      <c r="F424592"/>
    </row>
    <row r="424593" spans="6:6">
      <c r="F424593"/>
    </row>
    <row r="424594" spans="6:6">
      <c r="F424594"/>
    </row>
    <row r="424595" spans="6:6">
      <c r="F424595"/>
    </row>
    <row r="424596" spans="6:6">
      <c r="F424596"/>
    </row>
    <row r="424597" spans="6:6">
      <c r="F424597"/>
    </row>
    <row r="424598" spans="6:6">
      <c r="F424598"/>
    </row>
    <row r="424599" spans="6:6">
      <c r="F424599"/>
    </row>
    <row r="424600" spans="6:6">
      <c r="F424600"/>
    </row>
    <row r="424601" spans="6:6">
      <c r="F424601"/>
    </row>
    <row r="424602" spans="6:6">
      <c r="F424602"/>
    </row>
    <row r="424603" spans="6:6">
      <c r="F424603"/>
    </row>
    <row r="424604" spans="6:6">
      <c r="F424604"/>
    </row>
    <row r="424605" spans="6:6">
      <c r="F424605"/>
    </row>
    <row r="424606" spans="6:6">
      <c r="F424606"/>
    </row>
    <row r="424607" spans="6:6">
      <c r="F424607"/>
    </row>
    <row r="424608" spans="6:6">
      <c r="F424608"/>
    </row>
    <row r="424609" spans="6:6">
      <c r="F424609"/>
    </row>
    <row r="424610" spans="6:6">
      <c r="F424610"/>
    </row>
    <row r="424611" spans="6:6">
      <c r="F424611"/>
    </row>
    <row r="424612" spans="6:6">
      <c r="F424612"/>
    </row>
    <row r="424613" spans="6:6">
      <c r="F424613"/>
    </row>
    <row r="424614" spans="6:6">
      <c r="F424614"/>
    </row>
    <row r="424615" spans="6:6">
      <c r="F424615"/>
    </row>
    <row r="424616" spans="6:6">
      <c r="F424616"/>
    </row>
    <row r="424617" spans="6:6">
      <c r="F424617"/>
    </row>
    <row r="424618" spans="6:6">
      <c r="F424618"/>
    </row>
    <row r="424619" spans="6:6">
      <c r="F424619"/>
    </row>
    <row r="424620" spans="6:6">
      <c r="F424620"/>
    </row>
    <row r="424621" spans="6:6">
      <c r="F424621"/>
    </row>
    <row r="424622" spans="6:6">
      <c r="F424622"/>
    </row>
    <row r="424623" spans="6:6">
      <c r="F424623"/>
    </row>
    <row r="424624" spans="6:6">
      <c r="F424624"/>
    </row>
    <row r="424625" spans="6:6">
      <c r="F424625"/>
    </row>
    <row r="424626" spans="6:6">
      <c r="F424626"/>
    </row>
    <row r="424627" spans="6:6">
      <c r="F424627"/>
    </row>
    <row r="424628" spans="6:6">
      <c r="F424628"/>
    </row>
    <row r="424629" spans="6:6">
      <c r="F424629"/>
    </row>
    <row r="424630" spans="6:6">
      <c r="F424630"/>
    </row>
    <row r="424631" spans="6:6">
      <c r="F424631"/>
    </row>
    <row r="424632" spans="6:6">
      <c r="F424632"/>
    </row>
    <row r="424633" spans="6:6">
      <c r="F424633"/>
    </row>
    <row r="424634" spans="6:6">
      <c r="F424634"/>
    </row>
    <row r="424635" spans="6:6">
      <c r="F424635"/>
    </row>
    <row r="424636" spans="6:6">
      <c r="F424636"/>
    </row>
    <row r="424637" spans="6:6">
      <c r="F424637"/>
    </row>
    <row r="424638" spans="6:6">
      <c r="F424638"/>
    </row>
    <row r="424639" spans="6:6">
      <c r="F424639"/>
    </row>
    <row r="424640" spans="6:6">
      <c r="F424640"/>
    </row>
    <row r="424641" spans="6:6">
      <c r="F424641"/>
    </row>
    <row r="424642" spans="6:6">
      <c r="F424642"/>
    </row>
    <row r="424643" spans="6:6">
      <c r="F424643"/>
    </row>
    <row r="424644" spans="6:6">
      <c r="F424644"/>
    </row>
    <row r="424645" spans="6:6">
      <c r="F424645"/>
    </row>
    <row r="424646" spans="6:6">
      <c r="F424646"/>
    </row>
    <row r="424647" spans="6:6">
      <c r="F424647"/>
    </row>
    <row r="424648" spans="6:6">
      <c r="F424648"/>
    </row>
    <row r="424649" spans="6:6">
      <c r="F424649"/>
    </row>
    <row r="424650" spans="6:6">
      <c r="F424650"/>
    </row>
    <row r="424651" spans="6:6">
      <c r="F424651"/>
    </row>
    <row r="424652" spans="6:6">
      <c r="F424652"/>
    </row>
    <row r="424653" spans="6:6">
      <c r="F424653"/>
    </row>
    <row r="424654" spans="6:6">
      <c r="F424654"/>
    </row>
    <row r="424655" spans="6:6">
      <c r="F424655"/>
    </row>
    <row r="424656" spans="6:6">
      <c r="F424656"/>
    </row>
    <row r="424657" spans="6:6">
      <c r="F424657"/>
    </row>
    <row r="424658" spans="6:6">
      <c r="F424658"/>
    </row>
    <row r="424659" spans="6:6">
      <c r="F424659"/>
    </row>
    <row r="424660" spans="6:6">
      <c r="F424660"/>
    </row>
    <row r="424661" spans="6:6">
      <c r="F424661"/>
    </row>
    <row r="424662" spans="6:6">
      <c r="F424662"/>
    </row>
    <row r="424663" spans="6:6">
      <c r="F424663"/>
    </row>
    <row r="424664" spans="6:6">
      <c r="F424664"/>
    </row>
    <row r="424665" spans="6:6">
      <c r="F424665"/>
    </row>
    <row r="424666" spans="6:6">
      <c r="F424666"/>
    </row>
    <row r="424667" spans="6:6">
      <c r="F424667"/>
    </row>
    <row r="424668" spans="6:6">
      <c r="F424668"/>
    </row>
    <row r="424669" spans="6:6">
      <c r="F424669"/>
    </row>
    <row r="424670" spans="6:6">
      <c r="F424670"/>
    </row>
    <row r="424671" spans="6:6">
      <c r="F424671"/>
    </row>
    <row r="424672" spans="6:6">
      <c r="F424672"/>
    </row>
    <row r="424673" spans="6:6">
      <c r="F424673"/>
    </row>
    <row r="424674" spans="6:6">
      <c r="F424674"/>
    </row>
    <row r="424675" spans="6:6">
      <c r="F424675"/>
    </row>
    <row r="424676" spans="6:6">
      <c r="F424676"/>
    </row>
    <row r="424677" spans="6:6">
      <c r="F424677"/>
    </row>
    <row r="424678" spans="6:6">
      <c r="F424678"/>
    </row>
    <row r="424679" spans="6:6">
      <c r="F424679"/>
    </row>
    <row r="424680" spans="6:6">
      <c r="F424680"/>
    </row>
    <row r="424681" spans="6:6">
      <c r="F424681"/>
    </row>
    <row r="424682" spans="6:6">
      <c r="F424682"/>
    </row>
    <row r="424683" spans="6:6">
      <c r="F424683"/>
    </row>
    <row r="424684" spans="6:6">
      <c r="F424684"/>
    </row>
    <row r="424685" spans="6:6">
      <c r="F424685"/>
    </row>
    <row r="424686" spans="6:6">
      <c r="F424686"/>
    </row>
    <row r="424687" spans="6:6">
      <c r="F424687"/>
    </row>
    <row r="424688" spans="6:6">
      <c r="F424688"/>
    </row>
    <row r="424689" spans="6:6">
      <c r="F424689"/>
    </row>
    <row r="424690" spans="6:6">
      <c r="F424690"/>
    </row>
    <row r="424691" spans="6:6">
      <c r="F424691"/>
    </row>
    <row r="424692" spans="6:6">
      <c r="F424692"/>
    </row>
    <row r="424693" spans="6:6">
      <c r="F424693"/>
    </row>
    <row r="424694" spans="6:6">
      <c r="F424694"/>
    </row>
    <row r="424695" spans="6:6">
      <c r="F424695"/>
    </row>
    <row r="424696" spans="6:6">
      <c r="F424696"/>
    </row>
    <row r="424697" spans="6:6">
      <c r="F424697"/>
    </row>
    <row r="424698" spans="6:6">
      <c r="F424698"/>
    </row>
    <row r="424699" spans="6:6">
      <c r="F424699"/>
    </row>
    <row r="424700" spans="6:6">
      <c r="F424700"/>
    </row>
    <row r="424701" spans="6:6">
      <c r="F424701"/>
    </row>
    <row r="424702" spans="6:6">
      <c r="F424702"/>
    </row>
    <row r="424703" spans="6:6">
      <c r="F424703"/>
    </row>
    <row r="424704" spans="6:6">
      <c r="F424704"/>
    </row>
    <row r="424705" spans="6:6">
      <c r="F424705"/>
    </row>
    <row r="424706" spans="6:6">
      <c r="F424706"/>
    </row>
    <row r="424707" spans="6:6">
      <c r="F424707"/>
    </row>
    <row r="424708" spans="6:6">
      <c r="F424708"/>
    </row>
    <row r="424709" spans="6:6">
      <c r="F424709"/>
    </row>
    <row r="424710" spans="6:6">
      <c r="F424710"/>
    </row>
    <row r="424711" spans="6:6">
      <c r="F424711"/>
    </row>
    <row r="424712" spans="6:6">
      <c r="F424712"/>
    </row>
    <row r="424713" spans="6:6">
      <c r="F424713"/>
    </row>
    <row r="424714" spans="6:6">
      <c r="F424714"/>
    </row>
    <row r="424715" spans="6:6">
      <c r="F424715"/>
    </row>
    <row r="424716" spans="6:6">
      <c r="F424716"/>
    </row>
    <row r="424717" spans="6:6">
      <c r="F424717"/>
    </row>
    <row r="424718" spans="6:6">
      <c r="F424718"/>
    </row>
    <row r="424719" spans="6:6">
      <c r="F424719"/>
    </row>
    <row r="424720" spans="6:6">
      <c r="F424720"/>
    </row>
    <row r="424721" spans="6:6">
      <c r="F424721"/>
    </row>
    <row r="424722" spans="6:6">
      <c r="F424722"/>
    </row>
    <row r="424723" spans="6:6">
      <c r="F424723"/>
    </row>
    <row r="424724" spans="6:6">
      <c r="F424724"/>
    </row>
    <row r="424725" spans="6:6">
      <c r="F424725"/>
    </row>
    <row r="424726" spans="6:6">
      <c r="F424726"/>
    </row>
    <row r="424727" spans="6:6">
      <c r="F424727"/>
    </row>
    <row r="424728" spans="6:6">
      <c r="F424728"/>
    </row>
    <row r="424729" spans="6:6">
      <c r="F424729"/>
    </row>
    <row r="424730" spans="6:6">
      <c r="F424730"/>
    </row>
    <row r="424731" spans="6:6">
      <c r="F424731"/>
    </row>
    <row r="424732" spans="6:6">
      <c r="F424732"/>
    </row>
    <row r="424733" spans="6:6">
      <c r="F424733"/>
    </row>
    <row r="424734" spans="6:6">
      <c r="F424734"/>
    </row>
    <row r="424735" spans="6:6">
      <c r="F424735"/>
    </row>
    <row r="424736" spans="6:6">
      <c r="F424736"/>
    </row>
    <row r="424737" spans="6:6">
      <c r="F424737"/>
    </row>
    <row r="424738" spans="6:6">
      <c r="F424738"/>
    </row>
    <row r="424739" spans="6:6">
      <c r="F424739"/>
    </row>
    <row r="424740" spans="6:6">
      <c r="F424740"/>
    </row>
    <row r="424741" spans="6:6">
      <c r="F424741"/>
    </row>
    <row r="424742" spans="6:6">
      <c r="F424742"/>
    </row>
    <row r="424743" spans="6:6">
      <c r="F424743"/>
    </row>
    <row r="424744" spans="6:6">
      <c r="F424744"/>
    </row>
    <row r="424745" spans="6:6">
      <c r="F424745"/>
    </row>
    <row r="424746" spans="6:6">
      <c r="F424746"/>
    </row>
    <row r="424747" spans="6:6">
      <c r="F424747"/>
    </row>
    <row r="424748" spans="6:6">
      <c r="F424748"/>
    </row>
    <row r="424749" spans="6:6">
      <c r="F424749"/>
    </row>
    <row r="424750" spans="6:6">
      <c r="F424750"/>
    </row>
    <row r="424751" spans="6:6">
      <c r="F424751"/>
    </row>
    <row r="424752" spans="6:6">
      <c r="F424752"/>
    </row>
    <row r="424753" spans="6:6">
      <c r="F424753"/>
    </row>
    <row r="424754" spans="6:6">
      <c r="F424754"/>
    </row>
    <row r="424755" spans="6:6">
      <c r="F424755"/>
    </row>
    <row r="424756" spans="6:6">
      <c r="F424756"/>
    </row>
    <row r="424757" spans="6:6">
      <c r="F424757"/>
    </row>
    <row r="424758" spans="6:6">
      <c r="F424758"/>
    </row>
    <row r="424759" spans="6:6">
      <c r="F424759"/>
    </row>
    <row r="424760" spans="6:6">
      <c r="F424760"/>
    </row>
    <row r="424761" spans="6:6">
      <c r="F424761"/>
    </row>
    <row r="424762" spans="6:6">
      <c r="F424762"/>
    </row>
    <row r="424763" spans="6:6">
      <c r="F424763"/>
    </row>
    <row r="424764" spans="6:6">
      <c r="F424764"/>
    </row>
    <row r="424765" spans="6:6">
      <c r="F424765"/>
    </row>
    <row r="424766" spans="6:6">
      <c r="F424766"/>
    </row>
    <row r="424767" spans="6:6">
      <c r="F424767"/>
    </row>
    <row r="424768" spans="6:6">
      <c r="F424768"/>
    </row>
    <row r="424769" spans="6:6">
      <c r="F424769"/>
    </row>
    <row r="424770" spans="6:6">
      <c r="F424770"/>
    </row>
    <row r="424771" spans="6:6">
      <c r="F424771"/>
    </row>
    <row r="424772" spans="6:6">
      <c r="F424772"/>
    </row>
    <row r="424773" spans="6:6">
      <c r="F424773"/>
    </row>
    <row r="424774" spans="6:6">
      <c r="F424774"/>
    </row>
    <row r="424775" spans="6:6">
      <c r="F424775"/>
    </row>
    <row r="424776" spans="6:6">
      <c r="F424776"/>
    </row>
    <row r="424777" spans="6:6">
      <c r="F424777"/>
    </row>
    <row r="424778" spans="6:6">
      <c r="F424778"/>
    </row>
    <row r="424779" spans="6:6">
      <c r="F424779"/>
    </row>
    <row r="424780" spans="6:6">
      <c r="F424780"/>
    </row>
    <row r="424781" spans="6:6">
      <c r="F424781"/>
    </row>
    <row r="424782" spans="6:6">
      <c r="F424782"/>
    </row>
    <row r="424783" spans="6:6">
      <c r="F424783"/>
    </row>
    <row r="424784" spans="6:6">
      <c r="F424784"/>
    </row>
    <row r="424785" spans="6:6">
      <c r="F424785"/>
    </row>
    <row r="424786" spans="6:6">
      <c r="F424786"/>
    </row>
    <row r="424787" spans="6:6">
      <c r="F424787"/>
    </row>
    <row r="424788" spans="6:6">
      <c r="F424788"/>
    </row>
    <row r="424789" spans="6:6">
      <c r="F424789"/>
    </row>
    <row r="424790" spans="6:6">
      <c r="F424790"/>
    </row>
    <row r="424791" spans="6:6">
      <c r="F424791"/>
    </row>
    <row r="424792" spans="6:6">
      <c r="F424792"/>
    </row>
    <row r="424793" spans="6:6">
      <c r="F424793"/>
    </row>
    <row r="424794" spans="6:6">
      <c r="F424794"/>
    </row>
    <row r="424795" spans="6:6">
      <c r="F424795"/>
    </row>
    <row r="424796" spans="6:6">
      <c r="F424796"/>
    </row>
    <row r="424797" spans="6:6">
      <c r="F424797"/>
    </row>
    <row r="424798" spans="6:6">
      <c r="F424798"/>
    </row>
    <row r="424799" spans="6:6">
      <c r="F424799"/>
    </row>
    <row r="424800" spans="6:6">
      <c r="F424800"/>
    </row>
    <row r="424801" spans="6:6">
      <c r="F424801"/>
    </row>
    <row r="424802" spans="6:6">
      <c r="F424802"/>
    </row>
    <row r="424803" spans="6:6">
      <c r="F424803"/>
    </row>
    <row r="424804" spans="6:6">
      <c r="F424804"/>
    </row>
    <row r="424805" spans="6:6">
      <c r="F424805"/>
    </row>
    <row r="424806" spans="6:6">
      <c r="F424806"/>
    </row>
    <row r="424807" spans="6:6">
      <c r="F424807"/>
    </row>
    <row r="424808" spans="6:6">
      <c r="F424808"/>
    </row>
    <row r="424809" spans="6:6">
      <c r="F424809"/>
    </row>
    <row r="424810" spans="6:6">
      <c r="F424810"/>
    </row>
    <row r="424811" spans="6:6">
      <c r="F424811"/>
    </row>
    <row r="424812" spans="6:6">
      <c r="F424812"/>
    </row>
    <row r="424813" spans="6:6">
      <c r="F424813"/>
    </row>
    <row r="424814" spans="6:6">
      <c r="F424814"/>
    </row>
    <row r="424815" spans="6:6">
      <c r="F424815"/>
    </row>
    <row r="424816" spans="6:6">
      <c r="F424816"/>
    </row>
    <row r="424817" spans="6:6">
      <c r="F424817"/>
    </row>
    <row r="424818" spans="6:6">
      <c r="F424818"/>
    </row>
    <row r="424819" spans="6:6">
      <c r="F424819"/>
    </row>
    <row r="424820" spans="6:6">
      <c r="F424820"/>
    </row>
    <row r="424821" spans="6:6">
      <c r="F424821"/>
    </row>
    <row r="424822" spans="6:6">
      <c r="F424822"/>
    </row>
    <row r="424823" spans="6:6">
      <c r="F424823"/>
    </row>
    <row r="424824" spans="6:6">
      <c r="F424824"/>
    </row>
    <row r="424825" spans="6:6">
      <c r="F424825"/>
    </row>
    <row r="424826" spans="6:6">
      <c r="F424826"/>
    </row>
    <row r="424827" spans="6:6">
      <c r="F424827"/>
    </row>
    <row r="424828" spans="6:6">
      <c r="F424828"/>
    </row>
    <row r="424829" spans="6:6">
      <c r="F424829"/>
    </row>
    <row r="424830" spans="6:6">
      <c r="F424830"/>
    </row>
    <row r="424831" spans="6:6">
      <c r="F424831"/>
    </row>
    <row r="424832" spans="6:6">
      <c r="F424832"/>
    </row>
    <row r="424833" spans="6:6">
      <c r="F424833"/>
    </row>
    <row r="424834" spans="6:6">
      <c r="F424834"/>
    </row>
    <row r="424835" spans="6:6">
      <c r="F424835"/>
    </row>
    <row r="424836" spans="6:6">
      <c r="F424836"/>
    </row>
    <row r="424837" spans="6:6">
      <c r="F424837"/>
    </row>
    <row r="424838" spans="6:6">
      <c r="F424838"/>
    </row>
    <row r="424839" spans="6:6">
      <c r="F424839"/>
    </row>
    <row r="424840" spans="6:6">
      <c r="F424840"/>
    </row>
    <row r="424841" spans="6:6">
      <c r="F424841"/>
    </row>
    <row r="424842" spans="6:6">
      <c r="F424842"/>
    </row>
    <row r="424843" spans="6:6">
      <c r="F424843"/>
    </row>
    <row r="424844" spans="6:6">
      <c r="F424844"/>
    </row>
    <row r="424845" spans="6:6">
      <c r="F424845"/>
    </row>
    <row r="424846" spans="6:6">
      <c r="F424846"/>
    </row>
    <row r="424847" spans="6:6">
      <c r="F424847"/>
    </row>
    <row r="424848" spans="6:6">
      <c r="F424848"/>
    </row>
    <row r="424849" spans="6:6">
      <c r="F424849"/>
    </row>
    <row r="424850" spans="6:6">
      <c r="F424850"/>
    </row>
    <row r="424851" spans="6:6">
      <c r="F424851"/>
    </row>
    <row r="424852" spans="6:6">
      <c r="F424852"/>
    </row>
    <row r="424853" spans="6:6">
      <c r="F424853"/>
    </row>
    <row r="424854" spans="6:6">
      <c r="F424854"/>
    </row>
    <row r="424855" spans="6:6">
      <c r="F424855"/>
    </row>
    <row r="424856" spans="6:6">
      <c r="F424856"/>
    </row>
    <row r="424857" spans="6:6">
      <c r="F424857"/>
    </row>
    <row r="424858" spans="6:6">
      <c r="F424858"/>
    </row>
    <row r="424859" spans="6:6">
      <c r="F424859"/>
    </row>
    <row r="424860" spans="6:6">
      <c r="F424860"/>
    </row>
    <row r="424861" spans="6:6">
      <c r="F424861"/>
    </row>
    <row r="424862" spans="6:6">
      <c r="F424862"/>
    </row>
    <row r="424863" spans="6:6">
      <c r="F424863"/>
    </row>
    <row r="424864" spans="6:6">
      <c r="F424864"/>
    </row>
    <row r="424865" spans="6:6">
      <c r="F424865"/>
    </row>
    <row r="424866" spans="6:6">
      <c r="F424866"/>
    </row>
    <row r="424867" spans="6:6">
      <c r="F424867"/>
    </row>
    <row r="424868" spans="6:6">
      <c r="F424868"/>
    </row>
    <row r="424869" spans="6:6">
      <c r="F424869"/>
    </row>
    <row r="424870" spans="6:6">
      <c r="F424870"/>
    </row>
    <row r="424871" spans="6:6">
      <c r="F424871"/>
    </row>
    <row r="424872" spans="6:6">
      <c r="F424872"/>
    </row>
    <row r="424873" spans="6:6">
      <c r="F424873"/>
    </row>
    <row r="424874" spans="6:6">
      <c r="F424874"/>
    </row>
    <row r="424875" spans="6:6">
      <c r="F424875"/>
    </row>
    <row r="424876" spans="6:6">
      <c r="F424876"/>
    </row>
    <row r="424877" spans="6:6">
      <c r="F424877"/>
    </row>
    <row r="424878" spans="6:6">
      <c r="F424878"/>
    </row>
    <row r="424879" spans="6:6">
      <c r="F424879"/>
    </row>
    <row r="424880" spans="6:6">
      <c r="F424880"/>
    </row>
    <row r="424881" spans="6:6">
      <c r="F424881"/>
    </row>
    <row r="424882" spans="6:6">
      <c r="F424882"/>
    </row>
    <row r="424883" spans="6:6">
      <c r="F424883"/>
    </row>
    <row r="424884" spans="6:6">
      <c r="F424884"/>
    </row>
    <row r="424885" spans="6:6">
      <c r="F424885"/>
    </row>
    <row r="424886" spans="6:6">
      <c r="F424886"/>
    </row>
    <row r="424887" spans="6:6">
      <c r="F424887"/>
    </row>
    <row r="424888" spans="6:6">
      <c r="F424888"/>
    </row>
    <row r="424889" spans="6:6">
      <c r="F424889"/>
    </row>
    <row r="424890" spans="6:6">
      <c r="F424890"/>
    </row>
    <row r="424891" spans="6:6">
      <c r="F424891"/>
    </row>
    <row r="424892" spans="6:6">
      <c r="F424892"/>
    </row>
    <row r="424893" spans="6:6">
      <c r="F424893"/>
    </row>
    <row r="424894" spans="6:6">
      <c r="F424894"/>
    </row>
    <row r="424895" spans="6:6">
      <c r="F424895"/>
    </row>
    <row r="424896" spans="6:6">
      <c r="F424896"/>
    </row>
    <row r="424897" spans="6:6">
      <c r="F424897"/>
    </row>
    <row r="424898" spans="6:6">
      <c r="F424898"/>
    </row>
    <row r="424899" spans="6:6">
      <c r="F424899"/>
    </row>
    <row r="424900" spans="6:6">
      <c r="F424900"/>
    </row>
    <row r="424901" spans="6:6">
      <c r="F424901"/>
    </row>
    <row r="424902" spans="6:6">
      <c r="F424902"/>
    </row>
    <row r="424903" spans="6:6">
      <c r="F424903"/>
    </row>
    <row r="424904" spans="6:6">
      <c r="F424904"/>
    </row>
    <row r="424905" spans="6:6">
      <c r="F424905"/>
    </row>
    <row r="424906" spans="6:6">
      <c r="F424906"/>
    </row>
    <row r="424907" spans="6:6">
      <c r="F424907"/>
    </row>
    <row r="424908" spans="6:6">
      <c r="F424908"/>
    </row>
    <row r="424909" spans="6:6">
      <c r="F424909"/>
    </row>
    <row r="424910" spans="6:6">
      <c r="F424910"/>
    </row>
    <row r="424911" spans="6:6">
      <c r="F424911"/>
    </row>
    <row r="424912" spans="6:6">
      <c r="F424912"/>
    </row>
    <row r="424913" spans="6:6">
      <c r="F424913"/>
    </row>
    <row r="424914" spans="6:6">
      <c r="F424914"/>
    </row>
    <row r="424915" spans="6:6">
      <c r="F424915"/>
    </row>
    <row r="424916" spans="6:6">
      <c r="F424916"/>
    </row>
    <row r="424917" spans="6:6">
      <c r="F424917"/>
    </row>
    <row r="424918" spans="6:6">
      <c r="F424918"/>
    </row>
    <row r="424919" spans="6:6">
      <c r="F424919"/>
    </row>
    <row r="424920" spans="6:6">
      <c r="F424920"/>
    </row>
    <row r="424921" spans="6:6">
      <c r="F424921"/>
    </row>
    <row r="424922" spans="6:6">
      <c r="F424922"/>
    </row>
    <row r="424923" spans="6:6">
      <c r="F424923"/>
    </row>
    <row r="424924" spans="6:6">
      <c r="F424924"/>
    </row>
    <row r="424925" spans="6:6">
      <c r="F424925"/>
    </row>
    <row r="424926" spans="6:6">
      <c r="F424926"/>
    </row>
    <row r="424927" spans="6:6">
      <c r="F424927"/>
    </row>
    <row r="424928" spans="6:6">
      <c r="F424928"/>
    </row>
    <row r="424929" spans="6:6">
      <c r="F424929"/>
    </row>
    <row r="424930" spans="6:6">
      <c r="F424930"/>
    </row>
    <row r="424931" spans="6:6">
      <c r="F424931"/>
    </row>
    <row r="424932" spans="6:6">
      <c r="F424932"/>
    </row>
    <row r="424933" spans="6:6">
      <c r="F424933"/>
    </row>
    <row r="424934" spans="6:6">
      <c r="F424934"/>
    </row>
    <row r="424935" spans="6:6">
      <c r="F424935"/>
    </row>
    <row r="424936" spans="6:6">
      <c r="F424936"/>
    </row>
    <row r="424937" spans="6:6">
      <c r="F424937"/>
    </row>
    <row r="424938" spans="6:6">
      <c r="F424938"/>
    </row>
    <row r="424939" spans="6:6">
      <c r="F424939"/>
    </row>
    <row r="424940" spans="6:6">
      <c r="F424940"/>
    </row>
    <row r="424941" spans="6:6">
      <c r="F424941"/>
    </row>
    <row r="424942" spans="6:6">
      <c r="F424942"/>
    </row>
    <row r="424943" spans="6:6">
      <c r="F424943"/>
    </row>
    <row r="424944" spans="6:6">
      <c r="F424944"/>
    </row>
    <row r="424945" spans="6:6">
      <c r="F424945"/>
    </row>
    <row r="424946" spans="6:6">
      <c r="F424946"/>
    </row>
    <row r="424947" spans="6:6">
      <c r="F424947"/>
    </row>
    <row r="424948" spans="6:6">
      <c r="F424948"/>
    </row>
    <row r="424949" spans="6:6">
      <c r="F424949"/>
    </row>
    <row r="424950" spans="6:6">
      <c r="F424950"/>
    </row>
    <row r="424951" spans="6:6">
      <c r="F424951"/>
    </row>
    <row r="424952" spans="6:6">
      <c r="F424952"/>
    </row>
    <row r="424953" spans="6:6">
      <c r="F424953"/>
    </row>
    <row r="424954" spans="6:6">
      <c r="F424954"/>
    </row>
    <row r="424955" spans="6:6">
      <c r="F424955"/>
    </row>
    <row r="424956" spans="6:6">
      <c r="F424956"/>
    </row>
    <row r="424957" spans="6:6">
      <c r="F424957"/>
    </row>
    <row r="424958" spans="6:6">
      <c r="F424958"/>
    </row>
    <row r="424959" spans="6:6">
      <c r="F424959"/>
    </row>
    <row r="424960" spans="6:6">
      <c r="F424960"/>
    </row>
    <row r="424961" spans="6:6">
      <c r="F424961"/>
    </row>
    <row r="424962" spans="6:6">
      <c r="F424962"/>
    </row>
    <row r="424963" spans="6:6">
      <c r="F424963"/>
    </row>
    <row r="424964" spans="6:6">
      <c r="F424964"/>
    </row>
    <row r="424965" spans="6:6">
      <c r="F424965"/>
    </row>
    <row r="424966" spans="6:6">
      <c r="F424966"/>
    </row>
    <row r="424967" spans="6:6">
      <c r="F424967"/>
    </row>
    <row r="424968" spans="6:6">
      <c r="F424968"/>
    </row>
    <row r="424969" spans="6:6">
      <c r="F424969"/>
    </row>
    <row r="424970" spans="6:6">
      <c r="F424970"/>
    </row>
    <row r="424971" spans="6:6">
      <c r="F424971"/>
    </row>
    <row r="424972" spans="6:6">
      <c r="F424972"/>
    </row>
    <row r="424973" spans="6:6">
      <c r="F424973"/>
    </row>
    <row r="424974" spans="6:6">
      <c r="F424974"/>
    </row>
    <row r="424975" spans="6:6">
      <c r="F424975"/>
    </row>
    <row r="424976" spans="6:6">
      <c r="F424976"/>
    </row>
    <row r="424977" spans="6:6">
      <c r="F424977"/>
    </row>
    <row r="424978" spans="6:6">
      <c r="F424978"/>
    </row>
    <row r="424979" spans="6:6">
      <c r="F424979"/>
    </row>
    <row r="424980" spans="6:6">
      <c r="F424980"/>
    </row>
    <row r="424981" spans="6:6">
      <c r="F424981"/>
    </row>
    <row r="424982" spans="6:6">
      <c r="F424982"/>
    </row>
    <row r="424983" spans="6:6">
      <c r="F424983"/>
    </row>
    <row r="424984" spans="6:6">
      <c r="F424984"/>
    </row>
    <row r="424985" spans="6:6">
      <c r="F424985"/>
    </row>
    <row r="424986" spans="6:6">
      <c r="F424986"/>
    </row>
    <row r="424987" spans="6:6">
      <c r="F424987"/>
    </row>
    <row r="424988" spans="6:6">
      <c r="F424988"/>
    </row>
    <row r="424989" spans="6:6">
      <c r="F424989"/>
    </row>
    <row r="424990" spans="6:6">
      <c r="F424990"/>
    </row>
    <row r="424991" spans="6:6">
      <c r="F424991"/>
    </row>
    <row r="424992" spans="6:6">
      <c r="F424992"/>
    </row>
    <row r="424993" spans="6:6">
      <c r="F424993"/>
    </row>
    <row r="424994" spans="6:6">
      <c r="F424994"/>
    </row>
    <row r="424995" spans="6:6">
      <c r="F424995"/>
    </row>
    <row r="424996" spans="6:6">
      <c r="F424996"/>
    </row>
    <row r="424997" spans="6:6">
      <c r="F424997"/>
    </row>
    <row r="424998" spans="6:6">
      <c r="F424998"/>
    </row>
    <row r="424999" spans="6:6">
      <c r="F424999"/>
    </row>
    <row r="425000" spans="6:6">
      <c r="F425000"/>
    </row>
    <row r="425001" spans="6:6">
      <c r="F425001"/>
    </row>
    <row r="425002" spans="6:6">
      <c r="F425002"/>
    </row>
    <row r="425003" spans="6:6">
      <c r="F425003"/>
    </row>
    <row r="425004" spans="6:6">
      <c r="F425004"/>
    </row>
    <row r="425005" spans="6:6">
      <c r="F425005"/>
    </row>
    <row r="425006" spans="6:6">
      <c r="F425006"/>
    </row>
    <row r="425007" spans="6:6">
      <c r="F425007"/>
    </row>
    <row r="425008" spans="6:6">
      <c r="F425008"/>
    </row>
    <row r="425009" spans="6:6">
      <c r="F425009"/>
    </row>
    <row r="425010" spans="6:6">
      <c r="F425010"/>
    </row>
    <row r="425011" spans="6:6">
      <c r="F425011"/>
    </row>
    <row r="425012" spans="6:6">
      <c r="F425012"/>
    </row>
    <row r="425013" spans="6:6">
      <c r="F425013"/>
    </row>
    <row r="425014" spans="6:6">
      <c r="F425014"/>
    </row>
    <row r="425015" spans="6:6">
      <c r="F425015"/>
    </row>
    <row r="425016" spans="6:6">
      <c r="F425016"/>
    </row>
    <row r="425017" spans="6:6">
      <c r="F425017"/>
    </row>
    <row r="425018" spans="6:6">
      <c r="F425018"/>
    </row>
    <row r="425019" spans="6:6">
      <c r="F425019"/>
    </row>
    <row r="425020" spans="6:6">
      <c r="F425020"/>
    </row>
    <row r="425021" spans="6:6">
      <c r="F425021"/>
    </row>
    <row r="425022" spans="6:6">
      <c r="F425022"/>
    </row>
    <row r="425023" spans="6:6">
      <c r="F425023"/>
    </row>
    <row r="425024" spans="6:6">
      <c r="F425024"/>
    </row>
    <row r="425025" spans="6:6">
      <c r="F425025"/>
    </row>
    <row r="425026" spans="6:6">
      <c r="F425026"/>
    </row>
    <row r="425027" spans="6:6">
      <c r="F425027"/>
    </row>
    <row r="425028" spans="6:6">
      <c r="F425028"/>
    </row>
    <row r="425029" spans="6:6">
      <c r="F425029"/>
    </row>
    <row r="425030" spans="6:6">
      <c r="F425030"/>
    </row>
    <row r="425031" spans="6:6">
      <c r="F425031"/>
    </row>
    <row r="425032" spans="6:6">
      <c r="F425032"/>
    </row>
    <row r="425033" spans="6:6">
      <c r="F425033"/>
    </row>
    <row r="425034" spans="6:6">
      <c r="F425034"/>
    </row>
    <row r="425035" spans="6:6">
      <c r="F425035"/>
    </row>
    <row r="425036" spans="6:6">
      <c r="F425036"/>
    </row>
    <row r="425037" spans="6:6">
      <c r="F425037"/>
    </row>
    <row r="425038" spans="6:6">
      <c r="F425038"/>
    </row>
    <row r="425039" spans="6:6">
      <c r="F425039"/>
    </row>
    <row r="425040" spans="6:6">
      <c r="F425040"/>
    </row>
    <row r="425041" spans="6:6">
      <c r="F425041"/>
    </row>
    <row r="425042" spans="6:6">
      <c r="F425042"/>
    </row>
    <row r="425043" spans="6:6">
      <c r="F425043"/>
    </row>
    <row r="425044" spans="6:6">
      <c r="F425044"/>
    </row>
    <row r="425045" spans="6:6">
      <c r="F425045"/>
    </row>
    <row r="425046" spans="6:6">
      <c r="F425046"/>
    </row>
    <row r="425047" spans="6:6">
      <c r="F425047"/>
    </row>
    <row r="425048" spans="6:6">
      <c r="F425048"/>
    </row>
    <row r="425049" spans="6:6">
      <c r="F425049"/>
    </row>
    <row r="425050" spans="6:6">
      <c r="F425050"/>
    </row>
    <row r="425051" spans="6:6">
      <c r="F425051"/>
    </row>
    <row r="425052" spans="6:6">
      <c r="F425052"/>
    </row>
    <row r="425053" spans="6:6">
      <c r="F425053"/>
    </row>
    <row r="425054" spans="6:6">
      <c r="F425054"/>
    </row>
    <row r="425055" spans="6:6">
      <c r="F425055"/>
    </row>
    <row r="425056" spans="6:6">
      <c r="F425056"/>
    </row>
    <row r="425057" spans="6:6">
      <c r="F425057"/>
    </row>
    <row r="425058" spans="6:6">
      <c r="F425058"/>
    </row>
    <row r="425059" spans="6:6">
      <c r="F425059"/>
    </row>
    <row r="425060" spans="6:6">
      <c r="F425060"/>
    </row>
    <row r="425061" spans="6:6">
      <c r="F425061"/>
    </row>
    <row r="425062" spans="6:6">
      <c r="F425062"/>
    </row>
    <row r="425063" spans="6:6">
      <c r="F425063"/>
    </row>
    <row r="425064" spans="6:6">
      <c r="F425064"/>
    </row>
    <row r="425065" spans="6:6">
      <c r="F425065"/>
    </row>
    <row r="425066" spans="6:6">
      <c r="F425066"/>
    </row>
    <row r="425067" spans="6:6">
      <c r="F425067"/>
    </row>
    <row r="425068" spans="6:6">
      <c r="F425068"/>
    </row>
    <row r="425069" spans="6:6">
      <c r="F425069"/>
    </row>
    <row r="425070" spans="6:6">
      <c r="F425070"/>
    </row>
    <row r="425071" spans="6:6">
      <c r="F425071"/>
    </row>
    <row r="425072" spans="6:6">
      <c r="F425072"/>
    </row>
    <row r="425073" spans="6:6">
      <c r="F425073"/>
    </row>
    <row r="425074" spans="6:6">
      <c r="F425074"/>
    </row>
    <row r="425075" spans="6:6">
      <c r="F425075"/>
    </row>
    <row r="425076" spans="6:6">
      <c r="F425076"/>
    </row>
    <row r="425077" spans="6:6">
      <c r="F425077"/>
    </row>
    <row r="425078" spans="6:6">
      <c r="F425078"/>
    </row>
    <row r="425079" spans="6:6">
      <c r="F425079"/>
    </row>
    <row r="425080" spans="6:6">
      <c r="F425080"/>
    </row>
    <row r="425081" spans="6:6">
      <c r="F425081"/>
    </row>
    <row r="425082" spans="6:6">
      <c r="F425082"/>
    </row>
    <row r="425083" spans="6:6">
      <c r="F425083"/>
    </row>
    <row r="425084" spans="6:6">
      <c r="F425084"/>
    </row>
    <row r="425085" spans="6:6">
      <c r="F425085"/>
    </row>
    <row r="425086" spans="6:6">
      <c r="F425086"/>
    </row>
    <row r="425087" spans="6:6">
      <c r="F425087"/>
    </row>
    <row r="425088" spans="6:6">
      <c r="F425088"/>
    </row>
    <row r="425089" spans="6:6">
      <c r="F425089"/>
    </row>
    <row r="425090" spans="6:6">
      <c r="F425090"/>
    </row>
    <row r="425091" spans="6:6">
      <c r="F425091"/>
    </row>
    <row r="425092" spans="6:6">
      <c r="F425092"/>
    </row>
    <row r="425093" spans="6:6">
      <c r="F425093"/>
    </row>
    <row r="425094" spans="6:6">
      <c r="F425094"/>
    </row>
    <row r="425095" spans="6:6">
      <c r="F425095"/>
    </row>
    <row r="425096" spans="6:6">
      <c r="F425096"/>
    </row>
    <row r="425097" spans="6:6">
      <c r="F425097"/>
    </row>
    <row r="425098" spans="6:6">
      <c r="F425098"/>
    </row>
    <row r="425099" spans="6:6">
      <c r="F425099"/>
    </row>
    <row r="425100" spans="6:6">
      <c r="F425100"/>
    </row>
    <row r="425101" spans="6:6">
      <c r="F425101"/>
    </row>
    <row r="425102" spans="6:6">
      <c r="F425102"/>
    </row>
    <row r="425103" spans="6:6">
      <c r="F425103"/>
    </row>
    <row r="425104" spans="6:6">
      <c r="F425104"/>
    </row>
    <row r="425105" spans="6:6">
      <c r="F425105"/>
    </row>
    <row r="425106" spans="6:6">
      <c r="F425106"/>
    </row>
    <row r="425107" spans="6:6">
      <c r="F425107"/>
    </row>
    <row r="425108" spans="6:6">
      <c r="F425108"/>
    </row>
    <row r="425109" spans="6:6">
      <c r="F425109"/>
    </row>
    <row r="425110" spans="6:6">
      <c r="F425110"/>
    </row>
    <row r="425111" spans="6:6">
      <c r="F425111"/>
    </row>
    <row r="425112" spans="6:6">
      <c r="F425112"/>
    </row>
    <row r="425113" spans="6:6">
      <c r="F425113"/>
    </row>
    <row r="425114" spans="6:6">
      <c r="F425114"/>
    </row>
    <row r="425115" spans="6:6">
      <c r="F425115"/>
    </row>
    <row r="425116" spans="6:6">
      <c r="F425116"/>
    </row>
    <row r="425117" spans="6:6">
      <c r="F425117"/>
    </row>
    <row r="425118" spans="6:6">
      <c r="F425118"/>
    </row>
    <row r="425119" spans="6:6">
      <c r="F425119"/>
    </row>
    <row r="425120" spans="6:6">
      <c r="F425120"/>
    </row>
    <row r="425121" spans="6:6">
      <c r="F425121"/>
    </row>
    <row r="425122" spans="6:6">
      <c r="F425122"/>
    </row>
    <row r="425123" spans="6:6">
      <c r="F425123"/>
    </row>
    <row r="425124" spans="6:6">
      <c r="F425124"/>
    </row>
    <row r="425125" spans="6:6">
      <c r="F425125"/>
    </row>
    <row r="425126" spans="6:6">
      <c r="F425126"/>
    </row>
    <row r="425127" spans="6:6">
      <c r="F425127"/>
    </row>
    <row r="425128" spans="6:6">
      <c r="F425128"/>
    </row>
    <row r="425129" spans="6:6">
      <c r="F425129"/>
    </row>
    <row r="425130" spans="6:6">
      <c r="F425130"/>
    </row>
    <row r="425131" spans="6:6">
      <c r="F425131"/>
    </row>
    <row r="425132" spans="6:6">
      <c r="F425132"/>
    </row>
    <row r="425133" spans="6:6">
      <c r="F425133"/>
    </row>
    <row r="425134" spans="6:6">
      <c r="F425134"/>
    </row>
    <row r="425135" spans="6:6">
      <c r="F425135"/>
    </row>
    <row r="425136" spans="6:6">
      <c r="F425136"/>
    </row>
    <row r="425137" spans="6:6">
      <c r="F425137"/>
    </row>
    <row r="425138" spans="6:6">
      <c r="F425138"/>
    </row>
    <row r="425139" spans="6:6">
      <c r="F425139"/>
    </row>
    <row r="425140" spans="6:6">
      <c r="F425140"/>
    </row>
    <row r="425141" spans="6:6">
      <c r="F425141"/>
    </row>
    <row r="425142" spans="6:6">
      <c r="F425142"/>
    </row>
    <row r="425143" spans="6:6">
      <c r="F425143"/>
    </row>
    <row r="425144" spans="6:6">
      <c r="F425144"/>
    </row>
    <row r="425145" spans="6:6">
      <c r="F425145"/>
    </row>
    <row r="425146" spans="6:6">
      <c r="F425146"/>
    </row>
    <row r="425147" spans="6:6">
      <c r="F425147"/>
    </row>
    <row r="425148" spans="6:6">
      <c r="F425148"/>
    </row>
    <row r="425149" spans="6:6">
      <c r="F425149"/>
    </row>
    <row r="425150" spans="6:6">
      <c r="F425150"/>
    </row>
    <row r="425151" spans="6:6">
      <c r="F425151"/>
    </row>
    <row r="425152" spans="6:6">
      <c r="F425152"/>
    </row>
    <row r="425153" spans="6:6">
      <c r="F425153"/>
    </row>
    <row r="425154" spans="6:6">
      <c r="F425154"/>
    </row>
    <row r="425155" spans="6:6">
      <c r="F425155"/>
    </row>
    <row r="425156" spans="6:6">
      <c r="F425156"/>
    </row>
    <row r="425157" spans="6:6">
      <c r="F425157"/>
    </row>
    <row r="425158" spans="6:6">
      <c r="F425158"/>
    </row>
    <row r="425159" spans="6:6">
      <c r="F425159"/>
    </row>
    <row r="425160" spans="6:6">
      <c r="F425160"/>
    </row>
    <row r="425161" spans="6:6">
      <c r="F425161"/>
    </row>
    <row r="425162" spans="6:6">
      <c r="F425162"/>
    </row>
    <row r="425163" spans="6:6">
      <c r="F425163"/>
    </row>
    <row r="425164" spans="6:6">
      <c r="F425164"/>
    </row>
    <row r="425165" spans="6:6">
      <c r="F425165"/>
    </row>
    <row r="425166" spans="6:6">
      <c r="F425166"/>
    </row>
    <row r="425167" spans="6:6">
      <c r="F425167"/>
    </row>
    <row r="425168" spans="6:6">
      <c r="F425168"/>
    </row>
    <row r="425169" spans="6:6">
      <c r="F425169"/>
    </row>
    <row r="425170" spans="6:6">
      <c r="F425170"/>
    </row>
    <row r="425171" spans="6:6">
      <c r="F425171"/>
    </row>
    <row r="425172" spans="6:6">
      <c r="F425172"/>
    </row>
    <row r="425173" spans="6:6">
      <c r="F425173"/>
    </row>
    <row r="425174" spans="6:6">
      <c r="F425174"/>
    </row>
    <row r="425175" spans="6:6">
      <c r="F425175"/>
    </row>
    <row r="425176" spans="6:6">
      <c r="F425176"/>
    </row>
    <row r="425177" spans="6:6">
      <c r="F425177"/>
    </row>
    <row r="425178" spans="6:6">
      <c r="F425178"/>
    </row>
    <row r="425179" spans="6:6">
      <c r="F425179"/>
    </row>
    <row r="425180" spans="6:6">
      <c r="F425180"/>
    </row>
    <row r="425181" spans="6:6">
      <c r="F425181"/>
    </row>
    <row r="425182" spans="6:6">
      <c r="F425182"/>
    </row>
    <row r="425183" spans="6:6">
      <c r="F425183"/>
    </row>
    <row r="425184" spans="6:6">
      <c r="F425184"/>
    </row>
    <row r="425185" spans="6:6">
      <c r="F425185"/>
    </row>
    <row r="425186" spans="6:6">
      <c r="F425186"/>
    </row>
    <row r="425187" spans="6:6">
      <c r="F425187"/>
    </row>
    <row r="425188" spans="6:6">
      <c r="F425188"/>
    </row>
    <row r="425189" spans="6:6">
      <c r="F425189"/>
    </row>
    <row r="425190" spans="6:6">
      <c r="F425190"/>
    </row>
    <row r="425191" spans="6:6">
      <c r="F425191"/>
    </row>
    <row r="425192" spans="6:6">
      <c r="F425192"/>
    </row>
    <row r="425193" spans="6:6">
      <c r="F425193"/>
    </row>
    <row r="425194" spans="6:6">
      <c r="F425194"/>
    </row>
    <row r="425195" spans="6:6">
      <c r="F425195"/>
    </row>
    <row r="425196" spans="6:6">
      <c r="F425196"/>
    </row>
    <row r="425197" spans="6:6">
      <c r="F425197"/>
    </row>
    <row r="425198" spans="6:6">
      <c r="F425198"/>
    </row>
    <row r="425199" spans="6:6">
      <c r="F425199"/>
    </row>
    <row r="425200" spans="6:6">
      <c r="F425200"/>
    </row>
    <row r="425201" spans="6:6">
      <c r="F425201"/>
    </row>
    <row r="425202" spans="6:6">
      <c r="F425202"/>
    </row>
    <row r="425203" spans="6:6">
      <c r="F425203"/>
    </row>
    <row r="425204" spans="6:6">
      <c r="F425204"/>
    </row>
    <row r="425205" spans="6:6">
      <c r="F425205"/>
    </row>
    <row r="425206" spans="6:6">
      <c r="F425206"/>
    </row>
    <row r="425207" spans="6:6">
      <c r="F425207"/>
    </row>
    <row r="425208" spans="6:6">
      <c r="F425208"/>
    </row>
    <row r="425209" spans="6:6">
      <c r="F425209"/>
    </row>
    <row r="425210" spans="6:6">
      <c r="F425210"/>
    </row>
    <row r="425211" spans="6:6">
      <c r="F425211"/>
    </row>
    <row r="425212" spans="6:6">
      <c r="F425212"/>
    </row>
    <row r="425213" spans="6:6">
      <c r="F425213"/>
    </row>
    <row r="425214" spans="6:6">
      <c r="F425214"/>
    </row>
    <row r="425215" spans="6:6">
      <c r="F425215"/>
    </row>
    <row r="425216" spans="6:6">
      <c r="F425216"/>
    </row>
    <row r="425217" spans="6:6">
      <c r="F425217"/>
    </row>
    <row r="425218" spans="6:6">
      <c r="F425218"/>
    </row>
    <row r="425219" spans="6:6">
      <c r="F425219"/>
    </row>
    <row r="425220" spans="6:6">
      <c r="F425220"/>
    </row>
    <row r="425221" spans="6:6">
      <c r="F425221"/>
    </row>
    <row r="425222" spans="6:6">
      <c r="F425222"/>
    </row>
    <row r="425223" spans="6:6">
      <c r="F425223"/>
    </row>
    <row r="425224" spans="6:6">
      <c r="F425224"/>
    </row>
    <row r="425225" spans="6:6">
      <c r="F425225"/>
    </row>
    <row r="425226" spans="6:6">
      <c r="F425226"/>
    </row>
    <row r="425227" spans="6:6">
      <c r="F425227"/>
    </row>
    <row r="425228" spans="6:6">
      <c r="F425228"/>
    </row>
    <row r="425229" spans="6:6">
      <c r="F425229"/>
    </row>
    <row r="425230" spans="6:6">
      <c r="F425230"/>
    </row>
    <row r="425231" spans="6:6">
      <c r="F425231"/>
    </row>
    <row r="425232" spans="6:6">
      <c r="F425232"/>
    </row>
    <row r="425233" spans="6:6">
      <c r="F425233"/>
    </row>
    <row r="425234" spans="6:6">
      <c r="F425234"/>
    </row>
    <row r="425235" spans="6:6">
      <c r="F425235"/>
    </row>
    <row r="425236" spans="6:6">
      <c r="F425236"/>
    </row>
    <row r="425237" spans="6:6">
      <c r="F425237"/>
    </row>
    <row r="425238" spans="6:6">
      <c r="F425238"/>
    </row>
    <row r="425239" spans="6:6">
      <c r="F425239"/>
    </row>
    <row r="425240" spans="6:6">
      <c r="F425240"/>
    </row>
    <row r="425241" spans="6:6">
      <c r="F425241"/>
    </row>
    <row r="425242" spans="6:6">
      <c r="F425242"/>
    </row>
    <row r="425243" spans="6:6">
      <c r="F425243"/>
    </row>
    <row r="425244" spans="6:6">
      <c r="F425244"/>
    </row>
    <row r="425245" spans="6:6">
      <c r="F425245"/>
    </row>
    <row r="425246" spans="6:6">
      <c r="F425246"/>
    </row>
    <row r="425247" spans="6:6">
      <c r="F425247"/>
    </row>
    <row r="425248" spans="6:6">
      <c r="F425248"/>
    </row>
    <row r="425249" spans="6:6">
      <c r="F425249"/>
    </row>
    <row r="425250" spans="6:6">
      <c r="F425250"/>
    </row>
    <row r="425251" spans="6:6">
      <c r="F425251"/>
    </row>
    <row r="425252" spans="6:6">
      <c r="F425252"/>
    </row>
    <row r="425253" spans="6:6">
      <c r="F425253"/>
    </row>
    <row r="425254" spans="6:6">
      <c r="F425254"/>
    </row>
    <row r="425255" spans="6:6">
      <c r="F425255"/>
    </row>
    <row r="425256" spans="6:6">
      <c r="F425256"/>
    </row>
    <row r="425257" spans="6:6">
      <c r="F425257"/>
    </row>
    <row r="425258" spans="6:6">
      <c r="F425258"/>
    </row>
    <row r="425259" spans="6:6">
      <c r="F425259"/>
    </row>
    <row r="425260" spans="6:6">
      <c r="F425260"/>
    </row>
    <row r="425261" spans="6:6">
      <c r="F425261"/>
    </row>
    <row r="425262" spans="6:6">
      <c r="F425262"/>
    </row>
    <row r="425263" spans="6:6">
      <c r="F425263"/>
    </row>
    <row r="425264" spans="6:6">
      <c r="F425264"/>
    </row>
    <row r="425265" spans="6:6">
      <c r="F425265"/>
    </row>
    <row r="425266" spans="6:6">
      <c r="F425266"/>
    </row>
    <row r="425267" spans="6:6">
      <c r="F425267"/>
    </row>
    <row r="425268" spans="6:6">
      <c r="F425268"/>
    </row>
    <row r="425269" spans="6:6">
      <c r="F425269"/>
    </row>
    <row r="425270" spans="6:6">
      <c r="F425270"/>
    </row>
    <row r="425271" spans="6:6">
      <c r="F425271"/>
    </row>
    <row r="425272" spans="6:6">
      <c r="F425272"/>
    </row>
    <row r="425273" spans="6:6">
      <c r="F425273"/>
    </row>
    <row r="425274" spans="6:6">
      <c r="F425274"/>
    </row>
    <row r="425275" spans="6:6">
      <c r="F425275"/>
    </row>
    <row r="425276" spans="6:6">
      <c r="F425276"/>
    </row>
    <row r="425277" spans="6:6">
      <c r="F425277"/>
    </row>
    <row r="425278" spans="6:6">
      <c r="F425278"/>
    </row>
    <row r="425279" spans="6:6">
      <c r="F425279"/>
    </row>
    <row r="425280" spans="6:6">
      <c r="F425280"/>
    </row>
    <row r="425281" spans="6:6">
      <c r="F425281"/>
    </row>
    <row r="425282" spans="6:6">
      <c r="F425282"/>
    </row>
    <row r="425283" spans="6:6">
      <c r="F425283"/>
    </row>
    <row r="425284" spans="6:6">
      <c r="F425284"/>
    </row>
    <row r="425285" spans="6:6">
      <c r="F425285"/>
    </row>
    <row r="425286" spans="6:6">
      <c r="F425286"/>
    </row>
    <row r="425287" spans="6:6">
      <c r="F425287"/>
    </row>
    <row r="425288" spans="6:6">
      <c r="F425288"/>
    </row>
    <row r="425289" spans="6:6">
      <c r="F425289"/>
    </row>
    <row r="425290" spans="6:6">
      <c r="F425290"/>
    </row>
    <row r="425291" spans="6:6">
      <c r="F425291"/>
    </row>
    <row r="425292" spans="6:6">
      <c r="F425292"/>
    </row>
    <row r="425293" spans="6:6">
      <c r="F425293"/>
    </row>
    <row r="425294" spans="6:6">
      <c r="F425294"/>
    </row>
    <row r="425295" spans="6:6">
      <c r="F425295"/>
    </row>
    <row r="425296" spans="6:6">
      <c r="F425296"/>
    </row>
    <row r="425297" spans="6:6">
      <c r="F425297"/>
    </row>
    <row r="425298" spans="6:6">
      <c r="F425298"/>
    </row>
    <row r="425299" spans="6:6">
      <c r="F425299"/>
    </row>
    <row r="425300" spans="6:6">
      <c r="F425300"/>
    </row>
    <row r="425301" spans="6:6">
      <c r="F425301"/>
    </row>
    <row r="425302" spans="6:6">
      <c r="F425302"/>
    </row>
    <row r="425303" spans="6:6">
      <c r="F425303"/>
    </row>
    <row r="425304" spans="6:6">
      <c r="F425304"/>
    </row>
    <row r="425305" spans="6:6">
      <c r="F425305"/>
    </row>
    <row r="425306" spans="6:6">
      <c r="F425306"/>
    </row>
    <row r="425307" spans="6:6">
      <c r="F425307"/>
    </row>
    <row r="425308" spans="6:6">
      <c r="F425308"/>
    </row>
    <row r="425309" spans="6:6">
      <c r="F425309"/>
    </row>
    <row r="425310" spans="6:6">
      <c r="F425310"/>
    </row>
    <row r="425311" spans="6:6">
      <c r="F425311"/>
    </row>
    <row r="425312" spans="6:6">
      <c r="F425312"/>
    </row>
    <row r="425313" spans="6:6">
      <c r="F425313"/>
    </row>
    <row r="425314" spans="6:6">
      <c r="F425314"/>
    </row>
    <row r="425315" spans="6:6">
      <c r="F425315"/>
    </row>
    <row r="425316" spans="6:6">
      <c r="F425316"/>
    </row>
    <row r="425317" spans="6:6">
      <c r="F425317"/>
    </row>
    <row r="425318" spans="6:6">
      <c r="F425318"/>
    </row>
    <row r="425319" spans="6:6">
      <c r="F425319"/>
    </row>
    <row r="425320" spans="6:6">
      <c r="F425320"/>
    </row>
    <row r="425321" spans="6:6">
      <c r="F425321"/>
    </row>
    <row r="425322" spans="6:6">
      <c r="F425322"/>
    </row>
    <row r="425323" spans="6:6">
      <c r="F425323"/>
    </row>
    <row r="425324" spans="6:6">
      <c r="F425324"/>
    </row>
    <row r="425325" spans="6:6">
      <c r="F425325"/>
    </row>
    <row r="425326" spans="6:6">
      <c r="F425326"/>
    </row>
    <row r="425327" spans="6:6">
      <c r="F425327"/>
    </row>
    <row r="425328" spans="6:6">
      <c r="F425328"/>
    </row>
    <row r="425329" spans="6:6">
      <c r="F425329"/>
    </row>
    <row r="425330" spans="6:6">
      <c r="F425330"/>
    </row>
    <row r="425331" spans="6:6">
      <c r="F425331"/>
    </row>
    <row r="425332" spans="6:6">
      <c r="F425332"/>
    </row>
    <row r="425333" spans="6:6">
      <c r="F425333"/>
    </row>
    <row r="425334" spans="6:6">
      <c r="F425334"/>
    </row>
    <row r="425335" spans="6:6">
      <c r="F425335"/>
    </row>
    <row r="425336" spans="6:6">
      <c r="F425336"/>
    </row>
    <row r="425337" spans="6:6">
      <c r="F425337"/>
    </row>
    <row r="425338" spans="6:6">
      <c r="F425338"/>
    </row>
    <row r="425339" spans="6:6">
      <c r="F425339"/>
    </row>
    <row r="425340" spans="6:6">
      <c r="F425340"/>
    </row>
    <row r="425341" spans="6:6">
      <c r="F425341"/>
    </row>
    <row r="425342" spans="6:6">
      <c r="F425342"/>
    </row>
    <row r="425343" spans="6:6">
      <c r="F425343"/>
    </row>
    <row r="425344" spans="6:6">
      <c r="F425344"/>
    </row>
    <row r="425345" spans="6:6">
      <c r="F425345"/>
    </row>
    <row r="425346" spans="6:6">
      <c r="F425346"/>
    </row>
    <row r="425347" spans="6:6">
      <c r="F425347"/>
    </row>
    <row r="425348" spans="6:6">
      <c r="F425348"/>
    </row>
    <row r="425349" spans="6:6">
      <c r="F425349"/>
    </row>
    <row r="425350" spans="6:6">
      <c r="F425350"/>
    </row>
    <row r="425351" spans="6:6">
      <c r="F425351"/>
    </row>
    <row r="425352" spans="6:6">
      <c r="F425352"/>
    </row>
    <row r="425353" spans="6:6">
      <c r="F425353"/>
    </row>
    <row r="425354" spans="6:6">
      <c r="F425354"/>
    </row>
    <row r="425355" spans="6:6">
      <c r="F425355"/>
    </row>
    <row r="425356" spans="6:6">
      <c r="F425356"/>
    </row>
    <row r="425357" spans="6:6">
      <c r="F425357"/>
    </row>
    <row r="425358" spans="6:6">
      <c r="F425358"/>
    </row>
    <row r="425359" spans="6:6">
      <c r="F425359"/>
    </row>
    <row r="425360" spans="6:6">
      <c r="F425360"/>
    </row>
    <row r="425361" spans="6:6">
      <c r="F425361"/>
    </row>
    <row r="425362" spans="6:6">
      <c r="F425362"/>
    </row>
    <row r="425363" spans="6:6">
      <c r="F425363"/>
    </row>
    <row r="425364" spans="6:6">
      <c r="F425364"/>
    </row>
    <row r="425365" spans="6:6">
      <c r="F425365"/>
    </row>
    <row r="425366" spans="6:6">
      <c r="F425366"/>
    </row>
    <row r="425367" spans="6:6">
      <c r="F425367"/>
    </row>
    <row r="425368" spans="6:6">
      <c r="F425368"/>
    </row>
    <row r="425369" spans="6:6">
      <c r="F425369"/>
    </row>
    <row r="425370" spans="6:6">
      <c r="F425370"/>
    </row>
    <row r="425371" spans="6:6">
      <c r="F425371"/>
    </row>
    <row r="425372" spans="6:6">
      <c r="F425372"/>
    </row>
    <row r="425373" spans="6:6">
      <c r="F425373"/>
    </row>
    <row r="425374" spans="6:6">
      <c r="F425374"/>
    </row>
    <row r="425375" spans="6:6">
      <c r="F425375"/>
    </row>
    <row r="425376" spans="6:6">
      <c r="F425376"/>
    </row>
    <row r="425377" spans="6:6">
      <c r="F425377"/>
    </row>
    <row r="425378" spans="6:6">
      <c r="F425378"/>
    </row>
    <row r="425379" spans="6:6">
      <c r="F425379"/>
    </row>
    <row r="425380" spans="6:6">
      <c r="F425380"/>
    </row>
    <row r="425381" spans="6:6">
      <c r="F425381"/>
    </row>
    <row r="425382" spans="6:6">
      <c r="F425382"/>
    </row>
    <row r="425383" spans="6:6">
      <c r="F425383"/>
    </row>
    <row r="425384" spans="6:6">
      <c r="F425384"/>
    </row>
    <row r="425385" spans="6:6">
      <c r="F425385"/>
    </row>
    <row r="425386" spans="6:6">
      <c r="F425386"/>
    </row>
    <row r="425387" spans="6:6">
      <c r="F425387"/>
    </row>
    <row r="425388" spans="6:6">
      <c r="F425388"/>
    </row>
    <row r="425389" spans="6:6">
      <c r="F425389"/>
    </row>
    <row r="425390" spans="6:6">
      <c r="F425390"/>
    </row>
    <row r="425391" spans="6:6">
      <c r="F425391"/>
    </row>
    <row r="425392" spans="6:6">
      <c r="F425392"/>
    </row>
    <row r="425393" spans="6:6">
      <c r="F425393"/>
    </row>
    <row r="425394" spans="6:6">
      <c r="F425394"/>
    </row>
    <row r="425395" spans="6:6">
      <c r="F425395"/>
    </row>
    <row r="425396" spans="6:6">
      <c r="F425396"/>
    </row>
    <row r="425397" spans="6:6">
      <c r="F425397"/>
    </row>
    <row r="425398" spans="6:6">
      <c r="F425398"/>
    </row>
    <row r="425399" spans="6:6">
      <c r="F425399"/>
    </row>
    <row r="425400" spans="6:6">
      <c r="F425400"/>
    </row>
    <row r="425401" spans="6:6">
      <c r="F425401"/>
    </row>
    <row r="425402" spans="6:6">
      <c r="F425402"/>
    </row>
    <row r="425403" spans="6:6">
      <c r="F425403"/>
    </row>
    <row r="425404" spans="6:6">
      <c r="F425404"/>
    </row>
    <row r="425405" spans="6:6">
      <c r="F425405"/>
    </row>
    <row r="425406" spans="6:6">
      <c r="F425406"/>
    </row>
    <row r="425407" spans="6:6">
      <c r="F425407"/>
    </row>
    <row r="425408" spans="6:6">
      <c r="F425408"/>
    </row>
    <row r="425409" spans="6:6">
      <c r="F425409"/>
    </row>
    <row r="425410" spans="6:6">
      <c r="F425410"/>
    </row>
    <row r="425411" spans="6:6">
      <c r="F425411"/>
    </row>
    <row r="425412" spans="6:6">
      <c r="F425412"/>
    </row>
    <row r="425413" spans="6:6">
      <c r="F425413"/>
    </row>
    <row r="425414" spans="6:6">
      <c r="F425414"/>
    </row>
    <row r="425415" spans="6:6">
      <c r="F425415"/>
    </row>
    <row r="425416" spans="6:6">
      <c r="F425416"/>
    </row>
    <row r="425417" spans="6:6">
      <c r="F425417"/>
    </row>
    <row r="425418" spans="6:6">
      <c r="F425418"/>
    </row>
    <row r="425419" spans="6:6">
      <c r="F425419"/>
    </row>
    <row r="425420" spans="6:6">
      <c r="F425420"/>
    </row>
    <row r="425421" spans="6:6">
      <c r="F425421"/>
    </row>
    <row r="425422" spans="6:6">
      <c r="F425422"/>
    </row>
    <row r="425423" spans="6:6">
      <c r="F425423"/>
    </row>
    <row r="425424" spans="6:6">
      <c r="F425424"/>
    </row>
    <row r="425425" spans="6:6">
      <c r="F425425"/>
    </row>
    <row r="425426" spans="6:6">
      <c r="F425426"/>
    </row>
    <row r="425427" spans="6:6">
      <c r="F425427"/>
    </row>
    <row r="425428" spans="6:6">
      <c r="F425428"/>
    </row>
    <row r="425429" spans="6:6">
      <c r="F425429"/>
    </row>
    <row r="425430" spans="6:6">
      <c r="F425430"/>
    </row>
    <row r="425431" spans="6:6">
      <c r="F425431"/>
    </row>
    <row r="425432" spans="6:6">
      <c r="F425432"/>
    </row>
    <row r="425433" spans="6:6">
      <c r="F425433"/>
    </row>
    <row r="425434" spans="6:6">
      <c r="F425434"/>
    </row>
    <row r="425435" spans="6:6">
      <c r="F425435"/>
    </row>
    <row r="425436" spans="6:6">
      <c r="F425436"/>
    </row>
    <row r="425437" spans="6:6">
      <c r="F425437"/>
    </row>
    <row r="425438" spans="6:6">
      <c r="F425438"/>
    </row>
    <row r="425439" spans="6:6">
      <c r="F425439"/>
    </row>
    <row r="425440" spans="6:6">
      <c r="F425440"/>
    </row>
    <row r="425441" spans="6:6">
      <c r="F425441"/>
    </row>
    <row r="425442" spans="6:6">
      <c r="F425442"/>
    </row>
    <row r="425443" spans="6:6">
      <c r="F425443"/>
    </row>
    <row r="425444" spans="6:6">
      <c r="F425444"/>
    </row>
    <row r="425445" spans="6:6">
      <c r="F425445"/>
    </row>
    <row r="425446" spans="6:6">
      <c r="F425446"/>
    </row>
    <row r="425447" spans="6:6">
      <c r="F425447"/>
    </row>
    <row r="425448" spans="6:6">
      <c r="F425448"/>
    </row>
    <row r="425449" spans="6:6">
      <c r="F425449"/>
    </row>
    <row r="425450" spans="6:6">
      <c r="F425450"/>
    </row>
    <row r="425451" spans="6:6">
      <c r="F425451"/>
    </row>
    <row r="425452" spans="6:6">
      <c r="F425452"/>
    </row>
    <row r="425453" spans="6:6">
      <c r="F425453"/>
    </row>
    <row r="425454" spans="6:6">
      <c r="F425454"/>
    </row>
    <row r="425455" spans="6:6">
      <c r="F425455"/>
    </row>
    <row r="425456" spans="6:6">
      <c r="F425456"/>
    </row>
    <row r="425457" spans="6:6">
      <c r="F425457"/>
    </row>
    <row r="425458" spans="6:6">
      <c r="F425458"/>
    </row>
    <row r="425459" spans="6:6">
      <c r="F425459"/>
    </row>
    <row r="425460" spans="6:6">
      <c r="F425460"/>
    </row>
    <row r="425461" spans="6:6">
      <c r="F425461"/>
    </row>
    <row r="425462" spans="6:6">
      <c r="F425462"/>
    </row>
    <row r="425463" spans="6:6">
      <c r="F425463"/>
    </row>
    <row r="425464" spans="6:6">
      <c r="F425464"/>
    </row>
    <row r="425465" spans="6:6">
      <c r="F425465"/>
    </row>
    <row r="425466" spans="6:6">
      <c r="F425466"/>
    </row>
    <row r="425467" spans="6:6">
      <c r="F425467"/>
    </row>
    <row r="425468" spans="6:6">
      <c r="F425468"/>
    </row>
    <row r="425469" spans="6:6">
      <c r="F425469"/>
    </row>
    <row r="425470" spans="6:6">
      <c r="F425470"/>
    </row>
    <row r="425471" spans="6:6">
      <c r="F425471"/>
    </row>
    <row r="425472" spans="6:6">
      <c r="F425472"/>
    </row>
    <row r="425473" spans="6:6">
      <c r="F425473"/>
    </row>
    <row r="425474" spans="6:6">
      <c r="F425474"/>
    </row>
    <row r="425475" spans="6:6">
      <c r="F425475"/>
    </row>
    <row r="425476" spans="6:6">
      <c r="F425476"/>
    </row>
    <row r="425477" spans="6:6">
      <c r="F425477"/>
    </row>
    <row r="425478" spans="6:6">
      <c r="F425478"/>
    </row>
    <row r="425479" spans="6:6">
      <c r="F425479"/>
    </row>
    <row r="425480" spans="6:6">
      <c r="F425480"/>
    </row>
    <row r="425481" spans="6:6">
      <c r="F425481"/>
    </row>
    <row r="425482" spans="6:6">
      <c r="F425482"/>
    </row>
    <row r="425483" spans="6:6">
      <c r="F425483"/>
    </row>
    <row r="425484" spans="6:6">
      <c r="F425484"/>
    </row>
    <row r="425485" spans="6:6">
      <c r="F425485"/>
    </row>
    <row r="425486" spans="6:6">
      <c r="F425486"/>
    </row>
    <row r="425487" spans="6:6">
      <c r="F425487"/>
    </row>
    <row r="425488" spans="6:6">
      <c r="F425488"/>
    </row>
    <row r="425489" spans="6:6">
      <c r="F425489"/>
    </row>
    <row r="425490" spans="6:6">
      <c r="F425490"/>
    </row>
    <row r="425491" spans="6:6">
      <c r="F425491"/>
    </row>
    <row r="425492" spans="6:6">
      <c r="F425492"/>
    </row>
    <row r="425493" spans="6:6">
      <c r="F425493"/>
    </row>
    <row r="425494" spans="6:6">
      <c r="F425494"/>
    </row>
    <row r="425495" spans="6:6">
      <c r="F425495"/>
    </row>
    <row r="425496" spans="6:6">
      <c r="F425496"/>
    </row>
    <row r="425497" spans="6:6">
      <c r="F425497"/>
    </row>
    <row r="425498" spans="6:6">
      <c r="F425498"/>
    </row>
    <row r="425499" spans="6:6">
      <c r="F425499"/>
    </row>
    <row r="425500" spans="6:6">
      <c r="F425500"/>
    </row>
    <row r="425501" spans="6:6">
      <c r="F425501"/>
    </row>
    <row r="425502" spans="6:6">
      <c r="F425502"/>
    </row>
    <row r="425503" spans="6:6">
      <c r="F425503"/>
    </row>
    <row r="425504" spans="6:6">
      <c r="F425504"/>
    </row>
    <row r="425505" spans="6:6">
      <c r="F425505"/>
    </row>
    <row r="425506" spans="6:6">
      <c r="F425506"/>
    </row>
    <row r="425507" spans="6:6">
      <c r="F425507"/>
    </row>
    <row r="425508" spans="6:6">
      <c r="F425508"/>
    </row>
    <row r="425509" spans="6:6">
      <c r="F425509"/>
    </row>
    <row r="425510" spans="6:6">
      <c r="F425510"/>
    </row>
    <row r="425511" spans="6:6">
      <c r="F425511"/>
    </row>
    <row r="425512" spans="6:6">
      <c r="F425512"/>
    </row>
    <row r="425513" spans="6:6">
      <c r="F425513"/>
    </row>
    <row r="425514" spans="6:6">
      <c r="F425514"/>
    </row>
    <row r="425515" spans="6:6">
      <c r="F425515"/>
    </row>
    <row r="425516" spans="6:6">
      <c r="F425516"/>
    </row>
    <row r="425517" spans="6:6">
      <c r="F425517"/>
    </row>
    <row r="425518" spans="6:6">
      <c r="F425518"/>
    </row>
    <row r="425519" spans="6:6">
      <c r="F425519"/>
    </row>
    <row r="425520" spans="6:6">
      <c r="F425520"/>
    </row>
    <row r="425521" spans="6:6">
      <c r="F425521"/>
    </row>
    <row r="425522" spans="6:6">
      <c r="F425522"/>
    </row>
    <row r="425523" spans="6:6">
      <c r="F425523"/>
    </row>
    <row r="425524" spans="6:6">
      <c r="F425524"/>
    </row>
    <row r="425525" spans="6:6">
      <c r="F425525"/>
    </row>
    <row r="425526" spans="6:6">
      <c r="F425526"/>
    </row>
    <row r="425527" spans="6:6">
      <c r="F425527"/>
    </row>
    <row r="425528" spans="6:6">
      <c r="F425528"/>
    </row>
    <row r="425529" spans="6:6">
      <c r="F425529"/>
    </row>
    <row r="425530" spans="6:6">
      <c r="F425530"/>
    </row>
    <row r="425531" spans="6:6">
      <c r="F425531"/>
    </row>
    <row r="425532" spans="6:6">
      <c r="F425532"/>
    </row>
    <row r="425533" spans="6:6">
      <c r="F425533"/>
    </row>
    <row r="425534" spans="6:6">
      <c r="F425534"/>
    </row>
    <row r="425535" spans="6:6">
      <c r="F425535"/>
    </row>
    <row r="425536" spans="6:6">
      <c r="F425536"/>
    </row>
    <row r="425537" spans="6:6">
      <c r="F425537"/>
    </row>
    <row r="425538" spans="6:6">
      <c r="F425538"/>
    </row>
    <row r="425539" spans="6:6">
      <c r="F425539"/>
    </row>
    <row r="425540" spans="6:6">
      <c r="F425540"/>
    </row>
    <row r="425541" spans="6:6">
      <c r="F425541"/>
    </row>
    <row r="425542" spans="6:6">
      <c r="F425542"/>
    </row>
    <row r="425543" spans="6:6">
      <c r="F425543"/>
    </row>
    <row r="425544" spans="6:6">
      <c r="F425544"/>
    </row>
    <row r="425545" spans="6:6">
      <c r="F425545"/>
    </row>
    <row r="425546" spans="6:6">
      <c r="F425546"/>
    </row>
    <row r="425547" spans="6:6">
      <c r="F425547"/>
    </row>
    <row r="425548" spans="6:6">
      <c r="F425548"/>
    </row>
    <row r="425549" spans="6:6">
      <c r="F425549"/>
    </row>
    <row r="425550" spans="6:6">
      <c r="F425550"/>
    </row>
    <row r="425551" spans="6:6">
      <c r="F425551"/>
    </row>
    <row r="425552" spans="6:6">
      <c r="F425552"/>
    </row>
    <row r="425553" spans="6:6">
      <c r="F425553"/>
    </row>
    <row r="425554" spans="6:6">
      <c r="F425554"/>
    </row>
    <row r="425555" spans="6:6">
      <c r="F425555"/>
    </row>
    <row r="425556" spans="6:6">
      <c r="F425556"/>
    </row>
    <row r="425557" spans="6:6">
      <c r="F425557"/>
    </row>
    <row r="425558" spans="6:6">
      <c r="F425558"/>
    </row>
    <row r="425559" spans="6:6">
      <c r="F425559"/>
    </row>
    <row r="425560" spans="6:6">
      <c r="F425560"/>
    </row>
    <row r="425561" spans="6:6">
      <c r="F425561"/>
    </row>
    <row r="425562" spans="6:6">
      <c r="F425562"/>
    </row>
    <row r="425563" spans="6:6">
      <c r="F425563"/>
    </row>
    <row r="425564" spans="6:6">
      <c r="F425564"/>
    </row>
    <row r="425565" spans="6:6">
      <c r="F425565"/>
    </row>
    <row r="425566" spans="6:6">
      <c r="F425566"/>
    </row>
    <row r="425567" spans="6:6">
      <c r="F425567"/>
    </row>
    <row r="425568" spans="6:6">
      <c r="F425568"/>
    </row>
    <row r="425569" spans="6:6">
      <c r="F425569"/>
    </row>
    <row r="425570" spans="6:6">
      <c r="F425570"/>
    </row>
    <row r="425571" spans="6:6">
      <c r="F425571"/>
    </row>
    <row r="425572" spans="6:6">
      <c r="F425572"/>
    </row>
    <row r="425573" spans="6:6">
      <c r="F425573"/>
    </row>
    <row r="425574" spans="6:6">
      <c r="F425574"/>
    </row>
    <row r="425575" spans="6:6">
      <c r="F425575"/>
    </row>
    <row r="425576" spans="6:6">
      <c r="F425576"/>
    </row>
    <row r="425577" spans="6:6">
      <c r="F425577"/>
    </row>
    <row r="425578" spans="6:6">
      <c r="F425578"/>
    </row>
    <row r="425579" spans="6:6">
      <c r="F425579"/>
    </row>
    <row r="425580" spans="6:6">
      <c r="F425580"/>
    </row>
    <row r="425581" spans="6:6">
      <c r="F425581"/>
    </row>
    <row r="425582" spans="6:6">
      <c r="F425582"/>
    </row>
    <row r="425583" spans="6:6">
      <c r="F425583"/>
    </row>
    <row r="425584" spans="6:6">
      <c r="F425584"/>
    </row>
    <row r="425585" spans="6:6">
      <c r="F425585"/>
    </row>
    <row r="425586" spans="6:6">
      <c r="F425586"/>
    </row>
    <row r="425587" spans="6:6">
      <c r="F425587"/>
    </row>
    <row r="425588" spans="6:6">
      <c r="F425588"/>
    </row>
    <row r="425589" spans="6:6">
      <c r="F425589"/>
    </row>
    <row r="425590" spans="6:6">
      <c r="F425590"/>
    </row>
    <row r="425591" spans="6:6">
      <c r="F425591"/>
    </row>
    <row r="425592" spans="6:6">
      <c r="F425592"/>
    </row>
    <row r="425593" spans="6:6">
      <c r="F425593"/>
    </row>
    <row r="425594" spans="6:6">
      <c r="F425594"/>
    </row>
    <row r="425595" spans="6:6">
      <c r="F425595"/>
    </row>
    <row r="425596" spans="6:6">
      <c r="F425596"/>
    </row>
    <row r="425597" spans="6:6">
      <c r="F425597"/>
    </row>
    <row r="425598" spans="6:6">
      <c r="F425598"/>
    </row>
    <row r="425599" spans="6:6">
      <c r="F425599"/>
    </row>
    <row r="425600" spans="6:6">
      <c r="F425600"/>
    </row>
    <row r="425601" spans="6:6">
      <c r="F425601"/>
    </row>
    <row r="425602" spans="6:6">
      <c r="F425602"/>
    </row>
    <row r="425603" spans="6:6">
      <c r="F425603"/>
    </row>
    <row r="425604" spans="6:6">
      <c r="F425604"/>
    </row>
    <row r="425605" spans="6:6">
      <c r="F425605"/>
    </row>
    <row r="425606" spans="6:6">
      <c r="F425606"/>
    </row>
    <row r="425607" spans="6:6">
      <c r="F425607"/>
    </row>
    <row r="425608" spans="6:6">
      <c r="F425608"/>
    </row>
    <row r="425609" spans="6:6">
      <c r="F425609"/>
    </row>
    <row r="425610" spans="6:6">
      <c r="F425610"/>
    </row>
    <row r="425611" spans="6:6">
      <c r="F425611"/>
    </row>
    <row r="425612" spans="6:6">
      <c r="F425612"/>
    </row>
    <row r="425613" spans="6:6">
      <c r="F425613"/>
    </row>
    <row r="425614" spans="6:6">
      <c r="F425614"/>
    </row>
    <row r="425615" spans="6:6">
      <c r="F425615"/>
    </row>
    <row r="425616" spans="6:6">
      <c r="F425616"/>
    </row>
    <row r="425617" spans="6:6">
      <c r="F425617"/>
    </row>
    <row r="425618" spans="6:6">
      <c r="F425618"/>
    </row>
    <row r="425619" spans="6:6">
      <c r="F425619"/>
    </row>
    <row r="425620" spans="6:6">
      <c r="F425620"/>
    </row>
    <row r="425621" spans="6:6">
      <c r="F425621"/>
    </row>
    <row r="425622" spans="6:6">
      <c r="F425622"/>
    </row>
    <row r="425623" spans="6:6">
      <c r="F425623"/>
    </row>
    <row r="425624" spans="6:6">
      <c r="F425624"/>
    </row>
    <row r="425625" spans="6:6">
      <c r="F425625"/>
    </row>
    <row r="425626" spans="6:6">
      <c r="F425626"/>
    </row>
    <row r="425627" spans="6:6">
      <c r="F425627"/>
    </row>
    <row r="425628" spans="6:6">
      <c r="F425628"/>
    </row>
    <row r="425629" spans="6:6">
      <c r="F425629"/>
    </row>
    <row r="425630" spans="6:6">
      <c r="F425630"/>
    </row>
    <row r="425631" spans="6:6">
      <c r="F425631"/>
    </row>
    <row r="425632" spans="6:6">
      <c r="F425632"/>
    </row>
    <row r="425633" spans="6:6">
      <c r="F425633"/>
    </row>
    <row r="425634" spans="6:6">
      <c r="F425634"/>
    </row>
    <row r="425635" spans="6:6">
      <c r="F425635"/>
    </row>
    <row r="425636" spans="6:6">
      <c r="F425636"/>
    </row>
    <row r="425637" spans="6:6">
      <c r="F425637"/>
    </row>
    <row r="425638" spans="6:6">
      <c r="F425638"/>
    </row>
    <row r="425639" spans="6:6">
      <c r="F425639"/>
    </row>
    <row r="425640" spans="6:6">
      <c r="F425640"/>
    </row>
    <row r="425641" spans="6:6">
      <c r="F425641"/>
    </row>
    <row r="425642" spans="6:6">
      <c r="F425642"/>
    </row>
    <row r="425643" spans="6:6">
      <c r="F425643"/>
    </row>
    <row r="425644" spans="6:6">
      <c r="F425644"/>
    </row>
    <row r="425645" spans="6:6">
      <c r="F425645"/>
    </row>
    <row r="425646" spans="6:6">
      <c r="F425646"/>
    </row>
    <row r="425647" spans="6:6">
      <c r="F425647"/>
    </row>
    <row r="425648" spans="6:6">
      <c r="F425648"/>
    </row>
    <row r="425649" spans="6:6">
      <c r="F425649"/>
    </row>
    <row r="425650" spans="6:6">
      <c r="F425650"/>
    </row>
    <row r="425651" spans="6:6">
      <c r="F425651"/>
    </row>
    <row r="425652" spans="6:6">
      <c r="F425652"/>
    </row>
    <row r="425653" spans="6:6">
      <c r="F425653"/>
    </row>
    <row r="425654" spans="6:6">
      <c r="F425654"/>
    </row>
    <row r="425655" spans="6:6">
      <c r="F425655"/>
    </row>
    <row r="425656" spans="6:6">
      <c r="F425656"/>
    </row>
    <row r="425657" spans="6:6">
      <c r="F425657"/>
    </row>
    <row r="425658" spans="6:6">
      <c r="F425658"/>
    </row>
    <row r="425659" spans="6:6">
      <c r="F425659"/>
    </row>
    <row r="425660" spans="6:6">
      <c r="F425660"/>
    </row>
    <row r="425661" spans="6:6">
      <c r="F425661"/>
    </row>
    <row r="425662" spans="6:6">
      <c r="F425662"/>
    </row>
    <row r="425663" spans="6:6">
      <c r="F425663"/>
    </row>
    <row r="425664" spans="6:6">
      <c r="F425664"/>
    </row>
    <row r="425665" spans="6:6">
      <c r="F425665"/>
    </row>
    <row r="425666" spans="6:6">
      <c r="F425666"/>
    </row>
    <row r="425667" spans="6:6">
      <c r="F425667"/>
    </row>
    <row r="425668" spans="6:6">
      <c r="F425668"/>
    </row>
    <row r="425669" spans="6:6">
      <c r="F425669"/>
    </row>
    <row r="425670" spans="6:6">
      <c r="F425670"/>
    </row>
    <row r="425671" spans="6:6">
      <c r="F425671"/>
    </row>
    <row r="425672" spans="6:6">
      <c r="F425672"/>
    </row>
    <row r="425673" spans="6:6">
      <c r="F425673"/>
    </row>
    <row r="425674" spans="6:6">
      <c r="F425674"/>
    </row>
    <row r="425675" spans="6:6">
      <c r="F425675"/>
    </row>
    <row r="425676" spans="6:6">
      <c r="F425676"/>
    </row>
    <row r="425677" spans="6:6">
      <c r="F425677"/>
    </row>
    <row r="425678" spans="6:6">
      <c r="F425678"/>
    </row>
    <row r="425679" spans="6:6">
      <c r="F425679"/>
    </row>
    <row r="425680" spans="6:6">
      <c r="F425680"/>
    </row>
    <row r="425681" spans="6:6">
      <c r="F425681"/>
    </row>
    <row r="425682" spans="6:6">
      <c r="F425682"/>
    </row>
    <row r="425683" spans="6:6">
      <c r="F425683"/>
    </row>
    <row r="425684" spans="6:6">
      <c r="F425684"/>
    </row>
    <row r="425685" spans="6:6">
      <c r="F425685"/>
    </row>
    <row r="425686" spans="6:6">
      <c r="F425686"/>
    </row>
    <row r="425687" spans="6:6">
      <c r="F425687"/>
    </row>
    <row r="425688" spans="6:6">
      <c r="F425688"/>
    </row>
    <row r="425689" spans="6:6">
      <c r="F425689"/>
    </row>
    <row r="425690" spans="6:6">
      <c r="F425690"/>
    </row>
    <row r="425691" spans="6:6">
      <c r="F425691"/>
    </row>
    <row r="425692" spans="6:6">
      <c r="F425692"/>
    </row>
    <row r="425693" spans="6:6">
      <c r="F425693"/>
    </row>
    <row r="425694" spans="6:6">
      <c r="F425694"/>
    </row>
    <row r="425695" spans="6:6">
      <c r="F425695"/>
    </row>
    <row r="425696" spans="6:6">
      <c r="F425696"/>
    </row>
    <row r="425697" spans="6:6">
      <c r="F425697"/>
    </row>
    <row r="425698" spans="6:6">
      <c r="F425698"/>
    </row>
    <row r="425699" spans="6:6">
      <c r="F425699"/>
    </row>
    <row r="425700" spans="6:6">
      <c r="F425700"/>
    </row>
    <row r="425701" spans="6:6">
      <c r="F425701"/>
    </row>
    <row r="425702" spans="6:6">
      <c r="F425702"/>
    </row>
    <row r="425703" spans="6:6">
      <c r="F425703"/>
    </row>
    <row r="425704" spans="6:6">
      <c r="F425704"/>
    </row>
    <row r="425705" spans="6:6">
      <c r="F425705"/>
    </row>
    <row r="425706" spans="6:6">
      <c r="F425706"/>
    </row>
    <row r="425707" spans="6:6">
      <c r="F425707"/>
    </row>
    <row r="425708" spans="6:6">
      <c r="F425708"/>
    </row>
    <row r="425709" spans="6:6">
      <c r="F425709"/>
    </row>
    <row r="425710" spans="6:6">
      <c r="F425710"/>
    </row>
    <row r="425711" spans="6:6">
      <c r="F425711"/>
    </row>
    <row r="425712" spans="6:6">
      <c r="F425712"/>
    </row>
    <row r="425713" spans="6:6">
      <c r="F425713"/>
    </row>
    <row r="425714" spans="6:6">
      <c r="F425714"/>
    </row>
    <row r="425715" spans="6:6">
      <c r="F425715"/>
    </row>
    <row r="425716" spans="6:6">
      <c r="F425716"/>
    </row>
    <row r="425717" spans="6:6">
      <c r="F425717"/>
    </row>
    <row r="425718" spans="6:6">
      <c r="F425718"/>
    </row>
    <row r="425719" spans="6:6">
      <c r="F425719"/>
    </row>
    <row r="425720" spans="6:6">
      <c r="F425720"/>
    </row>
    <row r="425721" spans="6:6">
      <c r="F425721"/>
    </row>
    <row r="425722" spans="6:6">
      <c r="F425722"/>
    </row>
    <row r="425723" spans="6:6">
      <c r="F425723"/>
    </row>
    <row r="425724" spans="6:6">
      <c r="F425724"/>
    </row>
    <row r="425725" spans="6:6">
      <c r="F425725"/>
    </row>
    <row r="425726" spans="6:6">
      <c r="F425726"/>
    </row>
    <row r="425727" spans="6:6">
      <c r="F425727"/>
    </row>
    <row r="425728" spans="6:6">
      <c r="F425728"/>
    </row>
    <row r="425729" spans="6:6">
      <c r="F425729"/>
    </row>
    <row r="425730" spans="6:6">
      <c r="F425730"/>
    </row>
    <row r="425731" spans="6:6">
      <c r="F425731"/>
    </row>
    <row r="425732" spans="6:6">
      <c r="F425732"/>
    </row>
    <row r="425733" spans="6:6">
      <c r="F425733"/>
    </row>
    <row r="425734" spans="6:6">
      <c r="F425734"/>
    </row>
    <row r="425735" spans="6:6">
      <c r="F425735"/>
    </row>
    <row r="425736" spans="6:6">
      <c r="F425736"/>
    </row>
    <row r="425737" spans="6:6">
      <c r="F425737"/>
    </row>
    <row r="425738" spans="6:6">
      <c r="F425738"/>
    </row>
    <row r="425739" spans="6:6">
      <c r="F425739"/>
    </row>
    <row r="425740" spans="6:6">
      <c r="F425740"/>
    </row>
    <row r="425741" spans="6:6">
      <c r="F425741"/>
    </row>
    <row r="425742" spans="6:6">
      <c r="F425742"/>
    </row>
    <row r="425743" spans="6:6">
      <c r="F425743"/>
    </row>
    <row r="425744" spans="6:6">
      <c r="F425744"/>
    </row>
    <row r="425745" spans="6:6">
      <c r="F425745"/>
    </row>
    <row r="425746" spans="6:6">
      <c r="F425746"/>
    </row>
    <row r="425747" spans="6:6">
      <c r="F425747"/>
    </row>
    <row r="425748" spans="6:6">
      <c r="F425748"/>
    </row>
    <row r="425749" spans="6:6">
      <c r="F425749"/>
    </row>
    <row r="425750" spans="6:6">
      <c r="F425750"/>
    </row>
    <row r="425751" spans="6:6">
      <c r="F425751"/>
    </row>
    <row r="425752" spans="6:6">
      <c r="F425752"/>
    </row>
    <row r="425753" spans="6:6">
      <c r="F425753"/>
    </row>
    <row r="425754" spans="6:6">
      <c r="F425754"/>
    </row>
    <row r="425755" spans="6:6">
      <c r="F425755"/>
    </row>
    <row r="425756" spans="6:6">
      <c r="F425756"/>
    </row>
    <row r="425757" spans="6:6">
      <c r="F425757"/>
    </row>
    <row r="425758" spans="6:6">
      <c r="F425758"/>
    </row>
    <row r="425759" spans="6:6">
      <c r="F425759"/>
    </row>
    <row r="425760" spans="6:6">
      <c r="F425760"/>
    </row>
    <row r="425761" spans="6:6">
      <c r="F425761"/>
    </row>
    <row r="425762" spans="6:6">
      <c r="F425762"/>
    </row>
    <row r="425763" spans="6:6">
      <c r="F425763"/>
    </row>
    <row r="425764" spans="6:6">
      <c r="F425764"/>
    </row>
    <row r="425765" spans="6:6">
      <c r="F425765"/>
    </row>
    <row r="425766" spans="6:6">
      <c r="F425766"/>
    </row>
    <row r="425767" spans="6:6">
      <c r="F425767"/>
    </row>
    <row r="425768" spans="6:6">
      <c r="F425768"/>
    </row>
    <row r="425769" spans="6:6">
      <c r="F425769"/>
    </row>
    <row r="425770" spans="6:6">
      <c r="F425770"/>
    </row>
    <row r="425771" spans="6:6">
      <c r="F425771"/>
    </row>
    <row r="425772" spans="6:6">
      <c r="F425772"/>
    </row>
    <row r="425773" spans="6:6">
      <c r="F425773"/>
    </row>
    <row r="425774" spans="6:6">
      <c r="F425774"/>
    </row>
    <row r="425775" spans="6:6">
      <c r="F425775"/>
    </row>
    <row r="425776" spans="6:6">
      <c r="F425776"/>
    </row>
    <row r="425777" spans="6:6">
      <c r="F425777"/>
    </row>
    <row r="425778" spans="6:6">
      <c r="F425778"/>
    </row>
    <row r="425779" spans="6:6">
      <c r="F425779"/>
    </row>
    <row r="425780" spans="6:6">
      <c r="F425780"/>
    </row>
    <row r="425781" spans="6:6">
      <c r="F425781"/>
    </row>
    <row r="425782" spans="6:6">
      <c r="F425782"/>
    </row>
    <row r="425783" spans="6:6">
      <c r="F425783"/>
    </row>
    <row r="425784" spans="6:6">
      <c r="F425784"/>
    </row>
    <row r="425785" spans="6:6">
      <c r="F425785"/>
    </row>
    <row r="425786" spans="6:6">
      <c r="F425786"/>
    </row>
    <row r="425787" spans="6:6">
      <c r="F425787"/>
    </row>
    <row r="425788" spans="6:6">
      <c r="F425788"/>
    </row>
    <row r="425789" spans="6:6">
      <c r="F425789"/>
    </row>
    <row r="425790" spans="6:6">
      <c r="F425790"/>
    </row>
    <row r="425791" spans="6:6">
      <c r="F425791"/>
    </row>
    <row r="425792" spans="6:6">
      <c r="F425792"/>
    </row>
    <row r="425793" spans="6:6">
      <c r="F425793"/>
    </row>
    <row r="425794" spans="6:6">
      <c r="F425794"/>
    </row>
    <row r="425795" spans="6:6">
      <c r="F425795"/>
    </row>
    <row r="425796" spans="6:6">
      <c r="F425796"/>
    </row>
    <row r="425797" spans="6:6">
      <c r="F425797"/>
    </row>
    <row r="425798" spans="6:6">
      <c r="F425798"/>
    </row>
    <row r="425799" spans="6:6">
      <c r="F425799"/>
    </row>
    <row r="425800" spans="6:6">
      <c r="F425800"/>
    </row>
    <row r="425801" spans="6:6">
      <c r="F425801"/>
    </row>
    <row r="425802" spans="6:6">
      <c r="F425802"/>
    </row>
    <row r="425803" spans="6:6">
      <c r="F425803"/>
    </row>
    <row r="425804" spans="6:6">
      <c r="F425804"/>
    </row>
    <row r="425805" spans="6:6">
      <c r="F425805"/>
    </row>
    <row r="425806" spans="6:6">
      <c r="F425806"/>
    </row>
    <row r="425807" spans="6:6">
      <c r="F425807"/>
    </row>
    <row r="425808" spans="6:6">
      <c r="F425808"/>
    </row>
    <row r="425809" spans="6:6">
      <c r="F425809"/>
    </row>
    <row r="425810" spans="6:6">
      <c r="F425810"/>
    </row>
    <row r="425811" spans="6:6">
      <c r="F425811"/>
    </row>
    <row r="425812" spans="6:6">
      <c r="F425812"/>
    </row>
    <row r="425813" spans="6:6">
      <c r="F425813"/>
    </row>
    <row r="425814" spans="6:6">
      <c r="F425814"/>
    </row>
    <row r="425815" spans="6:6">
      <c r="F425815"/>
    </row>
    <row r="425816" spans="6:6">
      <c r="F425816"/>
    </row>
    <row r="425817" spans="6:6">
      <c r="F425817"/>
    </row>
    <row r="425818" spans="6:6">
      <c r="F425818"/>
    </row>
    <row r="425819" spans="6:6">
      <c r="F425819"/>
    </row>
    <row r="425820" spans="6:6">
      <c r="F425820"/>
    </row>
    <row r="425821" spans="6:6">
      <c r="F425821"/>
    </row>
    <row r="425822" spans="6:6">
      <c r="F425822"/>
    </row>
    <row r="425823" spans="6:6">
      <c r="F425823"/>
    </row>
    <row r="425824" spans="6:6">
      <c r="F425824"/>
    </row>
    <row r="425825" spans="6:6">
      <c r="F425825"/>
    </row>
    <row r="425826" spans="6:6">
      <c r="F425826"/>
    </row>
    <row r="425827" spans="6:6">
      <c r="F425827"/>
    </row>
    <row r="425828" spans="6:6">
      <c r="F425828"/>
    </row>
    <row r="425829" spans="6:6">
      <c r="F425829"/>
    </row>
    <row r="425830" spans="6:6">
      <c r="F425830"/>
    </row>
    <row r="425831" spans="6:6">
      <c r="F425831"/>
    </row>
    <row r="425832" spans="6:6">
      <c r="F425832"/>
    </row>
    <row r="425833" spans="6:6">
      <c r="F425833"/>
    </row>
    <row r="425834" spans="6:6">
      <c r="F425834"/>
    </row>
    <row r="425835" spans="6:6">
      <c r="F425835"/>
    </row>
    <row r="425836" spans="6:6">
      <c r="F425836"/>
    </row>
    <row r="425837" spans="6:6">
      <c r="F425837"/>
    </row>
    <row r="425838" spans="6:6">
      <c r="F425838"/>
    </row>
    <row r="425839" spans="6:6">
      <c r="F425839"/>
    </row>
    <row r="425840" spans="6:6">
      <c r="F425840"/>
    </row>
    <row r="425841" spans="6:6">
      <c r="F425841"/>
    </row>
    <row r="425842" spans="6:6">
      <c r="F425842"/>
    </row>
    <row r="425843" spans="6:6">
      <c r="F425843"/>
    </row>
    <row r="425844" spans="6:6">
      <c r="F425844"/>
    </row>
    <row r="425845" spans="6:6">
      <c r="F425845"/>
    </row>
    <row r="425846" spans="6:6">
      <c r="F425846"/>
    </row>
    <row r="425847" spans="6:6">
      <c r="F425847"/>
    </row>
    <row r="425848" spans="6:6">
      <c r="F425848"/>
    </row>
    <row r="425849" spans="6:6">
      <c r="F425849"/>
    </row>
    <row r="425850" spans="6:6">
      <c r="F425850"/>
    </row>
    <row r="425851" spans="6:6">
      <c r="F425851"/>
    </row>
    <row r="425852" spans="6:6">
      <c r="F425852"/>
    </row>
    <row r="425853" spans="6:6">
      <c r="F425853"/>
    </row>
    <row r="425854" spans="6:6">
      <c r="F425854"/>
    </row>
    <row r="425855" spans="6:6">
      <c r="F425855"/>
    </row>
    <row r="425856" spans="6:6">
      <c r="F425856"/>
    </row>
    <row r="425857" spans="6:6">
      <c r="F425857"/>
    </row>
    <row r="425858" spans="6:6">
      <c r="F425858"/>
    </row>
    <row r="425859" spans="6:6">
      <c r="F425859"/>
    </row>
    <row r="425860" spans="6:6">
      <c r="F425860"/>
    </row>
    <row r="425861" spans="6:6">
      <c r="F425861"/>
    </row>
    <row r="425862" spans="6:6">
      <c r="F425862"/>
    </row>
    <row r="425863" spans="6:6">
      <c r="F425863"/>
    </row>
    <row r="425864" spans="6:6">
      <c r="F425864"/>
    </row>
    <row r="425865" spans="6:6">
      <c r="F425865"/>
    </row>
    <row r="425866" spans="6:6">
      <c r="F425866"/>
    </row>
    <row r="425867" spans="6:6">
      <c r="F425867"/>
    </row>
    <row r="425868" spans="6:6">
      <c r="F425868"/>
    </row>
    <row r="425869" spans="6:6">
      <c r="F425869"/>
    </row>
    <row r="425870" spans="6:6">
      <c r="F425870"/>
    </row>
    <row r="425871" spans="6:6">
      <c r="F425871"/>
    </row>
    <row r="425872" spans="6:6">
      <c r="F425872"/>
    </row>
    <row r="425873" spans="6:6">
      <c r="F425873"/>
    </row>
    <row r="425874" spans="6:6">
      <c r="F425874"/>
    </row>
    <row r="425875" spans="6:6">
      <c r="F425875"/>
    </row>
    <row r="425876" spans="6:6">
      <c r="F425876"/>
    </row>
    <row r="425877" spans="6:6">
      <c r="F425877"/>
    </row>
    <row r="425878" spans="6:6">
      <c r="F425878"/>
    </row>
    <row r="425879" spans="6:6">
      <c r="F425879"/>
    </row>
    <row r="425880" spans="6:6">
      <c r="F425880"/>
    </row>
    <row r="425881" spans="6:6">
      <c r="F425881"/>
    </row>
    <row r="425882" spans="6:6">
      <c r="F425882"/>
    </row>
    <row r="425883" spans="6:6">
      <c r="F425883"/>
    </row>
    <row r="425884" spans="6:6">
      <c r="F425884"/>
    </row>
    <row r="425885" spans="6:6">
      <c r="F425885"/>
    </row>
    <row r="425886" spans="6:6">
      <c r="F425886"/>
    </row>
    <row r="425887" spans="6:6">
      <c r="F425887"/>
    </row>
    <row r="425888" spans="6:6">
      <c r="F425888"/>
    </row>
    <row r="425889" spans="6:6">
      <c r="F425889"/>
    </row>
    <row r="425890" spans="6:6">
      <c r="F425890"/>
    </row>
    <row r="425891" spans="6:6">
      <c r="F425891"/>
    </row>
    <row r="425892" spans="6:6">
      <c r="F425892"/>
    </row>
    <row r="425893" spans="6:6">
      <c r="F425893"/>
    </row>
    <row r="425894" spans="6:6">
      <c r="F425894"/>
    </row>
    <row r="425895" spans="6:6">
      <c r="F425895"/>
    </row>
    <row r="425896" spans="6:6">
      <c r="F425896"/>
    </row>
    <row r="425897" spans="6:6">
      <c r="F425897"/>
    </row>
    <row r="425898" spans="6:6">
      <c r="F425898"/>
    </row>
    <row r="425899" spans="6:6">
      <c r="F425899"/>
    </row>
    <row r="425900" spans="6:6">
      <c r="F425900"/>
    </row>
    <row r="425901" spans="6:6">
      <c r="F425901"/>
    </row>
    <row r="425902" spans="6:6">
      <c r="F425902"/>
    </row>
    <row r="425903" spans="6:6">
      <c r="F425903"/>
    </row>
    <row r="425904" spans="6:6">
      <c r="F425904"/>
    </row>
    <row r="425905" spans="6:6">
      <c r="F425905"/>
    </row>
    <row r="425906" spans="6:6">
      <c r="F425906"/>
    </row>
    <row r="425907" spans="6:6">
      <c r="F425907"/>
    </row>
    <row r="425908" spans="6:6">
      <c r="F425908"/>
    </row>
    <row r="425909" spans="6:6">
      <c r="F425909"/>
    </row>
    <row r="425910" spans="6:6">
      <c r="F425910"/>
    </row>
    <row r="425911" spans="6:6">
      <c r="F425911"/>
    </row>
    <row r="425912" spans="6:6">
      <c r="F425912"/>
    </row>
    <row r="425913" spans="6:6">
      <c r="F425913"/>
    </row>
    <row r="425914" spans="6:6">
      <c r="F425914"/>
    </row>
    <row r="425915" spans="6:6">
      <c r="F425915"/>
    </row>
    <row r="425916" spans="6:6">
      <c r="F425916"/>
    </row>
    <row r="425917" spans="6:6">
      <c r="F425917"/>
    </row>
    <row r="425918" spans="6:6">
      <c r="F425918"/>
    </row>
    <row r="425919" spans="6:6">
      <c r="F425919"/>
    </row>
    <row r="425920" spans="6:6">
      <c r="F425920"/>
    </row>
    <row r="425921" spans="6:6">
      <c r="F425921"/>
    </row>
    <row r="425922" spans="6:6">
      <c r="F425922"/>
    </row>
    <row r="425923" spans="6:6">
      <c r="F425923"/>
    </row>
    <row r="425924" spans="6:6">
      <c r="F425924"/>
    </row>
    <row r="425925" spans="6:6">
      <c r="F425925"/>
    </row>
    <row r="425926" spans="6:6">
      <c r="F425926"/>
    </row>
    <row r="425927" spans="6:6">
      <c r="F425927"/>
    </row>
    <row r="425928" spans="6:6">
      <c r="F425928"/>
    </row>
    <row r="425929" spans="6:6">
      <c r="F425929"/>
    </row>
    <row r="425930" spans="6:6">
      <c r="F425930"/>
    </row>
    <row r="425931" spans="6:6">
      <c r="F425931"/>
    </row>
    <row r="425932" spans="6:6">
      <c r="F425932"/>
    </row>
    <row r="425933" spans="6:6">
      <c r="F425933"/>
    </row>
    <row r="425934" spans="6:6">
      <c r="F425934"/>
    </row>
    <row r="425935" spans="6:6">
      <c r="F425935"/>
    </row>
    <row r="425936" spans="6:6">
      <c r="F425936"/>
    </row>
    <row r="425937" spans="6:6">
      <c r="F425937"/>
    </row>
    <row r="425938" spans="6:6">
      <c r="F425938"/>
    </row>
    <row r="425939" spans="6:6">
      <c r="F425939"/>
    </row>
    <row r="425940" spans="6:6">
      <c r="F425940"/>
    </row>
    <row r="425941" spans="6:6">
      <c r="F425941"/>
    </row>
    <row r="425942" spans="6:6">
      <c r="F425942"/>
    </row>
    <row r="425943" spans="6:6">
      <c r="F425943"/>
    </row>
    <row r="425944" spans="6:6">
      <c r="F425944"/>
    </row>
    <row r="425945" spans="6:6">
      <c r="F425945"/>
    </row>
    <row r="425946" spans="6:6">
      <c r="F425946"/>
    </row>
    <row r="425947" spans="6:6">
      <c r="F425947"/>
    </row>
    <row r="425948" spans="6:6">
      <c r="F425948"/>
    </row>
    <row r="425949" spans="6:6">
      <c r="F425949"/>
    </row>
    <row r="425950" spans="6:6">
      <c r="F425950"/>
    </row>
    <row r="425951" spans="6:6">
      <c r="F425951"/>
    </row>
    <row r="425952" spans="6:6">
      <c r="F425952"/>
    </row>
    <row r="425953" spans="6:6">
      <c r="F425953"/>
    </row>
    <row r="425954" spans="6:6">
      <c r="F425954"/>
    </row>
    <row r="425955" spans="6:6">
      <c r="F425955"/>
    </row>
    <row r="425956" spans="6:6">
      <c r="F425956"/>
    </row>
    <row r="425957" spans="6:6">
      <c r="F425957"/>
    </row>
    <row r="425958" spans="6:6">
      <c r="F425958"/>
    </row>
    <row r="425959" spans="6:6">
      <c r="F425959"/>
    </row>
    <row r="425960" spans="6:6">
      <c r="F425960"/>
    </row>
    <row r="425961" spans="6:6">
      <c r="F425961"/>
    </row>
    <row r="425962" spans="6:6">
      <c r="F425962"/>
    </row>
    <row r="425963" spans="6:6">
      <c r="F425963"/>
    </row>
    <row r="425964" spans="6:6">
      <c r="F425964"/>
    </row>
    <row r="425965" spans="6:6">
      <c r="F425965"/>
    </row>
    <row r="425966" spans="6:6">
      <c r="F425966"/>
    </row>
    <row r="425967" spans="6:6">
      <c r="F425967"/>
    </row>
    <row r="425968" spans="6:6">
      <c r="F425968"/>
    </row>
    <row r="425969" spans="6:6">
      <c r="F425969"/>
    </row>
    <row r="425970" spans="6:6">
      <c r="F425970"/>
    </row>
    <row r="425971" spans="6:6">
      <c r="F425971"/>
    </row>
    <row r="425972" spans="6:6">
      <c r="F425972"/>
    </row>
    <row r="425973" spans="6:6">
      <c r="F425973"/>
    </row>
    <row r="425974" spans="6:6">
      <c r="F425974"/>
    </row>
    <row r="425975" spans="6:6">
      <c r="F425975"/>
    </row>
    <row r="425976" spans="6:6">
      <c r="F425976"/>
    </row>
    <row r="425977" spans="6:6">
      <c r="F425977"/>
    </row>
    <row r="425978" spans="6:6">
      <c r="F425978"/>
    </row>
    <row r="425979" spans="6:6">
      <c r="F425979"/>
    </row>
    <row r="425980" spans="6:6">
      <c r="F425980"/>
    </row>
    <row r="425981" spans="6:6">
      <c r="F425981"/>
    </row>
    <row r="425982" spans="6:6">
      <c r="F425982"/>
    </row>
    <row r="425983" spans="6:6">
      <c r="F425983"/>
    </row>
    <row r="425984" spans="6:6">
      <c r="F425984"/>
    </row>
    <row r="425985" spans="6:6">
      <c r="F425985"/>
    </row>
    <row r="425986" spans="6:6">
      <c r="F425986"/>
    </row>
    <row r="425987" spans="6:6">
      <c r="F425987"/>
    </row>
    <row r="425988" spans="6:6">
      <c r="F425988"/>
    </row>
    <row r="425989" spans="6:6">
      <c r="F425989"/>
    </row>
    <row r="425990" spans="6:6">
      <c r="F425990"/>
    </row>
    <row r="425991" spans="6:6">
      <c r="F425991"/>
    </row>
    <row r="425992" spans="6:6">
      <c r="F425992"/>
    </row>
    <row r="425993" spans="6:6">
      <c r="F425993"/>
    </row>
    <row r="425994" spans="6:6">
      <c r="F425994"/>
    </row>
    <row r="425995" spans="6:6">
      <c r="F425995"/>
    </row>
    <row r="425996" spans="6:6">
      <c r="F425996"/>
    </row>
    <row r="425997" spans="6:6">
      <c r="F425997"/>
    </row>
    <row r="425998" spans="6:6">
      <c r="F425998"/>
    </row>
    <row r="425999" spans="6:6">
      <c r="F425999"/>
    </row>
    <row r="426000" spans="6:6">
      <c r="F426000"/>
    </row>
    <row r="426001" spans="6:6">
      <c r="F426001"/>
    </row>
    <row r="426002" spans="6:6">
      <c r="F426002"/>
    </row>
    <row r="426003" spans="6:6">
      <c r="F426003"/>
    </row>
    <row r="426004" spans="6:6">
      <c r="F426004"/>
    </row>
    <row r="426005" spans="6:6">
      <c r="F426005"/>
    </row>
    <row r="426006" spans="6:6">
      <c r="F426006"/>
    </row>
    <row r="426007" spans="6:6">
      <c r="F426007"/>
    </row>
    <row r="426008" spans="6:6">
      <c r="F426008"/>
    </row>
    <row r="426009" spans="6:6">
      <c r="F426009"/>
    </row>
    <row r="426010" spans="6:6">
      <c r="F426010"/>
    </row>
    <row r="426011" spans="6:6">
      <c r="F426011"/>
    </row>
    <row r="426012" spans="6:6">
      <c r="F426012"/>
    </row>
    <row r="426013" spans="6:6">
      <c r="F426013"/>
    </row>
    <row r="426014" spans="6:6">
      <c r="F426014"/>
    </row>
    <row r="426015" spans="6:6">
      <c r="F426015"/>
    </row>
    <row r="426016" spans="6:6">
      <c r="F426016"/>
    </row>
    <row r="426017" spans="6:6">
      <c r="F426017"/>
    </row>
    <row r="426018" spans="6:6">
      <c r="F426018"/>
    </row>
    <row r="426019" spans="6:6">
      <c r="F426019"/>
    </row>
    <row r="426020" spans="6:6">
      <c r="F426020"/>
    </row>
    <row r="426021" spans="6:6">
      <c r="F426021"/>
    </row>
    <row r="426022" spans="6:6">
      <c r="F426022"/>
    </row>
    <row r="426023" spans="6:6">
      <c r="F426023"/>
    </row>
    <row r="426024" spans="6:6">
      <c r="F426024"/>
    </row>
    <row r="426025" spans="6:6">
      <c r="F426025"/>
    </row>
    <row r="426026" spans="6:6">
      <c r="F426026"/>
    </row>
    <row r="426027" spans="6:6">
      <c r="F426027"/>
    </row>
    <row r="426028" spans="6:6">
      <c r="F426028"/>
    </row>
    <row r="426029" spans="6:6">
      <c r="F426029"/>
    </row>
    <row r="426030" spans="6:6">
      <c r="F426030"/>
    </row>
    <row r="426031" spans="6:6">
      <c r="F426031"/>
    </row>
    <row r="426032" spans="6:6">
      <c r="F426032"/>
    </row>
    <row r="426033" spans="6:6">
      <c r="F426033"/>
    </row>
    <row r="426034" spans="6:6">
      <c r="F426034"/>
    </row>
    <row r="426035" spans="6:6">
      <c r="F426035"/>
    </row>
    <row r="426036" spans="6:6">
      <c r="F426036"/>
    </row>
    <row r="426037" spans="6:6">
      <c r="F426037"/>
    </row>
    <row r="426038" spans="6:6">
      <c r="F426038"/>
    </row>
    <row r="426039" spans="6:6">
      <c r="F426039"/>
    </row>
    <row r="426040" spans="6:6">
      <c r="F426040"/>
    </row>
    <row r="426041" spans="6:6">
      <c r="F426041"/>
    </row>
    <row r="426042" spans="6:6">
      <c r="F426042"/>
    </row>
    <row r="426043" spans="6:6">
      <c r="F426043"/>
    </row>
    <row r="426044" spans="6:6">
      <c r="F426044"/>
    </row>
    <row r="426045" spans="6:6">
      <c r="F426045"/>
    </row>
    <row r="426046" spans="6:6">
      <c r="F426046"/>
    </row>
    <row r="426047" spans="6:6">
      <c r="F426047"/>
    </row>
    <row r="426048" spans="6:6">
      <c r="F426048"/>
    </row>
    <row r="426049" spans="6:6">
      <c r="F426049"/>
    </row>
    <row r="426050" spans="6:6">
      <c r="F426050"/>
    </row>
    <row r="426051" spans="6:6">
      <c r="F426051"/>
    </row>
    <row r="426052" spans="6:6">
      <c r="F426052"/>
    </row>
    <row r="426053" spans="6:6">
      <c r="F426053"/>
    </row>
    <row r="426054" spans="6:6">
      <c r="F426054"/>
    </row>
    <row r="426055" spans="6:6">
      <c r="F426055"/>
    </row>
    <row r="426056" spans="6:6">
      <c r="F426056"/>
    </row>
    <row r="426057" spans="6:6">
      <c r="F426057"/>
    </row>
    <row r="426058" spans="6:6">
      <c r="F426058"/>
    </row>
    <row r="426059" spans="6:6">
      <c r="F426059"/>
    </row>
    <row r="426060" spans="6:6">
      <c r="F426060"/>
    </row>
    <row r="426061" spans="6:6">
      <c r="F426061"/>
    </row>
    <row r="426062" spans="6:6">
      <c r="F426062"/>
    </row>
    <row r="426063" spans="6:6">
      <c r="F426063"/>
    </row>
    <row r="426064" spans="6:6">
      <c r="F426064"/>
    </row>
    <row r="426065" spans="6:6">
      <c r="F426065"/>
    </row>
    <row r="426066" spans="6:6">
      <c r="F426066"/>
    </row>
    <row r="426067" spans="6:6">
      <c r="F426067"/>
    </row>
    <row r="426068" spans="6:6">
      <c r="F426068"/>
    </row>
    <row r="426069" spans="6:6">
      <c r="F426069"/>
    </row>
    <row r="426070" spans="6:6">
      <c r="F426070"/>
    </row>
    <row r="426071" spans="6:6">
      <c r="F426071"/>
    </row>
    <row r="426072" spans="6:6">
      <c r="F426072"/>
    </row>
    <row r="426073" spans="6:6">
      <c r="F426073"/>
    </row>
    <row r="426074" spans="6:6">
      <c r="F426074"/>
    </row>
    <row r="426075" spans="6:6">
      <c r="F426075"/>
    </row>
    <row r="426076" spans="6:6">
      <c r="F426076"/>
    </row>
    <row r="426077" spans="6:6">
      <c r="F426077"/>
    </row>
    <row r="426078" spans="6:6">
      <c r="F426078"/>
    </row>
    <row r="426079" spans="6:6">
      <c r="F426079"/>
    </row>
    <row r="426080" spans="6:6">
      <c r="F426080"/>
    </row>
    <row r="426081" spans="6:6">
      <c r="F426081"/>
    </row>
    <row r="426082" spans="6:6">
      <c r="F426082"/>
    </row>
    <row r="426083" spans="6:6">
      <c r="F426083"/>
    </row>
    <row r="426084" spans="6:6">
      <c r="F426084"/>
    </row>
    <row r="426085" spans="6:6">
      <c r="F426085"/>
    </row>
    <row r="426086" spans="6:6">
      <c r="F426086"/>
    </row>
    <row r="426087" spans="6:6">
      <c r="F426087"/>
    </row>
    <row r="426088" spans="6:6">
      <c r="F426088"/>
    </row>
    <row r="426089" spans="6:6">
      <c r="F426089"/>
    </row>
    <row r="426090" spans="6:6">
      <c r="F426090"/>
    </row>
    <row r="426091" spans="6:6">
      <c r="F426091"/>
    </row>
    <row r="426092" spans="6:6">
      <c r="F426092"/>
    </row>
    <row r="426093" spans="6:6">
      <c r="F426093"/>
    </row>
    <row r="426094" spans="6:6">
      <c r="F426094"/>
    </row>
    <row r="426095" spans="6:6">
      <c r="F426095"/>
    </row>
    <row r="426096" spans="6:6">
      <c r="F426096"/>
    </row>
    <row r="426097" spans="6:6">
      <c r="F426097"/>
    </row>
    <row r="426098" spans="6:6">
      <c r="F426098"/>
    </row>
    <row r="426099" spans="6:6">
      <c r="F426099"/>
    </row>
    <row r="426100" spans="6:6">
      <c r="F426100"/>
    </row>
    <row r="426101" spans="6:6">
      <c r="F426101"/>
    </row>
    <row r="426102" spans="6:6">
      <c r="F426102"/>
    </row>
    <row r="426103" spans="6:6">
      <c r="F426103"/>
    </row>
    <row r="426104" spans="6:6">
      <c r="F426104"/>
    </row>
    <row r="426105" spans="6:6">
      <c r="F426105"/>
    </row>
    <row r="426106" spans="6:6">
      <c r="F426106"/>
    </row>
    <row r="426107" spans="6:6">
      <c r="F426107"/>
    </row>
    <row r="426108" spans="6:6">
      <c r="F426108"/>
    </row>
    <row r="426109" spans="6:6">
      <c r="F426109"/>
    </row>
    <row r="426110" spans="6:6">
      <c r="F426110"/>
    </row>
    <row r="426111" spans="6:6">
      <c r="F426111"/>
    </row>
    <row r="426112" spans="6:6">
      <c r="F426112"/>
    </row>
    <row r="426113" spans="6:6">
      <c r="F426113"/>
    </row>
    <row r="426114" spans="6:6">
      <c r="F426114"/>
    </row>
    <row r="426115" spans="6:6">
      <c r="F426115"/>
    </row>
    <row r="426116" spans="6:6">
      <c r="F426116"/>
    </row>
    <row r="426117" spans="6:6">
      <c r="F426117"/>
    </row>
    <row r="426118" spans="6:6">
      <c r="F426118"/>
    </row>
    <row r="426119" spans="6:6">
      <c r="F426119"/>
    </row>
    <row r="426120" spans="6:6">
      <c r="F426120"/>
    </row>
    <row r="426121" spans="6:6">
      <c r="F426121"/>
    </row>
    <row r="426122" spans="6:6">
      <c r="F426122"/>
    </row>
    <row r="426123" spans="6:6">
      <c r="F426123"/>
    </row>
    <row r="426124" spans="6:6">
      <c r="F426124"/>
    </row>
    <row r="426125" spans="6:6">
      <c r="F426125"/>
    </row>
    <row r="426126" spans="6:6">
      <c r="F426126"/>
    </row>
    <row r="426127" spans="6:6">
      <c r="F426127"/>
    </row>
    <row r="426128" spans="6:6">
      <c r="F426128"/>
    </row>
    <row r="426129" spans="6:6">
      <c r="F426129"/>
    </row>
    <row r="426130" spans="6:6">
      <c r="F426130"/>
    </row>
    <row r="426131" spans="6:6">
      <c r="F426131"/>
    </row>
    <row r="426132" spans="6:6">
      <c r="F426132"/>
    </row>
    <row r="426133" spans="6:6">
      <c r="F426133"/>
    </row>
    <row r="426134" spans="6:6">
      <c r="F426134"/>
    </row>
    <row r="426135" spans="6:6">
      <c r="F426135"/>
    </row>
    <row r="426136" spans="6:6">
      <c r="F426136"/>
    </row>
    <row r="426137" spans="6:6">
      <c r="F426137"/>
    </row>
    <row r="426138" spans="6:6">
      <c r="F426138"/>
    </row>
    <row r="426139" spans="6:6">
      <c r="F426139"/>
    </row>
    <row r="426140" spans="6:6">
      <c r="F426140"/>
    </row>
    <row r="426141" spans="6:6">
      <c r="F426141"/>
    </row>
    <row r="426142" spans="6:6">
      <c r="F426142"/>
    </row>
    <row r="426143" spans="6:6">
      <c r="F426143"/>
    </row>
    <row r="426144" spans="6:6">
      <c r="F426144"/>
    </row>
    <row r="426145" spans="6:6">
      <c r="F426145"/>
    </row>
    <row r="426146" spans="6:6">
      <c r="F426146"/>
    </row>
    <row r="426147" spans="6:6">
      <c r="F426147"/>
    </row>
    <row r="426148" spans="6:6">
      <c r="F426148"/>
    </row>
    <row r="426149" spans="6:6">
      <c r="F426149"/>
    </row>
    <row r="426150" spans="6:6">
      <c r="F426150"/>
    </row>
    <row r="426151" spans="6:6">
      <c r="F426151"/>
    </row>
    <row r="426152" spans="6:6">
      <c r="F426152"/>
    </row>
    <row r="426153" spans="6:6">
      <c r="F426153"/>
    </row>
    <row r="426154" spans="6:6">
      <c r="F426154"/>
    </row>
    <row r="426155" spans="6:6">
      <c r="F426155"/>
    </row>
    <row r="426156" spans="6:6">
      <c r="F426156"/>
    </row>
    <row r="426157" spans="6:6">
      <c r="F426157"/>
    </row>
    <row r="426158" spans="6:6">
      <c r="F426158"/>
    </row>
    <row r="426159" spans="6:6">
      <c r="F426159"/>
    </row>
    <row r="426160" spans="6:6">
      <c r="F426160"/>
    </row>
    <row r="426161" spans="6:6">
      <c r="F426161"/>
    </row>
    <row r="426162" spans="6:6">
      <c r="F426162"/>
    </row>
    <row r="426163" spans="6:6">
      <c r="F426163"/>
    </row>
    <row r="426164" spans="6:6">
      <c r="F426164"/>
    </row>
    <row r="426165" spans="6:6">
      <c r="F426165"/>
    </row>
    <row r="426166" spans="6:6">
      <c r="F426166"/>
    </row>
    <row r="426167" spans="6:6">
      <c r="F426167"/>
    </row>
    <row r="426168" spans="6:6">
      <c r="F426168"/>
    </row>
    <row r="426169" spans="6:6">
      <c r="F426169"/>
    </row>
    <row r="426170" spans="6:6">
      <c r="F426170"/>
    </row>
    <row r="426171" spans="6:6">
      <c r="F426171"/>
    </row>
    <row r="426172" spans="6:6">
      <c r="F426172"/>
    </row>
    <row r="426173" spans="6:6">
      <c r="F426173"/>
    </row>
    <row r="426174" spans="6:6">
      <c r="F426174"/>
    </row>
    <row r="426175" spans="6:6">
      <c r="F426175"/>
    </row>
    <row r="426176" spans="6:6">
      <c r="F426176"/>
    </row>
    <row r="426177" spans="6:6">
      <c r="F426177"/>
    </row>
    <row r="426178" spans="6:6">
      <c r="F426178"/>
    </row>
    <row r="426179" spans="6:6">
      <c r="F426179"/>
    </row>
    <row r="426180" spans="6:6">
      <c r="F426180"/>
    </row>
    <row r="426181" spans="6:6">
      <c r="F426181"/>
    </row>
    <row r="426182" spans="6:6">
      <c r="F426182"/>
    </row>
    <row r="426183" spans="6:6">
      <c r="F426183"/>
    </row>
    <row r="426184" spans="6:6">
      <c r="F426184"/>
    </row>
    <row r="426185" spans="6:6">
      <c r="F426185"/>
    </row>
    <row r="426186" spans="6:6">
      <c r="F426186"/>
    </row>
    <row r="426187" spans="6:6">
      <c r="F426187"/>
    </row>
    <row r="426188" spans="6:6">
      <c r="F426188"/>
    </row>
    <row r="426189" spans="6:6">
      <c r="F426189"/>
    </row>
    <row r="426190" spans="6:6">
      <c r="F426190"/>
    </row>
    <row r="426191" spans="6:6">
      <c r="F426191"/>
    </row>
    <row r="426192" spans="6:6">
      <c r="F426192"/>
    </row>
    <row r="426193" spans="6:6">
      <c r="F426193"/>
    </row>
    <row r="426194" spans="6:6">
      <c r="F426194"/>
    </row>
    <row r="426195" spans="6:6">
      <c r="F426195"/>
    </row>
    <row r="426196" spans="6:6">
      <c r="F426196"/>
    </row>
    <row r="426197" spans="6:6">
      <c r="F426197"/>
    </row>
    <row r="426198" spans="6:6">
      <c r="F426198"/>
    </row>
    <row r="426199" spans="6:6">
      <c r="F426199"/>
    </row>
    <row r="426200" spans="6:6">
      <c r="F426200"/>
    </row>
    <row r="426201" spans="6:6">
      <c r="F426201"/>
    </row>
    <row r="426202" spans="6:6">
      <c r="F426202"/>
    </row>
    <row r="426203" spans="6:6">
      <c r="F426203"/>
    </row>
    <row r="426204" spans="6:6">
      <c r="F426204"/>
    </row>
    <row r="426205" spans="6:6">
      <c r="F426205"/>
    </row>
    <row r="426206" spans="6:6">
      <c r="F426206"/>
    </row>
    <row r="426207" spans="6:6">
      <c r="F426207"/>
    </row>
    <row r="426208" spans="6:6">
      <c r="F426208"/>
    </row>
    <row r="426209" spans="6:6">
      <c r="F426209"/>
    </row>
    <row r="426210" spans="6:6">
      <c r="F426210"/>
    </row>
    <row r="426211" spans="6:6">
      <c r="F426211"/>
    </row>
    <row r="426212" spans="6:6">
      <c r="F426212"/>
    </row>
    <row r="426213" spans="6:6">
      <c r="F426213"/>
    </row>
    <row r="426214" spans="6:6">
      <c r="F426214"/>
    </row>
    <row r="426215" spans="6:6">
      <c r="F426215"/>
    </row>
    <row r="426216" spans="6:6">
      <c r="F426216"/>
    </row>
    <row r="426217" spans="6:6">
      <c r="F426217"/>
    </row>
    <row r="426218" spans="6:6">
      <c r="F426218"/>
    </row>
    <row r="426219" spans="6:6">
      <c r="F426219"/>
    </row>
    <row r="426220" spans="6:6">
      <c r="F426220"/>
    </row>
    <row r="426221" spans="6:6">
      <c r="F426221"/>
    </row>
    <row r="426222" spans="6:6">
      <c r="F426222"/>
    </row>
    <row r="426223" spans="6:6">
      <c r="F426223"/>
    </row>
    <row r="426224" spans="6:6">
      <c r="F426224"/>
    </row>
    <row r="426225" spans="6:6">
      <c r="F426225"/>
    </row>
    <row r="426226" spans="6:6">
      <c r="F426226"/>
    </row>
    <row r="426227" spans="6:6">
      <c r="F426227"/>
    </row>
    <row r="426228" spans="6:6">
      <c r="F426228"/>
    </row>
    <row r="426229" spans="6:6">
      <c r="F426229"/>
    </row>
    <row r="426230" spans="6:6">
      <c r="F426230"/>
    </row>
    <row r="426231" spans="6:6">
      <c r="F426231"/>
    </row>
    <row r="426232" spans="6:6">
      <c r="F426232"/>
    </row>
    <row r="426233" spans="6:6">
      <c r="F426233"/>
    </row>
    <row r="426234" spans="6:6">
      <c r="F426234"/>
    </row>
    <row r="426235" spans="6:6">
      <c r="F426235"/>
    </row>
    <row r="426236" spans="6:6">
      <c r="F426236"/>
    </row>
    <row r="426237" spans="6:6">
      <c r="F426237"/>
    </row>
    <row r="426238" spans="6:6">
      <c r="F426238"/>
    </row>
    <row r="426239" spans="6:6">
      <c r="F426239"/>
    </row>
    <row r="426240" spans="6:6">
      <c r="F426240"/>
    </row>
    <row r="426241" spans="6:6">
      <c r="F426241"/>
    </row>
    <row r="426242" spans="6:6">
      <c r="F426242"/>
    </row>
    <row r="426243" spans="6:6">
      <c r="F426243"/>
    </row>
    <row r="426244" spans="6:6">
      <c r="F426244"/>
    </row>
    <row r="426245" spans="6:6">
      <c r="F426245"/>
    </row>
    <row r="426246" spans="6:6">
      <c r="F426246"/>
    </row>
    <row r="426247" spans="6:6">
      <c r="F426247"/>
    </row>
    <row r="426248" spans="6:6">
      <c r="F426248"/>
    </row>
    <row r="426249" spans="6:6">
      <c r="F426249"/>
    </row>
    <row r="426250" spans="6:6">
      <c r="F426250"/>
    </row>
    <row r="426251" spans="6:6">
      <c r="F426251"/>
    </row>
    <row r="426252" spans="6:6">
      <c r="F426252"/>
    </row>
    <row r="426253" spans="6:6">
      <c r="F426253"/>
    </row>
    <row r="426254" spans="6:6">
      <c r="F426254"/>
    </row>
    <row r="426255" spans="6:6">
      <c r="F426255"/>
    </row>
    <row r="426256" spans="6:6">
      <c r="F426256"/>
    </row>
    <row r="426257" spans="6:6">
      <c r="F426257"/>
    </row>
    <row r="426258" spans="6:6">
      <c r="F426258"/>
    </row>
    <row r="426259" spans="6:6">
      <c r="F426259"/>
    </row>
    <row r="426260" spans="6:6">
      <c r="F426260"/>
    </row>
    <row r="426261" spans="6:6">
      <c r="F426261"/>
    </row>
    <row r="426262" spans="6:6">
      <c r="F426262"/>
    </row>
    <row r="426263" spans="6:6">
      <c r="F426263"/>
    </row>
    <row r="426264" spans="6:6">
      <c r="F426264"/>
    </row>
    <row r="426265" spans="6:6">
      <c r="F426265"/>
    </row>
    <row r="426266" spans="6:6">
      <c r="F426266"/>
    </row>
    <row r="426267" spans="6:6">
      <c r="F426267"/>
    </row>
    <row r="426268" spans="6:6">
      <c r="F426268"/>
    </row>
    <row r="426269" spans="6:6">
      <c r="F426269"/>
    </row>
    <row r="426270" spans="6:6">
      <c r="F426270"/>
    </row>
    <row r="426271" spans="6:6">
      <c r="F426271"/>
    </row>
    <row r="426272" spans="6:6">
      <c r="F426272"/>
    </row>
    <row r="426273" spans="6:6">
      <c r="F426273"/>
    </row>
    <row r="426274" spans="6:6">
      <c r="F426274"/>
    </row>
    <row r="426275" spans="6:6">
      <c r="F426275"/>
    </row>
    <row r="426276" spans="6:6">
      <c r="F426276"/>
    </row>
    <row r="426277" spans="6:6">
      <c r="F426277"/>
    </row>
    <row r="426278" spans="6:6">
      <c r="F426278"/>
    </row>
    <row r="426279" spans="6:6">
      <c r="F426279"/>
    </row>
    <row r="426280" spans="6:6">
      <c r="F426280"/>
    </row>
    <row r="426281" spans="6:6">
      <c r="F426281"/>
    </row>
    <row r="426282" spans="6:6">
      <c r="F426282"/>
    </row>
    <row r="426283" spans="6:6">
      <c r="F426283"/>
    </row>
    <row r="426284" spans="6:6">
      <c r="F426284"/>
    </row>
    <row r="426285" spans="6:6">
      <c r="F426285"/>
    </row>
    <row r="426286" spans="6:6">
      <c r="F426286"/>
    </row>
    <row r="426287" spans="6:6">
      <c r="F426287"/>
    </row>
    <row r="426288" spans="6:6">
      <c r="F426288"/>
    </row>
    <row r="426289" spans="6:6">
      <c r="F426289"/>
    </row>
    <row r="426290" spans="6:6">
      <c r="F426290"/>
    </row>
    <row r="426291" spans="6:6">
      <c r="F426291"/>
    </row>
    <row r="426292" spans="6:6">
      <c r="F426292"/>
    </row>
    <row r="426293" spans="6:6">
      <c r="F426293"/>
    </row>
    <row r="426294" spans="6:6">
      <c r="F426294"/>
    </row>
    <row r="426295" spans="6:6">
      <c r="F426295"/>
    </row>
    <row r="426296" spans="6:6">
      <c r="F426296"/>
    </row>
    <row r="426297" spans="6:6">
      <c r="F426297"/>
    </row>
    <row r="426298" spans="6:6">
      <c r="F426298"/>
    </row>
    <row r="426299" spans="6:6">
      <c r="F426299"/>
    </row>
    <row r="426300" spans="6:6">
      <c r="F426300"/>
    </row>
    <row r="426301" spans="6:6">
      <c r="F426301"/>
    </row>
    <row r="426302" spans="6:6">
      <c r="F426302"/>
    </row>
    <row r="426303" spans="6:6">
      <c r="F426303"/>
    </row>
    <row r="426304" spans="6:6">
      <c r="F426304"/>
    </row>
    <row r="426305" spans="6:6">
      <c r="F426305"/>
    </row>
    <row r="426306" spans="6:6">
      <c r="F426306"/>
    </row>
    <row r="426307" spans="6:6">
      <c r="F426307"/>
    </row>
    <row r="426308" spans="6:6">
      <c r="F426308"/>
    </row>
    <row r="426309" spans="6:6">
      <c r="F426309"/>
    </row>
    <row r="426310" spans="6:6">
      <c r="F426310"/>
    </row>
    <row r="426311" spans="6:6">
      <c r="F426311"/>
    </row>
    <row r="426312" spans="6:6">
      <c r="F426312"/>
    </row>
    <row r="426313" spans="6:6">
      <c r="F426313"/>
    </row>
    <row r="426314" spans="6:6">
      <c r="F426314"/>
    </row>
    <row r="426315" spans="6:6">
      <c r="F426315"/>
    </row>
    <row r="426316" spans="6:6">
      <c r="F426316"/>
    </row>
    <row r="426317" spans="6:6">
      <c r="F426317"/>
    </row>
    <row r="426318" spans="6:6">
      <c r="F426318"/>
    </row>
    <row r="426319" spans="6:6">
      <c r="F426319"/>
    </row>
    <row r="426320" spans="6:6">
      <c r="F426320"/>
    </row>
    <row r="426321" spans="6:6">
      <c r="F426321"/>
    </row>
    <row r="426322" spans="6:6">
      <c r="F426322"/>
    </row>
    <row r="426323" spans="6:6">
      <c r="F426323"/>
    </row>
    <row r="426324" spans="6:6">
      <c r="F426324"/>
    </row>
    <row r="426325" spans="6:6">
      <c r="F426325"/>
    </row>
    <row r="426326" spans="6:6">
      <c r="F426326"/>
    </row>
    <row r="426327" spans="6:6">
      <c r="F426327"/>
    </row>
    <row r="426328" spans="6:6">
      <c r="F426328"/>
    </row>
    <row r="426329" spans="6:6">
      <c r="F426329"/>
    </row>
    <row r="426330" spans="6:6">
      <c r="F426330"/>
    </row>
    <row r="426331" spans="6:6">
      <c r="F426331"/>
    </row>
    <row r="426332" spans="6:6">
      <c r="F426332"/>
    </row>
    <row r="426333" spans="6:6">
      <c r="F426333"/>
    </row>
    <row r="426334" spans="6:6">
      <c r="F426334"/>
    </row>
    <row r="426335" spans="6:6">
      <c r="F426335"/>
    </row>
    <row r="426336" spans="6:6">
      <c r="F426336"/>
    </row>
    <row r="426337" spans="6:6">
      <c r="F426337"/>
    </row>
    <row r="426338" spans="6:6">
      <c r="F426338"/>
    </row>
    <row r="426339" spans="6:6">
      <c r="F426339"/>
    </row>
    <row r="426340" spans="6:6">
      <c r="F426340"/>
    </row>
    <row r="426341" spans="6:6">
      <c r="F426341"/>
    </row>
    <row r="426342" spans="6:6">
      <c r="F426342"/>
    </row>
    <row r="426343" spans="6:6">
      <c r="F426343"/>
    </row>
    <row r="426344" spans="6:6">
      <c r="F426344"/>
    </row>
    <row r="426345" spans="6:6">
      <c r="F426345"/>
    </row>
    <row r="426346" spans="6:6">
      <c r="F426346"/>
    </row>
    <row r="426347" spans="6:6">
      <c r="F426347"/>
    </row>
    <row r="426348" spans="6:6">
      <c r="F426348"/>
    </row>
    <row r="426349" spans="6:6">
      <c r="F426349"/>
    </row>
    <row r="426350" spans="6:6">
      <c r="F426350"/>
    </row>
    <row r="426351" spans="6:6">
      <c r="F426351"/>
    </row>
    <row r="426352" spans="6:6">
      <c r="F426352"/>
    </row>
    <row r="426353" spans="6:6">
      <c r="F426353"/>
    </row>
    <row r="426354" spans="6:6">
      <c r="F426354"/>
    </row>
    <row r="426355" spans="6:6">
      <c r="F426355"/>
    </row>
    <row r="426356" spans="6:6">
      <c r="F426356"/>
    </row>
    <row r="426357" spans="6:6">
      <c r="F426357"/>
    </row>
    <row r="426358" spans="6:6">
      <c r="F426358"/>
    </row>
    <row r="426359" spans="6:6">
      <c r="F426359"/>
    </row>
    <row r="426360" spans="6:6">
      <c r="F426360"/>
    </row>
    <row r="426361" spans="6:6">
      <c r="F426361"/>
    </row>
    <row r="426362" spans="6:6">
      <c r="F426362"/>
    </row>
    <row r="426363" spans="6:6">
      <c r="F426363"/>
    </row>
    <row r="426364" spans="6:6">
      <c r="F426364"/>
    </row>
    <row r="426365" spans="6:6">
      <c r="F426365"/>
    </row>
    <row r="426366" spans="6:6">
      <c r="F426366"/>
    </row>
    <row r="426367" spans="6:6">
      <c r="F426367"/>
    </row>
    <row r="426368" spans="6:6">
      <c r="F426368"/>
    </row>
    <row r="426369" spans="6:6">
      <c r="F426369"/>
    </row>
    <row r="426370" spans="6:6">
      <c r="F426370"/>
    </row>
    <row r="426371" spans="6:6">
      <c r="F426371"/>
    </row>
    <row r="426372" spans="6:6">
      <c r="F426372"/>
    </row>
    <row r="426373" spans="6:6">
      <c r="F426373"/>
    </row>
    <row r="426374" spans="6:6">
      <c r="F426374"/>
    </row>
    <row r="426375" spans="6:6">
      <c r="F426375"/>
    </row>
    <row r="426376" spans="6:6">
      <c r="F426376"/>
    </row>
    <row r="426377" spans="6:6">
      <c r="F426377"/>
    </row>
    <row r="426378" spans="6:6">
      <c r="F426378"/>
    </row>
    <row r="426379" spans="6:6">
      <c r="F426379"/>
    </row>
    <row r="426380" spans="6:6">
      <c r="F426380"/>
    </row>
    <row r="426381" spans="6:6">
      <c r="F426381"/>
    </row>
    <row r="426382" spans="6:6">
      <c r="F426382"/>
    </row>
    <row r="426383" spans="6:6">
      <c r="F426383"/>
    </row>
    <row r="426384" spans="6:6">
      <c r="F426384"/>
    </row>
    <row r="426385" spans="6:6">
      <c r="F426385"/>
    </row>
    <row r="426386" spans="6:6">
      <c r="F426386"/>
    </row>
    <row r="426387" spans="6:6">
      <c r="F426387"/>
    </row>
    <row r="426388" spans="6:6">
      <c r="F426388"/>
    </row>
    <row r="426389" spans="6:6">
      <c r="F426389"/>
    </row>
    <row r="426390" spans="6:6">
      <c r="F426390"/>
    </row>
    <row r="426391" spans="6:6">
      <c r="F426391"/>
    </row>
    <row r="426392" spans="6:6">
      <c r="F426392"/>
    </row>
    <row r="426393" spans="6:6">
      <c r="F426393"/>
    </row>
    <row r="426394" spans="6:6">
      <c r="F426394"/>
    </row>
    <row r="426395" spans="6:6">
      <c r="F426395"/>
    </row>
    <row r="426396" spans="6:6">
      <c r="F426396"/>
    </row>
    <row r="426397" spans="6:6">
      <c r="F426397"/>
    </row>
    <row r="426398" spans="6:6">
      <c r="F426398"/>
    </row>
    <row r="426399" spans="6:6">
      <c r="F426399"/>
    </row>
    <row r="426400" spans="6:6">
      <c r="F426400"/>
    </row>
    <row r="426401" spans="6:6">
      <c r="F426401"/>
    </row>
    <row r="426402" spans="6:6">
      <c r="F426402"/>
    </row>
    <row r="426403" spans="6:6">
      <c r="F426403"/>
    </row>
    <row r="426404" spans="6:6">
      <c r="F426404"/>
    </row>
    <row r="426405" spans="6:6">
      <c r="F426405"/>
    </row>
    <row r="426406" spans="6:6">
      <c r="F426406"/>
    </row>
    <row r="426407" spans="6:6">
      <c r="F426407"/>
    </row>
    <row r="426408" spans="6:6">
      <c r="F426408"/>
    </row>
    <row r="426409" spans="6:6">
      <c r="F426409"/>
    </row>
    <row r="426410" spans="6:6">
      <c r="F426410"/>
    </row>
    <row r="426411" spans="6:6">
      <c r="F426411"/>
    </row>
    <row r="426412" spans="6:6">
      <c r="F426412"/>
    </row>
    <row r="426413" spans="6:6">
      <c r="F426413"/>
    </row>
    <row r="426414" spans="6:6">
      <c r="F426414"/>
    </row>
    <row r="426415" spans="6:6">
      <c r="F426415"/>
    </row>
    <row r="426416" spans="6:6">
      <c r="F426416"/>
    </row>
    <row r="426417" spans="6:6">
      <c r="F426417"/>
    </row>
    <row r="426418" spans="6:6">
      <c r="F426418"/>
    </row>
    <row r="426419" spans="6:6">
      <c r="F426419"/>
    </row>
    <row r="426420" spans="6:6">
      <c r="F426420"/>
    </row>
    <row r="426421" spans="6:6">
      <c r="F426421"/>
    </row>
    <row r="426422" spans="6:6">
      <c r="F426422"/>
    </row>
    <row r="426423" spans="6:6">
      <c r="F426423"/>
    </row>
    <row r="426424" spans="6:6">
      <c r="F426424"/>
    </row>
    <row r="426425" spans="6:6">
      <c r="F426425"/>
    </row>
    <row r="426426" spans="6:6">
      <c r="F426426"/>
    </row>
    <row r="426427" spans="6:6">
      <c r="F426427"/>
    </row>
    <row r="426428" spans="6:6">
      <c r="F426428"/>
    </row>
    <row r="426429" spans="6:6">
      <c r="F426429"/>
    </row>
    <row r="426430" spans="6:6">
      <c r="F426430"/>
    </row>
    <row r="426431" spans="6:6">
      <c r="F426431"/>
    </row>
    <row r="426432" spans="6:6">
      <c r="F426432"/>
    </row>
    <row r="426433" spans="6:6">
      <c r="F426433"/>
    </row>
    <row r="426434" spans="6:6">
      <c r="F426434"/>
    </row>
    <row r="426435" spans="6:6">
      <c r="F426435"/>
    </row>
    <row r="426436" spans="6:6">
      <c r="F426436"/>
    </row>
    <row r="426437" spans="6:6">
      <c r="F426437"/>
    </row>
    <row r="426438" spans="6:6">
      <c r="F426438"/>
    </row>
    <row r="426439" spans="6:6">
      <c r="F426439"/>
    </row>
    <row r="426440" spans="6:6">
      <c r="F426440"/>
    </row>
    <row r="426441" spans="6:6">
      <c r="F426441"/>
    </row>
    <row r="426442" spans="6:6">
      <c r="F426442"/>
    </row>
    <row r="426443" spans="6:6">
      <c r="F426443"/>
    </row>
    <row r="426444" spans="6:6">
      <c r="F426444"/>
    </row>
    <row r="426445" spans="6:6">
      <c r="F426445"/>
    </row>
    <row r="426446" spans="6:6">
      <c r="F426446"/>
    </row>
    <row r="426447" spans="6:6">
      <c r="F426447"/>
    </row>
    <row r="426448" spans="6:6">
      <c r="F426448"/>
    </row>
    <row r="426449" spans="6:6">
      <c r="F426449"/>
    </row>
    <row r="426450" spans="6:6">
      <c r="F426450"/>
    </row>
    <row r="426451" spans="6:6">
      <c r="F426451"/>
    </row>
    <row r="426452" spans="6:6">
      <c r="F426452"/>
    </row>
    <row r="426453" spans="6:6">
      <c r="F426453"/>
    </row>
    <row r="426454" spans="6:6">
      <c r="F426454"/>
    </row>
    <row r="426455" spans="6:6">
      <c r="F426455"/>
    </row>
    <row r="426456" spans="6:6">
      <c r="F426456"/>
    </row>
    <row r="426457" spans="6:6">
      <c r="F426457"/>
    </row>
    <row r="426458" spans="6:6">
      <c r="F426458"/>
    </row>
    <row r="426459" spans="6:6">
      <c r="F426459"/>
    </row>
    <row r="426460" spans="6:6">
      <c r="F426460"/>
    </row>
    <row r="426461" spans="6:6">
      <c r="F426461"/>
    </row>
    <row r="426462" spans="6:6">
      <c r="F426462"/>
    </row>
    <row r="426463" spans="6:6">
      <c r="F426463"/>
    </row>
    <row r="426464" spans="6:6">
      <c r="F426464"/>
    </row>
    <row r="426465" spans="6:6">
      <c r="F426465"/>
    </row>
    <row r="426466" spans="6:6">
      <c r="F426466"/>
    </row>
    <row r="426467" spans="6:6">
      <c r="F426467"/>
    </row>
    <row r="426468" spans="6:6">
      <c r="F426468"/>
    </row>
    <row r="426469" spans="6:6">
      <c r="F426469"/>
    </row>
    <row r="426470" spans="6:6">
      <c r="F426470"/>
    </row>
    <row r="426471" spans="6:6">
      <c r="F426471"/>
    </row>
    <row r="426472" spans="6:6">
      <c r="F426472"/>
    </row>
    <row r="426473" spans="6:6">
      <c r="F426473"/>
    </row>
    <row r="426474" spans="6:6">
      <c r="F426474"/>
    </row>
    <row r="426475" spans="6:6">
      <c r="F426475"/>
    </row>
    <row r="426476" spans="6:6">
      <c r="F426476"/>
    </row>
    <row r="426477" spans="6:6">
      <c r="F426477"/>
    </row>
    <row r="426478" spans="6:6">
      <c r="F426478"/>
    </row>
    <row r="426479" spans="6:6">
      <c r="F426479"/>
    </row>
    <row r="426480" spans="6:6">
      <c r="F426480"/>
    </row>
    <row r="426481" spans="6:6">
      <c r="F426481"/>
    </row>
    <row r="426482" spans="6:6">
      <c r="F426482"/>
    </row>
    <row r="426483" spans="6:6">
      <c r="F426483"/>
    </row>
    <row r="426484" spans="6:6">
      <c r="F426484"/>
    </row>
    <row r="426485" spans="6:6">
      <c r="F426485"/>
    </row>
    <row r="426486" spans="6:6">
      <c r="F426486"/>
    </row>
    <row r="426487" spans="6:6">
      <c r="F426487"/>
    </row>
    <row r="426488" spans="6:6">
      <c r="F426488"/>
    </row>
    <row r="426489" spans="6:6">
      <c r="F426489"/>
    </row>
    <row r="426490" spans="6:6">
      <c r="F426490"/>
    </row>
    <row r="426491" spans="6:6">
      <c r="F426491"/>
    </row>
    <row r="426492" spans="6:6">
      <c r="F426492"/>
    </row>
    <row r="426493" spans="6:6">
      <c r="F426493"/>
    </row>
    <row r="426494" spans="6:6">
      <c r="F426494"/>
    </row>
    <row r="426495" spans="6:6">
      <c r="F426495"/>
    </row>
    <row r="426496" spans="6:6">
      <c r="F426496"/>
    </row>
    <row r="426497" spans="6:6">
      <c r="F426497"/>
    </row>
    <row r="426498" spans="6:6">
      <c r="F426498"/>
    </row>
    <row r="426499" spans="6:6">
      <c r="F426499"/>
    </row>
    <row r="426500" spans="6:6">
      <c r="F426500"/>
    </row>
    <row r="426501" spans="6:6">
      <c r="F426501"/>
    </row>
    <row r="426502" spans="6:6">
      <c r="F426502"/>
    </row>
    <row r="426503" spans="6:6">
      <c r="F426503"/>
    </row>
    <row r="426504" spans="6:6">
      <c r="F426504"/>
    </row>
    <row r="426505" spans="6:6">
      <c r="F426505"/>
    </row>
    <row r="426506" spans="6:6">
      <c r="F426506"/>
    </row>
    <row r="426507" spans="6:6">
      <c r="F426507"/>
    </row>
    <row r="426508" spans="6:6">
      <c r="F426508"/>
    </row>
    <row r="426509" spans="6:6">
      <c r="F426509"/>
    </row>
    <row r="426510" spans="6:6">
      <c r="F426510"/>
    </row>
    <row r="426511" spans="6:6">
      <c r="F426511"/>
    </row>
    <row r="426512" spans="6:6">
      <c r="F426512"/>
    </row>
    <row r="426513" spans="6:6">
      <c r="F426513"/>
    </row>
    <row r="426514" spans="6:6">
      <c r="F426514"/>
    </row>
    <row r="426515" spans="6:6">
      <c r="F426515"/>
    </row>
    <row r="426516" spans="6:6">
      <c r="F426516"/>
    </row>
    <row r="426517" spans="6:6">
      <c r="F426517"/>
    </row>
    <row r="426518" spans="6:6">
      <c r="F426518"/>
    </row>
    <row r="426519" spans="6:6">
      <c r="F426519"/>
    </row>
    <row r="426520" spans="6:6">
      <c r="F426520"/>
    </row>
    <row r="426521" spans="6:6">
      <c r="F426521"/>
    </row>
    <row r="426522" spans="6:6">
      <c r="F426522"/>
    </row>
    <row r="426523" spans="6:6">
      <c r="F426523"/>
    </row>
    <row r="426524" spans="6:6">
      <c r="F426524"/>
    </row>
    <row r="426525" spans="6:6">
      <c r="F426525"/>
    </row>
    <row r="426526" spans="6:6">
      <c r="F426526"/>
    </row>
    <row r="426527" spans="6:6">
      <c r="F426527"/>
    </row>
    <row r="426528" spans="6:6">
      <c r="F426528"/>
    </row>
    <row r="426529" spans="6:6">
      <c r="F426529"/>
    </row>
    <row r="426530" spans="6:6">
      <c r="F426530"/>
    </row>
    <row r="426531" spans="6:6">
      <c r="F426531"/>
    </row>
    <row r="426532" spans="6:6">
      <c r="F426532"/>
    </row>
    <row r="426533" spans="6:6">
      <c r="F426533"/>
    </row>
    <row r="426534" spans="6:6">
      <c r="F426534"/>
    </row>
    <row r="426535" spans="6:6">
      <c r="F426535"/>
    </row>
    <row r="426536" spans="6:6">
      <c r="F426536"/>
    </row>
    <row r="426537" spans="6:6">
      <c r="F426537"/>
    </row>
    <row r="426538" spans="6:6">
      <c r="F426538"/>
    </row>
    <row r="426539" spans="6:6">
      <c r="F426539"/>
    </row>
    <row r="426540" spans="6:6">
      <c r="F426540"/>
    </row>
    <row r="426541" spans="6:6">
      <c r="F426541"/>
    </row>
    <row r="426542" spans="6:6">
      <c r="F426542"/>
    </row>
    <row r="426543" spans="6:6">
      <c r="F426543"/>
    </row>
    <row r="426544" spans="6:6">
      <c r="F426544"/>
    </row>
    <row r="426545" spans="6:6">
      <c r="F426545"/>
    </row>
    <row r="426546" spans="6:6">
      <c r="F426546"/>
    </row>
    <row r="426547" spans="6:6">
      <c r="F426547"/>
    </row>
    <row r="426548" spans="6:6">
      <c r="F426548"/>
    </row>
    <row r="426549" spans="6:6">
      <c r="F426549"/>
    </row>
    <row r="426550" spans="6:6">
      <c r="F426550"/>
    </row>
    <row r="426551" spans="6:6">
      <c r="F426551"/>
    </row>
    <row r="426552" spans="6:6">
      <c r="F426552"/>
    </row>
    <row r="426553" spans="6:6">
      <c r="F426553"/>
    </row>
    <row r="426554" spans="6:6">
      <c r="F426554"/>
    </row>
    <row r="426555" spans="6:6">
      <c r="F426555"/>
    </row>
    <row r="426556" spans="6:6">
      <c r="F426556"/>
    </row>
    <row r="426557" spans="6:6">
      <c r="F426557"/>
    </row>
    <row r="426558" spans="6:6">
      <c r="F426558"/>
    </row>
    <row r="426559" spans="6:6">
      <c r="F426559"/>
    </row>
    <row r="426560" spans="6:6">
      <c r="F426560"/>
    </row>
    <row r="426561" spans="6:6">
      <c r="F426561"/>
    </row>
    <row r="426562" spans="6:6">
      <c r="F426562"/>
    </row>
    <row r="426563" spans="6:6">
      <c r="F426563"/>
    </row>
    <row r="426564" spans="6:6">
      <c r="F426564"/>
    </row>
    <row r="426565" spans="6:6">
      <c r="F426565"/>
    </row>
    <row r="426566" spans="6:6">
      <c r="F426566"/>
    </row>
    <row r="426567" spans="6:6">
      <c r="F426567"/>
    </row>
    <row r="426568" spans="6:6">
      <c r="F426568"/>
    </row>
    <row r="426569" spans="6:6">
      <c r="F426569"/>
    </row>
    <row r="426570" spans="6:6">
      <c r="F426570"/>
    </row>
    <row r="426571" spans="6:6">
      <c r="F426571"/>
    </row>
    <row r="426572" spans="6:6">
      <c r="F426572"/>
    </row>
    <row r="426573" spans="6:6">
      <c r="F426573"/>
    </row>
    <row r="426574" spans="6:6">
      <c r="F426574"/>
    </row>
    <row r="426575" spans="6:6">
      <c r="F426575"/>
    </row>
    <row r="426576" spans="6:6">
      <c r="F426576"/>
    </row>
    <row r="426577" spans="6:6">
      <c r="F426577"/>
    </row>
    <row r="426578" spans="6:6">
      <c r="F426578"/>
    </row>
    <row r="426579" spans="6:6">
      <c r="F426579"/>
    </row>
    <row r="426580" spans="6:6">
      <c r="F426580"/>
    </row>
    <row r="426581" spans="6:6">
      <c r="F426581"/>
    </row>
    <row r="426582" spans="6:6">
      <c r="F426582"/>
    </row>
    <row r="426583" spans="6:6">
      <c r="F426583"/>
    </row>
    <row r="426584" spans="6:6">
      <c r="F426584"/>
    </row>
    <row r="426585" spans="6:6">
      <c r="F426585"/>
    </row>
    <row r="426586" spans="6:6">
      <c r="F426586"/>
    </row>
    <row r="426587" spans="6:6">
      <c r="F426587"/>
    </row>
    <row r="426588" spans="6:6">
      <c r="F426588"/>
    </row>
    <row r="426589" spans="6:6">
      <c r="F426589"/>
    </row>
    <row r="426590" spans="6:6">
      <c r="F426590"/>
    </row>
    <row r="426591" spans="6:6">
      <c r="F426591"/>
    </row>
    <row r="426592" spans="6:6">
      <c r="F426592"/>
    </row>
    <row r="426593" spans="6:6">
      <c r="F426593"/>
    </row>
    <row r="426594" spans="6:6">
      <c r="F426594"/>
    </row>
    <row r="426595" spans="6:6">
      <c r="F426595"/>
    </row>
    <row r="426596" spans="6:6">
      <c r="F426596"/>
    </row>
    <row r="426597" spans="6:6">
      <c r="F426597"/>
    </row>
    <row r="426598" spans="6:6">
      <c r="F426598"/>
    </row>
    <row r="426599" spans="6:6">
      <c r="F426599"/>
    </row>
    <row r="426600" spans="6:6">
      <c r="F426600"/>
    </row>
    <row r="426601" spans="6:6">
      <c r="F426601"/>
    </row>
    <row r="426602" spans="6:6">
      <c r="F426602"/>
    </row>
    <row r="426603" spans="6:6">
      <c r="F426603"/>
    </row>
    <row r="426604" spans="6:6">
      <c r="F426604"/>
    </row>
    <row r="426605" spans="6:6">
      <c r="F426605"/>
    </row>
    <row r="426606" spans="6:6">
      <c r="F426606"/>
    </row>
    <row r="426607" spans="6:6">
      <c r="F426607"/>
    </row>
    <row r="426608" spans="6:6">
      <c r="F426608"/>
    </row>
    <row r="426609" spans="6:6">
      <c r="F426609"/>
    </row>
    <row r="426610" spans="6:6">
      <c r="F426610"/>
    </row>
    <row r="426611" spans="6:6">
      <c r="F426611"/>
    </row>
    <row r="426612" spans="6:6">
      <c r="F426612"/>
    </row>
    <row r="426613" spans="6:6">
      <c r="F426613"/>
    </row>
    <row r="426614" spans="6:6">
      <c r="F426614"/>
    </row>
    <row r="426615" spans="6:6">
      <c r="F426615"/>
    </row>
    <row r="426616" spans="6:6">
      <c r="F426616"/>
    </row>
    <row r="426617" spans="6:6">
      <c r="F426617"/>
    </row>
    <row r="426618" spans="6:6">
      <c r="F426618"/>
    </row>
    <row r="426619" spans="6:6">
      <c r="F426619"/>
    </row>
    <row r="426620" spans="6:6">
      <c r="F426620"/>
    </row>
    <row r="426621" spans="6:6">
      <c r="F426621"/>
    </row>
    <row r="426622" spans="6:6">
      <c r="F426622"/>
    </row>
    <row r="426623" spans="6:6">
      <c r="F426623"/>
    </row>
    <row r="426624" spans="6:6">
      <c r="F426624"/>
    </row>
    <row r="426625" spans="6:6">
      <c r="F426625"/>
    </row>
    <row r="426626" spans="6:6">
      <c r="F426626"/>
    </row>
    <row r="426627" spans="6:6">
      <c r="F426627"/>
    </row>
    <row r="426628" spans="6:6">
      <c r="F426628"/>
    </row>
    <row r="426629" spans="6:6">
      <c r="F426629"/>
    </row>
    <row r="426630" spans="6:6">
      <c r="F426630"/>
    </row>
    <row r="426631" spans="6:6">
      <c r="F426631"/>
    </row>
    <row r="426632" spans="6:6">
      <c r="F426632"/>
    </row>
    <row r="426633" spans="6:6">
      <c r="F426633"/>
    </row>
    <row r="426634" spans="6:6">
      <c r="F426634"/>
    </row>
    <row r="426635" spans="6:6">
      <c r="F426635"/>
    </row>
    <row r="426636" spans="6:6">
      <c r="F426636"/>
    </row>
    <row r="426637" spans="6:6">
      <c r="F426637"/>
    </row>
    <row r="426638" spans="6:6">
      <c r="F426638"/>
    </row>
    <row r="426639" spans="6:6">
      <c r="F426639"/>
    </row>
    <row r="426640" spans="6:6">
      <c r="F426640"/>
    </row>
    <row r="426641" spans="6:6">
      <c r="F426641"/>
    </row>
    <row r="426642" spans="6:6">
      <c r="F426642"/>
    </row>
    <row r="426643" spans="6:6">
      <c r="F426643"/>
    </row>
    <row r="426644" spans="6:6">
      <c r="F426644"/>
    </row>
    <row r="426645" spans="6:6">
      <c r="F426645"/>
    </row>
    <row r="426646" spans="6:6">
      <c r="F426646"/>
    </row>
    <row r="426647" spans="6:6">
      <c r="F426647"/>
    </row>
    <row r="426648" spans="6:6">
      <c r="F426648"/>
    </row>
    <row r="426649" spans="6:6">
      <c r="F426649"/>
    </row>
    <row r="426650" spans="6:6">
      <c r="F426650"/>
    </row>
    <row r="426651" spans="6:6">
      <c r="F426651"/>
    </row>
    <row r="426652" spans="6:6">
      <c r="F426652"/>
    </row>
    <row r="426653" spans="6:6">
      <c r="F426653"/>
    </row>
    <row r="426654" spans="6:6">
      <c r="F426654"/>
    </row>
    <row r="426655" spans="6:6">
      <c r="F426655"/>
    </row>
    <row r="426656" spans="6:6">
      <c r="F426656"/>
    </row>
    <row r="426657" spans="6:6">
      <c r="F426657"/>
    </row>
    <row r="426658" spans="6:6">
      <c r="F426658"/>
    </row>
    <row r="426659" spans="6:6">
      <c r="F426659"/>
    </row>
    <row r="426660" spans="6:6">
      <c r="F426660"/>
    </row>
    <row r="426661" spans="6:6">
      <c r="F426661"/>
    </row>
    <row r="426662" spans="6:6">
      <c r="F426662"/>
    </row>
    <row r="426663" spans="6:6">
      <c r="F426663"/>
    </row>
    <row r="426664" spans="6:6">
      <c r="F426664"/>
    </row>
    <row r="426665" spans="6:6">
      <c r="F426665"/>
    </row>
    <row r="426666" spans="6:6">
      <c r="F426666"/>
    </row>
    <row r="426667" spans="6:6">
      <c r="F426667"/>
    </row>
    <row r="426668" spans="6:6">
      <c r="F426668"/>
    </row>
    <row r="426669" spans="6:6">
      <c r="F426669"/>
    </row>
    <row r="426670" spans="6:6">
      <c r="F426670"/>
    </row>
    <row r="426671" spans="6:6">
      <c r="F426671"/>
    </row>
    <row r="426672" spans="6:6">
      <c r="F426672"/>
    </row>
    <row r="426673" spans="6:6">
      <c r="F426673"/>
    </row>
    <row r="426674" spans="6:6">
      <c r="F426674"/>
    </row>
    <row r="426675" spans="6:6">
      <c r="F426675"/>
    </row>
    <row r="426676" spans="6:6">
      <c r="F426676"/>
    </row>
    <row r="426677" spans="6:6">
      <c r="F426677"/>
    </row>
    <row r="426678" spans="6:6">
      <c r="F426678"/>
    </row>
    <row r="426679" spans="6:6">
      <c r="F426679"/>
    </row>
    <row r="426680" spans="6:6">
      <c r="F426680"/>
    </row>
    <row r="426681" spans="6:6">
      <c r="F426681"/>
    </row>
    <row r="426682" spans="6:6">
      <c r="F426682"/>
    </row>
    <row r="426683" spans="6:6">
      <c r="F426683"/>
    </row>
    <row r="426684" spans="6:6">
      <c r="F426684"/>
    </row>
    <row r="426685" spans="6:6">
      <c r="F426685"/>
    </row>
    <row r="426686" spans="6:6">
      <c r="F426686"/>
    </row>
    <row r="426687" spans="6:6">
      <c r="F426687"/>
    </row>
    <row r="426688" spans="6:6">
      <c r="F426688"/>
    </row>
    <row r="426689" spans="6:6">
      <c r="F426689"/>
    </row>
    <row r="426690" spans="6:6">
      <c r="F426690"/>
    </row>
    <row r="426691" spans="6:6">
      <c r="F426691"/>
    </row>
    <row r="426692" spans="6:6">
      <c r="F426692"/>
    </row>
    <row r="426693" spans="6:6">
      <c r="F426693"/>
    </row>
    <row r="426694" spans="6:6">
      <c r="F426694"/>
    </row>
    <row r="426695" spans="6:6">
      <c r="F426695"/>
    </row>
    <row r="426696" spans="6:6">
      <c r="F426696"/>
    </row>
    <row r="426697" spans="6:6">
      <c r="F426697"/>
    </row>
    <row r="426698" spans="6:6">
      <c r="F426698"/>
    </row>
    <row r="426699" spans="6:6">
      <c r="F426699"/>
    </row>
    <row r="426700" spans="6:6">
      <c r="F426700"/>
    </row>
    <row r="426701" spans="6:6">
      <c r="F426701"/>
    </row>
    <row r="426702" spans="6:6">
      <c r="F426702"/>
    </row>
    <row r="426703" spans="6:6">
      <c r="F426703"/>
    </row>
    <row r="426704" spans="6:6">
      <c r="F426704"/>
    </row>
    <row r="426705" spans="6:6">
      <c r="F426705"/>
    </row>
    <row r="426706" spans="6:6">
      <c r="F426706"/>
    </row>
    <row r="426707" spans="6:6">
      <c r="F426707"/>
    </row>
    <row r="426708" spans="6:6">
      <c r="F426708"/>
    </row>
    <row r="426709" spans="6:6">
      <c r="F426709"/>
    </row>
    <row r="426710" spans="6:6">
      <c r="F426710"/>
    </row>
    <row r="426711" spans="6:6">
      <c r="F426711"/>
    </row>
    <row r="426712" spans="6:6">
      <c r="F426712"/>
    </row>
    <row r="426713" spans="6:6">
      <c r="F426713"/>
    </row>
    <row r="426714" spans="6:6">
      <c r="F426714"/>
    </row>
    <row r="426715" spans="6:6">
      <c r="F426715"/>
    </row>
    <row r="426716" spans="6:6">
      <c r="F426716"/>
    </row>
    <row r="426717" spans="6:6">
      <c r="F426717"/>
    </row>
    <row r="426718" spans="6:6">
      <c r="F426718"/>
    </row>
    <row r="426719" spans="6:6">
      <c r="F426719"/>
    </row>
    <row r="426720" spans="6:6">
      <c r="F426720"/>
    </row>
    <row r="426721" spans="6:6">
      <c r="F426721"/>
    </row>
    <row r="426722" spans="6:6">
      <c r="F426722"/>
    </row>
    <row r="426723" spans="6:6">
      <c r="F426723"/>
    </row>
    <row r="426724" spans="6:6">
      <c r="F426724"/>
    </row>
    <row r="426725" spans="6:6">
      <c r="F426725"/>
    </row>
    <row r="426726" spans="6:6">
      <c r="F426726"/>
    </row>
    <row r="426727" spans="6:6">
      <c r="F426727"/>
    </row>
    <row r="426728" spans="6:6">
      <c r="F426728"/>
    </row>
    <row r="426729" spans="6:6">
      <c r="F426729"/>
    </row>
    <row r="426730" spans="6:6">
      <c r="F426730"/>
    </row>
    <row r="426731" spans="6:6">
      <c r="F426731"/>
    </row>
    <row r="426732" spans="6:6">
      <c r="F426732"/>
    </row>
    <row r="426733" spans="6:6">
      <c r="F426733"/>
    </row>
    <row r="426734" spans="6:6">
      <c r="F426734"/>
    </row>
    <row r="426735" spans="6:6">
      <c r="F426735"/>
    </row>
    <row r="426736" spans="6:6">
      <c r="F426736"/>
    </row>
    <row r="426737" spans="6:6">
      <c r="F426737"/>
    </row>
    <row r="426738" spans="6:6">
      <c r="F426738"/>
    </row>
    <row r="426739" spans="6:6">
      <c r="F426739"/>
    </row>
    <row r="426740" spans="6:6">
      <c r="F426740"/>
    </row>
    <row r="426741" spans="6:6">
      <c r="F426741"/>
    </row>
    <row r="426742" spans="6:6">
      <c r="F426742"/>
    </row>
    <row r="426743" spans="6:6">
      <c r="F426743"/>
    </row>
    <row r="426744" spans="6:6">
      <c r="F426744"/>
    </row>
    <row r="426745" spans="6:6">
      <c r="F426745"/>
    </row>
    <row r="426746" spans="6:6">
      <c r="F426746"/>
    </row>
    <row r="426747" spans="6:6">
      <c r="F426747"/>
    </row>
    <row r="426748" spans="6:6">
      <c r="F426748"/>
    </row>
    <row r="426749" spans="6:6">
      <c r="F426749"/>
    </row>
    <row r="426750" spans="6:6">
      <c r="F426750"/>
    </row>
    <row r="426751" spans="6:6">
      <c r="F426751"/>
    </row>
    <row r="426752" spans="6:6">
      <c r="F426752"/>
    </row>
    <row r="426753" spans="6:6">
      <c r="F426753"/>
    </row>
    <row r="426754" spans="6:6">
      <c r="F426754"/>
    </row>
    <row r="426755" spans="6:6">
      <c r="F426755"/>
    </row>
    <row r="426756" spans="6:6">
      <c r="F426756"/>
    </row>
    <row r="426757" spans="6:6">
      <c r="F426757"/>
    </row>
    <row r="426758" spans="6:6">
      <c r="F426758"/>
    </row>
    <row r="426759" spans="6:6">
      <c r="F426759"/>
    </row>
    <row r="426760" spans="6:6">
      <c r="F426760"/>
    </row>
    <row r="426761" spans="6:6">
      <c r="F426761"/>
    </row>
    <row r="426762" spans="6:6">
      <c r="F426762"/>
    </row>
    <row r="426763" spans="6:6">
      <c r="F426763"/>
    </row>
    <row r="426764" spans="6:6">
      <c r="F426764"/>
    </row>
    <row r="426765" spans="6:6">
      <c r="F426765"/>
    </row>
    <row r="426766" spans="6:6">
      <c r="F426766"/>
    </row>
    <row r="426767" spans="6:6">
      <c r="F426767"/>
    </row>
    <row r="426768" spans="6:6">
      <c r="F426768"/>
    </row>
    <row r="426769" spans="6:6">
      <c r="F426769"/>
    </row>
    <row r="426770" spans="6:6">
      <c r="F426770"/>
    </row>
    <row r="426771" spans="6:6">
      <c r="F426771"/>
    </row>
    <row r="426772" spans="6:6">
      <c r="F426772"/>
    </row>
    <row r="426773" spans="6:6">
      <c r="F426773"/>
    </row>
    <row r="426774" spans="6:6">
      <c r="F426774"/>
    </row>
    <row r="426775" spans="6:6">
      <c r="F426775"/>
    </row>
    <row r="426776" spans="6:6">
      <c r="F426776"/>
    </row>
    <row r="426777" spans="6:6">
      <c r="F426777"/>
    </row>
    <row r="426778" spans="6:6">
      <c r="F426778"/>
    </row>
    <row r="426779" spans="6:6">
      <c r="F426779"/>
    </row>
    <row r="426780" spans="6:6">
      <c r="F426780"/>
    </row>
    <row r="426781" spans="6:6">
      <c r="F426781"/>
    </row>
    <row r="426782" spans="6:6">
      <c r="F426782"/>
    </row>
    <row r="426783" spans="6:6">
      <c r="F426783"/>
    </row>
    <row r="426784" spans="6:6">
      <c r="F426784"/>
    </row>
    <row r="426785" spans="6:6">
      <c r="F426785"/>
    </row>
    <row r="426786" spans="6:6">
      <c r="F426786"/>
    </row>
    <row r="426787" spans="6:6">
      <c r="F426787"/>
    </row>
    <row r="426788" spans="6:6">
      <c r="F426788"/>
    </row>
    <row r="426789" spans="6:6">
      <c r="F426789"/>
    </row>
    <row r="426790" spans="6:6">
      <c r="F426790"/>
    </row>
    <row r="426791" spans="6:6">
      <c r="F426791"/>
    </row>
    <row r="426792" spans="6:6">
      <c r="F426792"/>
    </row>
    <row r="426793" spans="6:6">
      <c r="F426793"/>
    </row>
    <row r="426794" spans="6:6">
      <c r="F426794"/>
    </row>
    <row r="426795" spans="6:6">
      <c r="F426795"/>
    </row>
    <row r="426796" spans="6:6">
      <c r="F426796"/>
    </row>
    <row r="426797" spans="6:6">
      <c r="F426797"/>
    </row>
    <row r="426798" spans="6:6">
      <c r="F426798"/>
    </row>
    <row r="426799" spans="6:6">
      <c r="F426799"/>
    </row>
    <row r="426800" spans="6:6">
      <c r="F426800"/>
    </row>
    <row r="426801" spans="6:6">
      <c r="F426801"/>
    </row>
    <row r="426802" spans="6:6">
      <c r="F426802"/>
    </row>
    <row r="426803" spans="6:6">
      <c r="F426803"/>
    </row>
    <row r="426804" spans="6:6">
      <c r="F426804"/>
    </row>
    <row r="426805" spans="6:6">
      <c r="F426805"/>
    </row>
    <row r="426806" spans="6:6">
      <c r="F426806"/>
    </row>
    <row r="426807" spans="6:6">
      <c r="F426807"/>
    </row>
    <row r="426808" spans="6:6">
      <c r="F426808"/>
    </row>
    <row r="426809" spans="6:6">
      <c r="F426809"/>
    </row>
    <row r="426810" spans="6:6">
      <c r="F426810"/>
    </row>
    <row r="426811" spans="6:6">
      <c r="F426811"/>
    </row>
    <row r="426812" spans="6:6">
      <c r="F426812"/>
    </row>
    <row r="426813" spans="6:6">
      <c r="F426813"/>
    </row>
    <row r="426814" spans="6:6">
      <c r="F426814"/>
    </row>
    <row r="426815" spans="6:6">
      <c r="F426815"/>
    </row>
    <row r="426816" spans="6:6">
      <c r="F426816"/>
    </row>
    <row r="426817" spans="6:6">
      <c r="F426817"/>
    </row>
    <row r="426818" spans="6:6">
      <c r="F426818"/>
    </row>
    <row r="426819" spans="6:6">
      <c r="F426819"/>
    </row>
    <row r="426820" spans="6:6">
      <c r="F426820"/>
    </row>
    <row r="426821" spans="6:6">
      <c r="F426821"/>
    </row>
    <row r="426822" spans="6:6">
      <c r="F426822"/>
    </row>
    <row r="426823" spans="6:6">
      <c r="F426823"/>
    </row>
    <row r="426824" spans="6:6">
      <c r="F426824"/>
    </row>
    <row r="426825" spans="6:6">
      <c r="F426825"/>
    </row>
    <row r="426826" spans="6:6">
      <c r="F426826"/>
    </row>
    <row r="426827" spans="6:6">
      <c r="F426827"/>
    </row>
    <row r="426828" spans="6:6">
      <c r="F426828"/>
    </row>
    <row r="426829" spans="6:6">
      <c r="F426829"/>
    </row>
    <row r="426830" spans="6:6">
      <c r="F426830"/>
    </row>
    <row r="426831" spans="6:6">
      <c r="F426831"/>
    </row>
    <row r="426832" spans="6:6">
      <c r="F426832"/>
    </row>
    <row r="426833" spans="6:6">
      <c r="F426833"/>
    </row>
    <row r="426834" spans="6:6">
      <c r="F426834"/>
    </row>
    <row r="426835" spans="6:6">
      <c r="F426835"/>
    </row>
    <row r="426836" spans="6:6">
      <c r="F426836"/>
    </row>
    <row r="426837" spans="6:6">
      <c r="F426837"/>
    </row>
    <row r="426838" spans="6:6">
      <c r="F426838"/>
    </row>
    <row r="426839" spans="6:6">
      <c r="F426839"/>
    </row>
    <row r="426840" spans="6:6">
      <c r="F426840"/>
    </row>
    <row r="426841" spans="6:6">
      <c r="F426841"/>
    </row>
    <row r="426842" spans="6:6">
      <c r="F426842"/>
    </row>
    <row r="426843" spans="6:6">
      <c r="F426843"/>
    </row>
    <row r="426844" spans="6:6">
      <c r="F426844"/>
    </row>
    <row r="426845" spans="6:6">
      <c r="F426845"/>
    </row>
    <row r="426846" spans="6:6">
      <c r="F426846"/>
    </row>
    <row r="426847" spans="6:6">
      <c r="F426847"/>
    </row>
    <row r="426848" spans="6:6">
      <c r="F426848"/>
    </row>
    <row r="426849" spans="6:6">
      <c r="F426849"/>
    </row>
    <row r="426850" spans="6:6">
      <c r="F426850"/>
    </row>
    <row r="426851" spans="6:6">
      <c r="F426851"/>
    </row>
    <row r="426852" spans="6:6">
      <c r="F426852"/>
    </row>
    <row r="426853" spans="6:6">
      <c r="F426853"/>
    </row>
    <row r="426854" spans="6:6">
      <c r="F426854"/>
    </row>
    <row r="426855" spans="6:6">
      <c r="F426855"/>
    </row>
    <row r="426856" spans="6:6">
      <c r="F426856"/>
    </row>
    <row r="426857" spans="6:6">
      <c r="F426857"/>
    </row>
    <row r="426858" spans="6:6">
      <c r="F426858"/>
    </row>
    <row r="426859" spans="6:6">
      <c r="F426859"/>
    </row>
    <row r="426860" spans="6:6">
      <c r="F426860"/>
    </row>
    <row r="426861" spans="6:6">
      <c r="F426861"/>
    </row>
    <row r="426862" spans="6:6">
      <c r="F426862"/>
    </row>
    <row r="426863" spans="6:6">
      <c r="F426863"/>
    </row>
    <row r="426864" spans="6:6">
      <c r="F426864"/>
    </row>
    <row r="426865" spans="6:6">
      <c r="F426865"/>
    </row>
    <row r="426866" spans="6:6">
      <c r="F426866"/>
    </row>
    <row r="426867" spans="6:6">
      <c r="F426867"/>
    </row>
    <row r="426868" spans="6:6">
      <c r="F426868"/>
    </row>
    <row r="426869" spans="6:6">
      <c r="F426869"/>
    </row>
    <row r="426870" spans="6:6">
      <c r="F426870"/>
    </row>
    <row r="426871" spans="6:6">
      <c r="F426871"/>
    </row>
    <row r="426872" spans="6:6">
      <c r="F426872"/>
    </row>
    <row r="426873" spans="6:6">
      <c r="F426873"/>
    </row>
    <row r="426874" spans="6:6">
      <c r="F426874"/>
    </row>
    <row r="426875" spans="6:6">
      <c r="F426875"/>
    </row>
    <row r="426876" spans="6:6">
      <c r="F426876"/>
    </row>
    <row r="426877" spans="6:6">
      <c r="F426877"/>
    </row>
    <row r="426878" spans="6:6">
      <c r="F426878"/>
    </row>
    <row r="426879" spans="6:6">
      <c r="F426879"/>
    </row>
    <row r="426880" spans="6:6">
      <c r="F426880"/>
    </row>
    <row r="426881" spans="6:6">
      <c r="F426881"/>
    </row>
    <row r="426882" spans="6:6">
      <c r="F426882"/>
    </row>
    <row r="426883" spans="6:6">
      <c r="F426883"/>
    </row>
    <row r="426884" spans="6:6">
      <c r="F426884"/>
    </row>
    <row r="426885" spans="6:6">
      <c r="F426885"/>
    </row>
    <row r="426886" spans="6:6">
      <c r="F426886"/>
    </row>
    <row r="426887" spans="6:6">
      <c r="F426887"/>
    </row>
    <row r="426888" spans="6:6">
      <c r="F426888"/>
    </row>
    <row r="426889" spans="6:6">
      <c r="F426889"/>
    </row>
    <row r="426890" spans="6:6">
      <c r="F426890"/>
    </row>
    <row r="426891" spans="6:6">
      <c r="F426891"/>
    </row>
    <row r="426892" spans="6:6">
      <c r="F426892"/>
    </row>
    <row r="426893" spans="6:6">
      <c r="F426893"/>
    </row>
    <row r="426894" spans="6:6">
      <c r="F426894"/>
    </row>
    <row r="426895" spans="6:6">
      <c r="F426895"/>
    </row>
    <row r="426896" spans="6:6">
      <c r="F426896"/>
    </row>
    <row r="426897" spans="6:6">
      <c r="F426897"/>
    </row>
    <row r="426898" spans="6:6">
      <c r="F426898"/>
    </row>
    <row r="426899" spans="6:6">
      <c r="F426899"/>
    </row>
    <row r="426900" spans="6:6">
      <c r="F426900"/>
    </row>
    <row r="426901" spans="6:6">
      <c r="F426901"/>
    </row>
    <row r="426902" spans="6:6">
      <c r="F426902"/>
    </row>
    <row r="426903" spans="6:6">
      <c r="F426903"/>
    </row>
    <row r="426904" spans="6:6">
      <c r="F426904"/>
    </row>
    <row r="426905" spans="6:6">
      <c r="F426905"/>
    </row>
    <row r="426906" spans="6:6">
      <c r="F426906"/>
    </row>
    <row r="426907" spans="6:6">
      <c r="F426907"/>
    </row>
    <row r="426908" spans="6:6">
      <c r="F426908"/>
    </row>
    <row r="426909" spans="6:6">
      <c r="F426909"/>
    </row>
    <row r="426910" spans="6:6">
      <c r="F426910"/>
    </row>
    <row r="426911" spans="6:6">
      <c r="F426911"/>
    </row>
    <row r="426912" spans="6:6">
      <c r="F426912"/>
    </row>
    <row r="426913" spans="6:6">
      <c r="F426913"/>
    </row>
    <row r="426914" spans="6:6">
      <c r="F426914"/>
    </row>
    <row r="426915" spans="6:6">
      <c r="F426915"/>
    </row>
    <row r="426916" spans="6:6">
      <c r="F426916"/>
    </row>
    <row r="426917" spans="6:6">
      <c r="F426917"/>
    </row>
    <row r="426918" spans="6:6">
      <c r="F426918"/>
    </row>
    <row r="426919" spans="6:6">
      <c r="F426919"/>
    </row>
    <row r="426920" spans="6:6">
      <c r="F426920"/>
    </row>
    <row r="426921" spans="6:6">
      <c r="F426921"/>
    </row>
    <row r="426922" spans="6:6">
      <c r="F426922"/>
    </row>
    <row r="426923" spans="6:6">
      <c r="F426923"/>
    </row>
    <row r="426924" spans="6:6">
      <c r="F426924"/>
    </row>
    <row r="426925" spans="6:6">
      <c r="F426925"/>
    </row>
    <row r="426926" spans="6:6">
      <c r="F426926"/>
    </row>
    <row r="426927" spans="6:6">
      <c r="F426927"/>
    </row>
    <row r="426928" spans="6:6">
      <c r="F426928"/>
    </row>
    <row r="426929" spans="6:6">
      <c r="F426929"/>
    </row>
    <row r="426930" spans="6:6">
      <c r="F426930"/>
    </row>
    <row r="426931" spans="6:6">
      <c r="F426931"/>
    </row>
    <row r="426932" spans="6:6">
      <c r="F426932"/>
    </row>
    <row r="426933" spans="6:6">
      <c r="F426933"/>
    </row>
    <row r="426934" spans="6:6">
      <c r="F426934"/>
    </row>
    <row r="426935" spans="6:6">
      <c r="F426935"/>
    </row>
    <row r="426936" spans="6:6">
      <c r="F426936"/>
    </row>
    <row r="426937" spans="6:6">
      <c r="F426937"/>
    </row>
    <row r="426938" spans="6:6">
      <c r="F426938"/>
    </row>
    <row r="426939" spans="6:6">
      <c r="F426939"/>
    </row>
    <row r="426940" spans="6:6">
      <c r="F426940"/>
    </row>
    <row r="426941" spans="6:6">
      <c r="F426941"/>
    </row>
    <row r="426942" spans="6:6">
      <c r="F426942"/>
    </row>
    <row r="426943" spans="6:6">
      <c r="F426943"/>
    </row>
    <row r="426944" spans="6:6">
      <c r="F426944"/>
    </row>
    <row r="426945" spans="6:6">
      <c r="F426945"/>
    </row>
    <row r="426946" spans="6:6">
      <c r="F426946"/>
    </row>
    <row r="426947" spans="6:6">
      <c r="F426947"/>
    </row>
    <row r="426948" spans="6:6">
      <c r="F426948"/>
    </row>
    <row r="426949" spans="6:6">
      <c r="F426949"/>
    </row>
    <row r="426950" spans="6:6">
      <c r="F426950"/>
    </row>
    <row r="426951" spans="6:6">
      <c r="F426951"/>
    </row>
    <row r="426952" spans="6:6">
      <c r="F426952"/>
    </row>
    <row r="426953" spans="6:6">
      <c r="F426953"/>
    </row>
    <row r="426954" spans="6:6">
      <c r="F426954"/>
    </row>
    <row r="426955" spans="6:6">
      <c r="F426955"/>
    </row>
    <row r="426956" spans="6:6">
      <c r="F426956"/>
    </row>
    <row r="426957" spans="6:6">
      <c r="F426957"/>
    </row>
    <row r="426958" spans="6:6">
      <c r="F426958"/>
    </row>
    <row r="426959" spans="6:6">
      <c r="F426959"/>
    </row>
    <row r="426960" spans="6:6">
      <c r="F426960"/>
    </row>
    <row r="426961" spans="6:6">
      <c r="F426961"/>
    </row>
    <row r="426962" spans="6:6">
      <c r="F426962"/>
    </row>
    <row r="426963" spans="6:6">
      <c r="F426963"/>
    </row>
    <row r="426964" spans="6:6">
      <c r="F426964"/>
    </row>
    <row r="426965" spans="6:6">
      <c r="F426965"/>
    </row>
    <row r="426966" spans="6:6">
      <c r="F426966"/>
    </row>
    <row r="426967" spans="6:6">
      <c r="F426967"/>
    </row>
    <row r="426968" spans="6:6">
      <c r="F426968"/>
    </row>
    <row r="426969" spans="6:6">
      <c r="F426969"/>
    </row>
    <row r="426970" spans="6:6">
      <c r="F426970"/>
    </row>
    <row r="426971" spans="6:6">
      <c r="F426971"/>
    </row>
    <row r="426972" spans="6:6">
      <c r="F426972"/>
    </row>
    <row r="426973" spans="6:6">
      <c r="F426973"/>
    </row>
    <row r="426974" spans="6:6">
      <c r="F426974"/>
    </row>
    <row r="426975" spans="6:6">
      <c r="F426975"/>
    </row>
    <row r="426976" spans="6:6">
      <c r="F426976"/>
    </row>
    <row r="426977" spans="6:6">
      <c r="F426977"/>
    </row>
    <row r="426978" spans="6:6">
      <c r="F426978"/>
    </row>
    <row r="426979" spans="6:6">
      <c r="F426979"/>
    </row>
    <row r="426980" spans="6:6">
      <c r="F426980"/>
    </row>
    <row r="426981" spans="6:6">
      <c r="F426981"/>
    </row>
    <row r="426982" spans="6:6">
      <c r="F426982"/>
    </row>
    <row r="426983" spans="6:6">
      <c r="F426983"/>
    </row>
    <row r="426984" spans="6:6">
      <c r="F426984"/>
    </row>
    <row r="426985" spans="6:6">
      <c r="F426985"/>
    </row>
    <row r="426986" spans="6:6">
      <c r="F426986"/>
    </row>
    <row r="426987" spans="6:6">
      <c r="F426987"/>
    </row>
    <row r="426988" spans="6:6">
      <c r="F426988"/>
    </row>
    <row r="426989" spans="6:6">
      <c r="F426989"/>
    </row>
    <row r="426990" spans="6:6">
      <c r="F426990"/>
    </row>
    <row r="426991" spans="6:6">
      <c r="F426991"/>
    </row>
    <row r="426992" spans="6:6">
      <c r="F426992"/>
    </row>
    <row r="426993" spans="6:6">
      <c r="F426993"/>
    </row>
    <row r="426994" spans="6:6">
      <c r="F426994"/>
    </row>
    <row r="426995" spans="6:6">
      <c r="F426995"/>
    </row>
    <row r="426996" spans="6:6">
      <c r="F426996"/>
    </row>
    <row r="426997" spans="6:6">
      <c r="F426997"/>
    </row>
    <row r="426998" spans="6:6">
      <c r="F426998"/>
    </row>
    <row r="426999" spans="6:6">
      <c r="F426999"/>
    </row>
    <row r="427000" spans="6:6">
      <c r="F427000"/>
    </row>
    <row r="427001" spans="6:6">
      <c r="F427001"/>
    </row>
    <row r="427002" spans="6:6">
      <c r="F427002"/>
    </row>
    <row r="427003" spans="6:6">
      <c r="F427003"/>
    </row>
    <row r="427004" spans="6:6">
      <c r="F427004"/>
    </row>
    <row r="427005" spans="6:6">
      <c r="F427005"/>
    </row>
    <row r="427006" spans="6:6">
      <c r="F427006"/>
    </row>
    <row r="427007" spans="6:6">
      <c r="F427007"/>
    </row>
    <row r="427008" spans="6:6">
      <c r="F427008"/>
    </row>
    <row r="427009" spans="6:6">
      <c r="F427009"/>
    </row>
    <row r="427010" spans="6:6">
      <c r="F427010"/>
    </row>
    <row r="427011" spans="6:6">
      <c r="F427011"/>
    </row>
    <row r="427012" spans="6:6">
      <c r="F427012"/>
    </row>
    <row r="427013" spans="6:6">
      <c r="F427013"/>
    </row>
    <row r="427014" spans="6:6">
      <c r="F427014"/>
    </row>
    <row r="427015" spans="6:6">
      <c r="F427015"/>
    </row>
    <row r="427016" spans="6:6">
      <c r="F427016"/>
    </row>
    <row r="427017" spans="6:6">
      <c r="F427017"/>
    </row>
    <row r="427018" spans="6:6">
      <c r="F427018"/>
    </row>
    <row r="427019" spans="6:6">
      <c r="F427019"/>
    </row>
    <row r="427020" spans="6:6">
      <c r="F427020"/>
    </row>
    <row r="427021" spans="6:6">
      <c r="F427021"/>
    </row>
    <row r="427022" spans="6:6">
      <c r="F427022"/>
    </row>
    <row r="427023" spans="6:6">
      <c r="F427023"/>
    </row>
    <row r="427024" spans="6:6">
      <c r="F427024"/>
    </row>
    <row r="427025" spans="6:6">
      <c r="F427025"/>
    </row>
    <row r="427026" spans="6:6">
      <c r="F427026"/>
    </row>
    <row r="427027" spans="6:6">
      <c r="F427027"/>
    </row>
    <row r="427028" spans="6:6">
      <c r="F427028"/>
    </row>
    <row r="427029" spans="6:6">
      <c r="F427029"/>
    </row>
    <row r="427030" spans="6:6">
      <c r="F427030"/>
    </row>
    <row r="427031" spans="6:6">
      <c r="F427031"/>
    </row>
    <row r="427032" spans="6:6">
      <c r="F427032"/>
    </row>
    <row r="427033" spans="6:6">
      <c r="F427033"/>
    </row>
    <row r="427034" spans="6:6">
      <c r="F427034"/>
    </row>
    <row r="427035" spans="6:6">
      <c r="F427035"/>
    </row>
    <row r="427036" spans="6:6">
      <c r="F427036"/>
    </row>
    <row r="427037" spans="6:6">
      <c r="F427037"/>
    </row>
    <row r="427038" spans="6:6">
      <c r="F427038"/>
    </row>
    <row r="427039" spans="6:6">
      <c r="F427039"/>
    </row>
    <row r="427040" spans="6:6">
      <c r="F427040"/>
    </row>
    <row r="427041" spans="6:6">
      <c r="F427041"/>
    </row>
    <row r="427042" spans="6:6">
      <c r="F427042"/>
    </row>
    <row r="427043" spans="6:6">
      <c r="F427043"/>
    </row>
    <row r="427044" spans="6:6">
      <c r="F427044"/>
    </row>
    <row r="427045" spans="6:6">
      <c r="F427045"/>
    </row>
    <row r="427046" spans="6:6">
      <c r="F427046"/>
    </row>
    <row r="427047" spans="6:6">
      <c r="F427047"/>
    </row>
    <row r="427048" spans="6:6">
      <c r="F427048"/>
    </row>
    <row r="427049" spans="6:6">
      <c r="F427049"/>
    </row>
    <row r="427050" spans="6:6">
      <c r="F427050"/>
    </row>
    <row r="427051" spans="6:6">
      <c r="F427051"/>
    </row>
    <row r="427052" spans="6:6">
      <c r="F427052"/>
    </row>
    <row r="427053" spans="6:6">
      <c r="F427053"/>
    </row>
    <row r="427054" spans="6:6">
      <c r="F427054"/>
    </row>
    <row r="427055" spans="6:6">
      <c r="F427055"/>
    </row>
    <row r="427056" spans="6:6">
      <c r="F427056"/>
    </row>
    <row r="427057" spans="6:6">
      <c r="F427057"/>
    </row>
    <row r="427058" spans="6:6">
      <c r="F427058"/>
    </row>
    <row r="427059" spans="6:6">
      <c r="F427059"/>
    </row>
    <row r="427060" spans="6:6">
      <c r="F427060"/>
    </row>
    <row r="427061" spans="6:6">
      <c r="F427061"/>
    </row>
    <row r="427062" spans="6:6">
      <c r="F427062"/>
    </row>
    <row r="427063" spans="6:6">
      <c r="F427063"/>
    </row>
    <row r="427064" spans="6:6">
      <c r="F427064"/>
    </row>
    <row r="427065" spans="6:6">
      <c r="F427065"/>
    </row>
    <row r="427066" spans="6:6">
      <c r="F427066"/>
    </row>
    <row r="427067" spans="6:6">
      <c r="F427067"/>
    </row>
    <row r="427068" spans="6:6">
      <c r="F427068"/>
    </row>
    <row r="427069" spans="6:6">
      <c r="F427069"/>
    </row>
    <row r="427070" spans="6:6">
      <c r="F427070"/>
    </row>
    <row r="427071" spans="6:6">
      <c r="F427071"/>
    </row>
    <row r="427072" spans="6:6">
      <c r="F427072"/>
    </row>
    <row r="427073" spans="6:6">
      <c r="F427073"/>
    </row>
    <row r="427074" spans="6:6">
      <c r="F427074"/>
    </row>
    <row r="427075" spans="6:6">
      <c r="F427075"/>
    </row>
    <row r="427076" spans="6:6">
      <c r="F427076"/>
    </row>
    <row r="427077" spans="6:6">
      <c r="F427077"/>
    </row>
    <row r="427078" spans="6:6">
      <c r="F427078"/>
    </row>
    <row r="427079" spans="6:6">
      <c r="F427079"/>
    </row>
    <row r="427080" spans="6:6">
      <c r="F427080"/>
    </row>
    <row r="427081" spans="6:6">
      <c r="F427081"/>
    </row>
    <row r="427082" spans="6:6">
      <c r="F427082"/>
    </row>
    <row r="427083" spans="6:6">
      <c r="F427083"/>
    </row>
    <row r="427084" spans="6:6">
      <c r="F427084"/>
    </row>
    <row r="427085" spans="6:6">
      <c r="F427085"/>
    </row>
    <row r="427086" spans="6:6">
      <c r="F427086"/>
    </row>
    <row r="427087" spans="6:6">
      <c r="F427087"/>
    </row>
    <row r="427088" spans="6:6">
      <c r="F427088"/>
    </row>
    <row r="427089" spans="6:6">
      <c r="F427089"/>
    </row>
    <row r="427090" spans="6:6">
      <c r="F427090"/>
    </row>
    <row r="427091" spans="6:6">
      <c r="F427091"/>
    </row>
    <row r="427092" spans="6:6">
      <c r="F427092"/>
    </row>
    <row r="427093" spans="6:6">
      <c r="F427093"/>
    </row>
    <row r="427094" spans="6:6">
      <c r="F427094"/>
    </row>
    <row r="427095" spans="6:6">
      <c r="F427095"/>
    </row>
    <row r="427096" spans="6:6">
      <c r="F427096"/>
    </row>
    <row r="427097" spans="6:6">
      <c r="F427097"/>
    </row>
    <row r="427098" spans="6:6">
      <c r="F427098"/>
    </row>
    <row r="427099" spans="6:6">
      <c r="F427099"/>
    </row>
    <row r="427100" spans="6:6">
      <c r="F427100"/>
    </row>
    <row r="427101" spans="6:6">
      <c r="F427101"/>
    </row>
    <row r="427102" spans="6:6">
      <c r="F427102"/>
    </row>
    <row r="427103" spans="6:6">
      <c r="F427103"/>
    </row>
    <row r="427104" spans="6:6">
      <c r="F427104"/>
    </row>
    <row r="427105" spans="6:6">
      <c r="F427105"/>
    </row>
    <row r="427106" spans="6:6">
      <c r="F427106"/>
    </row>
    <row r="427107" spans="6:6">
      <c r="F427107"/>
    </row>
    <row r="427108" spans="6:6">
      <c r="F427108"/>
    </row>
    <row r="427109" spans="6:6">
      <c r="F427109"/>
    </row>
    <row r="427110" spans="6:6">
      <c r="F427110"/>
    </row>
    <row r="427111" spans="6:6">
      <c r="F427111"/>
    </row>
    <row r="427112" spans="6:6">
      <c r="F427112"/>
    </row>
    <row r="427113" spans="6:6">
      <c r="F427113"/>
    </row>
    <row r="427114" spans="6:6">
      <c r="F427114"/>
    </row>
    <row r="427115" spans="6:6">
      <c r="F427115"/>
    </row>
    <row r="427116" spans="6:6">
      <c r="F427116"/>
    </row>
    <row r="427117" spans="6:6">
      <c r="F427117"/>
    </row>
    <row r="427118" spans="6:6">
      <c r="F427118"/>
    </row>
    <row r="427119" spans="6:6">
      <c r="F427119"/>
    </row>
    <row r="427120" spans="6:6">
      <c r="F427120"/>
    </row>
    <row r="427121" spans="6:6">
      <c r="F427121"/>
    </row>
    <row r="427122" spans="6:6">
      <c r="F427122"/>
    </row>
    <row r="427123" spans="6:6">
      <c r="F427123"/>
    </row>
    <row r="427124" spans="6:6">
      <c r="F427124"/>
    </row>
    <row r="427125" spans="6:6">
      <c r="F427125"/>
    </row>
    <row r="427126" spans="6:6">
      <c r="F427126"/>
    </row>
    <row r="427127" spans="6:6">
      <c r="F427127"/>
    </row>
    <row r="427128" spans="6:6">
      <c r="F427128"/>
    </row>
    <row r="427129" spans="6:6">
      <c r="F427129"/>
    </row>
    <row r="427130" spans="6:6">
      <c r="F427130"/>
    </row>
    <row r="427131" spans="6:6">
      <c r="F427131"/>
    </row>
    <row r="427132" spans="6:6">
      <c r="F427132"/>
    </row>
    <row r="427133" spans="6:6">
      <c r="F427133"/>
    </row>
    <row r="427134" spans="6:6">
      <c r="F427134"/>
    </row>
    <row r="427135" spans="6:6">
      <c r="F427135"/>
    </row>
    <row r="427136" spans="6:6">
      <c r="F427136"/>
    </row>
    <row r="427137" spans="6:6">
      <c r="F427137"/>
    </row>
    <row r="427138" spans="6:6">
      <c r="F427138"/>
    </row>
    <row r="427139" spans="6:6">
      <c r="F427139"/>
    </row>
    <row r="427140" spans="6:6">
      <c r="F427140"/>
    </row>
    <row r="427141" spans="6:6">
      <c r="F427141"/>
    </row>
    <row r="427142" spans="6:6">
      <c r="F427142"/>
    </row>
    <row r="427143" spans="6:6">
      <c r="F427143"/>
    </row>
    <row r="427144" spans="6:6">
      <c r="F427144"/>
    </row>
    <row r="427145" spans="6:6">
      <c r="F427145"/>
    </row>
    <row r="427146" spans="6:6">
      <c r="F427146"/>
    </row>
    <row r="427147" spans="6:6">
      <c r="F427147"/>
    </row>
    <row r="427148" spans="6:6">
      <c r="F427148"/>
    </row>
    <row r="427149" spans="6:6">
      <c r="F427149"/>
    </row>
    <row r="427150" spans="6:6">
      <c r="F427150"/>
    </row>
    <row r="427151" spans="6:6">
      <c r="F427151"/>
    </row>
    <row r="427152" spans="6:6">
      <c r="F427152"/>
    </row>
    <row r="427153" spans="6:6">
      <c r="F427153"/>
    </row>
    <row r="427154" spans="6:6">
      <c r="F427154"/>
    </row>
    <row r="427155" spans="6:6">
      <c r="F427155"/>
    </row>
    <row r="427156" spans="6:6">
      <c r="F427156"/>
    </row>
    <row r="427157" spans="6:6">
      <c r="F427157"/>
    </row>
    <row r="427158" spans="6:6">
      <c r="F427158"/>
    </row>
    <row r="427159" spans="6:6">
      <c r="F427159"/>
    </row>
    <row r="427160" spans="6:6">
      <c r="F427160"/>
    </row>
    <row r="427161" spans="6:6">
      <c r="F427161"/>
    </row>
    <row r="427162" spans="6:6">
      <c r="F427162"/>
    </row>
    <row r="427163" spans="6:6">
      <c r="F427163"/>
    </row>
    <row r="427164" spans="6:6">
      <c r="F427164"/>
    </row>
    <row r="427165" spans="6:6">
      <c r="F427165"/>
    </row>
    <row r="427166" spans="6:6">
      <c r="F427166"/>
    </row>
    <row r="427167" spans="6:6">
      <c r="F427167"/>
    </row>
    <row r="427168" spans="6:6">
      <c r="F427168"/>
    </row>
    <row r="427169" spans="6:6">
      <c r="F427169"/>
    </row>
    <row r="427170" spans="6:6">
      <c r="F427170"/>
    </row>
    <row r="427171" spans="6:6">
      <c r="F427171"/>
    </row>
    <row r="427172" spans="6:6">
      <c r="F427172"/>
    </row>
    <row r="427173" spans="6:6">
      <c r="F427173"/>
    </row>
    <row r="427174" spans="6:6">
      <c r="F427174"/>
    </row>
    <row r="427175" spans="6:6">
      <c r="F427175"/>
    </row>
    <row r="427176" spans="6:6">
      <c r="F427176"/>
    </row>
    <row r="427177" spans="6:6">
      <c r="F427177"/>
    </row>
    <row r="427178" spans="6:6">
      <c r="F427178"/>
    </row>
    <row r="427179" spans="6:6">
      <c r="F427179"/>
    </row>
    <row r="427180" spans="6:6">
      <c r="F427180"/>
    </row>
    <row r="427181" spans="6:6">
      <c r="F427181"/>
    </row>
    <row r="427182" spans="6:6">
      <c r="F427182"/>
    </row>
    <row r="427183" spans="6:6">
      <c r="F427183"/>
    </row>
    <row r="427184" spans="6:6">
      <c r="F427184"/>
    </row>
    <row r="427185" spans="6:6">
      <c r="F427185"/>
    </row>
    <row r="427186" spans="6:6">
      <c r="F427186"/>
    </row>
    <row r="427187" spans="6:6">
      <c r="F427187"/>
    </row>
    <row r="427188" spans="6:6">
      <c r="F427188"/>
    </row>
    <row r="427189" spans="6:6">
      <c r="F427189"/>
    </row>
    <row r="427190" spans="6:6">
      <c r="F427190"/>
    </row>
    <row r="427191" spans="6:6">
      <c r="F427191"/>
    </row>
    <row r="427192" spans="6:6">
      <c r="F427192"/>
    </row>
    <row r="427193" spans="6:6">
      <c r="F427193"/>
    </row>
    <row r="427194" spans="6:6">
      <c r="F427194"/>
    </row>
    <row r="427195" spans="6:6">
      <c r="F427195"/>
    </row>
    <row r="427196" spans="6:6">
      <c r="F427196"/>
    </row>
    <row r="427197" spans="6:6">
      <c r="F427197"/>
    </row>
    <row r="427198" spans="6:6">
      <c r="F427198"/>
    </row>
    <row r="427199" spans="6:6">
      <c r="F427199"/>
    </row>
    <row r="427200" spans="6:6">
      <c r="F427200"/>
    </row>
    <row r="427201" spans="6:6">
      <c r="F427201"/>
    </row>
    <row r="427202" spans="6:6">
      <c r="F427202"/>
    </row>
    <row r="427203" spans="6:6">
      <c r="F427203"/>
    </row>
    <row r="427204" spans="6:6">
      <c r="F427204"/>
    </row>
    <row r="427205" spans="6:6">
      <c r="F427205"/>
    </row>
    <row r="427206" spans="6:6">
      <c r="F427206"/>
    </row>
    <row r="427207" spans="6:6">
      <c r="F427207"/>
    </row>
    <row r="427208" spans="6:6">
      <c r="F427208"/>
    </row>
    <row r="427209" spans="6:6">
      <c r="F427209"/>
    </row>
    <row r="427210" spans="6:6">
      <c r="F427210"/>
    </row>
    <row r="427211" spans="6:6">
      <c r="F427211"/>
    </row>
    <row r="427212" spans="6:6">
      <c r="F427212"/>
    </row>
    <row r="427213" spans="6:6">
      <c r="F427213"/>
    </row>
    <row r="427214" spans="6:6">
      <c r="F427214"/>
    </row>
    <row r="427215" spans="6:6">
      <c r="F427215"/>
    </row>
    <row r="427216" spans="6:6">
      <c r="F427216"/>
    </row>
    <row r="427217" spans="6:6">
      <c r="F427217"/>
    </row>
    <row r="427218" spans="6:6">
      <c r="F427218"/>
    </row>
    <row r="427219" spans="6:6">
      <c r="F427219"/>
    </row>
    <row r="427220" spans="6:6">
      <c r="F427220"/>
    </row>
    <row r="427221" spans="6:6">
      <c r="F427221"/>
    </row>
    <row r="427222" spans="6:6">
      <c r="F427222"/>
    </row>
    <row r="427223" spans="6:6">
      <c r="F427223"/>
    </row>
    <row r="427224" spans="6:6">
      <c r="F427224"/>
    </row>
    <row r="427225" spans="6:6">
      <c r="F427225"/>
    </row>
    <row r="427226" spans="6:6">
      <c r="F427226"/>
    </row>
    <row r="427227" spans="6:6">
      <c r="F427227"/>
    </row>
    <row r="427228" spans="6:6">
      <c r="F427228"/>
    </row>
    <row r="427229" spans="6:6">
      <c r="F427229"/>
    </row>
    <row r="427230" spans="6:6">
      <c r="F427230"/>
    </row>
    <row r="427231" spans="6:6">
      <c r="F427231"/>
    </row>
    <row r="427232" spans="6:6">
      <c r="F427232"/>
    </row>
    <row r="427233" spans="6:6">
      <c r="F427233"/>
    </row>
    <row r="427234" spans="6:6">
      <c r="F427234"/>
    </row>
    <row r="427235" spans="6:6">
      <c r="F427235"/>
    </row>
    <row r="427236" spans="6:6">
      <c r="F427236"/>
    </row>
    <row r="427237" spans="6:6">
      <c r="F427237"/>
    </row>
    <row r="427238" spans="6:6">
      <c r="F427238"/>
    </row>
    <row r="427239" spans="6:6">
      <c r="F427239"/>
    </row>
    <row r="427240" spans="6:6">
      <c r="F427240"/>
    </row>
    <row r="427241" spans="6:6">
      <c r="F427241"/>
    </row>
    <row r="427242" spans="6:6">
      <c r="F427242"/>
    </row>
    <row r="427243" spans="6:6">
      <c r="F427243"/>
    </row>
    <row r="427244" spans="6:6">
      <c r="F427244"/>
    </row>
    <row r="427245" spans="6:6">
      <c r="F427245"/>
    </row>
    <row r="427246" spans="6:6">
      <c r="F427246"/>
    </row>
    <row r="427247" spans="6:6">
      <c r="F427247"/>
    </row>
    <row r="427248" spans="6:6">
      <c r="F427248"/>
    </row>
    <row r="427249" spans="6:6">
      <c r="F427249"/>
    </row>
    <row r="427250" spans="6:6">
      <c r="F427250"/>
    </row>
    <row r="427251" spans="6:6">
      <c r="F427251"/>
    </row>
    <row r="427252" spans="6:6">
      <c r="F427252"/>
    </row>
    <row r="427253" spans="6:6">
      <c r="F427253"/>
    </row>
    <row r="427254" spans="6:6">
      <c r="F427254"/>
    </row>
    <row r="427255" spans="6:6">
      <c r="F427255"/>
    </row>
    <row r="427256" spans="6:6">
      <c r="F427256"/>
    </row>
    <row r="427257" spans="6:6">
      <c r="F427257"/>
    </row>
    <row r="427258" spans="6:6">
      <c r="F427258"/>
    </row>
    <row r="427259" spans="6:6">
      <c r="F427259"/>
    </row>
    <row r="427260" spans="6:6">
      <c r="F427260"/>
    </row>
    <row r="427261" spans="6:6">
      <c r="F427261"/>
    </row>
    <row r="427262" spans="6:6">
      <c r="F427262"/>
    </row>
    <row r="427263" spans="6:6">
      <c r="F427263"/>
    </row>
    <row r="427264" spans="6:6">
      <c r="F427264"/>
    </row>
    <row r="427265" spans="6:6">
      <c r="F427265"/>
    </row>
    <row r="427266" spans="6:6">
      <c r="F427266"/>
    </row>
    <row r="427267" spans="6:6">
      <c r="F427267"/>
    </row>
    <row r="427268" spans="6:6">
      <c r="F427268"/>
    </row>
    <row r="427269" spans="6:6">
      <c r="F427269"/>
    </row>
    <row r="427270" spans="6:6">
      <c r="F427270"/>
    </row>
    <row r="427271" spans="6:6">
      <c r="F427271"/>
    </row>
    <row r="427272" spans="6:6">
      <c r="F427272"/>
    </row>
    <row r="427273" spans="6:6">
      <c r="F427273"/>
    </row>
    <row r="427274" spans="6:6">
      <c r="F427274"/>
    </row>
    <row r="427275" spans="6:6">
      <c r="F427275"/>
    </row>
    <row r="427276" spans="6:6">
      <c r="F427276"/>
    </row>
    <row r="427277" spans="6:6">
      <c r="F427277"/>
    </row>
    <row r="427278" spans="6:6">
      <c r="F427278"/>
    </row>
    <row r="427279" spans="6:6">
      <c r="F427279"/>
    </row>
    <row r="427280" spans="6:6">
      <c r="F427280"/>
    </row>
    <row r="427281" spans="6:6">
      <c r="F427281"/>
    </row>
    <row r="427282" spans="6:6">
      <c r="F427282"/>
    </row>
    <row r="427283" spans="6:6">
      <c r="F427283"/>
    </row>
    <row r="427284" spans="6:6">
      <c r="F427284"/>
    </row>
    <row r="427285" spans="6:6">
      <c r="F427285"/>
    </row>
    <row r="427286" spans="6:6">
      <c r="F427286"/>
    </row>
    <row r="427287" spans="6:6">
      <c r="F427287"/>
    </row>
    <row r="427288" spans="6:6">
      <c r="F427288"/>
    </row>
    <row r="427289" spans="6:6">
      <c r="F427289"/>
    </row>
    <row r="427290" spans="6:6">
      <c r="F427290"/>
    </row>
    <row r="427291" spans="6:6">
      <c r="F427291"/>
    </row>
    <row r="427292" spans="6:6">
      <c r="F427292"/>
    </row>
    <row r="427293" spans="6:6">
      <c r="F427293"/>
    </row>
    <row r="427294" spans="6:6">
      <c r="F427294"/>
    </row>
    <row r="427295" spans="6:6">
      <c r="F427295"/>
    </row>
    <row r="427296" spans="6:6">
      <c r="F427296"/>
    </row>
    <row r="427297" spans="6:6">
      <c r="F427297"/>
    </row>
    <row r="427298" spans="6:6">
      <c r="F427298"/>
    </row>
    <row r="427299" spans="6:6">
      <c r="F427299"/>
    </row>
    <row r="427300" spans="6:6">
      <c r="F427300"/>
    </row>
    <row r="427301" spans="6:6">
      <c r="F427301"/>
    </row>
    <row r="427302" spans="6:6">
      <c r="F427302"/>
    </row>
    <row r="427303" spans="6:6">
      <c r="F427303"/>
    </row>
    <row r="427304" spans="6:6">
      <c r="F427304"/>
    </row>
    <row r="427305" spans="6:6">
      <c r="F427305"/>
    </row>
    <row r="427306" spans="6:6">
      <c r="F427306"/>
    </row>
    <row r="427307" spans="6:6">
      <c r="F427307"/>
    </row>
    <row r="427308" spans="6:6">
      <c r="F427308"/>
    </row>
    <row r="427309" spans="6:6">
      <c r="F427309"/>
    </row>
    <row r="427310" spans="6:6">
      <c r="F427310"/>
    </row>
    <row r="427311" spans="6:6">
      <c r="F427311"/>
    </row>
    <row r="427312" spans="6:6">
      <c r="F427312"/>
    </row>
    <row r="427313" spans="6:6">
      <c r="F427313"/>
    </row>
    <row r="427314" spans="6:6">
      <c r="F427314"/>
    </row>
    <row r="427315" spans="6:6">
      <c r="F427315"/>
    </row>
    <row r="427316" spans="6:6">
      <c r="F427316"/>
    </row>
    <row r="427317" spans="6:6">
      <c r="F427317"/>
    </row>
    <row r="427318" spans="6:6">
      <c r="F427318"/>
    </row>
    <row r="427319" spans="6:6">
      <c r="F427319"/>
    </row>
    <row r="427320" spans="6:6">
      <c r="F427320"/>
    </row>
    <row r="427321" spans="6:6">
      <c r="F427321"/>
    </row>
    <row r="427322" spans="6:6">
      <c r="F427322"/>
    </row>
    <row r="427323" spans="6:6">
      <c r="F427323"/>
    </row>
    <row r="427324" spans="6:6">
      <c r="F427324"/>
    </row>
    <row r="427325" spans="6:6">
      <c r="F427325"/>
    </row>
    <row r="427326" spans="6:6">
      <c r="F427326"/>
    </row>
    <row r="427327" spans="6:6">
      <c r="F427327"/>
    </row>
    <row r="427328" spans="6:6">
      <c r="F427328"/>
    </row>
    <row r="427329" spans="6:6">
      <c r="F427329"/>
    </row>
    <row r="427330" spans="6:6">
      <c r="F427330"/>
    </row>
    <row r="427331" spans="6:6">
      <c r="F427331"/>
    </row>
    <row r="427332" spans="6:6">
      <c r="F427332"/>
    </row>
    <row r="427333" spans="6:6">
      <c r="F427333"/>
    </row>
    <row r="427334" spans="6:6">
      <c r="F427334"/>
    </row>
    <row r="427335" spans="6:6">
      <c r="F427335"/>
    </row>
    <row r="427336" spans="6:6">
      <c r="F427336"/>
    </row>
    <row r="427337" spans="6:6">
      <c r="F427337"/>
    </row>
    <row r="427338" spans="6:6">
      <c r="F427338"/>
    </row>
    <row r="427339" spans="6:6">
      <c r="F427339"/>
    </row>
    <row r="427340" spans="6:6">
      <c r="F427340"/>
    </row>
    <row r="427341" spans="6:6">
      <c r="F427341"/>
    </row>
    <row r="427342" spans="6:6">
      <c r="F427342"/>
    </row>
    <row r="427343" spans="6:6">
      <c r="F427343"/>
    </row>
    <row r="427344" spans="6:6">
      <c r="F427344"/>
    </row>
    <row r="427345" spans="6:6">
      <c r="F427345"/>
    </row>
    <row r="427346" spans="6:6">
      <c r="F427346"/>
    </row>
    <row r="427347" spans="6:6">
      <c r="F427347"/>
    </row>
    <row r="427348" spans="6:6">
      <c r="F427348"/>
    </row>
    <row r="427349" spans="6:6">
      <c r="F427349"/>
    </row>
    <row r="427350" spans="6:6">
      <c r="F427350"/>
    </row>
    <row r="427351" spans="6:6">
      <c r="F427351"/>
    </row>
    <row r="427352" spans="6:6">
      <c r="F427352"/>
    </row>
    <row r="427353" spans="6:6">
      <c r="F427353"/>
    </row>
    <row r="427354" spans="6:6">
      <c r="F427354"/>
    </row>
    <row r="427355" spans="6:6">
      <c r="F427355"/>
    </row>
    <row r="427356" spans="6:6">
      <c r="F427356"/>
    </row>
    <row r="427357" spans="6:6">
      <c r="F427357"/>
    </row>
    <row r="427358" spans="6:6">
      <c r="F427358"/>
    </row>
    <row r="427359" spans="6:6">
      <c r="F427359"/>
    </row>
    <row r="427360" spans="6:6">
      <c r="F427360"/>
    </row>
    <row r="427361" spans="6:6">
      <c r="F427361"/>
    </row>
    <row r="427362" spans="6:6">
      <c r="F427362"/>
    </row>
    <row r="427363" spans="6:6">
      <c r="F427363"/>
    </row>
    <row r="427364" spans="6:6">
      <c r="F427364"/>
    </row>
    <row r="427365" spans="6:6">
      <c r="F427365"/>
    </row>
    <row r="427366" spans="6:6">
      <c r="F427366"/>
    </row>
    <row r="427367" spans="6:6">
      <c r="F427367"/>
    </row>
    <row r="427368" spans="6:6">
      <c r="F427368"/>
    </row>
    <row r="427369" spans="6:6">
      <c r="F427369"/>
    </row>
    <row r="427370" spans="6:6">
      <c r="F427370"/>
    </row>
    <row r="427371" spans="6:6">
      <c r="F427371"/>
    </row>
    <row r="427372" spans="6:6">
      <c r="F427372"/>
    </row>
    <row r="427373" spans="6:6">
      <c r="F427373"/>
    </row>
    <row r="427374" spans="6:6">
      <c r="F427374"/>
    </row>
    <row r="427375" spans="6:6">
      <c r="F427375"/>
    </row>
    <row r="427376" spans="6:6">
      <c r="F427376"/>
    </row>
    <row r="427377" spans="6:6">
      <c r="F427377"/>
    </row>
    <row r="427378" spans="6:6">
      <c r="F427378"/>
    </row>
    <row r="427379" spans="6:6">
      <c r="F427379"/>
    </row>
    <row r="427380" spans="6:6">
      <c r="F427380"/>
    </row>
    <row r="427381" spans="6:6">
      <c r="F427381"/>
    </row>
    <row r="427382" spans="6:6">
      <c r="F427382"/>
    </row>
    <row r="427383" spans="6:6">
      <c r="F427383"/>
    </row>
    <row r="427384" spans="6:6">
      <c r="F427384"/>
    </row>
    <row r="427385" spans="6:6">
      <c r="F427385"/>
    </row>
    <row r="427386" spans="6:6">
      <c r="F427386"/>
    </row>
    <row r="427387" spans="6:6">
      <c r="F427387"/>
    </row>
    <row r="427388" spans="6:6">
      <c r="F427388"/>
    </row>
    <row r="427389" spans="6:6">
      <c r="F427389"/>
    </row>
    <row r="427390" spans="6:6">
      <c r="F427390"/>
    </row>
    <row r="427391" spans="6:6">
      <c r="F427391"/>
    </row>
    <row r="427392" spans="6:6">
      <c r="F427392"/>
    </row>
    <row r="427393" spans="6:6">
      <c r="F427393"/>
    </row>
    <row r="427394" spans="6:6">
      <c r="F427394"/>
    </row>
    <row r="427395" spans="6:6">
      <c r="F427395"/>
    </row>
    <row r="427396" spans="6:6">
      <c r="F427396"/>
    </row>
    <row r="427397" spans="6:6">
      <c r="F427397"/>
    </row>
    <row r="427398" spans="6:6">
      <c r="F427398"/>
    </row>
    <row r="427399" spans="6:6">
      <c r="F427399"/>
    </row>
    <row r="427400" spans="6:6">
      <c r="F427400"/>
    </row>
    <row r="427401" spans="6:6">
      <c r="F427401"/>
    </row>
    <row r="427402" spans="6:6">
      <c r="F427402"/>
    </row>
    <row r="427403" spans="6:6">
      <c r="F427403"/>
    </row>
    <row r="427404" spans="6:6">
      <c r="F427404"/>
    </row>
    <row r="427405" spans="6:6">
      <c r="F427405"/>
    </row>
    <row r="427406" spans="6:6">
      <c r="F427406"/>
    </row>
    <row r="427407" spans="6:6">
      <c r="F427407"/>
    </row>
    <row r="427408" spans="6:6">
      <c r="F427408"/>
    </row>
    <row r="427409" spans="6:6">
      <c r="F427409"/>
    </row>
    <row r="427410" spans="6:6">
      <c r="F427410"/>
    </row>
    <row r="427411" spans="6:6">
      <c r="F427411"/>
    </row>
    <row r="427412" spans="6:6">
      <c r="F427412"/>
    </row>
    <row r="427413" spans="6:6">
      <c r="F427413"/>
    </row>
    <row r="427414" spans="6:6">
      <c r="F427414"/>
    </row>
    <row r="427415" spans="6:6">
      <c r="F427415"/>
    </row>
    <row r="427416" spans="6:6">
      <c r="F427416"/>
    </row>
    <row r="427417" spans="6:6">
      <c r="F427417"/>
    </row>
    <row r="427418" spans="6:6">
      <c r="F427418"/>
    </row>
    <row r="427419" spans="6:6">
      <c r="F427419"/>
    </row>
    <row r="427420" spans="6:6">
      <c r="F427420"/>
    </row>
    <row r="427421" spans="6:6">
      <c r="F427421"/>
    </row>
    <row r="427422" spans="6:6">
      <c r="F427422"/>
    </row>
    <row r="427423" spans="6:6">
      <c r="F427423"/>
    </row>
    <row r="427424" spans="6:6">
      <c r="F427424"/>
    </row>
    <row r="427425" spans="6:6">
      <c r="F427425"/>
    </row>
    <row r="427426" spans="6:6">
      <c r="F427426"/>
    </row>
    <row r="427427" spans="6:6">
      <c r="F427427"/>
    </row>
    <row r="427428" spans="6:6">
      <c r="F427428"/>
    </row>
    <row r="427429" spans="6:6">
      <c r="F427429"/>
    </row>
    <row r="427430" spans="6:6">
      <c r="F427430"/>
    </row>
    <row r="427431" spans="6:6">
      <c r="F427431"/>
    </row>
    <row r="427432" spans="6:6">
      <c r="F427432"/>
    </row>
    <row r="427433" spans="6:6">
      <c r="F427433"/>
    </row>
    <row r="427434" spans="6:6">
      <c r="F427434"/>
    </row>
    <row r="427435" spans="6:6">
      <c r="F427435"/>
    </row>
    <row r="427436" spans="6:6">
      <c r="F427436"/>
    </row>
    <row r="427437" spans="6:6">
      <c r="F427437"/>
    </row>
    <row r="427438" spans="6:6">
      <c r="F427438"/>
    </row>
    <row r="427439" spans="6:6">
      <c r="F427439"/>
    </row>
    <row r="427440" spans="6:6">
      <c r="F427440"/>
    </row>
    <row r="427441" spans="6:6">
      <c r="F427441"/>
    </row>
    <row r="427442" spans="6:6">
      <c r="F427442"/>
    </row>
    <row r="427443" spans="6:6">
      <c r="F427443"/>
    </row>
    <row r="427444" spans="6:6">
      <c r="F427444"/>
    </row>
    <row r="427445" spans="6:6">
      <c r="F427445"/>
    </row>
    <row r="427446" spans="6:6">
      <c r="F427446"/>
    </row>
    <row r="427447" spans="6:6">
      <c r="F427447"/>
    </row>
    <row r="427448" spans="6:6">
      <c r="F427448"/>
    </row>
    <row r="427449" spans="6:6">
      <c r="F427449"/>
    </row>
    <row r="427450" spans="6:6">
      <c r="F427450"/>
    </row>
    <row r="427451" spans="6:6">
      <c r="F427451"/>
    </row>
    <row r="427452" spans="6:6">
      <c r="F427452"/>
    </row>
    <row r="427453" spans="6:6">
      <c r="F427453"/>
    </row>
    <row r="427454" spans="6:6">
      <c r="F427454"/>
    </row>
    <row r="427455" spans="6:6">
      <c r="F427455"/>
    </row>
    <row r="427456" spans="6:6">
      <c r="F427456"/>
    </row>
    <row r="427457" spans="6:6">
      <c r="F427457"/>
    </row>
    <row r="427458" spans="6:6">
      <c r="F427458"/>
    </row>
    <row r="427459" spans="6:6">
      <c r="F427459"/>
    </row>
    <row r="427460" spans="6:6">
      <c r="F427460"/>
    </row>
    <row r="427461" spans="6:6">
      <c r="F427461"/>
    </row>
    <row r="427462" spans="6:6">
      <c r="F427462"/>
    </row>
    <row r="427463" spans="6:6">
      <c r="F427463"/>
    </row>
    <row r="427464" spans="6:6">
      <c r="F427464"/>
    </row>
    <row r="427465" spans="6:6">
      <c r="F427465"/>
    </row>
    <row r="427466" spans="6:6">
      <c r="F427466"/>
    </row>
    <row r="427467" spans="6:6">
      <c r="F427467"/>
    </row>
    <row r="427468" spans="6:6">
      <c r="F427468"/>
    </row>
    <row r="427469" spans="6:6">
      <c r="F427469"/>
    </row>
    <row r="427470" spans="6:6">
      <c r="F427470"/>
    </row>
    <row r="427471" spans="6:6">
      <c r="F427471"/>
    </row>
    <row r="427472" spans="6:6">
      <c r="F427472"/>
    </row>
    <row r="427473" spans="6:6">
      <c r="F427473"/>
    </row>
    <row r="427474" spans="6:6">
      <c r="F427474"/>
    </row>
    <row r="427475" spans="6:6">
      <c r="F427475"/>
    </row>
    <row r="427476" spans="6:6">
      <c r="F427476"/>
    </row>
    <row r="427477" spans="6:6">
      <c r="F427477"/>
    </row>
    <row r="427478" spans="6:6">
      <c r="F427478"/>
    </row>
    <row r="427479" spans="6:6">
      <c r="F427479"/>
    </row>
    <row r="427480" spans="6:6">
      <c r="F427480"/>
    </row>
    <row r="427481" spans="6:6">
      <c r="F427481"/>
    </row>
    <row r="427482" spans="6:6">
      <c r="F427482"/>
    </row>
    <row r="427483" spans="6:6">
      <c r="F427483"/>
    </row>
    <row r="427484" spans="6:6">
      <c r="F427484"/>
    </row>
    <row r="427485" spans="6:6">
      <c r="F427485"/>
    </row>
    <row r="427486" spans="6:6">
      <c r="F427486"/>
    </row>
    <row r="427487" spans="6:6">
      <c r="F427487"/>
    </row>
    <row r="427488" spans="6:6">
      <c r="F427488"/>
    </row>
    <row r="427489" spans="6:6">
      <c r="F427489"/>
    </row>
    <row r="427490" spans="6:6">
      <c r="F427490"/>
    </row>
    <row r="427491" spans="6:6">
      <c r="F427491"/>
    </row>
    <row r="427492" spans="6:6">
      <c r="F427492"/>
    </row>
    <row r="427493" spans="6:6">
      <c r="F427493"/>
    </row>
    <row r="427494" spans="6:6">
      <c r="F427494"/>
    </row>
    <row r="427495" spans="6:6">
      <c r="F427495"/>
    </row>
    <row r="427496" spans="6:6">
      <c r="F427496"/>
    </row>
    <row r="427497" spans="6:6">
      <c r="F427497"/>
    </row>
    <row r="427498" spans="6:6">
      <c r="F427498"/>
    </row>
    <row r="427499" spans="6:6">
      <c r="F427499"/>
    </row>
    <row r="427500" spans="6:6">
      <c r="F427500"/>
    </row>
    <row r="427501" spans="6:6">
      <c r="F427501"/>
    </row>
    <row r="427502" spans="6:6">
      <c r="F427502"/>
    </row>
    <row r="427503" spans="6:6">
      <c r="F427503"/>
    </row>
    <row r="427504" spans="6:6">
      <c r="F427504"/>
    </row>
    <row r="427505" spans="6:6">
      <c r="F427505"/>
    </row>
    <row r="427506" spans="6:6">
      <c r="F427506"/>
    </row>
    <row r="427507" spans="6:6">
      <c r="F427507"/>
    </row>
    <row r="427508" spans="6:6">
      <c r="F427508"/>
    </row>
    <row r="427509" spans="6:6">
      <c r="F427509"/>
    </row>
    <row r="427510" spans="6:6">
      <c r="F427510"/>
    </row>
    <row r="427511" spans="6:6">
      <c r="F427511"/>
    </row>
    <row r="427512" spans="6:6">
      <c r="F427512"/>
    </row>
    <row r="427513" spans="6:6">
      <c r="F427513"/>
    </row>
    <row r="427514" spans="6:6">
      <c r="F427514"/>
    </row>
    <row r="427515" spans="6:6">
      <c r="F427515"/>
    </row>
    <row r="427516" spans="6:6">
      <c r="F427516"/>
    </row>
    <row r="427517" spans="6:6">
      <c r="F427517"/>
    </row>
    <row r="427518" spans="6:6">
      <c r="F427518"/>
    </row>
    <row r="427519" spans="6:6">
      <c r="F427519"/>
    </row>
    <row r="427520" spans="6:6">
      <c r="F427520"/>
    </row>
    <row r="427521" spans="6:6">
      <c r="F427521"/>
    </row>
    <row r="427522" spans="6:6">
      <c r="F427522"/>
    </row>
    <row r="427523" spans="6:6">
      <c r="F427523"/>
    </row>
    <row r="427524" spans="6:6">
      <c r="F427524"/>
    </row>
    <row r="427525" spans="6:6">
      <c r="F427525"/>
    </row>
    <row r="427526" spans="6:6">
      <c r="F427526"/>
    </row>
    <row r="427527" spans="6:6">
      <c r="F427527"/>
    </row>
    <row r="427528" spans="6:6">
      <c r="F427528"/>
    </row>
    <row r="427529" spans="6:6">
      <c r="F427529"/>
    </row>
    <row r="427530" spans="6:6">
      <c r="F427530"/>
    </row>
    <row r="427531" spans="6:6">
      <c r="F427531"/>
    </row>
    <row r="427532" spans="6:6">
      <c r="F427532"/>
    </row>
    <row r="427533" spans="6:6">
      <c r="F427533"/>
    </row>
    <row r="427534" spans="6:6">
      <c r="F427534"/>
    </row>
    <row r="427535" spans="6:6">
      <c r="F427535"/>
    </row>
    <row r="427536" spans="6:6">
      <c r="F427536"/>
    </row>
    <row r="427537" spans="6:6">
      <c r="F427537"/>
    </row>
    <row r="427538" spans="6:6">
      <c r="F427538"/>
    </row>
    <row r="427539" spans="6:6">
      <c r="F427539"/>
    </row>
    <row r="427540" spans="6:6">
      <c r="F427540"/>
    </row>
    <row r="427541" spans="6:6">
      <c r="F427541"/>
    </row>
    <row r="427542" spans="6:6">
      <c r="F427542"/>
    </row>
    <row r="427543" spans="6:6">
      <c r="F427543"/>
    </row>
    <row r="427544" spans="6:6">
      <c r="F427544"/>
    </row>
    <row r="427545" spans="6:6">
      <c r="F427545"/>
    </row>
    <row r="427546" spans="6:6">
      <c r="F427546"/>
    </row>
    <row r="427547" spans="6:6">
      <c r="F427547"/>
    </row>
    <row r="427548" spans="6:6">
      <c r="F427548"/>
    </row>
    <row r="427549" spans="6:6">
      <c r="F427549"/>
    </row>
    <row r="427550" spans="6:6">
      <c r="F427550"/>
    </row>
    <row r="427551" spans="6:6">
      <c r="F427551"/>
    </row>
    <row r="427552" spans="6:6">
      <c r="F427552"/>
    </row>
    <row r="427553" spans="6:6">
      <c r="F427553"/>
    </row>
    <row r="427554" spans="6:6">
      <c r="F427554"/>
    </row>
    <row r="427555" spans="6:6">
      <c r="F427555"/>
    </row>
    <row r="427556" spans="6:6">
      <c r="F427556"/>
    </row>
    <row r="427557" spans="6:6">
      <c r="F427557"/>
    </row>
    <row r="427558" spans="6:6">
      <c r="F427558"/>
    </row>
    <row r="427559" spans="6:6">
      <c r="F427559"/>
    </row>
    <row r="427560" spans="6:6">
      <c r="F427560"/>
    </row>
    <row r="427561" spans="6:6">
      <c r="F427561"/>
    </row>
    <row r="427562" spans="6:6">
      <c r="F427562"/>
    </row>
    <row r="427563" spans="6:6">
      <c r="F427563"/>
    </row>
    <row r="427564" spans="6:6">
      <c r="F427564"/>
    </row>
    <row r="427565" spans="6:6">
      <c r="F427565"/>
    </row>
    <row r="427566" spans="6:6">
      <c r="F427566"/>
    </row>
    <row r="427567" spans="6:6">
      <c r="F427567"/>
    </row>
    <row r="427568" spans="6:6">
      <c r="F427568"/>
    </row>
    <row r="427569" spans="6:6">
      <c r="F427569"/>
    </row>
    <row r="427570" spans="6:6">
      <c r="F427570"/>
    </row>
    <row r="427571" spans="6:6">
      <c r="F427571"/>
    </row>
    <row r="427572" spans="6:6">
      <c r="F427572"/>
    </row>
    <row r="427573" spans="6:6">
      <c r="F427573"/>
    </row>
    <row r="427574" spans="6:6">
      <c r="F427574"/>
    </row>
    <row r="427575" spans="6:6">
      <c r="F427575"/>
    </row>
    <row r="427576" spans="6:6">
      <c r="F427576"/>
    </row>
    <row r="427577" spans="6:6">
      <c r="F427577"/>
    </row>
    <row r="427578" spans="6:6">
      <c r="F427578"/>
    </row>
    <row r="427579" spans="6:6">
      <c r="F427579"/>
    </row>
    <row r="427580" spans="6:6">
      <c r="F427580"/>
    </row>
    <row r="427581" spans="6:6">
      <c r="F427581"/>
    </row>
    <row r="427582" spans="6:6">
      <c r="F427582"/>
    </row>
    <row r="427583" spans="6:6">
      <c r="F427583"/>
    </row>
    <row r="427584" spans="6:6">
      <c r="F427584"/>
    </row>
    <row r="427585" spans="6:6">
      <c r="F427585"/>
    </row>
    <row r="427586" spans="6:6">
      <c r="F427586"/>
    </row>
    <row r="427587" spans="6:6">
      <c r="F427587"/>
    </row>
    <row r="427588" spans="6:6">
      <c r="F427588"/>
    </row>
    <row r="427589" spans="6:6">
      <c r="F427589"/>
    </row>
    <row r="427590" spans="6:6">
      <c r="F427590"/>
    </row>
    <row r="427591" spans="6:6">
      <c r="F427591"/>
    </row>
    <row r="427592" spans="6:6">
      <c r="F427592"/>
    </row>
    <row r="427593" spans="6:6">
      <c r="F427593"/>
    </row>
    <row r="427594" spans="6:6">
      <c r="F427594"/>
    </row>
    <row r="427595" spans="6:6">
      <c r="F427595"/>
    </row>
    <row r="427596" spans="6:6">
      <c r="F427596"/>
    </row>
    <row r="427597" spans="6:6">
      <c r="F427597"/>
    </row>
    <row r="427598" spans="6:6">
      <c r="F427598"/>
    </row>
    <row r="427599" spans="6:6">
      <c r="F427599"/>
    </row>
    <row r="427600" spans="6:6">
      <c r="F427600"/>
    </row>
    <row r="427601" spans="6:6">
      <c r="F427601"/>
    </row>
    <row r="427602" spans="6:6">
      <c r="F427602"/>
    </row>
    <row r="427603" spans="6:6">
      <c r="F427603"/>
    </row>
    <row r="427604" spans="6:6">
      <c r="F427604"/>
    </row>
    <row r="427605" spans="6:6">
      <c r="F427605"/>
    </row>
    <row r="427606" spans="6:6">
      <c r="F427606"/>
    </row>
    <row r="427607" spans="6:6">
      <c r="F427607"/>
    </row>
    <row r="427608" spans="6:6">
      <c r="F427608"/>
    </row>
    <row r="427609" spans="6:6">
      <c r="F427609"/>
    </row>
    <row r="427610" spans="6:6">
      <c r="F427610"/>
    </row>
    <row r="427611" spans="6:6">
      <c r="F427611"/>
    </row>
    <row r="427612" spans="6:6">
      <c r="F427612"/>
    </row>
    <row r="427613" spans="6:6">
      <c r="F427613"/>
    </row>
    <row r="427614" spans="6:6">
      <c r="F427614"/>
    </row>
    <row r="427615" spans="6:6">
      <c r="F427615"/>
    </row>
    <row r="427616" spans="6:6">
      <c r="F427616"/>
    </row>
    <row r="427617" spans="6:6">
      <c r="F427617"/>
    </row>
    <row r="427618" spans="6:6">
      <c r="F427618"/>
    </row>
    <row r="427619" spans="6:6">
      <c r="F427619"/>
    </row>
    <row r="427620" spans="6:6">
      <c r="F427620"/>
    </row>
    <row r="427621" spans="6:6">
      <c r="F427621"/>
    </row>
    <row r="427622" spans="6:6">
      <c r="F427622"/>
    </row>
    <row r="427623" spans="6:6">
      <c r="F427623"/>
    </row>
    <row r="427624" spans="6:6">
      <c r="F427624"/>
    </row>
    <row r="427625" spans="6:6">
      <c r="F427625"/>
    </row>
    <row r="427626" spans="6:6">
      <c r="F427626"/>
    </row>
    <row r="427627" spans="6:6">
      <c r="F427627"/>
    </row>
    <row r="427628" spans="6:6">
      <c r="F427628"/>
    </row>
    <row r="427629" spans="6:6">
      <c r="F427629"/>
    </row>
    <row r="427630" spans="6:6">
      <c r="F427630"/>
    </row>
    <row r="427631" spans="6:6">
      <c r="F427631"/>
    </row>
    <row r="427632" spans="6:6">
      <c r="F427632"/>
    </row>
    <row r="427633" spans="6:6">
      <c r="F427633"/>
    </row>
    <row r="427634" spans="6:6">
      <c r="F427634"/>
    </row>
    <row r="427635" spans="6:6">
      <c r="F427635"/>
    </row>
    <row r="427636" spans="6:6">
      <c r="F427636"/>
    </row>
    <row r="427637" spans="6:6">
      <c r="F427637"/>
    </row>
    <row r="427638" spans="6:6">
      <c r="F427638"/>
    </row>
    <row r="427639" spans="6:6">
      <c r="F427639"/>
    </row>
    <row r="427640" spans="6:6">
      <c r="F427640"/>
    </row>
    <row r="427641" spans="6:6">
      <c r="F427641"/>
    </row>
    <row r="427642" spans="6:6">
      <c r="F427642"/>
    </row>
    <row r="427643" spans="6:6">
      <c r="F427643"/>
    </row>
    <row r="427644" spans="6:6">
      <c r="F427644"/>
    </row>
    <row r="427645" spans="6:6">
      <c r="F427645"/>
    </row>
    <row r="427646" spans="6:6">
      <c r="F427646"/>
    </row>
    <row r="427647" spans="6:6">
      <c r="F427647"/>
    </row>
    <row r="427648" spans="6:6">
      <c r="F427648"/>
    </row>
    <row r="427649" spans="6:6">
      <c r="F427649"/>
    </row>
    <row r="427650" spans="6:6">
      <c r="F427650"/>
    </row>
    <row r="427651" spans="6:6">
      <c r="F427651"/>
    </row>
    <row r="427652" spans="6:6">
      <c r="F427652"/>
    </row>
    <row r="427653" spans="6:6">
      <c r="F427653"/>
    </row>
    <row r="427654" spans="6:6">
      <c r="F427654"/>
    </row>
    <row r="427655" spans="6:6">
      <c r="F427655"/>
    </row>
    <row r="427656" spans="6:6">
      <c r="F427656"/>
    </row>
    <row r="427657" spans="6:6">
      <c r="F427657"/>
    </row>
    <row r="427658" spans="6:6">
      <c r="F427658"/>
    </row>
    <row r="427659" spans="6:6">
      <c r="F427659"/>
    </row>
    <row r="427660" spans="6:6">
      <c r="F427660"/>
    </row>
    <row r="427661" spans="6:6">
      <c r="F427661"/>
    </row>
    <row r="427662" spans="6:6">
      <c r="F427662"/>
    </row>
    <row r="427663" spans="6:6">
      <c r="F427663"/>
    </row>
    <row r="427664" spans="6:6">
      <c r="F427664"/>
    </row>
    <row r="427665" spans="6:6">
      <c r="F427665"/>
    </row>
    <row r="427666" spans="6:6">
      <c r="F427666"/>
    </row>
    <row r="427667" spans="6:6">
      <c r="F427667"/>
    </row>
    <row r="427668" spans="6:6">
      <c r="F427668"/>
    </row>
    <row r="427669" spans="6:6">
      <c r="F427669"/>
    </row>
    <row r="427670" spans="6:6">
      <c r="F427670"/>
    </row>
    <row r="427671" spans="6:6">
      <c r="F427671"/>
    </row>
    <row r="427672" spans="6:6">
      <c r="F427672"/>
    </row>
    <row r="427673" spans="6:6">
      <c r="F427673"/>
    </row>
    <row r="427674" spans="6:6">
      <c r="F427674"/>
    </row>
    <row r="427675" spans="6:6">
      <c r="F427675"/>
    </row>
    <row r="427676" spans="6:6">
      <c r="F427676"/>
    </row>
    <row r="427677" spans="6:6">
      <c r="F427677"/>
    </row>
    <row r="427678" spans="6:6">
      <c r="F427678"/>
    </row>
    <row r="427679" spans="6:6">
      <c r="F427679"/>
    </row>
    <row r="427680" spans="6:6">
      <c r="F427680"/>
    </row>
    <row r="427681" spans="6:6">
      <c r="F427681"/>
    </row>
    <row r="427682" spans="6:6">
      <c r="F427682"/>
    </row>
    <row r="427683" spans="6:6">
      <c r="F427683"/>
    </row>
    <row r="427684" spans="6:6">
      <c r="F427684"/>
    </row>
    <row r="427685" spans="6:6">
      <c r="F427685"/>
    </row>
    <row r="427686" spans="6:6">
      <c r="F427686"/>
    </row>
    <row r="427687" spans="6:6">
      <c r="F427687"/>
    </row>
    <row r="427688" spans="6:6">
      <c r="F427688"/>
    </row>
    <row r="427689" spans="6:6">
      <c r="F427689"/>
    </row>
    <row r="427690" spans="6:6">
      <c r="F427690"/>
    </row>
    <row r="427691" spans="6:6">
      <c r="F427691"/>
    </row>
    <row r="427692" spans="6:6">
      <c r="F427692"/>
    </row>
    <row r="427693" spans="6:6">
      <c r="F427693"/>
    </row>
    <row r="427694" spans="6:6">
      <c r="F427694"/>
    </row>
    <row r="427695" spans="6:6">
      <c r="F427695"/>
    </row>
    <row r="427696" spans="6:6">
      <c r="F427696"/>
    </row>
    <row r="427697" spans="6:6">
      <c r="F427697"/>
    </row>
    <row r="427698" spans="6:6">
      <c r="F427698"/>
    </row>
    <row r="427699" spans="6:6">
      <c r="F427699"/>
    </row>
    <row r="427700" spans="6:6">
      <c r="F427700"/>
    </row>
    <row r="427701" spans="6:6">
      <c r="F427701"/>
    </row>
    <row r="427702" spans="6:6">
      <c r="F427702"/>
    </row>
    <row r="427703" spans="6:6">
      <c r="F427703"/>
    </row>
    <row r="427704" spans="6:6">
      <c r="F427704"/>
    </row>
    <row r="427705" spans="6:6">
      <c r="F427705"/>
    </row>
    <row r="427706" spans="6:6">
      <c r="F427706"/>
    </row>
    <row r="427707" spans="6:6">
      <c r="F427707"/>
    </row>
    <row r="427708" spans="6:6">
      <c r="F427708"/>
    </row>
    <row r="427709" spans="6:6">
      <c r="F427709"/>
    </row>
    <row r="427710" spans="6:6">
      <c r="F427710"/>
    </row>
    <row r="427711" spans="6:6">
      <c r="F427711"/>
    </row>
    <row r="427712" spans="6:6">
      <c r="F427712"/>
    </row>
    <row r="427713" spans="6:6">
      <c r="F427713"/>
    </row>
    <row r="427714" spans="6:6">
      <c r="F427714"/>
    </row>
    <row r="427715" spans="6:6">
      <c r="F427715"/>
    </row>
    <row r="427716" spans="6:6">
      <c r="F427716"/>
    </row>
    <row r="427717" spans="6:6">
      <c r="F427717"/>
    </row>
    <row r="427718" spans="6:6">
      <c r="F427718"/>
    </row>
    <row r="427719" spans="6:6">
      <c r="F427719"/>
    </row>
    <row r="427720" spans="6:6">
      <c r="F427720"/>
    </row>
    <row r="427721" spans="6:6">
      <c r="F427721"/>
    </row>
    <row r="427722" spans="6:6">
      <c r="F427722"/>
    </row>
    <row r="427723" spans="6:6">
      <c r="F427723"/>
    </row>
    <row r="427724" spans="6:6">
      <c r="F427724"/>
    </row>
    <row r="427725" spans="6:6">
      <c r="F427725"/>
    </row>
    <row r="427726" spans="6:6">
      <c r="F427726"/>
    </row>
    <row r="427727" spans="6:6">
      <c r="F427727"/>
    </row>
    <row r="427728" spans="6:6">
      <c r="F427728"/>
    </row>
    <row r="427729" spans="6:6">
      <c r="F427729"/>
    </row>
    <row r="427730" spans="6:6">
      <c r="F427730"/>
    </row>
    <row r="427731" spans="6:6">
      <c r="F427731"/>
    </row>
    <row r="427732" spans="6:6">
      <c r="F427732"/>
    </row>
    <row r="427733" spans="6:6">
      <c r="F427733"/>
    </row>
    <row r="427734" spans="6:6">
      <c r="F427734"/>
    </row>
    <row r="427735" spans="6:6">
      <c r="F427735"/>
    </row>
    <row r="427736" spans="6:6">
      <c r="F427736"/>
    </row>
    <row r="427737" spans="6:6">
      <c r="F427737"/>
    </row>
    <row r="427738" spans="6:6">
      <c r="F427738"/>
    </row>
    <row r="427739" spans="6:6">
      <c r="F427739"/>
    </row>
    <row r="427740" spans="6:6">
      <c r="F427740"/>
    </row>
    <row r="427741" spans="6:6">
      <c r="F427741"/>
    </row>
    <row r="427742" spans="6:6">
      <c r="F427742"/>
    </row>
    <row r="427743" spans="6:6">
      <c r="F427743"/>
    </row>
    <row r="427744" spans="6:6">
      <c r="F427744"/>
    </row>
    <row r="427745" spans="6:6">
      <c r="F427745"/>
    </row>
    <row r="427746" spans="6:6">
      <c r="F427746"/>
    </row>
    <row r="427747" spans="6:6">
      <c r="F427747"/>
    </row>
    <row r="427748" spans="6:6">
      <c r="F427748"/>
    </row>
    <row r="427749" spans="6:6">
      <c r="F427749"/>
    </row>
    <row r="427750" spans="6:6">
      <c r="F427750"/>
    </row>
    <row r="427751" spans="6:6">
      <c r="F427751"/>
    </row>
    <row r="427752" spans="6:6">
      <c r="F427752"/>
    </row>
    <row r="427753" spans="6:6">
      <c r="F427753"/>
    </row>
    <row r="427754" spans="6:6">
      <c r="F427754"/>
    </row>
    <row r="427755" spans="6:6">
      <c r="F427755"/>
    </row>
    <row r="427756" spans="6:6">
      <c r="F427756"/>
    </row>
    <row r="427757" spans="6:6">
      <c r="F427757"/>
    </row>
    <row r="427758" spans="6:6">
      <c r="F427758"/>
    </row>
    <row r="427759" spans="6:6">
      <c r="F427759"/>
    </row>
    <row r="427760" spans="6:6">
      <c r="F427760"/>
    </row>
    <row r="427761" spans="6:6">
      <c r="F427761"/>
    </row>
    <row r="427762" spans="6:6">
      <c r="F427762"/>
    </row>
    <row r="427763" spans="6:6">
      <c r="F427763"/>
    </row>
    <row r="427764" spans="6:6">
      <c r="F427764"/>
    </row>
    <row r="427765" spans="6:6">
      <c r="F427765"/>
    </row>
    <row r="427766" spans="6:6">
      <c r="F427766"/>
    </row>
    <row r="427767" spans="6:6">
      <c r="F427767"/>
    </row>
    <row r="427768" spans="6:6">
      <c r="F427768"/>
    </row>
    <row r="427769" spans="6:6">
      <c r="F427769"/>
    </row>
    <row r="427770" spans="6:6">
      <c r="F427770"/>
    </row>
    <row r="427771" spans="6:6">
      <c r="F427771"/>
    </row>
    <row r="427772" spans="6:6">
      <c r="F427772"/>
    </row>
    <row r="427773" spans="6:6">
      <c r="F427773"/>
    </row>
    <row r="427774" spans="6:6">
      <c r="F427774"/>
    </row>
    <row r="427775" spans="6:6">
      <c r="F427775"/>
    </row>
    <row r="427776" spans="6:6">
      <c r="F427776"/>
    </row>
    <row r="427777" spans="6:6">
      <c r="F427777"/>
    </row>
    <row r="427778" spans="6:6">
      <c r="F427778"/>
    </row>
    <row r="427779" spans="6:6">
      <c r="F427779"/>
    </row>
    <row r="427780" spans="6:6">
      <c r="F427780"/>
    </row>
    <row r="427781" spans="6:6">
      <c r="F427781"/>
    </row>
    <row r="427782" spans="6:6">
      <c r="F427782"/>
    </row>
    <row r="427783" spans="6:6">
      <c r="F427783"/>
    </row>
    <row r="427784" spans="6:6">
      <c r="F427784"/>
    </row>
    <row r="427785" spans="6:6">
      <c r="F427785"/>
    </row>
    <row r="427786" spans="6:6">
      <c r="F427786"/>
    </row>
    <row r="427787" spans="6:6">
      <c r="F427787"/>
    </row>
    <row r="427788" spans="6:6">
      <c r="F427788"/>
    </row>
    <row r="427789" spans="6:6">
      <c r="F427789"/>
    </row>
    <row r="427790" spans="6:6">
      <c r="F427790"/>
    </row>
    <row r="427791" spans="6:6">
      <c r="F427791"/>
    </row>
    <row r="427792" spans="6:6">
      <c r="F427792"/>
    </row>
    <row r="427793" spans="6:6">
      <c r="F427793"/>
    </row>
    <row r="427794" spans="6:6">
      <c r="F427794"/>
    </row>
    <row r="427795" spans="6:6">
      <c r="F427795"/>
    </row>
    <row r="427796" spans="6:6">
      <c r="F427796"/>
    </row>
    <row r="427797" spans="6:6">
      <c r="F427797"/>
    </row>
    <row r="427798" spans="6:6">
      <c r="F427798"/>
    </row>
    <row r="427799" spans="6:6">
      <c r="F427799"/>
    </row>
    <row r="427800" spans="6:6">
      <c r="F427800"/>
    </row>
    <row r="427801" spans="6:6">
      <c r="F427801"/>
    </row>
    <row r="427802" spans="6:6">
      <c r="F427802"/>
    </row>
    <row r="427803" spans="6:6">
      <c r="F427803"/>
    </row>
    <row r="427804" spans="6:6">
      <c r="F427804"/>
    </row>
    <row r="427805" spans="6:6">
      <c r="F427805"/>
    </row>
    <row r="427806" spans="6:6">
      <c r="F427806"/>
    </row>
    <row r="427807" spans="6:6">
      <c r="F427807"/>
    </row>
    <row r="427808" spans="6:6">
      <c r="F427808"/>
    </row>
    <row r="427809" spans="6:6">
      <c r="F427809"/>
    </row>
    <row r="427810" spans="6:6">
      <c r="F427810"/>
    </row>
    <row r="427811" spans="6:6">
      <c r="F427811"/>
    </row>
    <row r="427812" spans="6:6">
      <c r="F427812"/>
    </row>
    <row r="427813" spans="6:6">
      <c r="F427813"/>
    </row>
    <row r="427814" spans="6:6">
      <c r="F427814"/>
    </row>
    <row r="427815" spans="6:6">
      <c r="F427815"/>
    </row>
    <row r="427816" spans="6:6">
      <c r="F427816"/>
    </row>
    <row r="427817" spans="6:6">
      <c r="F427817"/>
    </row>
    <row r="427818" spans="6:6">
      <c r="F427818"/>
    </row>
    <row r="427819" spans="6:6">
      <c r="F427819"/>
    </row>
    <row r="427820" spans="6:6">
      <c r="F427820"/>
    </row>
    <row r="427821" spans="6:6">
      <c r="F427821"/>
    </row>
    <row r="427822" spans="6:6">
      <c r="F427822"/>
    </row>
    <row r="427823" spans="6:6">
      <c r="F427823"/>
    </row>
    <row r="427824" spans="6:6">
      <c r="F427824"/>
    </row>
    <row r="427825" spans="6:6">
      <c r="F427825"/>
    </row>
    <row r="427826" spans="6:6">
      <c r="F427826"/>
    </row>
    <row r="427827" spans="6:6">
      <c r="F427827"/>
    </row>
    <row r="427828" spans="6:6">
      <c r="F427828"/>
    </row>
    <row r="427829" spans="6:6">
      <c r="F427829"/>
    </row>
    <row r="427830" spans="6:6">
      <c r="F427830"/>
    </row>
    <row r="427831" spans="6:6">
      <c r="F427831"/>
    </row>
    <row r="427832" spans="6:6">
      <c r="F427832"/>
    </row>
    <row r="427833" spans="6:6">
      <c r="F427833"/>
    </row>
    <row r="427834" spans="6:6">
      <c r="F427834"/>
    </row>
    <row r="427835" spans="6:6">
      <c r="F427835"/>
    </row>
    <row r="427836" spans="6:6">
      <c r="F427836"/>
    </row>
    <row r="427837" spans="6:6">
      <c r="F427837"/>
    </row>
    <row r="427838" spans="6:6">
      <c r="F427838"/>
    </row>
    <row r="427839" spans="6:6">
      <c r="F427839"/>
    </row>
    <row r="427840" spans="6:6">
      <c r="F427840"/>
    </row>
    <row r="427841" spans="6:6">
      <c r="F427841"/>
    </row>
    <row r="427842" spans="6:6">
      <c r="F427842"/>
    </row>
    <row r="427843" spans="6:6">
      <c r="F427843"/>
    </row>
    <row r="427844" spans="6:6">
      <c r="F427844"/>
    </row>
    <row r="427845" spans="6:6">
      <c r="F427845"/>
    </row>
    <row r="427846" spans="6:6">
      <c r="F427846"/>
    </row>
    <row r="427847" spans="6:6">
      <c r="F427847"/>
    </row>
    <row r="427848" spans="6:6">
      <c r="F427848"/>
    </row>
    <row r="427849" spans="6:6">
      <c r="F427849"/>
    </row>
    <row r="427850" spans="6:6">
      <c r="F427850"/>
    </row>
    <row r="427851" spans="6:6">
      <c r="F427851"/>
    </row>
    <row r="427852" spans="6:6">
      <c r="F427852"/>
    </row>
    <row r="427853" spans="6:6">
      <c r="F427853"/>
    </row>
    <row r="427854" spans="6:6">
      <c r="F427854"/>
    </row>
    <row r="427855" spans="6:6">
      <c r="F427855"/>
    </row>
    <row r="427856" spans="6:6">
      <c r="F427856"/>
    </row>
    <row r="427857" spans="6:6">
      <c r="F427857"/>
    </row>
    <row r="427858" spans="6:6">
      <c r="F427858"/>
    </row>
    <row r="427859" spans="6:6">
      <c r="F427859"/>
    </row>
    <row r="427860" spans="6:6">
      <c r="F427860"/>
    </row>
    <row r="427861" spans="6:6">
      <c r="F427861"/>
    </row>
    <row r="427862" spans="6:6">
      <c r="F427862"/>
    </row>
    <row r="427863" spans="6:6">
      <c r="F427863"/>
    </row>
    <row r="427864" spans="6:6">
      <c r="F427864"/>
    </row>
    <row r="427865" spans="6:6">
      <c r="F427865"/>
    </row>
    <row r="427866" spans="6:6">
      <c r="F427866"/>
    </row>
    <row r="427867" spans="6:6">
      <c r="F427867"/>
    </row>
    <row r="427868" spans="6:6">
      <c r="F427868"/>
    </row>
    <row r="427869" spans="6:6">
      <c r="F427869"/>
    </row>
    <row r="427870" spans="6:6">
      <c r="F427870"/>
    </row>
    <row r="427871" spans="6:6">
      <c r="F427871"/>
    </row>
    <row r="427872" spans="6:6">
      <c r="F427872"/>
    </row>
    <row r="427873" spans="6:6">
      <c r="F427873"/>
    </row>
    <row r="427874" spans="6:6">
      <c r="F427874"/>
    </row>
    <row r="427875" spans="6:6">
      <c r="F427875"/>
    </row>
    <row r="427876" spans="6:6">
      <c r="F427876"/>
    </row>
    <row r="427877" spans="6:6">
      <c r="F427877"/>
    </row>
    <row r="427878" spans="6:6">
      <c r="F427878"/>
    </row>
    <row r="427879" spans="6:6">
      <c r="F427879"/>
    </row>
    <row r="427880" spans="6:6">
      <c r="F427880"/>
    </row>
    <row r="427881" spans="6:6">
      <c r="F427881"/>
    </row>
    <row r="427882" spans="6:6">
      <c r="F427882"/>
    </row>
    <row r="427883" spans="6:6">
      <c r="F427883"/>
    </row>
    <row r="427884" spans="6:6">
      <c r="F427884"/>
    </row>
    <row r="427885" spans="6:6">
      <c r="F427885"/>
    </row>
    <row r="427886" spans="6:6">
      <c r="F427886"/>
    </row>
    <row r="427887" spans="6:6">
      <c r="F427887"/>
    </row>
    <row r="427888" spans="6:6">
      <c r="F427888"/>
    </row>
    <row r="427889" spans="6:6">
      <c r="F427889"/>
    </row>
    <row r="427890" spans="6:6">
      <c r="F427890"/>
    </row>
    <row r="427891" spans="6:6">
      <c r="F427891"/>
    </row>
    <row r="427892" spans="6:6">
      <c r="F427892"/>
    </row>
    <row r="427893" spans="6:6">
      <c r="F427893"/>
    </row>
    <row r="427894" spans="6:6">
      <c r="F427894"/>
    </row>
    <row r="427895" spans="6:6">
      <c r="F427895"/>
    </row>
    <row r="427896" spans="6:6">
      <c r="F427896"/>
    </row>
    <row r="427897" spans="6:6">
      <c r="F427897"/>
    </row>
    <row r="427898" spans="6:6">
      <c r="F427898"/>
    </row>
    <row r="427899" spans="6:6">
      <c r="F427899"/>
    </row>
    <row r="427900" spans="6:6">
      <c r="F427900"/>
    </row>
    <row r="427901" spans="6:6">
      <c r="F427901"/>
    </row>
    <row r="427902" spans="6:6">
      <c r="F427902"/>
    </row>
    <row r="427903" spans="6:6">
      <c r="F427903"/>
    </row>
    <row r="427904" spans="6:6">
      <c r="F427904"/>
    </row>
    <row r="427905" spans="6:6">
      <c r="F427905"/>
    </row>
    <row r="427906" spans="6:6">
      <c r="F427906"/>
    </row>
    <row r="427907" spans="6:6">
      <c r="F427907"/>
    </row>
    <row r="427908" spans="6:6">
      <c r="F427908"/>
    </row>
    <row r="427909" spans="6:6">
      <c r="F427909"/>
    </row>
    <row r="427910" spans="6:6">
      <c r="F427910"/>
    </row>
    <row r="427911" spans="6:6">
      <c r="F427911"/>
    </row>
    <row r="427912" spans="6:6">
      <c r="F427912"/>
    </row>
    <row r="427913" spans="6:6">
      <c r="F427913"/>
    </row>
    <row r="427914" spans="6:6">
      <c r="F427914"/>
    </row>
    <row r="427915" spans="6:6">
      <c r="F427915"/>
    </row>
    <row r="427916" spans="6:6">
      <c r="F427916"/>
    </row>
    <row r="427917" spans="6:6">
      <c r="F427917"/>
    </row>
    <row r="427918" spans="6:6">
      <c r="F427918"/>
    </row>
    <row r="427919" spans="6:6">
      <c r="F427919"/>
    </row>
    <row r="427920" spans="6:6">
      <c r="F427920"/>
    </row>
    <row r="427921" spans="6:6">
      <c r="F427921"/>
    </row>
    <row r="427922" spans="6:6">
      <c r="F427922"/>
    </row>
    <row r="427923" spans="6:6">
      <c r="F427923"/>
    </row>
    <row r="427924" spans="6:6">
      <c r="F427924"/>
    </row>
    <row r="427925" spans="6:6">
      <c r="F427925"/>
    </row>
    <row r="427926" spans="6:6">
      <c r="F427926"/>
    </row>
    <row r="427927" spans="6:6">
      <c r="F427927"/>
    </row>
    <row r="427928" spans="6:6">
      <c r="F427928"/>
    </row>
    <row r="427929" spans="6:6">
      <c r="F427929"/>
    </row>
    <row r="427930" spans="6:6">
      <c r="F427930"/>
    </row>
    <row r="427931" spans="6:6">
      <c r="F427931"/>
    </row>
    <row r="427932" spans="6:6">
      <c r="F427932"/>
    </row>
    <row r="427933" spans="6:6">
      <c r="F427933"/>
    </row>
    <row r="427934" spans="6:6">
      <c r="F427934"/>
    </row>
    <row r="427935" spans="6:6">
      <c r="F427935"/>
    </row>
    <row r="427936" spans="6:6">
      <c r="F427936"/>
    </row>
    <row r="427937" spans="6:6">
      <c r="F427937"/>
    </row>
    <row r="427938" spans="6:6">
      <c r="F427938"/>
    </row>
    <row r="427939" spans="6:6">
      <c r="F427939"/>
    </row>
    <row r="427940" spans="6:6">
      <c r="F427940"/>
    </row>
    <row r="427941" spans="6:6">
      <c r="F427941"/>
    </row>
    <row r="427942" spans="6:6">
      <c r="F427942"/>
    </row>
    <row r="427943" spans="6:6">
      <c r="F427943"/>
    </row>
    <row r="427944" spans="6:6">
      <c r="F427944"/>
    </row>
    <row r="427945" spans="6:6">
      <c r="F427945"/>
    </row>
    <row r="427946" spans="6:6">
      <c r="F427946"/>
    </row>
    <row r="427947" spans="6:6">
      <c r="F427947"/>
    </row>
    <row r="427948" spans="6:6">
      <c r="F427948"/>
    </row>
    <row r="427949" spans="6:6">
      <c r="F427949"/>
    </row>
    <row r="427950" spans="6:6">
      <c r="F427950"/>
    </row>
    <row r="427951" spans="6:6">
      <c r="F427951"/>
    </row>
    <row r="427952" spans="6:6">
      <c r="F427952"/>
    </row>
    <row r="427953" spans="6:6">
      <c r="F427953"/>
    </row>
    <row r="427954" spans="6:6">
      <c r="F427954"/>
    </row>
    <row r="427955" spans="6:6">
      <c r="F427955"/>
    </row>
    <row r="427956" spans="6:6">
      <c r="F427956"/>
    </row>
    <row r="427957" spans="6:6">
      <c r="F427957"/>
    </row>
    <row r="427958" spans="6:6">
      <c r="F427958"/>
    </row>
    <row r="427959" spans="6:6">
      <c r="F427959"/>
    </row>
    <row r="427960" spans="6:6">
      <c r="F427960"/>
    </row>
    <row r="427961" spans="6:6">
      <c r="F427961"/>
    </row>
    <row r="427962" spans="6:6">
      <c r="F427962"/>
    </row>
    <row r="427963" spans="6:6">
      <c r="F427963"/>
    </row>
    <row r="427964" spans="6:6">
      <c r="F427964"/>
    </row>
    <row r="427965" spans="6:6">
      <c r="F427965"/>
    </row>
    <row r="427966" spans="6:6">
      <c r="F427966"/>
    </row>
    <row r="427967" spans="6:6">
      <c r="F427967"/>
    </row>
    <row r="427968" spans="6:6">
      <c r="F427968"/>
    </row>
    <row r="427969" spans="6:6">
      <c r="F427969"/>
    </row>
    <row r="427970" spans="6:6">
      <c r="F427970"/>
    </row>
    <row r="427971" spans="6:6">
      <c r="F427971"/>
    </row>
    <row r="427972" spans="6:6">
      <c r="F427972"/>
    </row>
    <row r="427973" spans="6:6">
      <c r="F427973"/>
    </row>
    <row r="427974" spans="6:6">
      <c r="F427974"/>
    </row>
    <row r="427975" spans="6:6">
      <c r="F427975"/>
    </row>
    <row r="427976" spans="6:6">
      <c r="F427976"/>
    </row>
    <row r="427977" spans="6:6">
      <c r="F427977"/>
    </row>
    <row r="427978" spans="6:6">
      <c r="F427978"/>
    </row>
    <row r="427979" spans="6:6">
      <c r="F427979"/>
    </row>
    <row r="427980" spans="6:6">
      <c r="F427980"/>
    </row>
    <row r="427981" spans="6:6">
      <c r="F427981"/>
    </row>
    <row r="427982" spans="6:6">
      <c r="F427982"/>
    </row>
    <row r="427983" spans="6:6">
      <c r="F427983"/>
    </row>
    <row r="427984" spans="6:6">
      <c r="F427984"/>
    </row>
    <row r="427985" spans="6:6">
      <c r="F427985"/>
    </row>
    <row r="427986" spans="6:6">
      <c r="F427986"/>
    </row>
    <row r="427987" spans="6:6">
      <c r="F427987"/>
    </row>
    <row r="427988" spans="6:6">
      <c r="F427988"/>
    </row>
    <row r="427989" spans="6:6">
      <c r="F427989"/>
    </row>
    <row r="427990" spans="6:6">
      <c r="F427990"/>
    </row>
    <row r="427991" spans="6:6">
      <c r="F427991"/>
    </row>
    <row r="427992" spans="6:6">
      <c r="F427992"/>
    </row>
    <row r="427993" spans="6:6">
      <c r="F427993"/>
    </row>
    <row r="427994" spans="6:6">
      <c r="F427994"/>
    </row>
    <row r="427995" spans="6:6">
      <c r="F427995"/>
    </row>
    <row r="427996" spans="6:6">
      <c r="F427996"/>
    </row>
    <row r="427997" spans="6:6">
      <c r="F427997"/>
    </row>
    <row r="427998" spans="6:6">
      <c r="F427998"/>
    </row>
    <row r="427999" spans="6:6">
      <c r="F427999"/>
    </row>
    <row r="428000" spans="6:6">
      <c r="F428000"/>
    </row>
    <row r="428001" spans="6:6">
      <c r="F428001"/>
    </row>
    <row r="428002" spans="6:6">
      <c r="F428002"/>
    </row>
    <row r="428003" spans="6:6">
      <c r="F428003"/>
    </row>
    <row r="428004" spans="6:6">
      <c r="F428004"/>
    </row>
    <row r="428005" spans="6:6">
      <c r="F428005"/>
    </row>
    <row r="428006" spans="6:6">
      <c r="F428006"/>
    </row>
    <row r="428007" spans="6:6">
      <c r="F428007"/>
    </row>
    <row r="428008" spans="6:6">
      <c r="F428008"/>
    </row>
    <row r="428009" spans="6:6">
      <c r="F428009"/>
    </row>
    <row r="428010" spans="6:6">
      <c r="F428010"/>
    </row>
    <row r="428011" spans="6:6">
      <c r="F428011"/>
    </row>
    <row r="428012" spans="6:6">
      <c r="F428012"/>
    </row>
    <row r="428013" spans="6:6">
      <c r="F428013"/>
    </row>
    <row r="428014" spans="6:6">
      <c r="F428014"/>
    </row>
    <row r="428015" spans="6:6">
      <c r="F428015"/>
    </row>
    <row r="428016" spans="6:6">
      <c r="F428016"/>
    </row>
    <row r="428017" spans="6:6">
      <c r="F428017"/>
    </row>
    <row r="428018" spans="6:6">
      <c r="F428018"/>
    </row>
    <row r="428019" spans="6:6">
      <c r="F428019"/>
    </row>
    <row r="428020" spans="6:6">
      <c r="F428020"/>
    </row>
    <row r="428021" spans="6:6">
      <c r="F428021"/>
    </row>
    <row r="428022" spans="6:6">
      <c r="F428022"/>
    </row>
    <row r="428023" spans="6:6">
      <c r="F428023"/>
    </row>
    <row r="428024" spans="6:6">
      <c r="F428024"/>
    </row>
    <row r="428025" spans="6:6">
      <c r="F428025"/>
    </row>
    <row r="428026" spans="6:6">
      <c r="F428026"/>
    </row>
    <row r="428027" spans="6:6">
      <c r="F428027"/>
    </row>
    <row r="428028" spans="6:6">
      <c r="F428028"/>
    </row>
    <row r="428029" spans="6:6">
      <c r="F428029"/>
    </row>
    <row r="428030" spans="6:6">
      <c r="F428030"/>
    </row>
    <row r="428031" spans="6:6">
      <c r="F428031"/>
    </row>
    <row r="428032" spans="6:6">
      <c r="F428032"/>
    </row>
    <row r="428033" spans="6:6">
      <c r="F428033"/>
    </row>
    <row r="428034" spans="6:6">
      <c r="F428034"/>
    </row>
    <row r="428035" spans="6:6">
      <c r="F428035"/>
    </row>
    <row r="428036" spans="6:6">
      <c r="F428036"/>
    </row>
    <row r="428037" spans="6:6">
      <c r="F428037"/>
    </row>
    <row r="428038" spans="6:6">
      <c r="F428038"/>
    </row>
    <row r="428039" spans="6:6">
      <c r="F428039"/>
    </row>
    <row r="428040" spans="6:6">
      <c r="F428040"/>
    </row>
    <row r="428041" spans="6:6">
      <c r="F428041"/>
    </row>
    <row r="428042" spans="6:6">
      <c r="F428042"/>
    </row>
    <row r="428043" spans="6:6">
      <c r="F428043"/>
    </row>
    <row r="428044" spans="6:6">
      <c r="F428044"/>
    </row>
    <row r="428045" spans="6:6">
      <c r="F428045"/>
    </row>
    <row r="428046" spans="6:6">
      <c r="F428046"/>
    </row>
    <row r="428047" spans="6:6">
      <c r="F428047"/>
    </row>
    <row r="428048" spans="6:6">
      <c r="F428048"/>
    </row>
    <row r="428049" spans="6:6">
      <c r="F428049"/>
    </row>
    <row r="428050" spans="6:6">
      <c r="F428050"/>
    </row>
    <row r="428051" spans="6:6">
      <c r="F428051"/>
    </row>
    <row r="428052" spans="6:6">
      <c r="F428052"/>
    </row>
    <row r="428053" spans="6:6">
      <c r="F428053"/>
    </row>
    <row r="428054" spans="6:6">
      <c r="F428054"/>
    </row>
    <row r="428055" spans="6:6">
      <c r="F428055"/>
    </row>
    <row r="428056" spans="6:6">
      <c r="F428056"/>
    </row>
    <row r="428057" spans="6:6">
      <c r="F428057"/>
    </row>
    <row r="428058" spans="6:6">
      <c r="F428058"/>
    </row>
    <row r="428059" spans="6:6">
      <c r="F428059"/>
    </row>
    <row r="428060" spans="6:6">
      <c r="F428060"/>
    </row>
    <row r="428061" spans="6:6">
      <c r="F428061"/>
    </row>
    <row r="428062" spans="6:6">
      <c r="F428062"/>
    </row>
    <row r="428063" spans="6:6">
      <c r="F428063"/>
    </row>
    <row r="428064" spans="6:6">
      <c r="F428064"/>
    </row>
    <row r="428065" spans="6:6">
      <c r="F428065"/>
    </row>
    <row r="428066" spans="6:6">
      <c r="F428066"/>
    </row>
    <row r="428067" spans="6:6">
      <c r="F428067"/>
    </row>
    <row r="428068" spans="6:6">
      <c r="F428068"/>
    </row>
    <row r="428069" spans="6:6">
      <c r="F428069"/>
    </row>
    <row r="428070" spans="6:6">
      <c r="F428070"/>
    </row>
    <row r="428071" spans="6:6">
      <c r="F428071"/>
    </row>
    <row r="428072" spans="6:6">
      <c r="F428072"/>
    </row>
    <row r="428073" spans="6:6">
      <c r="F428073"/>
    </row>
    <row r="428074" spans="6:6">
      <c r="F428074"/>
    </row>
    <row r="428075" spans="6:6">
      <c r="F428075"/>
    </row>
    <row r="428076" spans="6:6">
      <c r="F428076"/>
    </row>
    <row r="428077" spans="6:6">
      <c r="F428077"/>
    </row>
    <row r="428078" spans="6:6">
      <c r="F428078"/>
    </row>
    <row r="428079" spans="6:6">
      <c r="F428079"/>
    </row>
    <row r="428080" spans="6:6">
      <c r="F428080"/>
    </row>
    <row r="428081" spans="6:6">
      <c r="F428081"/>
    </row>
    <row r="428082" spans="6:6">
      <c r="F428082"/>
    </row>
    <row r="428083" spans="6:6">
      <c r="F428083"/>
    </row>
    <row r="428084" spans="6:6">
      <c r="F428084"/>
    </row>
    <row r="428085" spans="6:6">
      <c r="F428085"/>
    </row>
    <row r="428086" spans="6:6">
      <c r="F428086"/>
    </row>
    <row r="428087" spans="6:6">
      <c r="F428087"/>
    </row>
    <row r="428088" spans="6:6">
      <c r="F428088"/>
    </row>
    <row r="428089" spans="6:6">
      <c r="F428089"/>
    </row>
    <row r="428090" spans="6:6">
      <c r="F428090"/>
    </row>
    <row r="428091" spans="6:6">
      <c r="F428091"/>
    </row>
    <row r="428092" spans="6:6">
      <c r="F428092"/>
    </row>
    <row r="428093" spans="6:6">
      <c r="F428093"/>
    </row>
    <row r="428094" spans="6:6">
      <c r="F428094"/>
    </row>
    <row r="428095" spans="6:6">
      <c r="F428095"/>
    </row>
    <row r="428096" spans="6:6">
      <c r="F428096"/>
    </row>
    <row r="428097" spans="6:6">
      <c r="F428097"/>
    </row>
    <row r="428098" spans="6:6">
      <c r="F428098"/>
    </row>
    <row r="428099" spans="6:6">
      <c r="F428099"/>
    </row>
    <row r="428100" spans="6:6">
      <c r="F428100"/>
    </row>
    <row r="428101" spans="6:6">
      <c r="F428101"/>
    </row>
    <row r="428102" spans="6:6">
      <c r="F428102"/>
    </row>
    <row r="428103" spans="6:6">
      <c r="F428103"/>
    </row>
    <row r="428104" spans="6:6">
      <c r="F428104"/>
    </row>
    <row r="428105" spans="6:6">
      <c r="F428105"/>
    </row>
    <row r="428106" spans="6:6">
      <c r="F428106"/>
    </row>
    <row r="428107" spans="6:6">
      <c r="F428107"/>
    </row>
    <row r="428108" spans="6:6">
      <c r="F428108"/>
    </row>
    <row r="428109" spans="6:6">
      <c r="F428109"/>
    </row>
    <row r="428110" spans="6:6">
      <c r="F428110"/>
    </row>
    <row r="428111" spans="6:6">
      <c r="F428111"/>
    </row>
    <row r="428112" spans="6:6">
      <c r="F428112"/>
    </row>
    <row r="428113" spans="6:6">
      <c r="F428113"/>
    </row>
    <row r="428114" spans="6:6">
      <c r="F428114"/>
    </row>
    <row r="428115" spans="6:6">
      <c r="F428115"/>
    </row>
    <row r="428116" spans="6:6">
      <c r="F428116"/>
    </row>
    <row r="428117" spans="6:6">
      <c r="F428117"/>
    </row>
    <row r="428118" spans="6:6">
      <c r="F428118"/>
    </row>
    <row r="428119" spans="6:6">
      <c r="F428119"/>
    </row>
    <row r="428120" spans="6:6">
      <c r="F428120"/>
    </row>
    <row r="428121" spans="6:6">
      <c r="F428121"/>
    </row>
    <row r="428122" spans="6:6">
      <c r="F428122"/>
    </row>
    <row r="428123" spans="6:6">
      <c r="F428123"/>
    </row>
    <row r="428124" spans="6:6">
      <c r="F428124"/>
    </row>
    <row r="428125" spans="6:6">
      <c r="F428125"/>
    </row>
    <row r="428126" spans="6:6">
      <c r="F428126"/>
    </row>
    <row r="428127" spans="6:6">
      <c r="F428127"/>
    </row>
    <row r="428128" spans="6:6">
      <c r="F428128"/>
    </row>
    <row r="428129" spans="6:6">
      <c r="F428129"/>
    </row>
    <row r="428130" spans="6:6">
      <c r="F428130"/>
    </row>
    <row r="428131" spans="6:6">
      <c r="F428131"/>
    </row>
    <row r="428132" spans="6:6">
      <c r="F428132"/>
    </row>
    <row r="428133" spans="6:6">
      <c r="F428133"/>
    </row>
    <row r="428134" spans="6:6">
      <c r="F428134"/>
    </row>
    <row r="428135" spans="6:6">
      <c r="F428135"/>
    </row>
    <row r="428136" spans="6:6">
      <c r="F428136"/>
    </row>
    <row r="428137" spans="6:6">
      <c r="F428137"/>
    </row>
    <row r="428138" spans="6:6">
      <c r="F428138"/>
    </row>
    <row r="428139" spans="6:6">
      <c r="F428139"/>
    </row>
    <row r="428140" spans="6:6">
      <c r="F428140"/>
    </row>
    <row r="428141" spans="6:6">
      <c r="F428141"/>
    </row>
    <row r="428142" spans="6:6">
      <c r="F428142"/>
    </row>
    <row r="428143" spans="6:6">
      <c r="F428143"/>
    </row>
    <row r="428144" spans="6:6">
      <c r="F428144"/>
    </row>
    <row r="428145" spans="6:6">
      <c r="F428145"/>
    </row>
    <row r="428146" spans="6:6">
      <c r="F428146"/>
    </row>
    <row r="428147" spans="6:6">
      <c r="F428147"/>
    </row>
    <row r="428148" spans="6:6">
      <c r="F428148"/>
    </row>
    <row r="428149" spans="6:6">
      <c r="F428149"/>
    </row>
    <row r="428150" spans="6:6">
      <c r="F428150"/>
    </row>
    <row r="428151" spans="6:6">
      <c r="F428151"/>
    </row>
    <row r="428152" spans="6:6">
      <c r="F428152"/>
    </row>
    <row r="428153" spans="6:6">
      <c r="F428153"/>
    </row>
    <row r="428154" spans="6:6">
      <c r="F428154"/>
    </row>
    <row r="428155" spans="6:6">
      <c r="F428155"/>
    </row>
    <row r="428156" spans="6:6">
      <c r="F428156"/>
    </row>
    <row r="428157" spans="6:6">
      <c r="F428157"/>
    </row>
    <row r="428158" spans="6:6">
      <c r="F428158"/>
    </row>
    <row r="428159" spans="6:6">
      <c r="F428159"/>
    </row>
    <row r="428160" spans="6:6">
      <c r="F428160"/>
    </row>
    <row r="428161" spans="6:6">
      <c r="F428161"/>
    </row>
    <row r="428162" spans="6:6">
      <c r="F428162"/>
    </row>
    <row r="428163" spans="6:6">
      <c r="F428163"/>
    </row>
    <row r="428164" spans="6:6">
      <c r="F428164"/>
    </row>
    <row r="428165" spans="6:6">
      <c r="F428165"/>
    </row>
    <row r="428166" spans="6:6">
      <c r="F428166"/>
    </row>
    <row r="428167" spans="6:6">
      <c r="F428167"/>
    </row>
    <row r="428168" spans="6:6">
      <c r="F428168"/>
    </row>
    <row r="428169" spans="6:6">
      <c r="F428169"/>
    </row>
    <row r="428170" spans="6:6">
      <c r="F428170"/>
    </row>
    <row r="428171" spans="6:6">
      <c r="F428171"/>
    </row>
    <row r="428172" spans="6:6">
      <c r="F428172"/>
    </row>
    <row r="428173" spans="6:6">
      <c r="F428173"/>
    </row>
    <row r="428174" spans="6:6">
      <c r="F428174"/>
    </row>
    <row r="428175" spans="6:6">
      <c r="F428175"/>
    </row>
    <row r="428176" spans="6:6">
      <c r="F428176"/>
    </row>
    <row r="428177" spans="6:6">
      <c r="F428177"/>
    </row>
    <row r="428178" spans="6:6">
      <c r="F428178"/>
    </row>
    <row r="428179" spans="6:6">
      <c r="F428179"/>
    </row>
    <row r="428180" spans="6:6">
      <c r="F428180"/>
    </row>
    <row r="428181" spans="6:6">
      <c r="F428181"/>
    </row>
    <row r="428182" spans="6:6">
      <c r="F428182"/>
    </row>
    <row r="428183" spans="6:6">
      <c r="F428183"/>
    </row>
    <row r="428184" spans="6:6">
      <c r="F428184"/>
    </row>
    <row r="428185" spans="6:6">
      <c r="F428185"/>
    </row>
    <row r="428186" spans="6:6">
      <c r="F428186"/>
    </row>
    <row r="428187" spans="6:6">
      <c r="F428187"/>
    </row>
    <row r="428188" spans="6:6">
      <c r="F428188"/>
    </row>
    <row r="428189" spans="6:6">
      <c r="F428189"/>
    </row>
    <row r="428190" spans="6:6">
      <c r="F428190"/>
    </row>
    <row r="428191" spans="6:6">
      <c r="F428191"/>
    </row>
    <row r="428192" spans="6:6">
      <c r="F428192"/>
    </row>
    <row r="428193" spans="6:6">
      <c r="F428193"/>
    </row>
    <row r="428194" spans="6:6">
      <c r="F428194"/>
    </row>
    <row r="428195" spans="6:6">
      <c r="F428195"/>
    </row>
    <row r="428196" spans="6:6">
      <c r="F428196"/>
    </row>
    <row r="428197" spans="6:6">
      <c r="F428197"/>
    </row>
    <row r="428198" spans="6:6">
      <c r="F428198"/>
    </row>
    <row r="428199" spans="6:6">
      <c r="F428199"/>
    </row>
    <row r="428200" spans="6:6">
      <c r="F428200"/>
    </row>
    <row r="428201" spans="6:6">
      <c r="F428201"/>
    </row>
    <row r="428202" spans="6:6">
      <c r="F428202"/>
    </row>
    <row r="428203" spans="6:6">
      <c r="F428203"/>
    </row>
    <row r="428204" spans="6:6">
      <c r="F428204"/>
    </row>
    <row r="428205" spans="6:6">
      <c r="F428205"/>
    </row>
    <row r="428206" spans="6:6">
      <c r="F428206"/>
    </row>
    <row r="428207" spans="6:6">
      <c r="F428207"/>
    </row>
    <row r="428208" spans="6:6">
      <c r="F428208"/>
    </row>
    <row r="428209" spans="6:6">
      <c r="F428209"/>
    </row>
    <row r="428210" spans="6:6">
      <c r="F428210"/>
    </row>
    <row r="428211" spans="6:6">
      <c r="F428211"/>
    </row>
    <row r="428212" spans="6:6">
      <c r="F428212"/>
    </row>
    <row r="428213" spans="6:6">
      <c r="F428213"/>
    </row>
    <row r="428214" spans="6:6">
      <c r="F428214"/>
    </row>
    <row r="428215" spans="6:6">
      <c r="F428215"/>
    </row>
    <row r="428216" spans="6:6">
      <c r="F428216"/>
    </row>
    <row r="428217" spans="6:6">
      <c r="F428217"/>
    </row>
    <row r="428218" spans="6:6">
      <c r="F428218"/>
    </row>
    <row r="428219" spans="6:6">
      <c r="F428219"/>
    </row>
    <row r="428220" spans="6:6">
      <c r="F428220"/>
    </row>
    <row r="428221" spans="6:6">
      <c r="F428221"/>
    </row>
    <row r="428222" spans="6:6">
      <c r="F428222"/>
    </row>
    <row r="428223" spans="6:6">
      <c r="F428223"/>
    </row>
    <row r="428224" spans="6:6">
      <c r="F428224"/>
    </row>
    <row r="428225" spans="6:6">
      <c r="F428225"/>
    </row>
    <row r="428226" spans="6:6">
      <c r="F428226"/>
    </row>
    <row r="428227" spans="6:6">
      <c r="F428227"/>
    </row>
    <row r="428228" spans="6:6">
      <c r="F428228"/>
    </row>
    <row r="428229" spans="6:6">
      <c r="F428229"/>
    </row>
    <row r="428230" spans="6:6">
      <c r="F428230"/>
    </row>
    <row r="428231" spans="6:6">
      <c r="F428231"/>
    </row>
    <row r="428232" spans="6:6">
      <c r="F428232"/>
    </row>
    <row r="428233" spans="6:6">
      <c r="F428233"/>
    </row>
    <row r="428234" spans="6:6">
      <c r="F428234"/>
    </row>
    <row r="428235" spans="6:6">
      <c r="F428235"/>
    </row>
    <row r="428236" spans="6:6">
      <c r="F428236"/>
    </row>
    <row r="428237" spans="6:6">
      <c r="F428237"/>
    </row>
    <row r="428238" spans="6:6">
      <c r="F428238"/>
    </row>
    <row r="428239" spans="6:6">
      <c r="F428239"/>
    </row>
    <row r="428240" spans="6:6">
      <c r="F428240"/>
    </row>
    <row r="428241" spans="6:6">
      <c r="F428241"/>
    </row>
    <row r="428242" spans="6:6">
      <c r="F428242"/>
    </row>
    <row r="428243" spans="6:6">
      <c r="F428243"/>
    </row>
    <row r="428244" spans="6:6">
      <c r="F428244"/>
    </row>
    <row r="428245" spans="6:6">
      <c r="F428245"/>
    </row>
    <row r="428246" spans="6:6">
      <c r="F428246"/>
    </row>
    <row r="428247" spans="6:6">
      <c r="F428247"/>
    </row>
    <row r="428248" spans="6:6">
      <c r="F428248"/>
    </row>
    <row r="428249" spans="6:6">
      <c r="F428249"/>
    </row>
    <row r="428250" spans="6:6">
      <c r="F428250"/>
    </row>
    <row r="428251" spans="6:6">
      <c r="F428251"/>
    </row>
    <row r="428252" spans="6:6">
      <c r="F428252"/>
    </row>
    <row r="428253" spans="6:6">
      <c r="F428253"/>
    </row>
    <row r="428254" spans="6:6">
      <c r="F428254"/>
    </row>
    <row r="428255" spans="6:6">
      <c r="F428255"/>
    </row>
    <row r="428256" spans="6:6">
      <c r="F428256"/>
    </row>
    <row r="428257" spans="6:6">
      <c r="F428257"/>
    </row>
    <row r="428258" spans="6:6">
      <c r="F428258"/>
    </row>
    <row r="428259" spans="6:6">
      <c r="F428259"/>
    </row>
    <row r="428260" spans="6:6">
      <c r="F428260"/>
    </row>
    <row r="428261" spans="6:6">
      <c r="F428261"/>
    </row>
    <row r="428262" spans="6:6">
      <c r="F428262"/>
    </row>
    <row r="428263" spans="6:6">
      <c r="F428263"/>
    </row>
    <row r="428264" spans="6:6">
      <c r="F428264"/>
    </row>
    <row r="428265" spans="6:6">
      <c r="F428265"/>
    </row>
    <row r="428266" spans="6:6">
      <c r="F428266"/>
    </row>
    <row r="428267" spans="6:6">
      <c r="F428267"/>
    </row>
    <row r="428268" spans="6:6">
      <c r="F428268"/>
    </row>
    <row r="428269" spans="6:6">
      <c r="F428269"/>
    </row>
    <row r="428270" spans="6:6">
      <c r="F428270"/>
    </row>
    <row r="428271" spans="6:6">
      <c r="F428271"/>
    </row>
    <row r="428272" spans="6:6">
      <c r="F428272"/>
    </row>
    <row r="428273" spans="6:6">
      <c r="F428273"/>
    </row>
    <row r="428274" spans="6:6">
      <c r="F428274"/>
    </row>
    <row r="428275" spans="6:6">
      <c r="F428275"/>
    </row>
    <row r="428276" spans="6:6">
      <c r="F428276"/>
    </row>
    <row r="428277" spans="6:6">
      <c r="F428277"/>
    </row>
    <row r="428278" spans="6:6">
      <c r="F428278"/>
    </row>
    <row r="428279" spans="6:6">
      <c r="F428279"/>
    </row>
    <row r="428280" spans="6:6">
      <c r="F428280"/>
    </row>
    <row r="428281" spans="6:6">
      <c r="F428281"/>
    </row>
    <row r="428282" spans="6:6">
      <c r="F428282"/>
    </row>
    <row r="428283" spans="6:6">
      <c r="F428283"/>
    </row>
    <row r="428284" spans="6:6">
      <c r="F428284"/>
    </row>
    <row r="428285" spans="6:6">
      <c r="F428285"/>
    </row>
    <row r="428286" spans="6:6">
      <c r="F428286"/>
    </row>
    <row r="428287" spans="6:6">
      <c r="F428287"/>
    </row>
    <row r="428288" spans="6:6">
      <c r="F428288"/>
    </row>
    <row r="428289" spans="6:6">
      <c r="F428289"/>
    </row>
    <row r="428290" spans="6:6">
      <c r="F428290"/>
    </row>
    <row r="428291" spans="6:6">
      <c r="F428291"/>
    </row>
    <row r="428292" spans="6:6">
      <c r="F428292"/>
    </row>
    <row r="428293" spans="6:6">
      <c r="F428293"/>
    </row>
    <row r="428294" spans="6:6">
      <c r="F428294"/>
    </row>
    <row r="428295" spans="6:6">
      <c r="F428295"/>
    </row>
    <row r="428296" spans="6:6">
      <c r="F428296"/>
    </row>
    <row r="428297" spans="6:6">
      <c r="F428297"/>
    </row>
    <row r="428298" spans="6:6">
      <c r="F428298"/>
    </row>
    <row r="428299" spans="6:6">
      <c r="F428299"/>
    </row>
    <row r="428300" spans="6:6">
      <c r="F428300"/>
    </row>
    <row r="428301" spans="6:6">
      <c r="F428301"/>
    </row>
    <row r="428302" spans="6:6">
      <c r="F428302"/>
    </row>
    <row r="428303" spans="6:6">
      <c r="F428303"/>
    </row>
    <row r="428304" spans="6:6">
      <c r="F428304"/>
    </row>
    <row r="428305" spans="6:6">
      <c r="F428305"/>
    </row>
    <row r="428306" spans="6:6">
      <c r="F428306"/>
    </row>
    <row r="428307" spans="6:6">
      <c r="F428307"/>
    </row>
    <row r="428308" spans="6:6">
      <c r="F428308"/>
    </row>
    <row r="428309" spans="6:6">
      <c r="F428309"/>
    </row>
    <row r="428310" spans="6:6">
      <c r="F428310"/>
    </row>
    <row r="428311" spans="6:6">
      <c r="F428311"/>
    </row>
    <row r="428312" spans="6:6">
      <c r="F428312"/>
    </row>
    <row r="428313" spans="6:6">
      <c r="F428313"/>
    </row>
    <row r="428314" spans="6:6">
      <c r="F428314"/>
    </row>
    <row r="428315" spans="6:6">
      <c r="F428315"/>
    </row>
    <row r="428316" spans="6:6">
      <c r="F428316"/>
    </row>
    <row r="428317" spans="6:6">
      <c r="F428317"/>
    </row>
    <row r="428318" spans="6:6">
      <c r="F428318"/>
    </row>
    <row r="428319" spans="6:6">
      <c r="F428319"/>
    </row>
    <row r="428320" spans="6:6">
      <c r="F428320"/>
    </row>
    <row r="428321" spans="6:6">
      <c r="F428321"/>
    </row>
    <row r="428322" spans="6:6">
      <c r="F428322"/>
    </row>
    <row r="428323" spans="6:6">
      <c r="F428323"/>
    </row>
    <row r="428324" spans="6:6">
      <c r="F428324"/>
    </row>
    <row r="428325" spans="6:6">
      <c r="F428325"/>
    </row>
    <row r="428326" spans="6:6">
      <c r="F428326"/>
    </row>
    <row r="428327" spans="6:6">
      <c r="F428327"/>
    </row>
    <row r="428328" spans="6:6">
      <c r="F428328"/>
    </row>
    <row r="428329" spans="6:6">
      <c r="F428329"/>
    </row>
    <row r="428330" spans="6:6">
      <c r="F428330"/>
    </row>
    <row r="428331" spans="6:6">
      <c r="F428331"/>
    </row>
    <row r="428332" spans="6:6">
      <c r="F428332"/>
    </row>
    <row r="428333" spans="6:6">
      <c r="F428333"/>
    </row>
    <row r="428334" spans="6:6">
      <c r="F428334"/>
    </row>
    <row r="428335" spans="6:6">
      <c r="F428335"/>
    </row>
    <row r="428336" spans="6:6">
      <c r="F428336"/>
    </row>
    <row r="428337" spans="6:6">
      <c r="F428337"/>
    </row>
    <row r="428338" spans="6:6">
      <c r="F428338"/>
    </row>
    <row r="428339" spans="6:6">
      <c r="F428339"/>
    </row>
    <row r="428340" spans="6:6">
      <c r="F428340"/>
    </row>
    <row r="428341" spans="6:6">
      <c r="F428341"/>
    </row>
    <row r="428342" spans="6:6">
      <c r="F428342"/>
    </row>
    <row r="428343" spans="6:6">
      <c r="F428343"/>
    </row>
    <row r="428344" spans="6:6">
      <c r="F428344"/>
    </row>
    <row r="428345" spans="6:6">
      <c r="F428345"/>
    </row>
    <row r="428346" spans="6:6">
      <c r="F428346"/>
    </row>
    <row r="428347" spans="6:6">
      <c r="F428347"/>
    </row>
    <row r="428348" spans="6:6">
      <c r="F428348"/>
    </row>
    <row r="428349" spans="6:6">
      <c r="F428349"/>
    </row>
    <row r="428350" spans="6:6">
      <c r="F428350"/>
    </row>
    <row r="428351" spans="6:6">
      <c r="F428351"/>
    </row>
    <row r="428352" spans="6:6">
      <c r="F428352"/>
    </row>
    <row r="428353" spans="6:6">
      <c r="F428353"/>
    </row>
    <row r="428354" spans="6:6">
      <c r="F428354"/>
    </row>
    <row r="428355" spans="6:6">
      <c r="F428355"/>
    </row>
    <row r="428356" spans="6:6">
      <c r="F428356"/>
    </row>
    <row r="428357" spans="6:6">
      <c r="F428357"/>
    </row>
    <row r="428358" spans="6:6">
      <c r="F428358"/>
    </row>
    <row r="428359" spans="6:6">
      <c r="F428359"/>
    </row>
    <row r="428360" spans="6:6">
      <c r="F428360"/>
    </row>
    <row r="428361" spans="6:6">
      <c r="F428361"/>
    </row>
    <row r="428362" spans="6:6">
      <c r="F428362"/>
    </row>
    <row r="428363" spans="6:6">
      <c r="F428363"/>
    </row>
    <row r="428364" spans="6:6">
      <c r="F428364"/>
    </row>
    <row r="428365" spans="6:6">
      <c r="F428365"/>
    </row>
    <row r="428366" spans="6:6">
      <c r="F428366"/>
    </row>
    <row r="428367" spans="6:6">
      <c r="F428367"/>
    </row>
    <row r="428368" spans="6:6">
      <c r="F428368"/>
    </row>
    <row r="428369" spans="6:6">
      <c r="F428369"/>
    </row>
    <row r="428370" spans="6:6">
      <c r="F428370"/>
    </row>
    <row r="428371" spans="6:6">
      <c r="F428371"/>
    </row>
    <row r="428372" spans="6:6">
      <c r="F428372"/>
    </row>
    <row r="428373" spans="6:6">
      <c r="F428373"/>
    </row>
    <row r="428374" spans="6:6">
      <c r="F428374"/>
    </row>
    <row r="428375" spans="6:6">
      <c r="F428375"/>
    </row>
    <row r="428376" spans="6:6">
      <c r="F428376"/>
    </row>
    <row r="428377" spans="6:6">
      <c r="F428377"/>
    </row>
    <row r="428378" spans="6:6">
      <c r="F428378"/>
    </row>
    <row r="428379" spans="6:6">
      <c r="F428379"/>
    </row>
    <row r="428380" spans="6:6">
      <c r="F428380"/>
    </row>
    <row r="428381" spans="6:6">
      <c r="F428381"/>
    </row>
    <row r="428382" spans="6:6">
      <c r="F428382"/>
    </row>
    <row r="428383" spans="6:6">
      <c r="F428383"/>
    </row>
    <row r="428384" spans="6:6">
      <c r="F428384"/>
    </row>
    <row r="428385" spans="6:6">
      <c r="F428385"/>
    </row>
    <row r="428386" spans="6:6">
      <c r="F428386"/>
    </row>
    <row r="428387" spans="6:6">
      <c r="F428387"/>
    </row>
    <row r="428388" spans="6:6">
      <c r="F428388"/>
    </row>
    <row r="428389" spans="6:6">
      <c r="F428389"/>
    </row>
    <row r="428390" spans="6:6">
      <c r="F428390"/>
    </row>
    <row r="428391" spans="6:6">
      <c r="F428391"/>
    </row>
    <row r="428392" spans="6:6">
      <c r="F428392"/>
    </row>
    <row r="428393" spans="6:6">
      <c r="F428393"/>
    </row>
    <row r="428394" spans="6:6">
      <c r="F428394"/>
    </row>
    <row r="428395" spans="6:6">
      <c r="F428395"/>
    </row>
    <row r="428396" spans="6:6">
      <c r="F428396"/>
    </row>
    <row r="428397" spans="6:6">
      <c r="F428397"/>
    </row>
    <row r="428398" spans="6:6">
      <c r="F428398"/>
    </row>
    <row r="428399" spans="6:6">
      <c r="F428399"/>
    </row>
    <row r="428400" spans="6:6">
      <c r="F428400"/>
    </row>
    <row r="428401" spans="6:6">
      <c r="F428401"/>
    </row>
    <row r="428402" spans="6:6">
      <c r="F428402"/>
    </row>
    <row r="428403" spans="6:6">
      <c r="F428403"/>
    </row>
    <row r="428404" spans="6:6">
      <c r="F428404"/>
    </row>
    <row r="428405" spans="6:6">
      <c r="F428405"/>
    </row>
    <row r="428406" spans="6:6">
      <c r="F428406"/>
    </row>
    <row r="428407" spans="6:6">
      <c r="F428407"/>
    </row>
    <row r="428408" spans="6:6">
      <c r="F428408"/>
    </row>
    <row r="428409" spans="6:6">
      <c r="F428409"/>
    </row>
    <row r="428410" spans="6:6">
      <c r="F428410"/>
    </row>
    <row r="428411" spans="6:6">
      <c r="F428411"/>
    </row>
    <row r="428412" spans="6:6">
      <c r="F428412"/>
    </row>
    <row r="428413" spans="6:6">
      <c r="F428413"/>
    </row>
    <row r="428414" spans="6:6">
      <c r="F428414"/>
    </row>
    <row r="428415" spans="6:6">
      <c r="F428415"/>
    </row>
    <row r="428416" spans="6:6">
      <c r="F428416"/>
    </row>
    <row r="428417" spans="6:6">
      <c r="F428417"/>
    </row>
    <row r="428418" spans="6:6">
      <c r="F428418"/>
    </row>
    <row r="428419" spans="6:6">
      <c r="F428419"/>
    </row>
    <row r="428420" spans="6:6">
      <c r="F428420"/>
    </row>
    <row r="428421" spans="6:6">
      <c r="F428421"/>
    </row>
    <row r="428422" spans="6:6">
      <c r="F428422"/>
    </row>
    <row r="428423" spans="6:6">
      <c r="F428423"/>
    </row>
    <row r="428424" spans="6:6">
      <c r="F428424"/>
    </row>
    <row r="428425" spans="6:6">
      <c r="F428425"/>
    </row>
    <row r="428426" spans="6:6">
      <c r="F428426"/>
    </row>
    <row r="428427" spans="6:6">
      <c r="F428427"/>
    </row>
    <row r="428428" spans="6:6">
      <c r="F428428"/>
    </row>
    <row r="428429" spans="6:6">
      <c r="F428429"/>
    </row>
    <row r="428430" spans="6:6">
      <c r="F428430"/>
    </row>
    <row r="428431" spans="6:6">
      <c r="F428431"/>
    </row>
    <row r="428432" spans="6:6">
      <c r="F428432"/>
    </row>
    <row r="428433" spans="6:6">
      <c r="F428433"/>
    </row>
    <row r="428434" spans="6:6">
      <c r="F428434"/>
    </row>
    <row r="428435" spans="6:6">
      <c r="F428435"/>
    </row>
    <row r="428436" spans="6:6">
      <c r="F428436"/>
    </row>
    <row r="428437" spans="6:6">
      <c r="F428437"/>
    </row>
    <row r="428438" spans="6:6">
      <c r="F428438"/>
    </row>
    <row r="428439" spans="6:6">
      <c r="F428439"/>
    </row>
    <row r="428440" spans="6:6">
      <c r="F428440"/>
    </row>
    <row r="428441" spans="6:6">
      <c r="F428441"/>
    </row>
    <row r="428442" spans="6:6">
      <c r="F428442"/>
    </row>
    <row r="428443" spans="6:6">
      <c r="F428443"/>
    </row>
    <row r="428444" spans="6:6">
      <c r="F428444"/>
    </row>
    <row r="428445" spans="6:6">
      <c r="F428445"/>
    </row>
    <row r="428446" spans="6:6">
      <c r="F428446"/>
    </row>
    <row r="428447" spans="6:6">
      <c r="F428447"/>
    </row>
    <row r="428448" spans="6:6">
      <c r="F428448"/>
    </row>
    <row r="428449" spans="6:6">
      <c r="F428449"/>
    </row>
    <row r="428450" spans="6:6">
      <c r="F428450"/>
    </row>
    <row r="428451" spans="6:6">
      <c r="F428451"/>
    </row>
    <row r="428452" spans="6:6">
      <c r="F428452"/>
    </row>
    <row r="428453" spans="6:6">
      <c r="F428453"/>
    </row>
    <row r="428454" spans="6:6">
      <c r="F428454"/>
    </row>
    <row r="428455" spans="6:6">
      <c r="F428455"/>
    </row>
    <row r="428456" spans="6:6">
      <c r="F428456"/>
    </row>
    <row r="428457" spans="6:6">
      <c r="F428457"/>
    </row>
    <row r="428458" spans="6:6">
      <c r="F428458"/>
    </row>
    <row r="428459" spans="6:6">
      <c r="F428459"/>
    </row>
    <row r="428460" spans="6:6">
      <c r="F428460"/>
    </row>
    <row r="428461" spans="6:6">
      <c r="F428461"/>
    </row>
    <row r="428462" spans="6:6">
      <c r="F428462"/>
    </row>
    <row r="428463" spans="6:6">
      <c r="F428463"/>
    </row>
    <row r="428464" spans="6:6">
      <c r="F428464"/>
    </row>
    <row r="428465" spans="6:6">
      <c r="F428465"/>
    </row>
    <row r="428466" spans="6:6">
      <c r="F428466"/>
    </row>
    <row r="428467" spans="6:6">
      <c r="F428467"/>
    </row>
    <row r="428468" spans="6:6">
      <c r="F428468"/>
    </row>
    <row r="428469" spans="6:6">
      <c r="F428469"/>
    </row>
    <row r="428470" spans="6:6">
      <c r="F428470"/>
    </row>
    <row r="428471" spans="6:6">
      <c r="F428471"/>
    </row>
    <row r="428472" spans="6:6">
      <c r="F428472"/>
    </row>
    <row r="428473" spans="6:6">
      <c r="F428473"/>
    </row>
    <row r="428474" spans="6:6">
      <c r="F428474"/>
    </row>
    <row r="428475" spans="6:6">
      <c r="F428475"/>
    </row>
    <row r="428476" spans="6:6">
      <c r="F428476"/>
    </row>
    <row r="428477" spans="6:6">
      <c r="F428477"/>
    </row>
    <row r="428478" spans="6:6">
      <c r="F428478"/>
    </row>
    <row r="428479" spans="6:6">
      <c r="F428479"/>
    </row>
    <row r="428480" spans="6:6">
      <c r="F428480"/>
    </row>
    <row r="428481" spans="6:6">
      <c r="F428481"/>
    </row>
    <row r="428482" spans="6:6">
      <c r="F428482"/>
    </row>
    <row r="428483" spans="6:6">
      <c r="F428483"/>
    </row>
    <row r="428484" spans="6:6">
      <c r="F428484"/>
    </row>
    <row r="428485" spans="6:6">
      <c r="F428485"/>
    </row>
    <row r="428486" spans="6:6">
      <c r="F428486"/>
    </row>
    <row r="428487" spans="6:6">
      <c r="F428487"/>
    </row>
    <row r="428488" spans="6:6">
      <c r="F428488"/>
    </row>
    <row r="428489" spans="6:6">
      <c r="F428489"/>
    </row>
    <row r="428490" spans="6:6">
      <c r="F428490"/>
    </row>
    <row r="428491" spans="6:6">
      <c r="F428491"/>
    </row>
    <row r="428492" spans="6:6">
      <c r="F428492"/>
    </row>
    <row r="428493" spans="6:6">
      <c r="F428493"/>
    </row>
    <row r="428494" spans="6:6">
      <c r="F428494"/>
    </row>
    <row r="428495" spans="6:6">
      <c r="F428495"/>
    </row>
    <row r="428496" spans="6:6">
      <c r="F428496"/>
    </row>
    <row r="428497" spans="6:6">
      <c r="F428497"/>
    </row>
    <row r="428498" spans="6:6">
      <c r="F428498"/>
    </row>
    <row r="428499" spans="6:6">
      <c r="F428499"/>
    </row>
    <row r="428500" spans="6:6">
      <c r="F428500"/>
    </row>
    <row r="428501" spans="6:6">
      <c r="F428501"/>
    </row>
    <row r="428502" spans="6:6">
      <c r="F428502"/>
    </row>
    <row r="428503" spans="6:6">
      <c r="F428503"/>
    </row>
    <row r="428504" spans="6:6">
      <c r="F428504"/>
    </row>
    <row r="428505" spans="6:6">
      <c r="F428505"/>
    </row>
    <row r="428506" spans="6:6">
      <c r="F428506"/>
    </row>
    <row r="428507" spans="6:6">
      <c r="F428507"/>
    </row>
    <row r="428508" spans="6:6">
      <c r="F428508"/>
    </row>
    <row r="428509" spans="6:6">
      <c r="F428509"/>
    </row>
    <row r="428510" spans="6:6">
      <c r="F428510"/>
    </row>
    <row r="428511" spans="6:6">
      <c r="F428511"/>
    </row>
    <row r="428512" spans="6:6">
      <c r="F428512"/>
    </row>
    <row r="428513" spans="6:6">
      <c r="F428513"/>
    </row>
    <row r="428514" spans="6:6">
      <c r="F428514"/>
    </row>
    <row r="428515" spans="6:6">
      <c r="F428515"/>
    </row>
    <row r="428516" spans="6:6">
      <c r="F428516"/>
    </row>
    <row r="428517" spans="6:6">
      <c r="F428517"/>
    </row>
    <row r="428518" spans="6:6">
      <c r="F428518"/>
    </row>
    <row r="428519" spans="6:6">
      <c r="F428519"/>
    </row>
    <row r="428520" spans="6:6">
      <c r="F428520"/>
    </row>
    <row r="428521" spans="6:6">
      <c r="F428521"/>
    </row>
    <row r="428522" spans="6:6">
      <c r="F428522"/>
    </row>
    <row r="428523" spans="6:6">
      <c r="F428523"/>
    </row>
    <row r="428524" spans="6:6">
      <c r="F428524"/>
    </row>
    <row r="428525" spans="6:6">
      <c r="F428525"/>
    </row>
    <row r="428526" spans="6:6">
      <c r="F428526"/>
    </row>
    <row r="428527" spans="6:6">
      <c r="F428527"/>
    </row>
    <row r="428528" spans="6:6">
      <c r="F428528"/>
    </row>
    <row r="428529" spans="6:6">
      <c r="F428529"/>
    </row>
    <row r="428530" spans="6:6">
      <c r="F428530"/>
    </row>
    <row r="428531" spans="6:6">
      <c r="F428531"/>
    </row>
    <row r="428532" spans="6:6">
      <c r="F428532"/>
    </row>
    <row r="428533" spans="6:6">
      <c r="F428533"/>
    </row>
    <row r="428534" spans="6:6">
      <c r="F428534"/>
    </row>
    <row r="428535" spans="6:6">
      <c r="F428535"/>
    </row>
    <row r="428536" spans="6:6">
      <c r="F428536"/>
    </row>
    <row r="428537" spans="6:6">
      <c r="F428537"/>
    </row>
    <row r="428538" spans="6:6">
      <c r="F428538"/>
    </row>
    <row r="428539" spans="6:6">
      <c r="F428539"/>
    </row>
    <row r="428540" spans="6:6">
      <c r="F428540"/>
    </row>
    <row r="428541" spans="6:6">
      <c r="F428541"/>
    </row>
    <row r="428542" spans="6:6">
      <c r="F428542"/>
    </row>
    <row r="428543" spans="6:6">
      <c r="F428543"/>
    </row>
    <row r="428544" spans="6:6">
      <c r="F428544"/>
    </row>
    <row r="428545" spans="6:6">
      <c r="F428545"/>
    </row>
    <row r="428546" spans="6:6">
      <c r="F428546"/>
    </row>
    <row r="428547" spans="6:6">
      <c r="F428547"/>
    </row>
    <row r="428548" spans="6:6">
      <c r="F428548"/>
    </row>
    <row r="428549" spans="6:6">
      <c r="F428549"/>
    </row>
    <row r="428550" spans="6:6">
      <c r="F428550"/>
    </row>
    <row r="428551" spans="6:6">
      <c r="F428551"/>
    </row>
    <row r="428552" spans="6:6">
      <c r="F428552"/>
    </row>
    <row r="428553" spans="6:6">
      <c r="F428553"/>
    </row>
    <row r="428554" spans="6:6">
      <c r="F428554"/>
    </row>
    <row r="428555" spans="6:6">
      <c r="F428555"/>
    </row>
    <row r="428556" spans="6:6">
      <c r="F428556"/>
    </row>
    <row r="428557" spans="6:6">
      <c r="F428557"/>
    </row>
    <row r="428558" spans="6:6">
      <c r="F428558"/>
    </row>
    <row r="428559" spans="6:6">
      <c r="F428559"/>
    </row>
    <row r="428560" spans="6:6">
      <c r="F428560"/>
    </row>
    <row r="428561" spans="6:6">
      <c r="F428561"/>
    </row>
    <row r="428562" spans="6:6">
      <c r="F428562"/>
    </row>
    <row r="428563" spans="6:6">
      <c r="F428563"/>
    </row>
    <row r="428564" spans="6:6">
      <c r="F428564"/>
    </row>
    <row r="428565" spans="6:6">
      <c r="F428565"/>
    </row>
    <row r="428566" spans="6:6">
      <c r="F428566"/>
    </row>
    <row r="428567" spans="6:6">
      <c r="F428567"/>
    </row>
    <row r="428568" spans="6:6">
      <c r="F428568"/>
    </row>
    <row r="428569" spans="6:6">
      <c r="F428569"/>
    </row>
    <row r="428570" spans="6:6">
      <c r="F428570"/>
    </row>
    <row r="428571" spans="6:6">
      <c r="F428571"/>
    </row>
    <row r="428572" spans="6:6">
      <c r="F428572"/>
    </row>
    <row r="428573" spans="6:6">
      <c r="F428573"/>
    </row>
    <row r="428574" spans="6:6">
      <c r="F428574"/>
    </row>
    <row r="428575" spans="6:6">
      <c r="F428575"/>
    </row>
    <row r="428576" spans="6:6">
      <c r="F428576"/>
    </row>
    <row r="428577" spans="6:6">
      <c r="F428577"/>
    </row>
    <row r="428578" spans="6:6">
      <c r="F428578"/>
    </row>
    <row r="428579" spans="6:6">
      <c r="F428579"/>
    </row>
    <row r="428580" spans="6:6">
      <c r="F428580"/>
    </row>
    <row r="428581" spans="6:6">
      <c r="F428581"/>
    </row>
    <row r="428582" spans="6:6">
      <c r="F428582"/>
    </row>
    <row r="428583" spans="6:6">
      <c r="F428583"/>
    </row>
    <row r="428584" spans="6:6">
      <c r="F428584"/>
    </row>
    <row r="428585" spans="6:6">
      <c r="F428585"/>
    </row>
    <row r="428586" spans="6:6">
      <c r="F428586"/>
    </row>
    <row r="428587" spans="6:6">
      <c r="F428587"/>
    </row>
    <row r="428588" spans="6:6">
      <c r="F428588"/>
    </row>
    <row r="428589" spans="6:6">
      <c r="F428589"/>
    </row>
    <row r="428590" spans="6:6">
      <c r="F428590"/>
    </row>
    <row r="428591" spans="6:6">
      <c r="F428591"/>
    </row>
    <row r="428592" spans="6:6">
      <c r="F428592"/>
    </row>
    <row r="428593" spans="6:6">
      <c r="F428593"/>
    </row>
    <row r="428594" spans="6:6">
      <c r="F428594"/>
    </row>
    <row r="428595" spans="6:6">
      <c r="F428595"/>
    </row>
    <row r="428596" spans="6:6">
      <c r="F428596"/>
    </row>
    <row r="428597" spans="6:6">
      <c r="F428597"/>
    </row>
    <row r="428598" spans="6:6">
      <c r="F428598"/>
    </row>
    <row r="428599" spans="6:6">
      <c r="F428599"/>
    </row>
    <row r="428600" spans="6:6">
      <c r="F428600"/>
    </row>
    <row r="428601" spans="6:6">
      <c r="F428601"/>
    </row>
    <row r="428602" spans="6:6">
      <c r="F428602"/>
    </row>
    <row r="428603" spans="6:6">
      <c r="F428603"/>
    </row>
    <row r="428604" spans="6:6">
      <c r="F428604"/>
    </row>
    <row r="428605" spans="6:6">
      <c r="F428605"/>
    </row>
    <row r="428606" spans="6:6">
      <c r="F428606"/>
    </row>
    <row r="428607" spans="6:6">
      <c r="F428607"/>
    </row>
    <row r="428608" spans="6:6">
      <c r="F428608"/>
    </row>
    <row r="428609" spans="6:6">
      <c r="F428609"/>
    </row>
    <row r="428610" spans="6:6">
      <c r="F428610"/>
    </row>
    <row r="428611" spans="6:6">
      <c r="F428611"/>
    </row>
    <row r="428612" spans="6:6">
      <c r="F428612"/>
    </row>
    <row r="428613" spans="6:6">
      <c r="F428613"/>
    </row>
    <row r="428614" spans="6:6">
      <c r="F428614"/>
    </row>
    <row r="428615" spans="6:6">
      <c r="F428615"/>
    </row>
    <row r="428616" spans="6:6">
      <c r="F428616"/>
    </row>
    <row r="428617" spans="6:6">
      <c r="F428617"/>
    </row>
    <row r="428618" spans="6:6">
      <c r="F428618"/>
    </row>
    <row r="428619" spans="6:6">
      <c r="F428619"/>
    </row>
    <row r="428620" spans="6:6">
      <c r="F428620"/>
    </row>
    <row r="428621" spans="6:6">
      <c r="F428621"/>
    </row>
    <row r="428622" spans="6:6">
      <c r="F428622"/>
    </row>
    <row r="428623" spans="6:6">
      <c r="F428623"/>
    </row>
    <row r="428624" spans="6:6">
      <c r="F428624"/>
    </row>
    <row r="428625" spans="6:6">
      <c r="F428625"/>
    </row>
    <row r="428626" spans="6:6">
      <c r="F428626"/>
    </row>
    <row r="428627" spans="6:6">
      <c r="F428627"/>
    </row>
    <row r="428628" spans="6:6">
      <c r="F428628"/>
    </row>
    <row r="428629" spans="6:6">
      <c r="F428629"/>
    </row>
    <row r="428630" spans="6:6">
      <c r="F428630"/>
    </row>
    <row r="428631" spans="6:6">
      <c r="F428631"/>
    </row>
    <row r="428632" spans="6:6">
      <c r="F428632"/>
    </row>
    <row r="428633" spans="6:6">
      <c r="F428633"/>
    </row>
    <row r="428634" spans="6:6">
      <c r="F428634"/>
    </row>
    <row r="428635" spans="6:6">
      <c r="F428635"/>
    </row>
    <row r="428636" spans="6:6">
      <c r="F428636"/>
    </row>
    <row r="428637" spans="6:6">
      <c r="F428637"/>
    </row>
    <row r="428638" spans="6:6">
      <c r="F428638"/>
    </row>
    <row r="428639" spans="6:6">
      <c r="F428639"/>
    </row>
    <row r="428640" spans="6:6">
      <c r="F428640"/>
    </row>
    <row r="428641" spans="6:6">
      <c r="F428641"/>
    </row>
    <row r="428642" spans="6:6">
      <c r="F428642"/>
    </row>
    <row r="428643" spans="6:6">
      <c r="F428643"/>
    </row>
    <row r="428644" spans="6:6">
      <c r="F428644"/>
    </row>
    <row r="428645" spans="6:6">
      <c r="F428645"/>
    </row>
    <row r="428646" spans="6:6">
      <c r="F428646"/>
    </row>
    <row r="428647" spans="6:6">
      <c r="F428647"/>
    </row>
    <row r="428648" spans="6:6">
      <c r="F428648"/>
    </row>
    <row r="428649" spans="6:6">
      <c r="F428649"/>
    </row>
    <row r="428650" spans="6:6">
      <c r="F428650"/>
    </row>
    <row r="428651" spans="6:6">
      <c r="F428651"/>
    </row>
    <row r="428652" spans="6:6">
      <c r="F428652"/>
    </row>
    <row r="428653" spans="6:6">
      <c r="F428653"/>
    </row>
    <row r="428654" spans="6:6">
      <c r="F428654"/>
    </row>
    <row r="428655" spans="6:6">
      <c r="F428655"/>
    </row>
    <row r="428656" spans="6:6">
      <c r="F428656"/>
    </row>
    <row r="428657" spans="6:6">
      <c r="F428657"/>
    </row>
    <row r="428658" spans="6:6">
      <c r="F428658"/>
    </row>
    <row r="428659" spans="6:6">
      <c r="F428659"/>
    </row>
    <row r="428660" spans="6:6">
      <c r="F428660"/>
    </row>
    <row r="428661" spans="6:6">
      <c r="F428661"/>
    </row>
    <row r="428662" spans="6:6">
      <c r="F428662"/>
    </row>
    <row r="428663" spans="6:6">
      <c r="F428663"/>
    </row>
    <row r="428664" spans="6:6">
      <c r="F428664"/>
    </row>
    <row r="428665" spans="6:6">
      <c r="F428665"/>
    </row>
    <row r="428666" spans="6:6">
      <c r="F428666"/>
    </row>
    <row r="428667" spans="6:6">
      <c r="F428667"/>
    </row>
    <row r="428668" spans="6:6">
      <c r="F428668"/>
    </row>
    <row r="428669" spans="6:6">
      <c r="F428669"/>
    </row>
    <row r="428670" spans="6:6">
      <c r="F428670"/>
    </row>
    <row r="428671" spans="6:6">
      <c r="F428671"/>
    </row>
    <row r="428672" spans="6:6">
      <c r="F428672"/>
    </row>
    <row r="428673" spans="6:6">
      <c r="F428673"/>
    </row>
    <row r="428674" spans="6:6">
      <c r="F428674"/>
    </row>
    <row r="428675" spans="6:6">
      <c r="F428675"/>
    </row>
    <row r="428676" spans="6:6">
      <c r="F428676"/>
    </row>
    <row r="428677" spans="6:6">
      <c r="F428677"/>
    </row>
    <row r="428678" spans="6:6">
      <c r="F428678"/>
    </row>
    <row r="428679" spans="6:6">
      <c r="F428679"/>
    </row>
    <row r="428680" spans="6:6">
      <c r="F428680"/>
    </row>
    <row r="428681" spans="6:6">
      <c r="F428681"/>
    </row>
    <row r="428682" spans="6:6">
      <c r="F428682"/>
    </row>
    <row r="428683" spans="6:6">
      <c r="F428683"/>
    </row>
    <row r="428684" spans="6:6">
      <c r="F428684"/>
    </row>
    <row r="428685" spans="6:6">
      <c r="F428685"/>
    </row>
    <row r="428686" spans="6:6">
      <c r="F428686"/>
    </row>
    <row r="428687" spans="6:6">
      <c r="F428687"/>
    </row>
    <row r="428688" spans="6:6">
      <c r="F428688"/>
    </row>
    <row r="428689" spans="6:6">
      <c r="F428689"/>
    </row>
    <row r="428690" spans="6:6">
      <c r="F428690"/>
    </row>
    <row r="428691" spans="6:6">
      <c r="F428691"/>
    </row>
    <row r="428692" spans="6:6">
      <c r="F428692"/>
    </row>
    <row r="428693" spans="6:6">
      <c r="F428693"/>
    </row>
    <row r="428694" spans="6:6">
      <c r="F428694"/>
    </row>
    <row r="428695" spans="6:6">
      <c r="F428695"/>
    </row>
    <row r="428696" spans="6:6">
      <c r="F428696"/>
    </row>
    <row r="428697" spans="6:6">
      <c r="F428697"/>
    </row>
    <row r="428698" spans="6:6">
      <c r="F428698"/>
    </row>
    <row r="428699" spans="6:6">
      <c r="F428699"/>
    </row>
    <row r="428700" spans="6:6">
      <c r="F428700"/>
    </row>
    <row r="428701" spans="6:6">
      <c r="F428701"/>
    </row>
    <row r="428702" spans="6:6">
      <c r="F428702"/>
    </row>
    <row r="428703" spans="6:6">
      <c r="F428703"/>
    </row>
    <row r="428704" spans="6:6">
      <c r="F428704"/>
    </row>
    <row r="428705" spans="6:6">
      <c r="F428705"/>
    </row>
    <row r="428706" spans="6:6">
      <c r="F428706"/>
    </row>
    <row r="428707" spans="6:6">
      <c r="F428707"/>
    </row>
    <row r="428708" spans="6:6">
      <c r="F428708"/>
    </row>
    <row r="428709" spans="6:6">
      <c r="F428709"/>
    </row>
    <row r="428710" spans="6:6">
      <c r="F428710"/>
    </row>
    <row r="428711" spans="6:6">
      <c r="F428711"/>
    </row>
    <row r="428712" spans="6:6">
      <c r="F428712"/>
    </row>
    <row r="428713" spans="6:6">
      <c r="F428713"/>
    </row>
    <row r="428714" spans="6:6">
      <c r="F428714"/>
    </row>
    <row r="428715" spans="6:6">
      <c r="F428715"/>
    </row>
    <row r="428716" spans="6:6">
      <c r="F428716"/>
    </row>
    <row r="428717" spans="6:6">
      <c r="F428717"/>
    </row>
    <row r="428718" spans="6:6">
      <c r="F428718"/>
    </row>
    <row r="428719" spans="6:6">
      <c r="F428719"/>
    </row>
    <row r="428720" spans="6:6">
      <c r="F428720"/>
    </row>
    <row r="428721" spans="6:6">
      <c r="F428721"/>
    </row>
    <row r="428722" spans="6:6">
      <c r="F428722"/>
    </row>
    <row r="428723" spans="6:6">
      <c r="F428723"/>
    </row>
    <row r="428724" spans="6:6">
      <c r="F428724"/>
    </row>
    <row r="428725" spans="6:6">
      <c r="F428725"/>
    </row>
    <row r="428726" spans="6:6">
      <c r="F428726"/>
    </row>
    <row r="428727" spans="6:6">
      <c r="F428727"/>
    </row>
    <row r="428728" spans="6:6">
      <c r="F428728"/>
    </row>
    <row r="428729" spans="6:6">
      <c r="F428729"/>
    </row>
    <row r="428730" spans="6:6">
      <c r="F428730"/>
    </row>
    <row r="428731" spans="6:6">
      <c r="F428731"/>
    </row>
    <row r="428732" spans="6:6">
      <c r="F428732"/>
    </row>
    <row r="428733" spans="6:6">
      <c r="F428733"/>
    </row>
    <row r="428734" spans="6:6">
      <c r="F428734"/>
    </row>
    <row r="428735" spans="6:6">
      <c r="F428735"/>
    </row>
    <row r="428736" spans="6:6">
      <c r="F428736"/>
    </row>
    <row r="428737" spans="6:6">
      <c r="F428737"/>
    </row>
    <row r="428738" spans="6:6">
      <c r="F428738"/>
    </row>
    <row r="428739" spans="6:6">
      <c r="F428739"/>
    </row>
    <row r="428740" spans="6:6">
      <c r="F428740"/>
    </row>
    <row r="428741" spans="6:6">
      <c r="F428741"/>
    </row>
    <row r="428742" spans="6:6">
      <c r="F428742"/>
    </row>
    <row r="428743" spans="6:6">
      <c r="F428743"/>
    </row>
    <row r="428744" spans="6:6">
      <c r="F428744"/>
    </row>
    <row r="428745" spans="6:6">
      <c r="F428745"/>
    </row>
    <row r="428746" spans="6:6">
      <c r="F428746"/>
    </row>
    <row r="428747" spans="6:6">
      <c r="F428747"/>
    </row>
    <row r="428748" spans="6:6">
      <c r="F428748"/>
    </row>
    <row r="428749" spans="6:6">
      <c r="F428749"/>
    </row>
    <row r="428750" spans="6:6">
      <c r="F428750"/>
    </row>
    <row r="428751" spans="6:6">
      <c r="F428751"/>
    </row>
    <row r="428752" spans="6:6">
      <c r="F428752"/>
    </row>
    <row r="428753" spans="6:6">
      <c r="F428753"/>
    </row>
    <row r="428754" spans="6:6">
      <c r="F428754"/>
    </row>
    <row r="428755" spans="6:6">
      <c r="F428755"/>
    </row>
    <row r="428756" spans="6:6">
      <c r="F428756"/>
    </row>
    <row r="428757" spans="6:6">
      <c r="F428757"/>
    </row>
    <row r="428758" spans="6:6">
      <c r="F428758"/>
    </row>
    <row r="428759" spans="6:6">
      <c r="F428759"/>
    </row>
    <row r="428760" spans="6:6">
      <c r="F428760"/>
    </row>
    <row r="428761" spans="6:6">
      <c r="F428761"/>
    </row>
    <row r="428762" spans="6:6">
      <c r="F428762"/>
    </row>
    <row r="428763" spans="6:6">
      <c r="F428763"/>
    </row>
    <row r="428764" spans="6:6">
      <c r="F428764"/>
    </row>
    <row r="428765" spans="6:6">
      <c r="F428765"/>
    </row>
    <row r="428766" spans="6:6">
      <c r="F428766"/>
    </row>
    <row r="428767" spans="6:6">
      <c r="F428767"/>
    </row>
    <row r="428768" spans="6:6">
      <c r="F428768"/>
    </row>
    <row r="428769" spans="6:6">
      <c r="F428769"/>
    </row>
    <row r="428770" spans="6:6">
      <c r="F428770"/>
    </row>
    <row r="428771" spans="6:6">
      <c r="F428771"/>
    </row>
    <row r="428772" spans="6:6">
      <c r="F428772"/>
    </row>
    <row r="428773" spans="6:6">
      <c r="F428773"/>
    </row>
    <row r="428774" spans="6:6">
      <c r="F428774"/>
    </row>
    <row r="428775" spans="6:6">
      <c r="F428775"/>
    </row>
    <row r="428776" spans="6:6">
      <c r="F428776"/>
    </row>
    <row r="428777" spans="6:6">
      <c r="F428777"/>
    </row>
    <row r="428778" spans="6:6">
      <c r="F428778"/>
    </row>
    <row r="428779" spans="6:6">
      <c r="F428779"/>
    </row>
    <row r="428780" spans="6:6">
      <c r="F428780"/>
    </row>
    <row r="428781" spans="6:6">
      <c r="F428781"/>
    </row>
    <row r="428782" spans="6:6">
      <c r="F428782"/>
    </row>
    <row r="428783" spans="6:6">
      <c r="F428783"/>
    </row>
    <row r="428784" spans="6:6">
      <c r="F428784"/>
    </row>
    <row r="428785" spans="6:6">
      <c r="F428785"/>
    </row>
    <row r="428786" spans="6:6">
      <c r="F428786"/>
    </row>
    <row r="428787" spans="6:6">
      <c r="F428787"/>
    </row>
    <row r="428788" spans="6:6">
      <c r="F428788"/>
    </row>
    <row r="428789" spans="6:6">
      <c r="F428789"/>
    </row>
    <row r="428790" spans="6:6">
      <c r="F428790"/>
    </row>
    <row r="428791" spans="6:6">
      <c r="F428791"/>
    </row>
    <row r="428792" spans="6:6">
      <c r="F428792"/>
    </row>
    <row r="428793" spans="6:6">
      <c r="F428793"/>
    </row>
    <row r="428794" spans="6:6">
      <c r="F428794"/>
    </row>
    <row r="428795" spans="6:6">
      <c r="F428795"/>
    </row>
    <row r="428796" spans="6:6">
      <c r="F428796"/>
    </row>
    <row r="428797" spans="6:6">
      <c r="F428797"/>
    </row>
    <row r="428798" spans="6:6">
      <c r="F428798"/>
    </row>
    <row r="428799" spans="6:6">
      <c r="F428799"/>
    </row>
    <row r="428800" spans="6:6">
      <c r="F428800"/>
    </row>
    <row r="428801" spans="6:6">
      <c r="F428801"/>
    </row>
    <row r="428802" spans="6:6">
      <c r="F428802"/>
    </row>
    <row r="428803" spans="6:6">
      <c r="F428803"/>
    </row>
    <row r="428804" spans="6:6">
      <c r="F428804"/>
    </row>
    <row r="428805" spans="6:6">
      <c r="F428805"/>
    </row>
    <row r="428806" spans="6:6">
      <c r="F428806"/>
    </row>
    <row r="428807" spans="6:6">
      <c r="F428807"/>
    </row>
    <row r="428808" spans="6:6">
      <c r="F428808"/>
    </row>
    <row r="428809" spans="6:6">
      <c r="F428809"/>
    </row>
    <row r="428810" spans="6:6">
      <c r="F428810"/>
    </row>
    <row r="428811" spans="6:6">
      <c r="F428811"/>
    </row>
    <row r="428812" spans="6:6">
      <c r="F428812"/>
    </row>
    <row r="428813" spans="6:6">
      <c r="F428813"/>
    </row>
    <row r="428814" spans="6:6">
      <c r="F428814"/>
    </row>
    <row r="428815" spans="6:6">
      <c r="F428815"/>
    </row>
    <row r="428816" spans="6:6">
      <c r="F428816"/>
    </row>
    <row r="428817" spans="6:6">
      <c r="F428817"/>
    </row>
    <row r="428818" spans="6:6">
      <c r="F428818"/>
    </row>
    <row r="428819" spans="6:6">
      <c r="F428819"/>
    </row>
    <row r="428820" spans="6:6">
      <c r="F428820"/>
    </row>
    <row r="428821" spans="6:6">
      <c r="F428821"/>
    </row>
    <row r="428822" spans="6:6">
      <c r="F428822"/>
    </row>
    <row r="428823" spans="6:6">
      <c r="F428823"/>
    </row>
    <row r="428824" spans="6:6">
      <c r="F428824"/>
    </row>
    <row r="428825" spans="6:6">
      <c r="F428825"/>
    </row>
    <row r="428826" spans="6:6">
      <c r="F428826"/>
    </row>
    <row r="428827" spans="6:6">
      <c r="F428827"/>
    </row>
    <row r="428828" spans="6:6">
      <c r="F428828"/>
    </row>
    <row r="428829" spans="6:6">
      <c r="F428829"/>
    </row>
    <row r="428830" spans="6:6">
      <c r="F428830"/>
    </row>
    <row r="428831" spans="6:6">
      <c r="F428831"/>
    </row>
    <row r="428832" spans="6:6">
      <c r="F428832"/>
    </row>
    <row r="428833" spans="6:6">
      <c r="F428833"/>
    </row>
    <row r="428834" spans="6:6">
      <c r="F428834"/>
    </row>
    <row r="428835" spans="6:6">
      <c r="F428835"/>
    </row>
    <row r="428836" spans="6:6">
      <c r="F428836"/>
    </row>
    <row r="428837" spans="6:6">
      <c r="F428837"/>
    </row>
    <row r="428838" spans="6:6">
      <c r="F428838"/>
    </row>
    <row r="428839" spans="6:6">
      <c r="F428839"/>
    </row>
    <row r="428840" spans="6:6">
      <c r="F428840"/>
    </row>
    <row r="428841" spans="6:6">
      <c r="F428841"/>
    </row>
    <row r="428842" spans="6:6">
      <c r="F428842"/>
    </row>
    <row r="428843" spans="6:6">
      <c r="F428843"/>
    </row>
    <row r="428844" spans="6:6">
      <c r="F428844"/>
    </row>
    <row r="428845" spans="6:6">
      <c r="F428845"/>
    </row>
    <row r="428846" spans="6:6">
      <c r="F428846"/>
    </row>
    <row r="428847" spans="6:6">
      <c r="F428847"/>
    </row>
    <row r="428848" spans="6:6">
      <c r="F428848"/>
    </row>
    <row r="428849" spans="6:6">
      <c r="F428849"/>
    </row>
    <row r="428850" spans="6:6">
      <c r="F428850"/>
    </row>
    <row r="428851" spans="6:6">
      <c r="F428851"/>
    </row>
    <row r="428852" spans="6:6">
      <c r="F428852"/>
    </row>
    <row r="428853" spans="6:6">
      <c r="F428853"/>
    </row>
    <row r="428854" spans="6:6">
      <c r="F428854"/>
    </row>
    <row r="428855" spans="6:6">
      <c r="F428855"/>
    </row>
    <row r="428856" spans="6:6">
      <c r="F428856"/>
    </row>
    <row r="428857" spans="6:6">
      <c r="F428857"/>
    </row>
    <row r="428858" spans="6:6">
      <c r="F428858"/>
    </row>
    <row r="428859" spans="6:6">
      <c r="F428859"/>
    </row>
    <row r="428860" spans="6:6">
      <c r="F428860"/>
    </row>
    <row r="428861" spans="6:6">
      <c r="F428861"/>
    </row>
    <row r="428862" spans="6:6">
      <c r="F428862"/>
    </row>
    <row r="428863" spans="6:6">
      <c r="F428863"/>
    </row>
    <row r="428864" spans="6:6">
      <c r="F428864"/>
    </row>
    <row r="428865" spans="6:6">
      <c r="F428865"/>
    </row>
    <row r="428866" spans="6:6">
      <c r="F428866"/>
    </row>
    <row r="428867" spans="6:6">
      <c r="F428867"/>
    </row>
    <row r="428868" spans="6:6">
      <c r="F428868"/>
    </row>
    <row r="428869" spans="6:6">
      <c r="F428869"/>
    </row>
    <row r="428870" spans="6:6">
      <c r="F428870"/>
    </row>
    <row r="428871" spans="6:6">
      <c r="F428871"/>
    </row>
    <row r="428872" spans="6:6">
      <c r="F428872"/>
    </row>
    <row r="428873" spans="6:6">
      <c r="F428873"/>
    </row>
    <row r="428874" spans="6:6">
      <c r="F428874"/>
    </row>
    <row r="428875" spans="6:6">
      <c r="F428875"/>
    </row>
    <row r="428876" spans="6:6">
      <c r="F428876"/>
    </row>
    <row r="428877" spans="6:6">
      <c r="F428877"/>
    </row>
    <row r="428878" spans="6:6">
      <c r="F428878"/>
    </row>
    <row r="428879" spans="6:6">
      <c r="F428879"/>
    </row>
    <row r="428880" spans="6:6">
      <c r="F428880"/>
    </row>
    <row r="428881" spans="6:6">
      <c r="F428881"/>
    </row>
    <row r="428882" spans="6:6">
      <c r="F428882"/>
    </row>
    <row r="428883" spans="6:6">
      <c r="F428883"/>
    </row>
    <row r="428884" spans="6:6">
      <c r="F428884"/>
    </row>
    <row r="428885" spans="6:6">
      <c r="F428885"/>
    </row>
    <row r="428886" spans="6:6">
      <c r="F428886"/>
    </row>
    <row r="428887" spans="6:6">
      <c r="F428887"/>
    </row>
    <row r="428888" spans="6:6">
      <c r="F428888"/>
    </row>
    <row r="428889" spans="6:6">
      <c r="F428889"/>
    </row>
    <row r="428890" spans="6:6">
      <c r="F428890"/>
    </row>
    <row r="428891" spans="6:6">
      <c r="F428891"/>
    </row>
    <row r="428892" spans="6:6">
      <c r="F428892"/>
    </row>
    <row r="428893" spans="6:6">
      <c r="F428893"/>
    </row>
    <row r="428894" spans="6:6">
      <c r="F428894"/>
    </row>
    <row r="428895" spans="6:6">
      <c r="F428895"/>
    </row>
    <row r="428896" spans="6:6">
      <c r="F428896"/>
    </row>
    <row r="428897" spans="6:6">
      <c r="F428897"/>
    </row>
    <row r="428898" spans="6:6">
      <c r="F428898"/>
    </row>
    <row r="428899" spans="6:6">
      <c r="F428899"/>
    </row>
    <row r="428900" spans="6:6">
      <c r="F428900"/>
    </row>
    <row r="428901" spans="6:6">
      <c r="F428901"/>
    </row>
    <row r="428902" spans="6:6">
      <c r="F428902"/>
    </row>
    <row r="428903" spans="6:6">
      <c r="F428903"/>
    </row>
    <row r="428904" spans="6:6">
      <c r="F428904"/>
    </row>
    <row r="428905" spans="6:6">
      <c r="F428905"/>
    </row>
    <row r="428906" spans="6:6">
      <c r="F428906"/>
    </row>
    <row r="428907" spans="6:6">
      <c r="F428907"/>
    </row>
    <row r="428908" spans="6:6">
      <c r="F428908"/>
    </row>
    <row r="428909" spans="6:6">
      <c r="F428909"/>
    </row>
    <row r="428910" spans="6:6">
      <c r="F428910"/>
    </row>
    <row r="428911" spans="6:6">
      <c r="F428911"/>
    </row>
    <row r="428912" spans="6:6">
      <c r="F428912"/>
    </row>
    <row r="428913" spans="6:6">
      <c r="F428913"/>
    </row>
    <row r="428914" spans="6:6">
      <c r="F428914"/>
    </row>
    <row r="428915" spans="6:6">
      <c r="F428915"/>
    </row>
    <row r="428916" spans="6:6">
      <c r="F428916"/>
    </row>
    <row r="428917" spans="6:6">
      <c r="F428917"/>
    </row>
    <row r="428918" spans="6:6">
      <c r="F428918"/>
    </row>
    <row r="428919" spans="6:6">
      <c r="F428919"/>
    </row>
    <row r="428920" spans="6:6">
      <c r="F428920"/>
    </row>
    <row r="428921" spans="6:6">
      <c r="F428921"/>
    </row>
    <row r="428922" spans="6:6">
      <c r="F428922"/>
    </row>
    <row r="428923" spans="6:6">
      <c r="F428923"/>
    </row>
    <row r="428924" spans="6:6">
      <c r="F428924"/>
    </row>
    <row r="428925" spans="6:6">
      <c r="F428925"/>
    </row>
    <row r="428926" spans="6:6">
      <c r="F428926"/>
    </row>
    <row r="428927" spans="6:6">
      <c r="F428927"/>
    </row>
    <row r="428928" spans="6:6">
      <c r="F428928"/>
    </row>
    <row r="428929" spans="6:6">
      <c r="F428929"/>
    </row>
    <row r="428930" spans="6:6">
      <c r="F428930"/>
    </row>
    <row r="428931" spans="6:6">
      <c r="F428931"/>
    </row>
    <row r="428932" spans="6:6">
      <c r="F428932"/>
    </row>
    <row r="428933" spans="6:6">
      <c r="F428933"/>
    </row>
    <row r="428934" spans="6:6">
      <c r="F428934"/>
    </row>
    <row r="428935" spans="6:6">
      <c r="F428935"/>
    </row>
    <row r="428936" spans="6:6">
      <c r="F428936"/>
    </row>
    <row r="428937" spans="6:6">
      <c r="F428937"/>
    </row>
    <row r="428938" spans="6:6">
      <c r="F428938"/>
    </row>
    <row r="428939" spans="6:6">
      <c r="F428939"/>
    </row>
    <row r="428940" spans="6:6">
      <c r="F428940"/>
    </row>
    <row r="428941" spans="6:6">
      <c r="F428941"/>
    </row>
    <row r="428942" spans="6:6">
      <c r="F428942"/>
    </row>
    <row r="428943" spans="6:6">
      <c r="F428943"/>
    </row>
    <row r="428944" spans="6:6">
      <c r="F428944"/>
    </row>
    <row r="428945" spans="6:6">
      <c r="F428945"/>
    </row>
    <row r="428946" spans="6:6">
      <c r="F428946"/>
    </row>
    <row r="428947" spans="6:6">
      <c r="F428947"/>
    </row>
    <row r="428948" spans="6:6">
      <c r="F428948"/>
    </row>
    <row r="428949" spans="6:6">
      <c r="F428949"/>
    </row>
    <row r="428950" spans="6:6">
      <c r="F428950"/>
    </row>
    <row r="428951" spans="6:6">
      <c r="F428951"/>
    </row>
    <row r="428952" spans="6:6">
      <c r="F428952"/>
    </row>
    <row r="428953" spans="6:6">
      <c r="F428953"/>
    </row>
    <row r="428954" spans="6:6">
      <c r="F428954"/>
    </row>
    <row r="428955" spans="6:6">
      <c r="F428955"/>
    </row>
    <row r="428956" spans="6:6">
      <c r="F428956"/>
    </row>
    <row r="428957" spans="6:6">
      <c r="F428957"/>
    </row>
    <row r="428958" spans="6:6">
      <c r="F428958"/>
    </row>
    <row r="428959" spans="6:6">
      <c r="F428959"/>
    </row>
    <row r="428960" spans="6:6">
      <c r="F428960"/>
    </row>
    <row r="428961" spans="6:6">
      <c r="F428961"/>
    </row>
    <row r="428962" spans="6:6">
      <c r="F428962"/>
    </row>
    <row r="428963" spans="6:6">
      <c r="F428963"/>
    </row>
    <row r="428964" spans="6:6">
      <c r="F428964"/>
    </row>
    <row r="428965" spans="6:6">
      <c r="F428965"/>
    </row>
    <row r="428966" spans="6:6">
      <c r="F428966"/>
    </row>
    <row r="428967" spans="6:6">
      <c r="F428967"/>
    </row>
    <row r="428968" spans="6:6">
      <c r="F428968"/>
    </row>
    <row r="428969" spans="6:6">
      <c r="F428969"/>
    </row>
    <row r="428970" spans="6:6">
      <c r="F428970"/>
    </row>
    <row r="428971" spans="6:6">
      <c r="F428971"/>
    </row>
    <row r="428972" spans="6:6">
      <c r="F428972"/>
    </row>
    <row r="428973" spans="6:6">
      <c r="F428973"/>
    </row>
    <row r="428974" spans="6:6">
      <c r="F428974"/>
    </row>
    <row r="428975" spans="6:6">
      <c r="F428975"/>
    </row>
    <row r="428976" spans="6:6">
      <c r="F428976"/>
    </row>
    <row r="428977" spans="6:6">
      <c r="F428977"/>
    </row>
    <row r="428978" spans="6:6">
      <c r="F428978"/>
    </row>
    <row r="428979" spans="6:6">
      <c r="F428979"/>
    </row>
    <row r="428980" spans="6:6">
      <c r="F428980"/>
    </row>
    <row r="428981" spans="6:6">
      <c r="F428981"/>
    </row>
    <row r="428982" spans="6:6">
      <c r="F428982"/>
    </row>
    <row r="428983" spans="6:6">
      <c r="F428983"/>
    </row>
    <row r="428984" spans="6:6">
      <c r="F428984"/>
    </row>
    <row r="428985" spans="6:6">
      <c r="F428985"/>
    </row>
    <row r="428986" spans="6:6">
      <c r="F428986"/>
    </row>
    <row r="428987" spans="6:6">
      <c r="F428987"/>
    </row>
    <row r="428988" spans="6:6">
      <c r="F428988"/>
    </row>
    <row r="428989" spans="6:6">
      <c r="F428989"/>
    </row>
    <row r="428990" spans="6:6">
      <c r="F428990"/>
    </row>
    <row r="428991" spans="6:6">
      <c r="F428991"/>
    </row>
    <row r="428992" spans="6:6">
      <c r="F428992"/>
    </row>
    <row r="428993" spans="6:6">
      <c r="F428993"/>
    </row>
    <row r="428994" spans="6:6">
      <c r="F428994"/>
    </row>
    <row r="428995" spans="6:6">
      <c r="F428995"/>
    </row>
    <row r="428996" spans="6:6">
      <c r="F428996"/>
    </row>
    <row r="428997" spans="6:6">
      <c r="F428997"/>
    </row>
    <row r="428998" spans="6:6">
      <c r="F428998"/>
    </row>
    <row r="428999" spans="6:6">
      <c r="F428999"/>
    </row>
    <row r="429000" spans="6:6">
      <c r="F429000"/>
    </row>
    <row r="429001" spans="6:6">
      <c r="F429001"/>
    </row>
    <row r="429002" spans="6:6">
      <c r="F429002"/>
    </row>
    <row r="429003" spans="6:6">
      <c r="F429003"/>
    </row>
    <row r="429004" spans="6:6">
      <c r="F429004"/>
    </row>
    <row r="429005" spans="6:6">
      <c r="F429005"/>
    </row>
    <row r="429006" spans="6:6">
      <c r="F429006"/>
    </row>
    <row r="429007" spans="6:6">
      <c r="F429007"/>
    </row>
    <row r="429008" spans="6:6">
      <c r="F429008"/>
    </row>
    <row r="429009" spans="6:6">
      <c r="F429009"/>
    </row>
    <row r="429010" spans="6:6">
      <c r="F429010"/>
    </row>
    <row r="429011" spans="6:6">
      <c r="F429011"/>
    </row>
    <row r="429012" spans="6:6">
      <c r="F429012"/>
    </row>
    <row r="429013" spans="6:6">
      <c r="F429013"/>
    </row>
    <row r="429014" spans="6:6">
      <c r="F429014"/>
    </row>
    <row r="429015" spans="6:6">
      <c r="F429015"/>
    </row>
    <row r="429016" spans="6:6">
      <c r="F429016"/>
    </row>
    <row r="429017" spans="6:6">
      <c r="F429017"/>
    </row>
    <row r="429018" spans="6:6">
      <c r="F429018"/>
    </row>
    <row r="429019" spans="6:6">
      <c r="F429019"/>
    </row>
    <row r="429020" spans="6:6">
      <c r="F429020"/>
    </row>
    <row r="429021" spans="6:6">
      <c r="F429021"/>
    </row>
    <row r="429022" spans="6:6">
      <c r="F429022"/>
    </row>
    <row r="429023" spans="6:6">
      <c r="F429023"/>
    </row>
    <row r="429024" spans="6:6">
      <c r="F429024"/>
    </row>
    <row r="429025" spans="6:6">
      <c r="F429025"/>
    </row>
    <row r="429026" spans="6:6">
      <c r="F429026"/>
    </row>
    <row r="429027" spans="6:6">
      <c r="F429027"/>
    </row>
    <row r="429028" spans="6:6">
      <c r="F429028"/>
    </row>
    <row r="429029" spans="6:6">
      <c r="F429029"/>
    </row>
    <row r="429030" spans="6:6">
      <c r="F429030"/>
    </row>
    <row r="429031" spans="6:6">
      <c r="F429031"/>
    </row>
    <row r="429032" spans="6:6">
      <c r="F429032"/>
    </row>
    <row r="429033" spans="6:6">
      <c r="F429033"/>
    </row>
    <row r="429034" spans="6:6">
      <c r="F429034"/>
    </row>
    <row r="429035" spans="6:6">
      <c r="F429035"/>
    </row>
    <row r="429036" spans="6:6">
      <c r="F429036"/>
    </row>
    <row r="429037" spans="6:6">
      <c r="F429037"/>
    </row>
    <row r="429038" spans="6:6">
      <c r="F429038"/>
    </row>
    <row r="429039" spans="6:6">
      <c r="F429039"/>
    </row>
    <row r="429040" spans="6:6">
      <c r="F429040"/>
    </row>
    <row r="429041" spans="6:6">
      <c r="F429041"/>
    </row>
    <row r="429042" spans="6:6">
      <c r="F429042"/>
    </row>
    <row r="429043" spans="6:6">
      <c r="F429043"/>
    </row>
    <row r="429044" spans="6:6">
      <c r="F429044"/>
    </row>
    <row r="429045" spans="6:6">
      <c r="F429045"/>
    </row>
    <row r="429046" spans="6:6">
      <c r="F429046"/>
    </row>
    <row r="429047" spans="6:6">
      <c r="F429047"/>
    </row>
    <row r="429048" spans="6:6">
      <c r="F429048"/>
    </row>
    <row r="429049" spans="6:6">
      <c r="F429049"/>
    </row>
    <row r="429050" spans="6:6">
      <c r="F429050"/>
    </row>
    <row r="429051" spans="6:6">
      <c r="F429051"/>
    </row>
    <row r="429052" spans="6:6">
      <c r="F429052"/>
    </row>
    <row r="429053" spans="6:6">
      <c r="F429053"/>
    </row>
    <row r="429054" spans="6:6">
      <c r="F429054"/>
    </row>
    <row r="429055" spans="6:6">
      <c r="F429055"/>
    </row>
    <row r="429056" spans="6:6">
      <c r="F429056"/>
    </row>
    <row r="429057" spans="6:6">
      <c r="F429057"/>
    </row>
    <row r="429058" spans="6:6">
      <c r="F429058"/>
    </row>
    <row r="429059" spans="6:6">
      <c r="F429059"/>
    </row>
    <row r="429060" spans="6:6">
      <c r="F429060"/>
    </row>
    <row r="429061" spans="6:6">
      <c r="F429061"/>
    </row>
    <row r="429062" spans="6:6">
      <c r="F429062"/>
    </row>
    <row r="429063" spans="6:6">
      <c r="F429063"/>
    </row>
    <row r="429064" spans="6:6">
      <c r="F429064"/>
    </row>
    <row r="429065" spans="6:6">
      <c r="F429065"/>
    </row>
    <row r="429066" spans="6:6">
      <c r="F429066"/>
    </row>
    <row r="429067" spans="6:6">
      <c r="F429067"/>
    </row>
    <row r="429068" spans="6:6">
      <c r="F429068"/>
    </row>
    <row r="429069" spans="6:6">
      <c r="F429069"/>
    </row>
    <row r="429070" spans="6:6">
      <c r="F429070"/>
    </row>
    <row r="429071" spans="6:6">
      <c r="F429071"/>
    </row>
    <row r="429072" spans="6:6">
      <c r="F429072"/>
    </row>
    <row r="429073" spans="6:6">
      <c r="F429073"/>
    </row>
    <row r="429074" spans="6:6">
      <c r="F429074"/>
    </row>
    <row r="429075" spans="6:6">
      <c r="F429075"/>
    </row>
    <row r="429076" spans="6:6">
      <c r="F429076"/>
    </row>
    <row r="429077" spans="6:6">
      <c r="F429077"/>
    </row>
    <row r="429078" spans="6:6">
      <c r="F429078"/>
    </row>
    <row r="429079" spans="6:6">
      <c r="F429079"/>
    </row>
    <row r="429080" spans="6:6">
      <c r="F429080"/>
    </row>
    <row r="429081" spans="6:6">
      <c r="F429081"/>
    </row>
    <row r="429082" spans="6:6">
      <c r="F429082"/>
    </row>
    <row r="429083" spans="6:6">
      <c r="F429083"/>
    </row>
    <row r="429084" spans="6:6">
      <c r="F429084"/>
    </row>
    <row r="429085" spans="6:6">
      <c r="F429085"/>
    </row>
    <row r="429086" spans="6:6">
      <c r="F429086"/>
    </row>
    <row r="429087" spans="6:6">
      <c r="F429087"/>
    </row>
    <row r="429088" spans="6:6">
      <c r="F429088"/>
    </row>
    <row r="429089" spans="6:6">
      <c r="F429089"/>
    </row>
    <row r="429090" spans="6:6">
      <c r="F429090"/>
    </row>
    <row r="429091" spans="6:6">
      <c r="F429091"/>
    </row>
    <row r="429092" spans="6:6">
      <c r="F429092"/>
    </row>
    <row r="429093" spans="6:6">
      <c r="F429093"/>
    </row>
    <row r="429094" spans="6:6">
      <c r="F429094"/>
    </row>
    <row r="429095" spans="6:6">
      <c r="F429095"/>
    </row>
    <row r="429096" spans="6:6">
      <c r="F429096"/>
    </row>
    <row r="429097" spans="6:6">
      <c r="F429097"/>
    </row>
    <row r="429098" spans="6:6">
      <c r="F429098"/>
    </row>
    <row r="429099" spans="6:6">
      <c r="F429099"/>
    </row>
    <row r="429100" spans="6:6">
      <c r="F429100"/>
    </row>
    <row r="429101" spans="6:6">
      <c r="F429101"/>
    </row>
    <row r="429102" spans="6:6">
      <c r="F429102"/>
    </row>
    <row r="429103" spans="6:6">
      <c r="F429103"/>
    </row>
    <row r="429104" spans="6:6">
      <c r="F429104"/>
    </row>
    <row r="429105" spans="6:6">
      <c r="F429105"/>
    </row>
    <row r="429106" spans="6:6">
      <c r="F429106"/>
    </row>
    <row r="429107" spans="6:6">
      <c r="F429107"/>
    </row>
    <row r="429108" spans="6:6">
      <c r="F429108"/>
    </row>
    <row r="429109" spans="6:6">
      <c r="F429109"/>
    </row>
    <row r="429110" spans="6:6">
      <c r="F429110"/>
    </row>
    <row r="429111" spans="6:6">
      <c r="F429111"/>
    </row>
    <row r="429112" spans="6:6">
      <c r="F429112"/>
    </row>
    <row r="429113" spans="6:6">
      <c r="F429113"/>
    </row>
    <row r="429114" spans="6:6">
      <c r="F429114"/>
    </row>
    <row r="429115" spans="6:6">
      <c r="F429115"/>
    </row>
    <row r="429116" spans="6:6">
      <c r="F429116"/>
    </row>
    <row r="429117" spans="6:6">
      <c r="F429117"/>
    </row>
    <row r="429118" spans="6:6">
      <c r="F429118"/>
    </row>
    <row r="429119" spans="6:6">
      <c r="F429119"/>
    </row>
    <row r="429120" spans="6:6">
      <c r="F429120"/>
    </row>
    <row r="429121" spans="6:6">
      <c r="F429121"/>
    </row>
    <row r="429122" spans="6:6">
      <c r="F429122"/>
    </row>
    <row r="429123" spans="6:6">
      <c r="F429123"/>
    </row>
    <row r="429124" spans="6:6">
      <c r="F429124"/>
    </row>
    <row r="429125" spans="6:6">
      <c r="F429125"/>
    </row>
    <row r="429126" spans="6:6">
      <c r="F429126"/>
    </row>
    <row r="429127" spans="6:6">
      <c r="F429127"/>
    </row>
    <row r="429128" spans="6:6">
      <c r="F429128"/>
    </row>
    <row r="429129" spans="6:6">
      <c r="F429129"/>
    </row>
    <row r="429130" spans="6:6">
      <c r="F429130"/>
    </row>
    <row r="429131" spans="6:6">
      <c r="F429131"/>
    </row>
    <row r="429132" spans="6:6">
      <c r="F429132"/>
    </row>
    <row r="429133" spans="6:6">
      <c r="F429133"/>
    </row>
    <row r="429134" spans="6:6">
      <c r="F429134"/>
    </row>
    <row r="429135" spans="6:6">
      <c r="F429135"/>
    </row>
    <row r="429136" spans="6:6">
      <c r="F429136"/>
    </row>
    <row r="429137" spans="6:6">
      <c r="F429137"/>
    </row>
    <row r="429138" spans="6:6">
      <c r="F429138"/>
    </row>
    <row r="429139" spans="6:6">
      <c r="F429139"/>
    </row>
    <row r="429140" spans="6:6">
      <c r="F429140"/>
    </row>
    <row r="429141" spans="6:6">
      <c r="F429141"/>
    </row>
    <row r="429142" spans="6:6">
      <c r="F429142"/>
    </row>
    <row r="429143" spans="6:6">
      <c r="F429143"/>
    </row>
    <row r="429144" spans="6:6">
      <c r="F429144"/>
    </row>
    <row r="429145" spans="6:6">
      <c r="F429145"/>
    </row>
    <row r="429146" spans="6:6">
      <c r="F429146"/>
    </row>
    <row r="429147" spans="6:6">
      <c r="F429147"/>
    </row>
    <row r="429148" spans="6:6">
      <c r="F429148"/>
    </row>
    <row r="429149" spans="6:6">
      <c r="F429149"/>
    </row>
    <row r="429150" spans="6:6">
      <c r="F429150"/>
    </row>
    <row r="429151" spans="6:6">
      <c r="F429151"/>
    </row>
    <row r="429152" spans="6:6">
      <c r="F429152"/>
    </row>
    <row r="429153" spans="6:6">
      <c r="F429153"/>
    </row>
    <row r="429154" spans="6:6">
      <c r="F429154"/>
    </row>
    <row r="429155" spans="6:6">
      <c r="F429155"/>
    </row>
    <row r="429156" spans="6:6">
      <c r="F429156"/>
    </row>
    <row r="429157" spans="6:6">
      <c r="F429157"/>
    </row>
    <row r="429158" spans="6:6">
      <c r="F429158"/>
    </row>
    <row r="429159" spans="6:6">
      <c r="F429159"/>
    </row>
    <row r="429160" spans="6:6">
      <c r="F429160"/>
    </row>
    <row r="429161" spans="6:6">
      <c r="F429161"/>
    </row>
    <row r="429162" spans="6:6">
      <c r="F429162"/>
    </row>
    <row r="429163" spans="6:6">
      <c r="F429163"/>
    </row>
    <row r="429164" spans="6:6">
      <c r="F429164"/>
    </row>
    <row r="429165" spans="6:6">
      <c r="F429165"/>
    </row>
    <row r="429166" spans="6:6">
      <c r="F429166"/>
    </row>
    <row r="429167" spans="6:6">
      <c r="F429167"/>
    </row>
    <row r="429168" spans="6:6">
      <c r="F429168"/>
    </row>
    <row r="429169" spans="6:6">
      <c r="F429169"/>
    </row>
    <row r="429170" spans="6:6">
      <c r="F429170"/>
    </row>
    <row r="429171" spans="6:6">
      <c r="F429171"/>
    </row>
    <row r="429172" spans="6:6">
      <c r="F429172"/>
    </row>
    <row r="429173" spans="6:6">
      <c r="F429173"/>
    </row>
    <row r="429174" spans="6:6">
      <c r="F429174"/>
    </row>
    <row r="429175" spans="6:6">
      <c r="F429175"/>
    </row>
    <row r="429176" spans="6:6">
      <c r="F429176"/>
    </row>
    <row r="429177" spans="6:6">
      <c r="F429177"/>
    </row>
    <row r="429178" spans="6:6">
      <c r="F429178"/>
    </row>
    <row r="429179" spans="6:6">
      <c r="F429179"/>
    </row>
    <row r="429180" spans="6:6">
      <c r="F429180"/>
    </row>
    <row r="429181" spans="6:6">
      <c r="F429181"/>
    </row>
    <row r="429182" spans="6:6">
      <c r="F429182"/>
    </row>
    <row r="429183" spans="6:6">
      <c r="F429183"/>
    </row>
    <row r="429184" spans="6:6">
      <c r="F429184"/>
    </row>
    <row r="429185" spans="6:6">
      <c r="F429185"/>
    </row>
    <row r="429186" spans="6:6">
      <c r="F429186"/>
    </row>
    <row r="429187" spans="6:6">
      <c r="F429187"/>
    </row>
    <row r="429188" spans="6:6">
      <c r="F429188"/>
    </row>
    <row r="429189" spans="6:6">
      <c r="F429189"/>
    </row>
    <row r="429190" spans="6:6">
      <c r="F429190"/>
    </row>
    <row r="429191" spans="6:6">
      <c r="F429191"/>
    </row>
    <row r="429192" spans="6:6">
      <c r="F429192"/>
    </row>
    <row r="429193" spans="6:6">
      <c r="F429193"/>
    </row>
    <row r="429194" spans="6:6">
      <c r="F429194"/>
    </row>
    <row r="429195" spans="6:6">
      <c r="F429195"/>
    </row>
    <row r="429196" spans="6:6">
      <c r="F429196"/>
    </row>
    <row r="429197" spans="6:6">
      <c r="F429197"/>
    </row>
    <row r="429198" spans="6:6">
      <c r="F429198"/>
    </row>
    <row r="429199" spans="6:6">
      <c r="F429199"/>
    </row>
    <row r="429200" spans="6:6">
      <c r="F429200"/>
    </row>
    <row r="429201" spans="6:6">
      <c r="F429201"/>
    </row>
    <row r="429202" spans="6:6">
      <c r="F429202"/>
    </row>
    <row r="429203" spans="6:6">
      <c r="F429203"/>
    </row>
    <row r="429204" spans="6:6">
      <c r="F429204"/>
    </row>
    <row r="429205" spans="6:6">
      <c r="F429205"/>
    </row>
    <row r="429206" spans="6:6">
      <c r="F429206"/>
    </row>
    <row r="429207" spans="6:6">
      <c r="F429207"/>
    </row>
    <row r="429208" spans="6:6">
      <c r="F429208"/>
    </row>
    <row r="429209" spans="6:6">
      <c r="F429209"/>
    </row>
    <row r="429210" spans="6:6">
      <c r="F429210"/>
    </row>
    <row r="429211" spans="6:6">
      <c r="F429211"/>
    </row>
    <row r="429212" spans="6:6">
      <c r="F429212"/>
    </row>
    <row r="429213" spans="6:6">
      <c r="F429213"/>
    </row>
    <row r="429214" spans="6:6">
      <c r="F429214"/>
    </row>
    <row r="429215" spans="6:6">
      <c r="F429215"/>
    </row>
    <row r="429216" spans="6:6">
      <c r="F429216"/>
    </row>
    <row r="429217" spans="6:6">
      <c r="F429217"/>
    </row>
    <row r="429218" spans="6:6">
      <c r="F429218"/>
    </row>
    <row r="429219" spans="6:6">
      <c r="F429219"/>
    </row>
    <row r="429220" spans="6:6">
      <c r="F429220"/>
    </row>
    <row r="429221" spans="6:6">
      <c r="F429221"/>
    </row>
    <row r="429222" spans="6:6">
      <c r="F429222"/>
    </row>
    <row r="429223" spans="6:6">
      <c r="F429223"/>
    </row>
    <row r="429224" spans="6:6">
      <c r="F429224"/>
    </row>
    <row r="429225" spans="6:6">
      <c r="F429225"/>
    </row>
    <row r="429226" spans="6:6">
      <c r="F429226"/>
    </row>
    <row r="429227" spans="6:6">
      <c r="F429227"/>
    </row>
    <row r="429228" spans="6:6">
      <c r="F429228"/>
    </row>
    <row r="429229" spans="6:6">
      <c r="F429229"/>
    </row>
    <row r="429230" spans="6:6">
      <c r="F429230"/>
    </row>
    <row r="429231" spans="6:6">
      <c r="F429231"/>
    </row>
    <row r="429232" spans="6:6">
      <c r="F429232"/>
    </row>
    <row r="429233" spans="6:6">
      <c r="F429233"/>
    </row>
    <row r="429234" spans="6:6">
      <c r="F429234"/>
    </row>
    <row r="429235" spans="6:6">
      <c r="F429235"/>
    </row>
    <row r="429236" spans="6:6">
      <c r="F429236"/>
    </row>
    <row r="429237" spans="6:6">
      <c r="F429237"/>
    </row>
    <row r="429238" spans="6:6">
      <c r="F429238"/>
    </row>
    <row r="429239" spans="6:6">
      <c r="F429239"/>
    </row>
    <row r="429240" spans="6:6">
      <c r="F429240"/>
    </row>
    <row r="429241" spans="6:6">
      <c r="F429241"/>
    </row>
    <row r="429242" spans="6:6">
      <c r="F429242"/>
    </row>
    <row r="429243" spans="6:6">
      <c r="F429243"/>
    </row>
    <row r="429244" spans="6:6">
      <c r="F429244"/>
    </row>
    <row r="429245" spans="6:6">
      <c r="F429245"/>
    </row>
    <row r="429246" spans="6:6">
      <c r="F429246"/>
    </row>
    <row r="429247" spans="6:6">
      <c r="F429247"/>
    </row>
    <row r="429248" spans="6:6">
      <c r="F429248"/>
    </row>
    <row r="429249" spans="6:6">
      <c r="F429249"/>
    </row>
    <row r="429250" spans="6:6">
      <c r="F429250"/>
    </row>
    <row r="429251" spans="6:6">
      <c r="F429251"/>
    </row>
    <row r="429252" spans="6:6">
      <c r="F429252"/>
    </row>
    <row r="429253" spans="6:6">
      <c r="F429253"/>
    </row>
    <row r="429254" spans="6:6">
      <c r="F429254"/>
    </row>
    <row r="429255" spans="6:6">
      <c r="F429255"/>
    </row>
    <row r="429256" spans="6:6">
      <c r="F429256"/>
    </row>
    <row r="429257" spans="6:6">
      <c r="F429257"/>
    </row>
    <row r="429258" spans="6:6">
      <c r="F429258"/>
    </row>
    <row r="429259" spans="6:6">
      <c r="F429259"/>
    </row>
    <row r="429260" spans="6:6">
      <c r="F429260"/>
    </row>
    <row r="429261" spans="6:6">
      <c r="F429261"/>
    </row>
    <row r="429262" spans="6:6">
      <c r="F429262"/>
    </row>
    <row r="429263" spans="6:6">
      <c r="F429263"/>
    </row>
    <row r="429264" spans="6:6">
      <c r="F429264"/>
    </row>
    <row r="429265" spans="6:6">
      <c r="F429265"/>
    </row>
    <row r="429266" spans="6:6">
      <c r="F429266"/>
    </row>
    <row r="429267" spans="6:6">
      <c r="F429267"/>
    </row>
    <row r="429268" spans="6:6">
      <c r="F429268"/>
    </row>
    <row r="429269" spans="6:6">
      <c r="F429269"/>
    </row>
    <row r="429270" spans="6:6">
      <c r="F429270"/>
    </row>
    <row r="429271" spans="6:6">
      <c r="F429271"/>
    </row>
    <row r="429272" spans="6:6">
      <c r="F429272"/>
    </row>
    <row r="429273" spans="6:6">
      <c r="F429273"/>
    </row>
    <row r="429274" spans="6:6">
      <c r="F429274"/>
    </row>
    <row r="429275" spans="6:6">
      <c r="F429275"/>
    </row>
    <row r="429276" spans="6:6">
      <c r="F429276"/>
    </row>
    <row r="429277" spans="6:6">
      <c r="F429277"/>
    </row>
    <row r="429278" spans="6:6">
      <c r="F429278"/>
    </row>
    <row r="429279" spans="6:6">
      <c r="F429279"/>
    </row>
    <row r="429280" spans="6:6">
      <c r="F429280"/>
    </row>
    <row r="429281" spans="6:6">
      <c r="F429281"/>
    </row>
    <row r="429282" spans="6:6">
      <c r="F429282"/>
    </row>
    <row r="429283" spans="6:6">
      <c r="F429283"/>
    </row>
    <row r="429284" spans="6:6">
      <c r="F429284"/>
    </row>
    <row r="429285" spans="6:6">
      <c r="F429285"/>
    </row>
    <row r="429286" spans="6:6">
      <c r="F429286"/>
    </row>
    <row r="429287" spans="6:6">
      <c r="F429287"/>
    </row>
    <row r="429288" spans="6:6">
      <c r="F429288"/>
    </row>
    <row r="429289" spans="6:6">
      <c r="F429289"/>
    </row>
    <row r="429290" spans="6:6">
      <c r="F429290"/>
    </row>
    <row r="429291" spans="6:6">
      <c r="F429291"/>
    </row>
    <row r="429292" spans="6:6">
      <c r="F429292"/>
    </row>
    <row r="429293" spans="6:6">
      <c r="F429293"/>
    </row>
    <row r="429294" spans="6:6">
      <c r="F429294"/>
    </row>
    <row r="429295" spans="6:6">
      <c r="F429295"/>
    </row>
    <row r="429296" spans="6:6">
      <c r="F429296"/>
    </row>
    <row r="429297" spans="6:6">
      <c r="F429297"/>
    </row>
    <row r="429298" spans="6:6">
      <c r="F429298"/>
    </row>
    <row r="429299" spans="6:6">
      <c r="F429299"/>
    </row>
    <row r="429300" spans="6:6">
      <c r="F429300"/>
    </row>
    <row r="429301" spans="6:6">
      <c r="F429301"/>
    </row>
    <row r="429302" spans="6:6">
      <c r="F429302"/>
    </row>
    <row r="429303" spans="6:6">
      <c r="F429303"/>
    </row>
    <row r="429304" spans="6:6">
      <c r="F429304"/>
    </row>
    <row r="429305" spans="6:6">
      <c r="F429305"/>
    </row>
    <row r="429306" spans="6:6">
      <c r="F429306"/>
    </row>
    <row r="429307" spans="6:6">
      <c r="F429307"/>
    </row>
    <row r="429308" spans="6:6">
      <c r="F429308"/>
    </row>
    <row r="429309" spans="6:6">
      <c r="F429309"/>
    </row>
    <row r="429310" spans="6:6">
      <c r="F429310"/>
    </row>
    <row r="429311" spans="6:6">
      <c r="F429311"/>
    </row>
    <row r="429312" spans="6:6">
      <c r="F429312"/>
    </row>
    <row r="429313" spans="6:6">
      <c r="F429313"/>
    </row>
    <row r="429314" spans="6:6">
      <c r="F429314"/>
    </row>
    <row r="429315" spans="6:6">
      <c r="F429315"/>
    </row>
    <row r="429316" spans="6:6">
      <c r="F429316"/>
    </row>
    <row r="429317" spans="6:6">
      <c r="F429317"/>
    </row>
    <row r="429318" spans="6:6">
      <c r="F429318"/>
    </row>
    <row r="429319" spans="6:6">
      <c r="F429319"/>
    </row>
    <row r="429320" spans="6:6">
      <c r="F429320"/>
    </row>
    <row r="429321" spans="6:6">
      <c r="F429321"/>
    </row>
    <row r="429322" spans="6:6">
      <c r="F429322"/>
    </row>
    <row r="429323" spans="6:6">
      <c r="F429323"/>
    </row>
    <row r="429324" spans="6:6">
      <c r="F429324"/>
    </row>
    <row r="429325" spans="6:6">
      <c r="F429325"/>
    </row>
    <row r="429326" spans="6:6">
      <c r="F429326"/>
    </row>
    <row r="429327" spans="6:6">
      <c r="F429327"/>
    </row>
    <row r="429328" spans="6:6">
      <c r="F429328"/>
    </row>
    <row r="429329" spans="6:6">
      <c r="F429329"/>
    </row>
    <row r="429330" spans="6:6">
      <c r="F429330"/>
    </row>
    <row r="429331" spans="6:6">
      <c r="F429331"/>
    </row>
    <row r="429332" spans="6:6">
      <c r="F429332"/>
    </row>
    <row r="429333" spans="6:6">
      <c r="F429333"/>
    </row>
    <row r="429334" spans="6:6">
      <c r="F429334"/>
    </row>
    <row r="429335" spans="6:6">
      <c r="F429335"/>
    </row>
    <row r="429336" spans="6:6">
      <c r="F429336"/>
    </row>
    <row r="429337" spans="6:6">
      <c r="F429337"/>
    </row>
    <row r="429338" spans="6:6">
      <c r="F429338"/>
    </row>
    <row r="429339" spans="6:6">
      <c r="F429339"/>
    </row>
    <row r="429340" spans="6:6">
      <c r="F429340"/>
    </row>
    <row r="429341" spans="6:6">
      <c r="F429341"/>
    </row>
    <row r="429342" spans="6:6">
      <c r="F429342"/>
    </row>
    <row r="429343" spans="6:6">
      <c r="F429343"/>
    </row>
    <row r="429344" spans="6:6">
      <c r="F429344"/>
    </row>
    <row r="429345" spans="6:6">
      <c r="F429345"/>
    </row>
    <row r="429346" spans="6:6">
      <c r="F429346"/>
    </row>
    <row r="429347" spans="6:6">
      <c r="F429347"/>
    </row>
    <row r="429348" spans="6:6">
      <c r="F429348"/>
    </row>
    <row r="429349" spans="6:6">
      <c r="F429349"/>
    </row>
    <row r="429350" spans="6:6">
      <c r="F429350"/>
    </row>
    <row r="429351" spans="6:6">
      <c r="F429351"/>
    </row>
    <row r="429352" spans="6:6">
      <c r="F429352"/>
    </row>
    <row r="429353" spans="6:6">
      <c r="F429353"/>
    </row>
    <row r="429354" spans="6:6">
      <c r="F429354"/>
    </row>
    <row r="429355" spans="6:6">
      <c r="F429355"/>
    </row>
    <row r="429356" spans="6:6">
      <c r="F429356"/>
    </row>
    <row r="429357" spans="6:6">
      <c r="F429357"/>
    </row>
    <row r="429358" spans="6:6">
      <c r="F429358"/>
    </row>
    <row r="429359" spans="6:6">
      <c r="F429359"/>
    </row>
    <row r="429360" spans="6:6">
      <c r="F429360"/>
    </row>
    <row r="429361" spans="6:6">
      <c r="F429361"/>
    </row>
    <row r="429362" spans="6:6">
      <c r="F429362"/>
    </row>
    <row r="429363" spans="6:6">
      <c r="F429363"/>
    </row>
    <row r="429364" spans="6:6">
      <c r="F429364"/>
    </row>
    <row r="429365" spans="6:6">
      <c r="F429365"/>
    </row>
    <row r="429366" spans="6:6">
      <c r="F429366"/>
    </row>
    <row r="429367" spans="6:6">
      <c r="F429367"/>
    </row>
    <row r="429368" spans="6:6">
      <c r="F429368"/>
    </row>
    <row r="429369" spans="6:6">
      <c r="F429369"/>
    </row>
    <row r="429370" spans="6:6">
      <c r="F429370"/>
    </row>
    <row r="429371" spans="6:6">
      <c r="F429371"/>
    </row>
    <row r="429372" spans="6:6">
      <c r="F429372"/>
    </row>
    <row r="429373" spans="6:6">
      <c r="F429373"/>
    </row>
    <row r="429374" spans="6:6">
      <c r="F429374"/>
    </row>
    <row r="429375" spans="6:6">
      <c r="F429375"/>
    </row>
    <row r="429376" spans="6:6">
      <c r="F429376"/>
    </row>
    <row r="429377" spans="6:6">
      <c r="F429377"/>
    </row>
    <row r="429378" spans="6:6">
      <c r="F429378"/>
    </row>
    <row r="429379" spans="6:6">
      <c r="F429379"/>
    </row>
    <row r="429380" spans="6:6">
      <c r="F429380"/>
    </row>
    <row r="429381" spans="6:6">
      <c r="F429381"/>
    </row>
    <row r="429382" spans="6:6">
      <c r="F429382"/>
    </row>
    <row r="429383" spans="6:6">
      <c r="F429383"/>
    </row>
    <row r="429384" spans="6:6">
      <c r="F429384"/>
    </row>
    <row r="429385" spans="6:6">
      <c r="F429385"/>
    </row>
    <row r="429386" spans="6:6">
      <c r="F429386"/>
    </row>
    <row r="429387" spans="6:6">
      <c r="F429387"/>
    </row>
    <row r="429388" spans="6:6">
      <c r="F429388"/>
    </row>
    <row r="429389" spans="6:6">
      <c r="F429389"/>
    </row>
    <row r="429390" spans="6:6">
      <c r="F429390"/>
    </row>
    <row r="429391" spans="6:6">
      <c r="F429391"/>
    </row>
    <row r="429392" spans="6:6">
      <c r="F429392"/>
    </row>
    <row r="429393" spans="6:6">
      <c r="F429393"/>
    </row>
    <row r="429394" spans="6:6">
      <c r="F429394"/>
    </row>
    <row r="429395" spans="6:6">
      <c r="F429395"/>
    </row>
    <row r="429396" spans="6:6">
      <c r="F429396"/>
    </row>
    <row r="429397" spans="6:6">
      <c r="F429397"/>
    </row>
    <row r="429398" spans="6:6">
      <c r="F429398"/>
    </row>
    <row r="429399" spans="6:6">
      <c r="F429399"/>
    </row>
    <row r="429400" spans="6:6">
      <c r="F429400"/>
    </row>
    <row r="429401" spans="6:6">
      <c r="F429401"/>
    </row>
    <row r="429402" spans="6:6">
      <c r="F429402"/>
    </row>
    <row r="429403" spans="6:6">
      <c r="F429403"/>
    </row>
    <row r="429404" spans="6:6">
      <c r="F429404"/>
    </row>
    <row r="429405" spans="6:6">
      <c r="F429405"/>
    </row>
    <row r="429406" spans="6:6">
      <c r="F429406"/>
    </row>
    <row r="429407" spans="6:6">
      <c r="F429407"/>
    </row>
    <row r="429408" spans="6:6">
      <c r="F429408"/>
    </row>
    <row r="429409" spans="6:6">
      <c r="F429409"/>
    </row>
    <row r="429410" spans="6:6">
      <c r="F429410"/>
    </row>
    <row r="429411" spans="6:6">
      <c r="F429411"/>
    </row>
    <row r="429412" spans="6:6">
      <c r="F429412"/>
    </row>
    <row r="429413" spans="6:6">
      <c r="F429413"/>
    </row>
    <row r="429414" spans="6:6">
      <c r="F429414"/>
    </row>
    <row r="429415" spans="6:6">
      <c r="F429415"/>
    </row>
    <row r="429416" spans="6:6">
      <c r="F429416"/>
    </row>
    <row r="429417" spans="6:6">
      <c r="F429417"/>
    </row>
    <row r="429418" spans="6:6">
      <c r="F429418"/>
    </row>
    <row r="429419" spans="6:6">
      <c r="F429419"/>
    </row>
    <row r="429420" spans="6:6">
      <c r="F429420"/>
    </row>
    <row r="429421" spans="6:6">
      <c r="F429421"/>
    </row>
    <row r="429422" spans="6:6">
      <c r="F429422"/>
    </row>
    <row r="429423" spans="6:6">
      <c r="F429423"/>
    </row>
    <row r="429424" spans="6:6">
      <c r="F429424"/>
    </row>
    <row r="429425" spans="6:6">
      <c r="F429425"/>
    </row>
    <row r="429426" spans="6:6">
      <c r="F429426"/>
    </row>
    <row r="429427" spans="6:6">
      <c r="F429427"/>
    </row>
    <row r="429428" spans="6:6">
      <c r="F429428"/>
    </row>
    <row r="429429" spans="6:6">
      <c r="F429429"/>
    </row>
    <row r="429430" spans="6:6">
      <c r="F429430"/>
    </row>
    <row r="429431" spans="6:6">
      <c r="F429431"/>
    </row>
    <row r="429432" spans="6:6">
      <c r="F429432"/>
    </row>
    <row r="429433" spans="6:6">
      <c r="F429433"/>
    </row>
    <row r="429434" spans="6:6">
      <c r="F429434"/>
    </row>
    <row r="429435" spans="6:6">
      <c r="F429435"/>
    </row>
    <row r="429436" spans="6:6">
      <c r="F429436"/>
    </row>
    <row r="429437" spans="6:6">
      <c r="F429437"/>
    </row>
    <row r="429438" spans="6:6">
      <c r="F429438"/>
    </row>
    <row r="429439" spans="6:6">
      <c r="F429439"/>
    </row>
    <row r="429440" spans="6:6">
      <c r="F429440"/>
    </row>
    <row r="429441" spans="6:6">
      <c r="F429441"/>
    </row>
    <row r="429442" spans="6:6">
      <c r="F429442"/>
    </row>
    <row r="429443" spans="6:6">
      <c r="F429443"/>
    </row>
    <row r="429444" spans="6:6">
      <c r="F429444"/>
    </row>
    <row r="429445" spans="6:6">
      <c r="F429445"/>
    </row>
    <row r="429446" spans="6:6">
      <c r="F429446"/>
    </row>
    <row r="429447" spans="6:6">
      <c r="F429447"/>
    </row>
    <row r="429448" spans="6:6">
      <c r="F429448"/>
    </row>
    <row r="429449" spans="6:6">
      <c r="F429449"/>
    </row>
    <row r="429450" spans="6:6">
      <c r="F429450"/>
    </row>
    <row r="429451" spans="6:6">
      <c r="F429451"/>
    </row>
    <row r="429452" spans="6:6">
      <c r="F429452"/>
    </row>
    <row r="429453" spans="6:6">
      <c r="F429453"/>
    </row>
    <row r="429454" spans="6:6">
      <c r="F429454"/>
    </row>
    <row r="429455" spans="6:6">
      <c r="F429455"/>
    </row>
    <row r="429456" spans="6:6">
      <c r="F429456"/>
    </row>
    <row r="429457" spans="6:6">
      <c r="F429457"/>
    </row>
    <row r="429458" spans="6:6">
      <c r="F429458"/>
    </row>
    <row r="429459" spans="6:6">
      <c r="F429459"/>
    </row>
    <row r="429460" spans="6:6">
      <c r="F429460"/>
    </row>
    <row r="429461" spans="6:6">
      <c r="F429461"/>
    </row>
    <row r="429462" spans="6:6">
      <c r="F429462"/>
    </row>
    <row r="429463" spans="6:6">
      <c r="F429463"/>
    </row>
    <row r="429464" spans="6:6">
      <c r="F429464"/>
    </row>
    <row r="429465" spans="6:6">
      <c r="F429465"/>
    </row>
    <row r="429466" spans="6:6">
      <c r="F429466"/>
    </row>
    <row r="429467" spans="6:6">
      <c r="F429467"/>
    </row>
    <row r="429468" spans="6:6">
      <c r="F429468"/>
    </row>
    <row r="429469" spans="6:6">
      <c r="F429469"/>
    </row>
    <row r="429470" spans="6:6">
      <c r="F429470"/>
    </row>
    <row r="429471" spans="6:6">
      <c r="F429471"/>
    </row>
    <row r="429472" spans="6:6">
      <c r="F429472"/>
    </row>
    <row r="429473" spans="6:6">
      <c r="F429473"/>
    </row>
    <row r="429474" spans="6:6">
      <c r="F429474"/>
    </row>
    <row r="429475" spans="6:6">
      <c r="F429475"/>
    </row>
    <row r="429476" spans="6:6">
      <c r="F429476"/>
    </row>
    <row r="429477" spans="6:6">
      <c r="F429477"/>
    </row>
    <row r="429478" spans="6:6">
      <c r="F429478"/>
    </row>
    <row r="429479" spans="6:6">
      <c r="F429479"/>
    </row>
    <row r="429480" spans="6:6">
      <c r="F429480"/>
    </row>
    <row r="429481" spans="6:6">
      <c r="F429481"/>
    </row>
    <row r="429482" spans="6:6">
      <c r="F429482"/>
    </row>
    <row r="429483" spans="6:6">
      <c r="F429483"/>
    </row>
    <row r="429484" spans="6:6">
      <c r="F429484"/>
    </row>
    <row r="429485" spans="6:6">
      <c r="F429485"/>
    </row>
    <row r="429486" spans="6:6">
      <c r="F429486"/>
    </row>
    <row r="429487" spans="6:6">
      <c r="F429487"/>
    </row>
    <row r="429488" spans="6:6">
      <c r="F429488"/>
    </row>
    <row r="429489" spans="6:6">
      <c r="F429489"/>
    </row>
    <row r="429490" spans="6:6">
      <c r="F429490"/>
    </row>
    <row r="429491" spans="6:6">
      <c r="F429491"/>
    </row>
    <row r="429492" spans="6:6">
      <c r="F429492"/>
    </row>
    <row r="429493" spans="6:6">
      <c r="F429493"/>
    </row>
    <row r="429494" spans="6:6">
      <c r="F429494"/>
    </row>
    <row r="429495" spans="6:6">
      <c r="F429495"/>
    </row>
    <row r="429496" spans="6:6">
      <c r="F429496"/>
    </row>
    <row r="429497" spans="6:6">
      <c r="F429497"/>
    </row>
    <row r="429498" spans="6:6">
      <c r="F429498"/>
    </row>
    <row r="429499" spans="6:6">
      <c r="F429499"/>
    </row>
    <row r="429500" spans="6:6">
      <c r="F429500"/>
    </row>
    <row r="429501" spans="6:6">
      <c r="F429501"/>
    </row>
    <row r="429502" spans="6:6">
      <c r="F429502"/>
    </row>
    <row r="429503" spans="6:6">
      <c r="F429503"/>
    </row>
    <row r="429504" spans="6:6">
      <c r="F429504"/>
    </row>
    <row r="429505" spans="6:6">
      <c r="F429505"/>
    </row>
    <row r="429506" spans="6:6">
      <c r="F429506"/>
    </row>
    <row r="429507" spans="6:6">
      <c r="F429507"/>
    </row>
    <row r="429508" spans="6:6">
      <c r="F429508"/>
    </row>
    <row r="429509" spans="6:6">
      <c r="F429509"/>
    </row>
    <row r="429510" spans="6:6">
      <c r="F429510"/>
    </row>
    <row r="429511" spans="6:6">
      <c r="F429511"/>
    </row>
    <row r="429512" spans="6:6">
      <c r="F429512"/>
    </row>
    <row r="429513" spans="6:6">
      <c r="F429513"/>
    </row>
    <row r="429514" spans="6:6">
      <c r="F429514"/>
    </row>
    <row r="429515" spans="6:6">
      <c r="F429515"/>
    </row>
    <row r="429516" spans="6:6">
      <c r="F429516"/>
    </row>
    <row r="429517" spans="6:6">
      <c r="F429517"/>
    </row>
    <row r="429518" spans="6:6">
      <c r="F429518"/>
    </row>
    <row r="429519" spans="6:6">
      <c r="F429519"/>
    </row>
    <row r="429520" spans="6:6">
      <c r="F429520"/>
    </row>
    <row r="429521" spans="6:6">
      <c r="F429521"/>
    </row>
    <row r="429522" spans="6:6">
      <c r="F429522"/>
    </row>
    <row r="429523" spans="6:6">
      <c r="F429523"/>
    </row>
    <row r="429524" spans="6:6">
      <c r="F429524"/>
    </row>
    <row r="429525" spans="6:6">
      <c r="F429525"/>
    </row>
    <row r="429526" spans="6:6">
      <c r="F429526"/>
    </row>
    <row r="429527" spans="6:6">
      <c r="F429527"/>
    </row>
    <row r="429528" spans="6:6">
      <c r="F429528"/>
    </row>
    <row r="429529" spans="6:6">
      <c r="F429529"/>
    </row>
    <row r="429530" spans="6:6">
      <c r="F429530"/>
    </row>
    <row r="429531" spans="6:6">
      <c r="F429531"/>
    </row>
    <row r="429532" spans="6:6">
      <c r="F429532"/>
    </row>
    <row r="429533" spans="6:6">
      <c r="F429533"/>
    </row>
    <row r="429534" spans="6:6">
      <c r="F429534"/>
    </row>
    <row r="429535" spans="6:6">
      <c r="F429535"/>
    </row>
    <row r="429536" spans="6:6">
      <c r="F429536"/>
    </row>
    <row r="429537" spans="6:6">
      <c r="F429537"/>
    </row>
    <row r="429538" spans="6:6">
      <c r="F429538"/>
    </row>
    <row r="429539" spans="6:6">
      <c r="F429539"/>
    </row>
    <row r="429540" spans="6:6">
      <c r="F429540"/>
    </row>
    <row r="429541" spans="6:6">
      <c r="F429541"/>
    </row>
    <row r="429542" spans="6:6">
      <c r="F429542"/>
    </row>
    <row r="429543" spans="6:6">
      <c r="F429543"/>
    </row>
    <row r="429544" spans="6:6">
      <c r="F429544"/>
    </row>
    <row r="429545" spans="6:6">
      <c r="F429545"/>
    </row>
    <row r="429546" spans="6:6">
      <c r="F429546"/>
    </row>
    <row r="429547" spans="6:6">
      <c r="F429547"/>
    </row>
    <row r="429548" spans="6:6">
      <c r="F429548"/>
    </row>
    <row r="429549" spans="6:6">
      <c r="F429549"/>
    </row>
    <row r="429550" spans="6:6">
      <c r="F429550"/>
    </row>
    <row r="429551" spans="6:6">
      <c r="F429551"/>
    </row>
    <row r="429552" spans="6:6">
      <c r="F429552"/>
    </row>
    <row r="429553" spans="6:6">
      <c r="F429553"/>
    </row>
    <row r="429554" spans="6:6">
      <c r="F429554"/>
    </row>
    <row r="429555" spans="6:6">
      <c r="F429555"/>
    </row>
    <row r="429556" spans="6:6">
      <c r="F429556"/>
    </row>
    <row r="429557" spans="6:6">
      <c r="F429557"/>
    </row>
    <row r="429558" spans="6:6">
      <c r="F429558"/>
    </row>
    <row r="429559" spans="6:6">
      <c r="F429559"/>
    </row>
    <row r="429560" spans="6:6">
      <c r="F429560"/>
    </row>
    <row r="429561" spans="6:6">
      <c r="F429561"/>
    </row>
    <row r="429562" spans="6:6">
      <c r="F429562"/>
    </row>
    <row r="429563" spans="6:6">
      <c r="F429563"/>
    </row>
    <row r="429564" spans="6:6">
      <c r="F429564"/>
    </row>
    <row r="429565" spans="6:6">
      <c r="F429565"/>
    </row>
    <row r="429566" spans="6:6">
      <c r="F429566"/>
    </row>
    <row r="429567" spans="6:6">
      <c r="F429567"/>
    </row>
    <row r="429568" spans="6:6">
      <c r="F429568"/>
    </row>
    <row r="429569" spans="6:6">
      <c r="F429569"/>
    </row>
    <row r="429570" spans="6:6">
      <c r="F429570"/>
    </row>
    <row r="429571" spans="6:6">
      <c r="F429571"/>
    </row>
    <row r="429572" spans="6:6">
      <c r="F429572"/>
    </row>
    <row r="429573" spans="6:6">
      <c r="F429573"/>
    </row>
    <row r="429574" spans="6:6">
      <c r="F429574"/>
    </row>
    <row r="429575" spans="6:6">
      <c r="F429575"/>
    </row>
    <row r="429576" spans="6:6">
      <c r="F429576"/>
    </row>
    <row r="429577" spans="6:6">
      <c r="F429577"/>
    </row>
    <row r="429578" spans="6:6">
      <c r="F429578"/>
    </row>
    <row r="429579" spans="6:6">
      <c r="F429579"/>
    </row>
    <row r="429580" spans="6:6">
      <c r="F429580"/>
    </row>
    <row r="429581" spans="6:6">
      <c r="F429581"/>
    </row>
    <row r="429582" spans="6:6">
      <c r="F429582"/>
    </row>
    <row r="429583" spans="6:6">
      <c r="F429583"/>
    </row>
    <row r="429584" spans="6:6">
      <c r="F429584"/>
    </row>
    <row r="429585" spans="6:6">
      <c r="F429585"/>
    </row>
    <row r="429586" spans="6:6">
      <c r="F429586"/>
    </row>
    <row r="429587" spans="6:6">
      <c r="F429587"/>
    </row>
    <row r="429588" spans="6:6">
      <c r="F429588"/>
    </row>
    <row r="429589" spans="6:6">
      <c r="F429589"/>
    </row>
    <row r="429590" spans="6:6">
      <c r="F429590"/>
    </row>
    <row r="429591" spans="6:6">
      <c r="F429591"/>
    </row>
    <row r="429592" spans="6:6">
      <c r="F429592"/>
    </row>
    <row r="429593" spans="6:6">
      <c r="F429593"/>
    </row>
    <row r="429594" spans="6:6">
      <c r="F429594"/>
    </row>
    <row r="429595" spans="6:6">
      <c r="F429595"/>
    </row>
    <row r="429596" spans="6:6">
      <c r="F429596"/>
    </row>
    <row r="429597" spans="6:6">
      <c r="F429597"/>
    </row>
    <row r="429598" spans="6:6">
      <c r="F429598"/>
    </row>
    <row r="429599" spans="6:6">
      <c r="F429599"/>
    </row>
    <row r="429600" spans="6:6">
      <c r="F429600"/>
    </row>
    <row r="429601" spans="6:6">
      <c r="F429601"/>
    </row>
    <row r="429602" spans="6:6">
      <c r="F429602"/>
    </row>
    <row r="429603" spans="6:6">
      <c r="F429603"/>
    </row>
    <row r="429604" spans="6:6">
      <c r="F429604"/>
    </row>
    <row r="429605" spans="6:6">
      <c r="F429605"/>
    </row>
    <row r="429606" spans="6:6">
      <c r="F429606"/>
    </row>
    <row r="429607" spans="6:6">
      <c r="F429607"/>
    </row>
    <row r="429608" spans="6:6">
      <c r="F429608"/>
    </row>
    <row r="429609" spans="6:6">
      <c r="F429609"/>
    </row>
    <row r="429610" spans="6:6">
      <c r="F429610"/>
    </row>
    <row r="429611" spans="6:6">
      <c r="F429611"/>
    </row>
    <row r="429612" spans="6:6">
      <c r="F429612"/>
    </row>
    <row r="429613" spans="6:6">
      <c r="F429613"/>
    </row>
    <row r="429614" spans="6:6">
      <c r="F429614"/>
    </row>
    <row r="429615" spans="6:6">
      <c r="F429615"/>
    </row>
    <row r="429616" spans="6:6">
      <c r="F429616"/>
    </row>
    <row r="429617" spans="6:6">
      <c r="F429617"/>
    </row>
    <row r="429618" spans="6:6">
      <c r="F429618"/>
    </row>
    <row r="429619" spans="6:6">
      <c r="F429619"/>
    </row>
    <row r="429620" spans="6:6">
      <c r="F429620"/>
    </row>
    <row r="429621" spans="6:6">
      <c r="F429621"/>
    </row>
    <row r="429622" spans="6:6">
      <c r="F429622"/>
    </row>
    <row r="429623" spans="6:6">
      <c r="F429623"/>
    </row>
    <row r="429624" spans="6:6">
      <c r="F429624"/>
    </row>
    <row r="429625" spans="6:6">
      <c r="F429625"/>
    </row>
    <row r="429626" spans="6:6">
      <c r="F429626"/>
    </row>
    <row r="429627" spans="6:6">
      <c r="F429627"/>
    </row>
    <row r="429628" spans="6:6">
      <c r="F429628"/>
    </row>
    <row r="429629" spans="6:6">
      <c r="F429629"/>
    </row>
    <row r="429630" spans="6:6">
      <c r="F429630"/>
    </row>
    <row r="429631" spans="6:6">
      <c r="F429631"/>
    </row>
    <row r="429632" spans="6:6">
      <c r="F429632"/>
    </row>
    <row r="429633" spans="6:6">
      <c r="F429633"/>
    </row>
    <row r="429634" spans="6:6">
      <c r="F429634"/>
    </row>
    <row r="429635" spans="6:6">
      <c r="F429635"/>
    </row>
    <row r="429636" spans="6:6">
      <c r="F429636"/>
    </row>
    <row r="429637" spans="6:6">
      <c r="F429637"/>
    </row>
    <row r="429638" spans="6:6">
      <c r="F429638"/>
    </row>
    <row r="429639" spans="6:6">
      <c r="F429639"/>
    </row>
    <row r="429640" spans="6:6">
      <c r="F429640"/>
    </row>
    <row r="429641" spans="6:6">
      <c r="F429641"/>
    </row>
    <row r="429642" spans="6:6">
      <c r="F429642"/>
    </row>
    <row r="429643" spans="6:6">
      <c r="F429643"/>
    </row>
    <row r="429644" spans="6:6">
      <c r="F429644"/>
    </row>
    <row r="429645" spans="6:6">
      <c r="F429645"/>
    </row>
    <row r="429646" spans="6:6">
      <c r="F429646"/>
    </row>
    <row r="429647" spans="6:6">
      <c r="F429647"/>
    </row>
    <row r="429648" spans="6:6">
      <c r="F429648"/>
    </row>
    <row r="429649" spans="6:6">
      <c r="F429649"/>
    </row>
    <row r="429650" spans="6:6">
      <c r="F429650"/>
    </row>
    <row r="429651" spans="6:6">
      <c r="F429651"/>
    </row>
    <row r="429652" spans="6:6">
      <c r="F429652"/>
    </row>
    <row r="429653" spans="6:6">
      <c r="F429653"/>
    </row>
    <row r="429654" spans="6:6">
      <c r="F429654"/>
    </row>
    <row r="429655" spans="6:6">
      <c r="F429655"/>
    </row>
    <row r="429656" spans="6:6">
      <c r="F429656"/>
    </row>
    <row r="429657" spans="6:6">
      <c r="F429657"/>
    </row>
    <row r="429658" spans="6:6">
      <c r="F429658"/>
    </row>
    <row r="429659" spans="6:6">
      <c r="F429659"/>
    </row>
    <row r="429660" spans="6:6">
      <c r="F429660"/>
    </row>
    <row r="429661" spans="6:6">
      <c r="F429661"/>
    </row>
    <row r="429662" spans="6:6">
      <c r="F429662"/>
    </row>
    <row r="429663" spans="6:6">
      <c r="F429663"/>
    </row>
    <row r="429664" spans="6:6">
      <c r="F429664"/>
    </row>
    <row r="429665" spans="6:6">
      <c r="F429665"/>
    </row>
    <row r="429666" spans="6:6">
      <c r="F429666"/>
    </row>
    <row r="429667" spans="6:6">
      <c r="F429667"/>
    </row>
    <row r="429668" spans="6:6">
      <c r="F429668"/>
    </row>
    <row r="429669" spans="6:6">
      <c r="F429669"/>
    </row>
    <row r="429670" spans="6:6">
      <c r="F429670"/>
    </row>
    <row r="429671" spans="6:6">
      <c r="F429671"/>
    </row>
    <row r="429672" spans="6:6">
      <c r="F429672"/>
    </row>
    <row r="429673" spans="6:6">
      <c r="F429673"/>
    </row>
    <row r="429674" spans="6:6">
      <c r="F429674"/>
    </row>
    <row r="429675" spans="6:6">
      <c r="F429675"/>
    </row>
    <row r="429676" spans="6:6">
      <c r="F429676"/>
    </row>
    <row r="429677" spans="6:6">
      <c r="F429677"/>
    </row>
    <row r="429678" spans="6:6">
      <c r="F429678"/>
    </row>
    <row r="429679" spans="6:6">
      <c r="F429679"/>
    </row>
    <row r="429680" spans="6:6">
      <c r="F429680"/>
    </row>
    <row r="429681" spans="6:6">
      <c r="F429681"/>
    </row>
    <row r="429682" spans="6:6">
      <c r="F429682"/>
    </row>
    <row r="429683" spans="6:6">
      <c r="F429683"/>
    </row>
    <row r="429684" spans="6:6">
      <c r="F429684"/>
    </row>
    <row r="429685" spans="6:6">
      <c r="F429685"/>
    </row>
    <row r="429686" spans="6:6">
      <c r="F429686"/>
    </row>
    <row r="429687" spans="6:6">
      <c r="F429687"/>
    </row>
    <row r="429688" spans="6:6">
      <c r="F429688"/>
    </row>
    <row r="429689" spans="6:6">
      <c r="F429689"/>
    </row>
    <row r="429690" spans="6:6">
      <c r="F429690"/>
    </row>
    <row r="429691" spans="6:6">
      <c r="F429691"/>
    </row>
    <row r="429692" spans="6:6">
      <c r="F429692"/>
    </row>
    <row r="429693" spans="6:6">
      <c r="F429693"/>
    </row>
    <row r="429694" spans="6:6">
      <c r="F429694"/>
    </row>
    <row r="429695" spans="6:6">
      <c r="F429695"/>
    </row>
    <row r="429696" spans="6:6">
      <c r="F429696"/>
    </row>
    <row r="429697" spans="6:6">
      <c r="F429697"/>
    </row>
    <row r="429698" spans="6:6">
      <c r="F429698"/>
    </row>
    <row r="429699" spans="6:6">
      <c r="F429699"/>
    </row>
    <row r="429700" spans="6:6">
      <c r="F429700"/>
    </row>
    <row r="429701" spans="6:6">
      <c r="F429701"/>
    </row>
    <row r="429702" spans="6:6">
      <c r="F429702"/>
    </row>
    <row r="429703" spans="6:6">
      <c r="F429703"/>
    </row>
    <row r="429704" spans="6:6">
      <c r="F429704"/>
    </row>
    <row r="429705" spans="6:6">
      <c r="F429705"/>
    </row>
    <row r="429706" spans="6:6">
      <c r="F429706"/>
    </row>
    <row r="429707" spans="6:6">
      <c r="F429707"/>
    </row>
    <row r="429708" spans="6:6">
      <c r="F429708"/>
    </row>
    <row r="429709" spans="6:6">
      <c r="F429709"/>
    </row>
    <row r="429710" spans="6:6">
      <c r="F429710"/>
    </row>
    <row r="429711" spans="6:6">
      <c r="F429711"/>
    </row>
    <row r="429712" spans="6:6">
      <c r="F429712"/>
    </row>
    <row r="429713" spans="6:6">
      <c r="F429713"/>
    </row>
    <row r="429714" spans="6:6">
      <c r="F429714"/>
    </row>
    <row r="429715" spans="6:6">
      <c r="F429715"/>
    </row>
    <row r="429716" spans="6:6">
      <c r="F429716"/>
    </row>
    <row r="429717" spans="6:6">
      <c r="F429717"/>
    </row>
    <row r="429718" spans="6:6">
      <c r="F429718"/>
    </row>
    <row r="429719" spans="6:6">
      <c r="F429719"/>
    </row>
    <row r="429720" spans="6:6">
      <c r="F429720"/>
    </row>
    <row r="429721" spans="6:6">
      <c r="F429721"/>
    </row>
    <row r="429722" spans="6:6">
      <c r="F429722"/>
    </row>
    <row r="429723" spans="6:6">
      <c r="F429723"/>
    </row>
    <row r="429724" spans="6:6">
      <c r="F429724"/>
    </row>
    <row r="429725" spans="6:6">
      <c r="F429725"/>
    </row>
    <row r="429726" spans="6:6">
      <c r="F429726"/>
    </row>
    <row r="429727" spans="6:6">
      <c r="F429727"/>
    </row>
    <row r="429728" spans="6:6">
      <c r="F429728"/>
    </row>
    <row r="429729" spans="6:6">
      <c r="F429729"/>
    </row>
    <row r="429730" spans="6:6">
      <c r="F429730"/>
    </row>
    <row r="429731" spans="6:6">
      <c r="F429731"/>
    </row>
    <row r="429732" spans="6:6">
      <c r="F429732"/>
    </row>
    <row r="429733" spans="6:6">
      <c r="F429733"/>
    </row>
    <row r="429734" spans="6:6">
      <c r="F429734"/>
    </row>
    <row r="429735" spans="6:6">
      <c r="F429735"/>
    </row>
    <row r="429736" spans="6:6">
      <c r="F429736"/>
    </row>
    <row r="429737" spans="6:6">
      <c r="F429737"/>
    </row>
    <row r="429738" spans="6:6">
      <c r="F429738"/>
    </row>
    <row r="429739" spans="6:6">
      <c r="F429739"/>
    </row>
    <row r="429740" spans="6:6">
      <c r="F429740"/>
    </row>
    <row r="429741" spans="6:6">
      <c r="F429741"/>
    </row>
    <row r="429742" spans="6:6">
      <c r="F429742"/>
    </row>
    <row r="429743" spans="6:6">
      <c r="F429743"/>
    </row>
    <row r="429744" spans="6:6">
      <c r="F429744"/>
    </row>
    <row r="429745" spans="6:6">
      <c r="F429745"/>
    </row>
    <row r="429746" spans="6:6">
      <c r="F429746"/>
    </row>
    <row r="429747" spans="6:6">
      <c r="F429747"/>
    </row>
    <row r="429748" spans="6:6">
      <c r="F429748"/>
    </row>
    <row r="429749" spans="6:6">
      <c r="F429749"/>
    </row>
    <row r="429750" spans="6:6">
      <c r="F429750"/>
    </row>
    <row r="429751" spans="6:6">
      <c r="F429751"/>
    </row>
    <row r="429752" spans="6:6">
      <c r="F429752"/>
    </row>
    <row r="429753" spans="6:6">
      <c r="F429753"/>
    </row>
    <row r="429754" spans="6:6">
      <c r="F429754"/>
    </row>
    <row r="429755" spans="6:6">
      <c r="F429755"/>
    </row>
    <row r="429756" spans="6:6">
      <c r="F429756"/>
    </row>
    <row r="429757" spans="6:6">
      <c r="F429757"/>
    </row>
    <row r="429758" spans="6:6">
      <c r="F429758"/>
    </row>
    <row r="429759" spans="6:6">
      <c r="F429759"/>
    </row>
    <row r="429760" spans="6:6">
      <c r="F429760"/>
    </row>
    <row r="429761" spans="6:6">
      <c r="F429761"/>
    </row>
    <row r="429762" spans="6:6">
      <c r="F429762"/>
    </row>
    <row r="429763" spans="6:6">
      <c r="F429763"/>
    </row>
    <row r="429764" spans="6:6">
      <c r="F429764"/>
    </row>
    <row r="429765" spans="6:6">
      <c r="F429765"/>
    </row>
    <row r="429766" spans="6:6">
      <c r="F429766"/>
    </row>
    <row r="429767" spans="6:6">
      <c r="F429767"/>
    </row>
    <row r="429768" spans="6:6">
      <c r="F429768"/>
    </row>
    <row r="429769" spans="6:6">
      <c r="F429769"/>
    </row>
    <row r="429770" spans="6:6">
      <c r="F429770"/>
    </row>
    <row r="429771" spans="6:6">
      <c r="F429771"/>
    </row>
    <row r="429772" spans="6:6">
      <c r="F429772"/>
    </row>
    <row r="429773" spans="6:6">
      <c r="F429773"/>
    </row>
    <row r="429774" spans="6:6">
      <c r="F429774"/>
    </row>
    <row r="429775" spans="6:6">
      <c r="F429775"/>
    </row>
    <row r="429776" spans="6:6">
      <c r="F429776"/>
    </row>
    <row r="429777" spans="6:6">
      <c r="F429777"/>
    </row>
    <row r="429778" spans="6:6">
      <c r="F429778"/>
    </row>
    <row r="429779" spans="6:6">
      <c r="F429779"/>
    </row>
    <row r="429780" spans="6:6">
      <c r="F429780"/>
    </row>
    <row r="429781" spans="6:6">
      <c r="F429781"/>
    </row>
    <row r="429782" spans="6:6">
      <c r="F429782"/>
    </row>
    <row r="429783" spans="6:6">
      <c r="F429783"/>
    </row>
    <row r="429784" spans="6:6">
      <c r="F429784"/>
    </row>
    <row r="429785" spans="6:6">
      <c r="F429785"/>
    </row>
    <row r="429786" spans="6:6">
      <c r="F429786"/>
    </row>
    <row r="429787" spans="6:6">
      <c r="F429787"/>
    </row>
    <row r="429788" spans="6:6">
      <c r="F429788"/>
    </row>
    <row r="429789" spans="6:6">
      <c r="F429789"/>
    </row>
    <row r="429790" spans="6:6">
      <c r="F429790"/>
    </row>
    <row r="429791" spans="6:6">
      <c r="F429791"/>
    </row>
    <row r="429792" spans="6:6">
      <c r="F429792"/>
    </row>
    <row r="429793" spans="6:6">
      <c r="F429793"/>
    </row>
    <row r="429794" spans="6:6">
      <c r="F429794"/>
    </row>
    <row r="429795" spans="6:6">
      <c r="F429795"/>
    </row>
    <row r="429796" spans="6:6">
      <c r="F429796"/>
    </row>
    <row r="429797" spans="6:6">
      <c r="F429797"/>
    </row>
    <row r="429798" spans="6:6">
      <c r="F429798"/>
    </row>
    <row r="429799" spans="6:6">
      <c r="F429799"/>
    </row>
    <row r="429800" spans="6:6">
      <c r="F429800"/>
    </row>
    <row r="429801" spans="6:6">
      <c r="F429801"/>
    </row>
    <row r="429802" spans="6:6">
      <c r="F429802"/>
    </row>
    <row r="429803" spans="6:6">
      <c r="F429803"/>
    </row>
    <row r="429804" spans="6:6">
      <c r="F429804"/>
    </row>
    <row r="429805" spans="6:6">
      <c r="F429805"/>
    </row>
    <row r="429806" spans="6:6">
      <c r="F429806"/>
    </row>
    <row r="429807" spans="6:6">
      <c r="F429807"/>
    </row>
    <row r="429808" spans="6:6">
      <c r="F429808"/>
    </row>
    <row r="429809" spans="6:6">
      <c r="F429809"/>
    </row>
    <row r="429810" spans="6:6">
      <c r="F429810"/>
    </row>
    <row r="429811" spans="6:6">
      <c r="F429811"/>
    </row>
    <row r="429812" spans="6:6">
      <c r="F429812"/>
    </row>
    <row r="429813" spans="6:6">
      <c r="F429813"/>
    </row>
    <row r="429814" spans="6:6">
      <c r="F429814"/>
    </row>
    <row r="429815" spans="6:6">
      <c r="F429815"/>
    </row>
    <row r="429816" spans="6:6">
      <c r="F429816"/>
    </row>
    <row r="429817" spans="6:6">
      <c r="F429817"/>
    </row>
    <row r="429818" spans="6:6">
      <c r="F429818"/>
    </row>
    <row r="429819" spans="6:6">
      <c r="F429819"/>
    </row>
    <row r="429820" spans="6:6">
      <c r="F429820"/>
    </row>
    <row r="429821" spans="6:6">
      <c r="F429821"/>
    </row>
    <row r="429822" spans="6:6">
      <c r="F429822"/>
    </row>
    <row r="429823" spans="6:6">
      <c r="F429823"/>
    </row>
    <row r="429824" spans="6:6">
      <c r="F429824"/>
    </row>
    <row r="429825" spans="6:6">
      <c r="F429825"/>
    </row>
    <row r="429826" spans="6:6">
      <c r="F429826"/>
    </row>
    <row r="429827" spans="6:6">
      <c r="F429827"/>
    </row>
    <row r="429828" spans="6:6">
      <c r="F429828"/>
    </row>
    <row r="429829" spans="6:6">
      <c r="F429829"/>
    </row>
    <row r="429830" spans="6:6">
      <c r="F429830"/>
    </row>
    <row r="429831" spans="6:6">
      <c r="F429831"/>
    </row>
    <row r="429832" spans="6:6">
      <c r="F429832"/>
    </row>
    <row r="429833" spans="6:6">
      <c r="F429833"/>
    </row>
    <row r="429834" spans="6:6">
      <c r="F429834"/>
    </row>
    <row r="429835" spans="6:6">
      <c r="F429835"/>
    </row>
    <row r="429836" spans="6:6">
      <c r="F429836"/>
    </row>
    <row r="429837" spans="6:6">
      <c r="F429837"/>
    </row>
    <row r="429838" spans="6:6">
      <c r="F429838"/>
    </row>
    <row r="429839" spans="6:6">
      <c r="F429839"/>
    </row>
    <row r="429840" spans="6:6">
      <c r="F429840"/>
    </row>
    <row r="429841" spans="6:6">
      <c r="F429841"/>
    </row>
    <row r="429842" spans="6:6">
      <c r="F429842"/>
    </row>
    <row r="429843" spans="6:6">
      <c r="F429843"/>
    </row>
    <row r="429844" spans="6:6">
      <c r="F429844"/>
    </row>
    <row r="429845" spans="6:6">
      <c r="F429845"/>
    </row>
    <row r="429846" spans="6:6">
      <c r="F429846"/>
    </row>
    <row r="429847" spans="6:6">
      <c r="F429847"/>
    </row>
    <row r="429848" spans="6:6">
      <c r="F429848"/>
    </row>
    <row r="429849" spans="6:6">
      <c r="F429849"/>
    </row>
    <row r="429850" spans="6:6">
      <c r="F429850"/>
    </row>
    <row r="429851" spans="6:6">
      <c r="F429851"/>
    </row>
    <row r="429852" spans="6:6">
      <c r="F429852"/>
    </row>
    <row r="429853" spans="6:6">
      <c r="F429853"/>
    </row>
    <row r="429854" spans="6:6">
      <c r="F429854"/>
    </row>
    <row r="429855" spans="6:6">
      <c r="F429855"/>
    </row>
    <row r="429856" spans="6:6">
      <c r="F429856"/>
    </row>
    <row r="429857" spans="6:6">
      <c r="F429857"/>
    </row>
    <row r="429858" spans="6:6">
      <c r="F429858"/>
    </row>
    <row r="429859" spans="6:6">
      <c r="F429859"/>
    </row>
    <row r="429860" spans="6:6">
      <c r="F429860"/>
    </row>
    <row r="429861" spans="6:6">
      <c r="F429861"/>
    </row>
    <row r="429862" spans="6:6">
      <c r="F429862"/>
    </row>
    <row r="429863" spans="6:6">
      <c r="F429863"/>
    </row>
    <row r="429864" spans="6:6">
      <c r="F429864"/>
    </row>
    <row r="429865" spans="6:6">
      <c r="F429865"/>
    </row>
    <row r="429866" spans="6:6">
      <c r="F429866"/>
    </row>
    <row r="429867" spans="6:6">
      <c r="F429867"/>
    </row>
    <row r="429868" spans="6:6">
      <c r="F429868"/>
    </row>
    <row r="429869" spans="6:6">
      <c r="F429869"/>
    </row>
    <row r="429870" spans="6:6">
      <c r="F429870"/>
    </row>
    <row r="429871" spans="6:6">
      <c r="F429871"/>
    </row>
    <row r="429872" spans="6:6">
      <c r="F429872"/>
    </row>
    <row r="429873" spans="6:6">
      <c r="F429873"/>
    </row>
    <row r="429874" spans="6:6">
      <c r="F429874"/>
    </row>
    <row r="429875" spans="6:6">
      <c r="F429875"/>
    </row>
    <row r="429876" spans="6:6">
      <c r="F429876"/>
    </row>
    <row r="429877" spans="6:6">
      <c r="F429877"/>
    </row>
    <row r="429878" spans="6:6">
      <c r="F429878"/>
    </row>
    <row r="429879" spans="6:6">
      <c r="F429879"/>
    </row>
    <row r="429880" spans="6:6">
      <c r="F429880"/>
    </row>
    <row r="429881" spans="6:6">
      <c r="F429881"/>
    </row>
    <row r="429882" spans="6:6">
      <c r="F429882"/>
    </row>
    <row r="429883" spans="6:6">
      <c r="F429883"/>
    </row>
    <row r="429884" spans="6:6">
      <c r="F429884"/>
    </row>
    <row r="429885" spans="6:6">
      <c r="F429885"/>
    </row>
    <row r="429886" spans="6:6">
      <c r="F429886"/>
    </row>
    <row r="429887" spans="6:6">
      <c r="F429887"/>
    </row>
    <row r="429888" spans="6:6">
      <c r="F429888"/>
    </row>
    <row r="429889" spans="6:6">
      <c r="F429889"/>
    </row>
    <row r="429890" spans="6:6">
      <c r="F429890"/>
    </row>
    <row r="429891" spans="6:6">
      <c r="F429891"/>
    </row>
    <row r="429892" spans="6:6">
      <c r="F429892"/>
    </row>
    <row r="429893" spans="6:6">
      <c r="F429893"/>
    </row>
    <row r="429894" spans="6:6">
      <c r="F429894"/>
    </row>
    <row r="429895" spans="6:6">
      <c r="F429895"/>
    </row>
    <row r="429896" spans="6:6">
      <c r="F429896"/>
    </row>
    <row r="429897" spans="6:6">
      <c r="F429897"/>
    </row>
    <row r="429898" spans="6:6">
      <c r="F429898"/>
    </row>
    <row r="429899" spans="6:6">
      <c r="F429899"/>
    </row>
    <row r="429900" spans="6:6">
      <c r="F429900"/>
    </row>
    <row r="429901" spans="6:6">
      <c r="F429901"/>
    </row>
    <row r="429902" spans="6:6">
      <c r="F429902"/>
    </row>
    <row r="429903" spans="6:6">
      <c r="F429903"/>
    </row>
    <row r="429904" spans="6:6">
      <c r="F429904"/>
    </row>
    <row r="429905" spans="6:6">
      <c r="F429905"/>
    </row>
    <row r="429906" spans="6:6">
      <c r="F429906"/>
    </row>
    <row r="429907" spans="6:6">
      <c r="F429907"/>
    </row>
    <row r="429908" spans="6:6">
      <c r="F429908"/>
    </row>
    <row r="429909" spans="6:6">
      <c r="F429909"/>
    </row>
    <row r="429910" spans="6:6">
      <c r="F429910"/>
    </row>
    <row r="429911" spans="6:6">
      <c r="F429911"/>
    </row>
    <row r="429912" spans="6:6">
      <c r="F429912"/>
    </row>
    <row r="429913" spans="6:6">
      <c r="F429913"/>
    </row>
    <row r="429914" spans="6:6">
      <c r="F429914"/>
    </row>
    <row r="429915" spans="6:6">
      <c r="F429915"/>
    </row>
    <row r="429916" spans="6:6">
      <c r="F429916"/>
    </row>
    <row r="429917" spans="6:6">
      <c r="F429917"/>
    </row>
    <row r="429918" spans="6:6">
      <c r="F429918"/>
    </row>
    <row r="429919" spans="6:6">
      <c r="F429919"/>
    </row>
    <row r="429920" spans="6:6">
      <c r="F429920"/>
    </row>
    <row r="429921" spans="6:6">
      <c r="F429921"/>
    </row>
    <row r="429922" spans="6:6">
      <c r="F429922"/>
    </row>
    <row r="429923" spans="6:6">
      <c r="F429923"/>
    </row>
    <row r="429924" spans="6:6">
      <c r="F429924"/>
    </row>
    <row r="429925" spans="6:6">
      <c r="F429925"/>
    </row>
    <row r="429926" spans="6:6">
      <c r="F429926"/>
    </row>
    <row r="429927" spans="6:6">
      <c r="F429927"/>
    </row>
    <row r="429928" spans="6:6">
      <c r="F429928"/>
    </row>
    <row r="429929" spans="6:6">
      <c r="F429929"/>
    </row>
    <row r="429930" spans="6:6">
      <c r="F429930"/>
    </row>
    <row r="429931" spans="6:6">
      <c r="F429931"/>
    </row>
    <row r="429932" spans="6:6">
      <c r="F429932"/>
    </row>
    <row r="429933" spans="6:6">
      <c r="F429933"/>
    </row>
    <row r="429934" spans="6:6">
      <c r="F429934"/>
    </row>
    <row r="429935" spans="6:6">
      <c r="F429935"/>
    </row>
    <row r="429936" spans="6:6">
      <c r="F429936"/>
    </row>
    <row r="429937" spans="6:6">
      <c r="F429937"/>
    </row>
    <row r="429938" spans="6:6">
      <c r="F429938"/>
    </row>
    <row r="429939" spans="6:6">
      <c r="F429939"/>
    </row>
    <row r="429940" spans="6:6">
      <c r="F429940"/>
    </row>
    <row r="429941" spans="6:6">
      <c r="F429941"/>
    </row>
    <row r="429942" spans="6:6">
      <c r="F429942"/>
    </row>
    <row r="429943" spans="6:6">
      <c r="F429943"/>
    </row>
    <row r="429944" spans="6:6">
      <c r="F429944"/>
    </row>
    <row r="429945" spans="6:6">
      <c r="F429945"/>
    </row>
    <row r="429946" spans="6:6">
      <c r="F429946"/>
    </row>
    <row r="429947" spans="6:6">
      <c r="F429947"/>
    </row>
    <row r="429948" spans="6:6">
      <c r="F429948"/>
    </row>
    <row r="429949" spans="6:6">
      <c r="F429949"/>
    </row>
    <row r="429950" spans="6:6">
      <c r="F429950"/>
    </row>
    <row r="429951" spans="6:6">
      <c r="F429951"/>
    </row>
    <row r="429952" spans="6:6">
      <c r="F429952"/>
    </row>
    <row r="429953" spans="6:6">
      <c r="F429953"/>
    </row>
    <row r="429954" spans="6:6">
      <c r="F429954"/>
    </row>
    <row r="429955" spans="6:6">
      <c r="F429955"/>
    </row>
    <row r="429956" spans="6:6">
      <c r="F429956"/>
    </row>
    <row r="429957" spans="6:6">
      <c r="F429957"/>
    </row>
    <row r="429958" spans="6:6">
      <c r="F429958"/>
    </row>
    <row r="429959" spans="6:6">
      <c r="F429959"/>
    </row>
    <row r="429960" spans="6:6">
      <c r="F429960"/>
    </row>
    <row r="429961" spans="6:6">
      <c r="F429961"/>
    </row>
    <row r="429962" spans="6:6">
      <c r="F429962"/>
    </row>
    <row r="429963" spans="6:6">
      <c r="F429963"/>
    </row>
    <row r="429964" spans="6:6">
      <c r="F429964"/>
    </row>
    <row r="429965" spans="6:6">
      <c r="F429965"/>
    </row>
    <row r="429966" spans="6:6">
      <c r="F429966"/>
    </row>
    <row r="429967" spans="6:6">
      <c r="F429967"/>
    </row>
    <row r="429968" spans="6:6">
      <c r="F429968"/>
    </row>
    <row r="429969" spans="6:6">
      <c r="F429969"/>
    </row>
    <row r="429970" spans="6:6">
      <c r="F429970"/>
    </row>
    <row r="429971" spans="6:6">
      <c r="F429971"/>
    </row>
    <row r="429972" spans="6:6">
      <c r="F429972"/>
    </row>
    <row r="429973" spans="6:6">
      <c r="F429973"/>
    </row>
    <row r="429974" spans="6:6">
      <c r="F429974"/>
    </row>
    <row r="429975" spans="6:6">
      <c r="F429975"/>
    </row>
    <row r="429976" spans="6:6">
      <c r="F429976"/>
    </row>
    <row r="429977" spans="6:6">
      <c r="F429977"/>
    </row>
    <row r="429978" spans="6:6">
      <c r="F429978"/>
    </row>
    <row r="429979" spans="6:6">
      <c r="F429979"/>
    </row>
    <row r="429980" spans="6:6">
      <c r="F429980"/>
    </row>
    <row r="429981" spans="6:6">
      <c r="F429981"/>
    </row>
    <row r="429982" spans="6:6">
      <c r="F429982"/>
    </row>
    <row r="429983" spans="6:6">
      <c r="F429983"/>
    </row>
    <row r="429984" spans="6:6">
      <c r="F429984"/>
    </row>
    <row r="429985" spans="6:6">
      <c r="F429985"/>
    </row>
    <row r="429986" spans="6:6">
      <c r="F429986"/>
    </row>
    <row r="429987" spans="6:6">
      <c r="F429987"/>
    </row>
    <row r="429988" spans="6:6">
      <c r="F429988"/>
    </row>
    <row r="429989" spans="6:6">
      <c r="F429989"/>
    </row>
    <row r="429990" spans="6:6">
      <c r="F429990"/>
    </row>
    <row r="429991" spans="6:6">
      <c r="F429991"/>
    </row>
    <row r="429992" spans="6:6">
      <c r="F429992"/>
    </row>
    <row r="429993" spans="6:6">
      <c r="F429993"/>
    </row>
    <row r="429994" spans="6:6">
      <c r="F429994"/>
    </row>
    <row r="429995" spans="6:6">
      <c r="F429995"/>
    </row>
    <row r="429996" spans="6:6">
      <c r="F429996"/>
    </row>
    <row r="429997" spans="6:6">
      <c r="F429997"/>
    </row>
    <row r="429998" spans="6:6">
      <c r="F429998"/>
    </row>
    <row r="429999" spans="6:6">
      <c r="F429999"/>
    </row>
    <row r="430000" spans="6:6">
      <c r="F430000"/>
    </row>
    <row r="430001" spans="6:6">
      <c r="F430001"/>
    </row>
    <row r="430002" spans="6:6">
      <c r="F430002"/>
    </row>
    <row r="430003" spans="6:6">
      <c r="F430003"/>
    </row>
    <row r="430004" spans="6:6">
      <c r="F430004"/>
    </row>
    <row r="430005" spans="6:6">
      <c r="F430005"/>
    </row>
    <row r="430006" spans="6:6">
      <c r="F430006"/>
    </row>
    <row r="430007" spans="6:6">
      <c r="F430007"/>
    </row>
    <row r="430008" spans="6:6">
      <c r="F430008"/>
    </row>
    <row r="430009" spans="6:6">
      <c r="F430009"/>
    </row>
    <row r="430010" spans="6:6">
      <c r="F430010"/>
    </row>
    <row r="430011" spans="6:6">
      <c r="F430011"/>
    </row>
    <row r="430012" spans="6:6">
      <c r="F430012"/>
    </row>
    <row r="430013" spans="6:6">
      <c r="F430013"/>
    </row>
    <row r="430014" spans="6:6">
      <c r="F430014"/>
    </row>
    <row r="430015" spans="6:6">
      <c r="F430015"/>
    </row>
    <row r="430016" spans="6:6">
      <c r="F430016"/>
    </row>
    <row r="430017" spans="6:6">
      <c r="F430017"/>
    </row>
    <row r="430018" spans="6:6">
      <c r="F430018"/>
    </row>
    <row r="430019" spans="6:6">
      <c r="F430019"/>
    </row>
    <row r="430020" spans="6:6">
      <c r="F430020"/>
    </row>
    <row r="430021" spans="6:6">
      <c r="F430021"/>
    </row>
    <row r="430022" spans="6:6">
      <c r="F430022"/>
    </row>
    <row r="430023" spans="6:6">
      <c r="F430023"/>
    </row>
    <row r="430024" spans="6:6">
      <c r="F430024"/>
    </row>
    <row r="430025" spans="6:6">
      <c r="F430025"/>
    </row>
    <row r="430026" spans="6:6">
      <c r="F430026"/>
    </row>
    <row r="430027" spans="6:6">
      <c r="F430027"/>
    </row>
    <row r="430028" spans="6:6">
      <c r="F430028"/>
    </row>
    <row r="430029" spans="6:6">
      <c r="F430029"/>
    </row>
    <row r="430030" spans="6:6">
      <c r="F430030"/>
    </row>
    <row r="430031" spans="6:6">
      <c r="F430031"/>
    </row>
    <row r="430032" spans="6:6">
      <c r="F430032"/>
    </row>
    <row r="430033" spans="6:6">
      <c r="F430033"/>
    </row>
    <row r="430034" spans="6:6">
      <c r="F430034"/>
    </row>
    <row r="430035" spans="6:6">
      <c r="F430035"/>
    </row>
    <row r="430036" spans="6:6">
      <c r="F430036"/>
    </row>
    <row r="430037" spans="6:6">
      <c r="F430037"/>
    </row>
    <row r="430038" spans="6:6">
      <c r="F430038"/>
    </row>
    <row r="430039" spans="6:6">
      <c r="F430039"/>
    </row>
    <row r="430040" spans="6:6">
      <c r="F430040"/>
    </row>
    <row r="430041" spans="6:6">
      <c r="F430041"/>
    </row>
    <row r="430042" spans="6:6">
      <c r="F430042"/>
    </row>
    <row r="430043" spans="6:6">
      <c r="F430043"/>
    </row>
    <row r="430044" spans="6:6">
      <c r="F430044"/>
    </row>
    <row r="430045" spans="6:6">
      <c r="F430045"/>
    </row>
    <row r="430046" spans="6:6">
      <c r="F430046"/>
    </row>
    <row r="430047" spans="6:6">
      <c r="F430047"/>
    </row>
    <row r="430048" spans="6:6">
      <c r="F430048"/>
    </row>
    <row r="430049" spans="6:6">
      <c r="F430049"/>
    </row>
    <row r="430050" spans="6:6">
      <c r="F430050"/>
    </row>
    <row r="430051" spans="6:6">
      <c r="F430051"/>
    </row>
    <row r="430052" spans="6:6">
      <c r="F430052"/>
    </row>
    <row r="430053" spans="6:6">
      <c r="F430053"/>
    </row>
    <row r="430054" spans="6:6">
      <c r="F430054"/>
    </row>
    <row r="430055" spans="6:6">
      <c r="F430055"/>
    </row>
    <row r="430056" spans="6:6">
      <c r="F430056"/>
    </row>
    <row r="430057" spans="6:6">
      <c r="F430057"/>
    </row>
    <row r="430058" spans="6:6">
      <c r="F430058"/>
    </row>
    <row r="430059" spans="6:6">
      <c r="F430059"/>
    </row>
    <row r="430060" spans="6:6">
      <c r="F430060"/>
    </row>
    <row r="430061" spans="6:6">
      <c r="F430061"/>
    </row>
    <row r="430062" spans="6:6">
      <c r="F430062"/>
    </row>
    <row r="430063" spans="6:6">
      <c r="F430063"/>
    </row>
    <row r="430064" spans="6:6">
      <c r="F430064"/>
    </row>
    <row r="430065" spans="6:6">
      <c r="F430065"/>
    </row>
    <row r="430066" spans="6:6">
      <c r="F430066"/>
    </row>
    <row r="430067" spans="6:6">
      <c r="F430067"/>
    </row>
    <row r="430068" spans="6:6">
      <c r="F430068"/>
    </row>
    <row r="430069" spans="6:6">
      <c r="F430069"/>
    </row>
    <row r="430070" spans="6:6">
      <c r="F430070"/>
    </row>
    <row r="430071" spans="6:6">
      <c r="F430071"/>
    </row>
    <row r="430072" spans="6:6">
      <c r="F430072"/>
    </row>
    <row r="430073" spans="6:6">
      <c r="F430073"/>
    </row>
    <row r="430074" spans="6:6">
      <c r="F430074"/>
    </row>
    <row r="430075" spans="6:6">
      <c r="F430075"/>
    </row>
    <row r="430076" spans="6:6">
      <c r="F430076"/>
    </row>
    <row r="430077" spans="6:6">
      <c r="F430077"/>
    </row>
    <row r="430078" spans="6:6">
      <c r="F430078"/>
    </row>
    <row r="430079" spans="6:6">
      <c r="F430079"/>
    </row>
    <row r="430080" spans="6:6">
      <c r="F430080"/>
    </row>
    <row r="430081" spans="6:6">
      <c r="F430081"/>
    </row>
    <row r="430082" spans="6:6">
      <c r="F430082"/>
    </row>
    <row r="430083" spans="6:6">
      <c r="F430083"/>
    </row>
    <row r="430084" spans="6:6">
      <c r="F430084"/>
    </row>
    <row r="430085" spans="6:6">
      <c r="F430085"/>
    </row>
    <row r="430086" spans="6:6">
      <c r="F430086"/>
    </row>
    <row r="430087" spans="6:6">
      <c r="F430087"/>
    </row>
    <row r="430088" spans="6:6">
      <c r="F430088"/>
    </row>
    <row r="430089" spans="6:6">
      <c r="F430089"/>
    </row>
    <row r="430090" spans="6:6">
      <c r="F430090"/>
    </row>
    <row r="430091" spans="6:6">
      <c r="F430091"/>
    </row>
    <row r="430092" spans="6:6">
      <c r="F430092"/>
    </row>
    <row r="430093" spans="6:6">
      <c r="F430093"/>
    </row>
    <row r="430094" spans="6:6">
      <c r="F430094"/>
    </row>
    <row r="430095" spans="6:6">
      <c r="F430095"/>
    </row>
    <row r="430096" spans="6:6">
      <c r="F430096"/>
    </row>
    <row r="430097" spans="6:6">
      <c r="F430097"/>
    </row>
    <row r="430098" spans="6:6">
      <c r="F430098"/>
    </row>
    <row r="430099" spans="6:6">
      <c r="F430099"/>
    </row>
    <row r="430100" spans="6:6">
      <c r="F430100"/>
    </row>
    <row r="430101" spans="6:6">
      <c r="F430101"/>
    </row>
    <row r="430102" spans="6:6">
      <c r="F430102"/>
    </row>
    <row r="430103" spans="6:6">
      <c r="F430103"/>
    </row>
    <row r="430104" spans="6:6">
      <c r="F430104"/>
    </row>
    <row r="430105" spans="6:6">
      <c r="F430105"/>
    </row>
    <row r="430106" spans="6:6">
      <c r="F430106"/>
    </row>
    <row r="430107" spans="6:6">
      <c r="F430107"/>
    </row>
    <row r="430108" spans="6:6">
      <c r="F430108"/>
    </row>
    <row r="430109" spans="6:6">
      <c r="F430109"/>
    </row>
    <row r="430110" spans="6:6">
      <c r="F430110"/>
    </row>
    <row r="430111" spans="6:6">
      <c r="F430111"/>
    </row>
    <row r="430112" spans="6:6">
      <c r="F430112"/>
    </row>
    <row r="430113" spans="6:6">
      <c r="F430113"/>
    </row>
    <row r="430114" spans="6:6">
      <c r="F430114"/>
    </row>
    <row r="430115" spans="6:6">
      <c r="F430115"/>
    </row>
    <row r="430116" spans="6:6">
      <c r="F430116"/>
    </row>
    <row r="430117" spans="6:6">
      <c r="F430117"/>
    </row>
    <row r="430118" spans="6:6">
      <c r="F430118"/>
    </row>
    <row r="430119" spans="6:6">
      <c r="F430119"/>
    </row>
    <row r="430120" spans="6:6">
      <c r="F430120"/>
    </row>
    <row r="430121" spans="6:6">
      <c r="F430121"/>
    </row>
    <row r="430122" spans="6:6">
      <c r="F430122"/>
    </row>
    <row r="430123" spans="6:6">
      <c r="F430123"/>
    </row>
    <row r="430124" spans="6:6">
      <c r="F430124"/>
    </row>
    <row r="430125" spans="6:6">
      <c r="F430125"/>
    </row>
    <row r="430126" spans="6:6">
      <c r="F430126"/>
    </row>
    <row r="430127" spans="6:6">
      <c r="F430127"/>
    </row>
    <row r="430128" spans="6:6">
      <c r="F430128"/>
    </row>
    <row r="430129" spans="6:6">
      <c r="F430129"/>
    </row>
    <row r="430130" spans="6:6">
      <c r="F430130"/>
    </row>
    <row r="430131" spans="6:6">
      <c r="F430131"/>
    </row>
    <row r="430132" spans="6:6">
      <c r="F430132"/>
    </row>
    <row r="430133" spans="6:6">
      <c r="F430133"/>
    </row>
    <row r="430134" spans="6:6">
      <c r="F430134"/>
    </row>
    <row r="430135" spans="6:6">
      <c r="F430135"/>
    </row>
    <row r="430136" spans="6:6">
      <c r="F430136"/>
    </row>
    <row r="430137" spans="6:6">
      <c r="F430137"/>
    </row>
    <row r="430138" spans="6:6">
      <c r="F430138"/>
    </row>
    <row r="430139" spans="6:6">
      <c r="F430139"/>
    </row>
    <row r="430140" spans="6:6">
      <c r="F430140"/>
    </row>
    <row r="430141" spans="6:6">
      <c r="F430141"/>
    </row>
    <row r="430142" spans="6:6">
      <c r="F430142"/>
    </row>
    <row r="430143" spans="6:6">
      <c r="F430143"/>
    </row>
    <row r="430144" spans="6:6">
      <c r="F430144"/>
    </row>
    <row r="430145" spans="6:6">
      <c r="F430145"/>
    </row>
    <row r="430146" spans="6:6">
      <c r="F430146"/>
    </row>
    <row r="430147" spans="6:6">
      <c r="F430147"/>
    </row>
    <row r="430148" spans="6:6">
      <c r="F430148"/>
    </row>
    <row r="430149" spans="6:6">
      <c r="F430149"/>
    </row>
    <row r="430150" spans="6:6">
      <c r="F430150"/>
    </row>
    <row r="430151" spans="6:6">
      <c r="F430151"/>
    </row>
    <row r="430152" spans="6:6">
      <c r="F430152"/>
    </row>
    <row r="430153" spans="6:6">
      <c r="F430153"/>
    </row>
    <row r="430154" spans="6:6">
      <c r="F430154"/>
    </row>
    <row r="430155" spans="6:6">
      <c r="F430155"/>
    </row>
    <row r="430156" spans="6:6">
      <c r="F430156"/>
    </row>
    <row r="430157" spans="6:6">
      <c r="F430157"/>
    </row>
    <row r="430158" spans="6:6">
      <c r="F430158"/>
    </row>
    <row r="430159" spans="6:6">
      <c r="F430159"/>
    </row>
    <row r="430160" spans="6:6">
      <c r="F430160"/>
    </row>
    <row r="430161" spans="6:6">
      <c r="F430161"/>
    </row>
    <row r="430162" spans="6:6">
      <c r="F430162"/>
    </row>
    <row r="430163" spans="6:6">
      <c r="F430163"/>
    </row>
    <row r="430164" spans="6:6">
      <c r="F430164"/>
    </row>
    <row r="430165" spans="6:6">
      <c r="F430165"/>
    </row>
    <row r="430166" spans="6:6">
      <c r="F430166"/>
    </row>
    <row r="430167" spans="6:6">
      <c r="F430167"/>
    </row>
    <row r="430168" spans="6:6">
      <c r="F430168"/>
    </row>
    <row r="430169" spans="6:6">
      <c r="F430169"/>
    </row>
    <row r="430170" spans="6:6">
      <c r="F430170"/>
    </row>
    <row r="430171" spans="6:6">
      <c r="F430171"/>
    </row>
    <row r="430172" spans="6:6">
      <c r="F430172"/>
    </row>
    <row r="430173" spans="6:6">
      <c r="F430173"/>
    </row>
    <row r="430174" spans="6:6">
      <c r="F430174"/>
    </row>
    <row r="430175" spans="6:6">
      <c r="F430175"/>
    </row>
    <row r="430176" spans="6:6">
      <c r="F430176"/>
    </row>
    <row r="430177" spans="6:6">
      <c r="F430177"/>
    </row>
    <row r="430178" spans="6:6">
      <c r="F430178"/>
    </row>
    <row r="430179" spans="6:6">
      <c r="F430179"/>
    </row>
    <row r="430180" spans="6:6">
      <c r="F430180"/>
    </row>
    <row r="430181" spans="6:6">
      <c r="F430181"/>
    </row>
    <row r="430182" spans="6:6">
      <c r="F430182"/>
    </row>
    <row r="430183" spans="6:6">
      <c r="F430183"/>
    </row>
    <row r="430184" spans="6:6">
      <c r="F430184"/>
    </row>
    <row r="430185" spans="6:6">
      <c r="F430185"/>
    </row>
    <row r="430186" spans="6:6">
      <c r="F430186"/>
    </row>
    <row r="430187" spans="6:6">
      <c r="F430187"/>
    </row>
    <row r="430188" spans="6:6">
      <c r="F430188"/>
    </row>
    <row r="430189" spans="6:6">
      <c r="F430189"/>
    </row>
    <row r="430190" spans="6:6">
      <c r="F430190"/>
    </row>
    <row r="430191" spans="6:6">
      <c r="F430191"/>
    </row>
    <row r="430192" spans="6:6">
      <c r="F430192"/>
    </row>
    <row r="430193" spans="6:6">
      <c r="F430193"/>
    </row>
    <row r="430194" spans="6:6">
      <c r="F430194"/>
    </row>
    <row r="430195" spans="6:6">
      <c r="F430195"/>
    </row>
    <row r="430196" spans="6:6">
      <c r="F430196"/>
    </row>
    <row r="430197" spans="6:6">
      <c r="F430197"/>
    </row>
    <row r="430198" spans="6:6">
      <c r="F430198"/>
    </row>
    <row r="430199" spans="6:6">
      <c r="F430199"/>
    </row>
    <row r="430200" spans="6:6">
      <c r="F430200"/>
    </row>
    <row r="430201" spans="6:6">
      <c r="F430201"/>
    </row>
    <row r="430202" spans="6:6">
      <c r="F430202"/>
    </row>
    <row r="430203" spans="6:6">
      <c r="F430203"/>
    </row>
    <row r="430204" spans="6:6">
      <c r="F430204"/>
    </row>
    <row r="430205" spans="6:6">
      <c r="F430205"/>
    </row>
    <row r="430206" spans="6:6">
      <c r="F430206"/>
    </row>
    <row r="430207" spans="6:6">
      <c r="F430207"/>
    </row>
    <row r="430208" spans="6:6">
      <c r="F430208"/>
    </row>
    <row r="430209" spans="6:6">
      <c r="F430209"/>
    </row>
    <row r="430210" spans="6:6">
      <c r="F430210"/>
    </row>
    <row r="430211" spans="6:6">
      <c r="F430211"/>
    </row>
    <row r="430212" spans="6:6">
      <c r="F430212"/>
    </row>
    <row r="430213" spans="6:6">
      <c r="F430213"/>
    </row>
    <row r="430214" spans="6:6">
      <c r="F430214"/>
    </row>
    <row r="430215" spans="6:6">
      <c r="F430215"/>
    </row>
    <row r="430216" spans="6:6">
      <c r="F430216"/>
    </row>
    <row r="430217" spans="6:6">
      <c r="F430217"/>
    </row>
    <row r="430218" spans="6:6">
      <c r="F430218"/>
    </row>
    <row r="430219" spans="6:6">
      <c r="F430219"/>
    </row>
    <row r="430220" spans="6:6">
      <c r="F430220"/>
    </row>
    <row r="430221" spans="6:6">
      <c r="F430221"/>
    </row>
    <row r="430222" spans="6:6">
      <c r="F430222"/>
    </row>
    <row r="430223" spans="6:6">
      <c r="F430223"/>
    </row>
    <row r="430224" spans="6:6">
      <c r="F430224"/>
    </row>
    <row r="430225" spans="6:6">
      <c r="F430225"/>
    </row>
    <row r="430226" spans="6:6">
      <c r="F430226"/>
    </row>
    <row r="430227" spans="6:6">
      <c r="F430227"/>
    </row>
    <row r="430228" spans="6:6">
      <c r="F430228"/>
    </row>
    <row r="430229" spans="6:6">
      <c r="F430229"/>
    </row>
    <row r="430230" spans="6:6">
      <c r="F430230"/>
    </row>
    <row r="430231" spans="6:6">
      <c r="F430231"/>
    </row>
    <row r="430232" spans="6:6">
      <c r="F430232"/>
    </row>
    <row r="430233" spans="6:6">
      <c r="F430233"/>
    </row>
    <row r="430234" spans="6:6">
      <c r="F430234"/>
    </row>
    <row r="430235" spans="6:6">
      <c r="F430235"/>
    </row>
    <row r="430236" spans="6:6">
      <c r="F430236"/>
    </row>
    <row r="430237" spans="6:6">
      <c r="F430237"/>
    </row>
    <row r="430238" spans="6:6">
      <c r="F430238"/>
    </row>
    <row r="430239" spans="6:6">
      <c r="F430239"/>
    </row>
    <row r="430240" spans="6:6">
      <c r="F430240"/>
    </row>
    <row r="430241" spans="6:6">
      <c r="F430241"/>
    </row>
    <row r="430242" spans="6:6">
      <c r="F430242"/>
    </row>
    <row r="430243" spans="6:6">
      <c r="F430243"/>
    </row>
    <row r="430244" spans="6:6">
      <c r="F430244"/>
    </row>
    <row r="430245" spans="6:6">
      <c r="F430245"/>
    </row>
    <row r="430246" spans="6:6">
      <c r="F430246"/>
    </row>
    <row r="430247" spans="6:6">
      <c r="F430247"/>
    </row>
    <row r="430248" spans="6:6">
      <c r="F430248"/>
    </row>
    <row r="430249" spans="6:6">
      <c r="F430249"/>
    </row>
    <row r="430250" spans="6:6">
      <c r="F430250"/>
    </row>
    <row r="430251" spans="6:6">
      <c r="F430251"/>
    </row>
    <row r="430252" spans="6:6">
      <c r="F430252"/>
    </row>
    <row r="430253" spans="6:6">
      <c r="F430253"/>
    </row>
    <row r="430254" spans="6:6">
      <c r="F430254"/>
    </row>
    <row r="430255" spans="6:6">
      <c r="F430255"/>
    </row>
    <row r="430256" spans="6:6">
      <c r="F430256"/>
    </row>
    <row r="430257" spans="6:6">
      <c r="F430257"/>
    </row>
    <row r="430258" spans="6:6">
      <c r="F430258"/>
    </row>
    <row r="430259" spans="6:6">
      <c r="F430259"/>
    </row>
    <row r="430260" spans="6:6">
      <c r="F430260"/>
    </row>
    <row r="430261" spans="6:6">
      <c r="F430261"/>
    </row>
    <row r="430262" spans="6:6">
      <c r="F430262"/>
    </row>
    <row r="430263" spans="6:6">
      <c r="F430263"/>
    </row>
    <row r="430264" spans="6:6">
      <c r="F430264"/>
    </row>
    <row r="430265" spans="6:6">
      <c r="F430265"/>
    </row>
    <row r="430266" spans="6:6">
      <c r="F430266"/>
    </row>
    <row r="430267" spans="6:6">
      <c r="F430267"/>
    </row>
    <row r="430268" spans="6:6">
      <c r="F430268"/>
    </row>
    <row r="430269" spans="6:6">
      <c r="F430269"/>
    </row>
    <row r="430270" spans="6:6">
      <c r="F430270"/>
    </row>
    <row r="430271" spans="6:6">
      <c r="F430271"/>
    </row>
    <row r="430272" spans="6:6">
      <c r="F430272"/>
    </row>
    <row r="430273" spans="6:6">
      <c r="F430273"/>
    </row>
    <row r="430274" spans="6:6">
      <c r="F430274"/>
    </row>
    <row r="430275" spans="6:6">
      <c r="F430275"/>
    </row>
    <row r="430276" spans="6:6">
      <c r="F430276"/>
    </row>
    <row r="430277" spans="6:6">
      <c r="F430277"/>
    </row>
    <row r="430278" spans="6:6">
      <c r="F430278"/>
    </row>
    <row r="430279" spans="6:6">
      <c r="F430279"/>
    </row>
    <row r="430280" spans="6:6">
      <c r="F430280"/>
    </row>
    <row r="430281" spans="6:6">
      <c r="F430281"/>
    </row>
    <row r="430282" spans="6:6">
      <c r="F430282"/>
    </row>
    <row r="430283" spans="6:6">
      <c r="F430283"/>
    </row>
    <row r="430284" spans="6:6">
      <c r="F430284"/>
    </row>
    <row r="430285" spans="6:6">
      <c r="F430285"/>
    </row>
    <row r="430286" spans="6:6">
      <c r="F430286"/>
    </row>
    <row r="430287" spans="6:6">
      <c r="F430287"/>
    </row>
    <row r="430288" spans="6:6">
      <c r="F430288"/>
    </row>
    <row r="430289" spans="6:6">
      <c r="F430289"/>
    </row>
    <row r="430290" spans="6:6">
      <c r="F430290"/>
    </row>
    <row r="430291" spans="6:6">
      <c r="F430291"/>
    </row>
    <row r="430292" spans="6:6">
      <c r="F430292"/>
    </row>
    <row r="430293" spans="6:6">
      <c r="F430293"/>
    </row>
    <row r="430294" spans="6:6">
      <c r="F430294"/>
    </row>
    <row r="430295" spans="6:6">
      <c r="F430295"/>
    </row>
    <row r="430296" spans="6:6">
      <c r="F430296"/>
    </row>
    <row r="430297" spans="6:6">
      <c r="F430297"/>
    </row>
    <row r="430298" spans="6:6">
      <c r="F430298"/>
    </row>
    <row r="430299" spans="6:6">
      <c r="F430299"/>
    </row>
    <row r="430300" spans="6:6">
      <c r="F430300"/>
    </row>
    <row r="430301" spans="6:6">
      <c r="F430301"/>
    </row>
    <row r="430302" spans="6:6">
      <c r="F430302"/>
    </row>
    <row r="430303" spans="6:6">
      <c r="F430303"/>
    </row>
    <row r="430304" spans="6:6">
      <c r="F430304"/>
    </row>
    <row r="430305" spans="6:6">
      <c r="F430305"/>
    </row>
    <row r="430306" spans="6:6">
      <c r="F430306"/>
    </row>
    <row r="430307" spans="6:6">
      <c r="F430307"/>
    </row>
    <row r="430308" spans="6:6">
      <c r="F430308"/>
    </row>
    <row r="430309" spans="6:6">
      <c r="F430309"/>
    </row>
    <row r="430310" spans="6:6">
      <c r="F430310"/>
    </row>
    <row r="430311" spans="6:6">
      <c r="F430311"/>
    </row>
    <row r="430312" spans="6:6">
      <c r="F430312"/>
    </row>
    <row r="430313" spans="6:6">
      <c r="F430313"/>
    </row>
    <row r="430314" spans="6:6">
      <c r="F430314"/>
    </row>
    <row r="430315" spans="6:6">
      <c r="F430315"/>
    </row>
    <row r="430316" spans="6:6">
      <c r="F430316"/>
    </row>
    <row r="430317" spans="6:6">
      <c r="F430317"/>
    </row>
    <row r="430318" spans="6:6">
      <c r="F430318"/>
    </row>
    <row r="430319" spans="6:6">
      <c r="F430319"/>
    </row>
    <row r="430320" spans="6:6">
      <c r="F430320"/>
    </row>
    <row r="430321" spans="6:6">
      <c r="F430321"/>
    </row>
    <row r="430322" spans="6:6">
      <c r="F430322"/>
    </row>
    <row r="430323" spans="6:6">
      <c r="F430323"/>
    </row>
    <row r="430324" spans="6:6">
      <c r="F430324"/>
    </row>
    <row r="430325" spans="6:6">
      <c r="F430325"/>
    </row>
    <row r="430326" spans="6:6">
      <c r="F430326"/>
    </row>
    <row r="430327" spans="6:6">
      <c r="F430327"/>
    </row>
    <row r="430328" spans="6:6">
      <c r="F430328"/>
    </row>
    <row r="430329" spans="6:6">
      <c r="F430329"/>
    </row>
    <row r="430330" spans="6:6">
      <c r="F430330"/>
    </row>
    <row r="430331" spans="6:6">
      <c r="F430331"/>
    </row>
    <row r="430332" spans="6:6">
      <c r="F430332"/>
    </row>
    <row r="430333" spans="6:6">
      <c r="F430333"/>
    </row>
    <row r="430334" spans="6:6">
      <c r="F430334"/>
    </row>
    <row r="430335" spans="6:6">
      <c r="F430335"/>
    </row>
    <row r="430336" spans="6:6">
      <c r="F430336"/>
    </row>
    <row r="430337" spans="6:6">
      <c r="F430337"/>
    </row>
    <row r="430338" spans="6:6">
      <c r="F430338"/>
    </row>
    <row r="430339" spans="6:6">
      <c r="F430339"/>
    </row>
    <row r="430340" spans="6:6">
      <c r="F430340"/>
    </row>
    <row r="430341" spans="6:6">
      <c r="F430341"/>
    </row>
    <row r="430342" spans="6:6">
      <c r="F430342"/>
    </row>
    <row r="430343" spans="6:6">
      <c r="F430343"/>
    </row>
    <row r="430344" spans="6:6">
      <c r="F430344"/>
    </row>
    <row r="430345" spans="6:6">
      <c r="F430345"/>
    </row>
    <row r="430346" spans="6:6">
      <c r="F430346"/>
    </row>
    <row r="430347" spans="6:6">
      <c r="F430347"/>
    </row>
    <row r="430348" spans="6:6">
      <c r="F430348"/>
    </row>
    <row r="430349" spans="6:6">
      <c r="F430349"/>
    </row>
    <row r="430350" spans="6:6">
      <c r="F430350"/>
    </row>
    <row r="430351" spans="6:6">
      <c r="F430351"/>
    </row>
    <row r="430352" spans="6:6">
      <c r="F430352"/>
    </row>
    <row r="430353" spans="6:6">
      <c r="F430353"/>
    </row>
    <row r="430354" spans="6:6">
      <c r="F430354"/>
    </row>
    <row r="430355" spans="6:6">
      <c r="F430355"/>
    </row>
    <row r="430356" spans="6:6">
      <c r="F430356"/>
    </row>
    <row r="430357" spans="6:6">
      <c r="F430357"/>
    </row>
    <row r="430358" spans="6:6">
      <c r="F430358"/>
    </row>
    <row r="430359" spans="6:6">
      <c r="F430359"/>
    </row>
    <row r="430360" spans="6:6">
      <c r="F430360"/>
    </row>
    <row r="430361" spans="6:6">
      <c r="F430361"/>
    </row>
    <row r="430362" spans="6:6">
      <c r="F430362"/>
    </row>
    <row r="430363" spans="6:6">
      <c r="F430363"/>
    </row>
    <row r="430364" spans="6:6">
      <c r="F430364"/>
    </row>
    <row r="430365" spans="6:6">
      <c r="F430365"/>
    </row>
    <row r="430366" spans="6:6">
      <c r="F430366"/>
    </row>
    <row r="430367" spans="6:6">
      <c r="F430367"/>
    </row>
    <row r="430368" spans="6:6">
      <c r="F430368"/>
    </row>
    <row r="430369" spans="6:6">
      <c r="F430369"/>
    </row>
    <row r="430370" spans="6:6">
      <c r="F430370"/>
    </row>
    <row r="430371" spans="6:6">
      <c r="F430371"/>
    </row>
    <row r="430372" spans="6:6">
      <c r="F430372"/>
    </row>
    <row r="430373" spans="6:6">
      <c r="F430373"/>
    </row>
    <row r="430374" spans="6:6">
      <c r="F430374"/>
    </row>
    <row r="430375" spans="6:6">
      <c r="F430375"/>
    </row>
    <row r="430376" spans="6:6">
      <c r="F430376"/>
    </row>
    <row r="430377" spans="6:6">
      <c r="F430377"/>
    </row>
    <row r="430378" spans="6:6">
      <c r="F430378"/>
    </row>
    <row r="430379" spans="6:6">
      <c r="F430379"/>
    </row>
    <row r="430380" spans="6:6">
      <c r="F430380"/>
    </row>
    <row r="430381" spans="6:6">
      <c r="F430381"/>
    </row>
    <row r="430382" spans="6:6">
      <c r="F430382"/>
    </row>
    <row r="430383" spans="6:6">
      <c r="F430383"/>
    </row>
    <row r="430384" spans="6:6">
      <c r="F430384"/>
    </row>
    <row r="430385" spans="6:6">
      <c r="F430385"/>
    </row>
    <row r="430386" spans="6:6">
      <c r="F430386"/>
    </row>
    <row r="430387" spans="6:6">
      <c r="F430387"/>
    </row>
    <row r="430388" spans="6:6">
      <c r="F430388"/>
    </row>
    <row r="430389" spans="6:6">
      <c r="F430389"/>
    </row>
    <row r="430390" spans="6:6">
      <c r="F430390"/>
    </row>
    <row r="430391" spans="6:6">
      <c r="F430391"/>
    </row>
    <row r="430392" spans="6:6">
      <c r="F430392"/>
    </row>
    <row r="430393" spans="6:6">
      <c r="F430393"/>
    </row>
    <row r="430394" spans="6:6">
      <c r="F430394"/>
    </row>
    <row r="430395" spans="6:6">
      <c r="F430395"/>
    </row>
    <row r="430396" spans="6:6">
      <c r="F430396"/>
    </row>
    <row r="430397" spans="6:6">
      <c r="F430397"/>
    </row>
    <row r="430398" spans="6:6">
      <c r="F430398"/>
    </row>
    <row r="430399" spans="6:6">
      <c r="F430399"/>
    </row>
    <row r="430400" spans="6:6">
      <c r="F430400"/>
    </row>
    <row r="430401" spans="6:6">
      <c r="F430401"/>
    </row>
    <row r="430402" spans="6:6">
      <c r="F430402"/>
    </row>
    <row r="430403" spans="6:6">
      <c r="F430403"/>
    </row>
    <row r="430404" spans="6:6">
      <c r="F430404"/>
    </row>
    <row r="430405" spans="6:6">
      <c r="F430405"/>
    </row>
    <row r="430406" spans="6:6">
      <c r="F430406"/>
    </row>
    <row r="430407" spans="6:6">
      <c r="F430407"/>
    </row>
    <row r="430408" spans="6:6">
      <c r="F430408"/>
    </row>
    <row r="430409" spans="6:6">
      <c r="F430409"/>
    </row>
    <row r="430410" spans="6:6">
      <c r="F430410"/>
    </row>
    <row r="430411" spans="6:6">
      <c r="F430411"/>
    </row>
    <row r="430412" spans="6:6">
      <c r="F430412"/>
    </row>
    <row r="430413" spans="6:6">
      <c r="F430413"/>
    </row>
    <row r="430414" spans="6:6">
      <c r="F430414"/>
    </row>
    <row r="430415" spans="6:6">
      <c r="F430415"/>
    </row>
    <row r="430416" spans="6:6">
      <c r="F430416"/>
    </row>
    <row r="430417" spans="6:6">
      <c r="F430417"/>
    </row>
    <row r="430418" spans="6:6">
      <c r="F430418"/>
    </row>
    <row r="430419" spans="6:6">
      <c r="F430419"/>
    </row>
    <row r="430420" spans="6:6">
      <c r="F430420"/>
    </row>
    <row r="430421" spans="6:6">
      <c r="F430421"/>
    </row>
    <row r="430422" spans="6:6">
      <c r="F430422"/>
    </row>
    <row r="430423" spans="6:6">
      <c r="F430423"/>
    </row>
    <row r="430424" spans="6:6">
      <c r="F430424"/>
    </row>
    <row r="430425" spans="6:6">
      <c r="F430425"/>
    </row>
    <row r="430426" spans="6:6">
      <c r="F430426"/>
    </row>
    <row r="430427" spans="6:6">
      <c r="F430427"/>
    </row>
    <row r="430428" spans="6:6">
      <c r="F430428"/>
    </row>
    <row r="430429" spans="6:6">
      <c r="F430429"/>
    </row>
    <row r="430430" spans="6:6">
      <c r="F430430"/>
    </row>
    <row r="430431" spans="6:6">
      <c r="F430431"/>
    </row>
    <row r="430432" spans="6:6">
      <c r="F430432"/>
    </row>
    <row r="430433" spans="6:6">
      <c r="F430433"/>
    </row>
    <row r="430434" spans="6:6">
      <c r="F430434"/>
    </row>
    <row r="430435" spans="6:6">
      <c r="F430435"/>
    </row>
    <row r="430436" spans="6:6">
      <c r="F430436"/>
    </row>
    <row r="430437" spans="6:6">
      <c r="F430437"/>
    </row>
    <row r="430438" spans="6:6">
      <c r="F430438"/>
    </row>
    <row r="430439" spans="6:6">
      <c r="F430439"/>
    </row>
    <row r="430440" spans="6:6">
      <c r="F430440"/>
    </row>
    <row r="430441" spans="6:6">
      <c r="F430441"/>
    </row>
    <row r="430442" spans="6:6">
      <c r="F430442"/>
    </row>
    <row r="430443" spans="6:6">
      <c r="F430443"/>
    </row>
    <row r="430444" spans="6:6">
      <c r="F430444"/>
    </row>
    <row r="430445" spans="6:6">
      <c r="F430445"/>
    </row>
    <row r="430446" spans="6:6">
      <c r="F430446"/>
    </row>
    <row r="430447" spans="6:6">
      <c r="F430447"/>
    </row>
    <row r="430448" spans="6:6">
      <c r="F430448"/>
    </row>
    <row r="430449" spans="6:6">
      <c r="F430449"/>
    </row>
    <row r="430450" spans="6:6">
      <c r="F430450"/>
    </row>
    <row r="430451" spans="6:6">
      <c r="F430451"/>
    </row>
    <row r="430452" spans="6:6">
      <c r="F430452"/>
    </row>
    <row r="430453" spans="6:6">
      <c r="F430453"/>
    </row>
    <row r="430454" spans="6:6">
      <c r="F430454"/>
    </row>
    <row r="430455" spans="6:6">
      <c r="F430455"/>
    </row>
    <row r="430456" spans="6:6">
      <c r="F430456"/>
    </row>
    <row r="430457" spans="6:6">
      <c r="F430457"/>
    </row>
    <row r="430458" spans="6:6">
      <c r="F430458"/>
    </row>
    <row r="430459" spans="6:6">
      <c r="F430459"/>
    </row>
    <row r="430460" spans="6:6">
      <c r="F430460"/>
    </row>
    <row r="430461" spans="6:6">
      <c r="F430461"/>
    </row>
    <row r="430462" spans="6:6">
      <c r="F430462"/>
    </row>
    <row r="430463" spans="6:6">
      <c r="F430463"/>
    </row>
    <row r="430464" spans="6:6">
      <c r="F430464"/>
    </row>
    <row r="430465" spans="6:6">
      <c r="F430465"/>
    </row>
    <row r="430466" spans="6:6">
      <c r="F430466"/>
    </row>
    <row r="430467" spans="6:6">
      <c r="F430467"/>
    </row>
    <row r="430468" spans="6:6">
      <c r="F430468"/>
    </row>
    <row r="430469" spans="6:6">
      <c r="F430469"/>
    </row>
    <row r="430470" spans="6:6">
      <c r="F430470"/>
    </row>
    <row r="430471" spans="6:6">
      <c r="F430471"/>
    </row>
    <row r="430472" spans="6:6">
      <c r="F430472"/>
    </row>
    <row r="430473" spans="6:6">
      <c r="F430473"/>
    </row>
    <row r="430474" spans="6:6">
      <c r="F430474"/>
    </row>
    <row r="430475" spans="6:6">
      <c r="F430475"/>
    </row>
    <row r="430476" spans="6:6">
      <c r="F430476"/>
    </row>
    <row r="430477" spans="6:6">
      <c r="F430477"/>
    </row>
    <row r="430478" spans="6:6">
      <c r="F430478"/>
    </row>
    <row r="430479" spans="6:6">
      <c r="F430479"/>
    </row>
    <row r="430480" spans="6:6">
      <c r="F430480"/>
    </row>
    <row r="430481" spans="6:6">
      <c r="F430481"/>
    </row>
    <row r="430482" spans="6:6">
      <c r="F430482"/>
    </row>
    <row r="430483" spans="6:6">
      <c r="F430483"/>
    </row>
    <row r="430484" spans="6:6">
      <c r="F430484"/>
    </row>
    <row r="430485" spans="6:6">
      <c r="F430485"/>
    </row>
    <row r="430486" spans="6:6">
      <c r="F430486"/>
    </row>
    <row r="430487" spans="6:6">
      <c r="F430487"/>
    </row>
    <row r="430488" spans="6:6">
      <c r="F430488"/>
    </row>
    <row r="430489" spans="6:6">
      <c r="F430489"/>
    </row>
    <row r="430490" spans="6:6">
      <c r="F430490"/>
    </row>
    <row r="430491" spans="6:6">
      <c r="F430491"/>
    </row>
    <row r="430492" spans="6:6">
      <c r="F430492"/>
    </row>
    <row r="430493" spans="6:6">
      <c r="F430493"/>
    </row>
    <row r="430494" spans="6:6">
      <c r="F430494"/>
    </row>
    <row r="430495" spans="6:6">
      <c r="F430495"/>
    </row>
    <row r="430496" spans="6:6">
      <c r="F430496"/>
    </row>
    <row r="430497" spans="6:6">
      <c r="F430497"/>
    </row>
    <row r="430498" spans="6:6">
      <c r="F430498"/>
    </row>
    <row r="430499" spans="6:6">
      <c r="F430499"/>
    </row>
    <row r="430500" spans="6:6">
      <c r="F430500"/>
    </row>
    <row r="430501" spans="6:6">
      <c r="F430501"/>
    </row>
    <row r="430502" spans="6:6">
      <c r="F430502"/>
    </row>
    <row r="430503" spans="6:6">
      <c r="F430503"/>
    </row>
    <row r="430504" spans="6:6">
      <c r="F430504"/>
    </row>
    <row r="430505" spans="6:6">
      <c r="F430505"/>
    </row>
    <row r="430506" spans="6:6">
      <c r="F430506"/>
    </row>
    <row r="430507" spans="6:6">
      <c r="F430507"/>
    </row>
    <row r="430508" spans="6:6">
      <c r="F430508"/>
    </row>
    <row r="430509" spans="6:6">
      <c r="F430509"/>
    </row>
    <row r="430510" spans="6:6">
      <c r="F430510"/>
    </row>
    <row r="430511" spans="6:6">
      <c r="F430511"/>
    </row>
    <row r="430512" spans="6:6">
      <c r="F430512"/>
    </row>
    <row r="430513" spans="6:6">
      <c r="F430513"/>
    </row>
    <row r="430514" spans="6:6">
      <c r="F430514"/>
    </row>
    <row r="430515" spans="6:6">
      <c r="F430515"/>
    </row>
    <row r="430516" spans="6:6">
      <c r="F430516"/>
    </row>
    <row r="430517" spans="6:6">
      <c r="F430517"/>
    </row>
    <row r="430518" spans="6:6">
      <c r="F430518"/>
    </row>
    <row r="430519" spans="6:6">
      <c r="F430519"/>
    </row>
    <row r="430520" spans="6:6">
      <c r="F430520"/>
    </row>
    <row r="430521" spans="6:6">
      <c r="F430521"/>
    </row>
    <row r="430522" spans="6:6">
      <c r="F430522"/>
    </row>
    <row r="430523" spans="6:6">
      <c r="F430523"/>
    </row>
    <row r="430524" spans="6:6">
      <c r="F430524"/>
    </row>
    <row r="430525" spans="6:6">
      <c r="F430525"/>
    </row>
    <row r="430526" spans="6:6">
      <c r="F430526"/>
    </row>
    <row r="430527" spans="6:6">
      <c r="F430527"/>
    </row>
    <row r="430528" spans="6:6">
      <c r="F430528"/>
    </row>
    <row r="430529" spans="6:6">
      <c r="F430529"/>
    </row>
    <row r="430530" spans="6:6">
      <c r="F430530"/>
    </row>
    <row r="430531" spans="6:6">
      <c r="F430531"/>
    </row>
    <row r="430532" spans="6:6">
      <c r="F430532"/>
    </row>
    <row r="430533" spans="6:6">
      <c r="F430533"/>
    </row>
    <row r="430534" spans="6:6">
      <c r="F430534"/>
    </row>
    <row r="430535" spans="6:6">
      <c r="F430535"/>
    </row>
    <row r="430536" spans="6:6">
      <c r="F430536"/>
    </row>
    <row r="430537" spans="6:6">
      <c r="F430537"/>
    </row>
    <row r="430538" spans="6:6">
      <c r="F430538"/>
    </row>
    <row r="430539" spans="6:6">
      <c r="F430539"/>
    </row>
    <row r="430540" spans="6:6">
      <c r="F430540"/>
    </row>
    <row r="430541" spans="6:6">
      <c r="F430541"/>
    </row>
    <row r="430542" spans="6:6">
      <c r="F430542"/>
    </row>
    <row r="430543" spans="6:6">
      <c r="F430543"/>
    </row>
    <row r="430544" spans="6:6">
      <c r="F430544"/>
    </row>
    <row r="430545" spans="6:6">
      <c r="F430545"/>
    </row>
    <row r="430546" spans="6:6">
      <c r="F430546"/>
    </row>
    <row r="430547" spans="6:6">
      <c r="F430547"/>
    </row>
    <row r="430548" spans="6:6">
      <c r="F430548"/>
    </row>
    <row r="430549" spans="6:6">
      <c r="F430549"/>
    </row>
    <row r="430550" spans="6:6">
      <c r="F430550"/>
    </row>
    <row r="430551" spans="6:6">
      <c r="F430551"/>
    </row>
    <row r="430552" spans="6:6">
      <c r="F430552"/>
    </row>
    <row r="430553" spans="6:6">
      <c r="F430553"/>
    </row>
    <row r="430554" spans="6:6">
      <c r="F430554"/>
    </row>
    <row r="430555" spans="6:6">
      <c r="F430555"/>
    </row>
    <row r="430556" spans="6:6">
      <c r="F430556"/>
    </row>
    <row r="430557" spans="6:6">
      <c r="F430557"/>
    </row>
    <row r="430558" spans="6:6">
      <c r="F430558"/>
    </row>
    <row r="430559" spans="6:6">
      <c r="F430559"/>
    </row>
    <row r="430560" spans="6:6">
      <c r="F430560"/>
    </row>
    <row r="430561" spans="6:6">
      <c r="F430561"/>
    </row>
    <row r="430562" spans="6:6">
      <c r="F430562"/>
    </row>
    <row r="430563" spans="6:6">
      <c r="F430563"/>
    </row>
    <row r="430564" spans="6:6">
      <c r="F430564"/>
    </row>
    <row r="430565" spans="6:6">
      <c r="F430565"/>
    </row>
    <row r="430566" spans="6:6">
      <c r="F430566"/>
    </row>
    <row r="430567" spans="6:6">
      <c r="F430567"/>
    </row>
    <row r="430568" spans="6:6">
      <c r="F430568"/>
    </row>
    <row r="430569" spans="6:6">
      <c r="F430569"/>
    </row>
    <row r="430570" spans="6:6">
      <c r="F430570"/>
    </row>
    <row r="430571" spans="6:6">
      <c r="F430571"/>
    </row>
    <row r="430572" spans="6:6">
      <c r="F430572"/>
    </row>
    <row r="430573" spans="6:6">
      <c r="F430573"/>
    </row>
    <row r="430574" spans="6:6">
      <c r="F430574"/>
    </row>
    <row r="430575" spans="6:6">
      <c r="F430575"/>
    </row>
    <row r="430576" spans="6:6">
      <c r="F430576"/>
    </row>
    <row r="430577" spans="6:6">
      <c r="F430577"/>
    </row>
    <row r="430578" spans="6:6">
      <c r="F430578"/>
    </row>
    <row r="430579" spans="6:6">
      <c r="F430579"/>
    </row>
    <row r="430580" spans="6:6">
      <c r="F430580"/>
    </row>
    <row r="430581" spans="6:6">
      <c r="F430581"/>
    </row>
    <row r="430582" spans="6:6">
      <c r="F430582"/>
    </row>
    <row r="430583" spans="6:6">
      <c r="F430583"/>
    </row>
    <row r="430584" spans="6:6">
      <c r="F430584"/>
    </row>
    <row r="430585" spans="6:6">
      <c r="F430585"/>
    </row>
    <row r="430586" spans="6:6">
      <c r="F430586"/>
    </row>
    <row r="430587" spans="6:6">
      <c r="F430587"/>
    </row>
    <row r="430588" spans="6:6">
      <c r="F430588"/>
    </row>
    <row r="430589" spans="6:6">
      <c r="F430589"/>
    </row>
    <row r="430590" spans="6:6">
      <c r="F430590"/>
    </row>
    <row r="430591" spans="6:6">
      <c r="F430591"/>
    </row>
    <row r="430592" spans="6:6">
      <c r="F430592"/>
    </row>
    <row r="430593" spans="6:6">
      <c r="F430593"/>
    </row>
    <row r="430594" spans="6:6">
      <c r="F430594"/>
    </row>
    <row r="430595" spans="6:6">
      <c r="F430595"/>
    </row>
    <row r="430596" spans="6:6">
      <c r="F430596"/>
    </row>
    <row r="430597" spans="6:6">
      <c r="F430597"/>
    </row>
    <row r="430598" spans="6:6">
      <c r="F430598"/>
    </row>
    <row r="430599" spans="6:6">
      <c r="F430599"/>
    </row>
    <row r="430600" spans="6:6">
      <c r="F430600"/>
    </row>
    <row r="430601" spans="6:6">
      <c r="F430601"/>
    </row>
    <row r="430602" spans="6:6">
      <c r="F430602"/>
    </row>
    <row r="430603" spans="6:6">
      <c r="F430603"/>
    </row>
    <row r="430604" spans="6:6">
      <c r="F430604"/>
    </row>
    <row r="430605" spans="6:6">
      <c r="F430605"/>
    </row>
    <row r="430606" spans="6:6">
      <c r="F430606"/>
    </row>
    <row r="430607" spans="6:6">
      <c r="F430607"/>
    </row>
    <row r="430608" spans="6:6">
      <c r="F430608"/>
    </row>
    <row r="430609" spans="6:6">
      <c r="F430609"/>
    </row>
    <row r="430610" spans="6:6">
      <c r="F430610"/>
    </row>
    <row r="430611" spans="6:6">
      <c r="F430611"/>
    </row>
    <row r="430612" spans="6:6">
      <c r="F430612"/>
    </row>
    <row r="430613" spans="6:6">
      <c r="F430613"/>
    </row>
    <row r="430614" spans="6:6">
      <c r="F430614"/>
    </row>
    <row r="430615" spans="6:6">
      <c r="F430615"/>
    </row>
    <row r="430616" spans="6:6">
      <c r="F430616"/>
    </row>
    <row r="430617" spans="6:6">
      <c r="F430617"/>
    </row>
    <row r="430618" spans="6:6">
      <c r="F430618"/>
    </row>
    <row r="430619" spans="6:6">
      <c r="F430619"/>
    </row>
    <row r="430620" spans="6:6">
      <c r="F430620"/>
    </row>
    <row r="430621" spans="6:6">
      <c r="F430621"/>
    </row>
    <row r="430622" spans="6:6">
      <c r="F430622"/>
    </row>
    <row r="430623" spans="6:6">
      <c r="F430623"/>
    </row>
    <row r="430624" spans="6:6">
      <c r="F430624"/>
    </row>
    <row r="430625" spans="6:6">
      <c r="F430625"/>
    </row>
    <row r="430626" spans="6:6">
      <c r="F430626"/>
    </row>
    <row r="430627" spans="6:6">
      <c r="F430627"/>
    </row>
    <row r="430628" spans="6:6">
      <c r="F430628"/>
    </row>
    <row r="430629" spans="6:6">
      <c r="F430629"/>
    </row>
    <row r="430630" spans="6:6">
      <c r="F430630"/>
    </row>
    <row r="430631" spans="6:6">
      <c r="F430631"/>
    </row>
    <row r="430632" spans="6:6">
      <c r="F430632"/>
    </row>
    <row r="430633" spans="6:6">
      <c r="F430633"/>
    </row>
    <row r="430634" spans="6:6">
      <c r="F430634"/>
    </row>
    <row r="430635" spans="6:6">
      <c r="F430635"/>
    </row>
    <row r="430636" spans="6:6">
      <c r="F430636"/>
    </row>
    <row r="430637" spans="6:6">
      <c r="F430637"/>
    </row>
    <row r="430638" spans="6:6">
      <c r="F430638"/>
    </row>
    <row r="430639" spans="6:6">
      <c r="F430639"/>
    </row>
    <row r="430640" spans="6:6">
      <c r="F430640"/>
    </row>
    <row r="430641" spans="6:6">
      <c r="F430641"/>
    </row>
    <row r="430642" spans="6:6">
      <c r="F430642"/>
    </row>
    <row r="430643" spans="6:6">
      <c r="F430643"/>
    </row>
    <row r="430644" spans="6:6">
      <c r="F430644"/>
    </row>
    <row r="430645" spans="6:6">
      <c r="F430645"/>
    </row>
    <row r="430646" spans="6:6">
      <c r="F430646"/>
    </row>
    <row r="430647" spans="6:6">
      <c r="F430647"/>
    </row>
    <row r="430648" spans="6:6">
      <c r="F430648"/>
    </row>
    <row r="430649" spans="6:6">
      <c r="F430649"/>
    </row>
    <row r="430650" spans="6:6">
      <c r="F430650"/>
    </row>
    <row r="430651" spans="6:6">
      <c r="F430651"/>
    </row>
    <row r="430652" spans="6:6">
      <c r="F430652"/>
    </row>
    <row r="430653" spans="6:6">
      <c r="F430653"/>
    </row>
    <row r="430654" spans="6:6">
      <c r="F430654"/>
    </row>
    <row r="430655" spans="6:6">
      <c r="F430655"/>
    </row>
    <row r="430656" spans="6:6">
      <c r="F430656"/>
    </row>
    <row r="430657" spans="6:6">
      <c r="F430657"/>
    </row>
    <row r="430658" spans="6:6">
      <c r="F430658"/>
    </row>
    <row r="430659" spans="6:6">
      <c r="F430659"/>
    </row>
    <row r="430660" spans="6:6">
      <c r="F430660"/>
    </row>
    <row r="430661" spans="6:6">
      <c r="F430661"/>
    </row>
    <row r="430662" spans="6:6">
      <c r="F430662"/>
    </row>
    <row r="430663" spans="6:6">
      <c r="F430663"/>
    </row>
    <row r="430664" spans="6:6">
      <c r="F430664"/>
    </row>
    <row r="430665" spans="6:6">
      <c r="F430665"/>
    </row>
    <row r="430666" spans="6:6">
      <c r="F430666"/>
    </row>
    <row r="430667" spans="6:6">
      <c r="F430667"/>
    </row>
    <row r="430668" spans="6:6">
      <c r="F430668"/>
    </row>
    <row r="430669" spans="6:6">
      <c r="F430669"/>
    </row>
    <row r="430670" spans="6:6">
      <c r="F430670"/>
    </row>
    <row r="430671" spans="6:6">
      <c r="F430671"/>
    </row>
    <row r="430672" spans="6:6">
      <c r="F430672"/>
    </row>
    <row r="430673" spans="6:6">
      <c r="F430673"/>
    </row>
    <row r="430674" spans="6:6">
      <c r="F430674"/>
    </row>
    <row r="430675" spans="6:6">
      <c r="F430675"/>
    </row>
    <row r="430676" spans="6:6">
      <c r="F430676"/>
    </row>
    <row r="430677" spans="6:6">
      <c r="F430677"/>
    </row>
    <row r="430678" spans="6:6">
      <c r="F430678"/>
    </row>
    <row r="430679" spans="6:6">
      <c r="F430679"/>
    </row>
    <row r="430680" spans="6:6">
      <c r="F430680"/>
    </row>
    <row r="430681" spans="6:6">
      <c r="F430681"/>
    </row>
    <row r="430682" spans="6:6">
      <c r="F430682"/>
    </row>
    <row r="430683" spans="6:6">
      <c r="F430683"/>
    </row>
    <row r="430684" spans="6:6">
      <c r="F430684"/>
    </row>
    <row r="430685" spans="6:6">
      <c r="F430685"/>
    </row>
    <row r="430686" spans="6:6">
      <c r="F430686"/>
    </row>
    <row r="430687" spans="6:6">
      <c r="F430687"/>
    </row>
    <row r="430688" spans="6:6">
      <c r="F430688"/>
    </row>
    <row r="430689" spans="6:6">
      <c r="F430689"/>
    </row>
    <row r="430690" spans="6:6">
      <c r="F430690"/>
    </row>
    <row r="430691" spans="6:6">
      <c r="F430691"/>
    </row>
    <row r="430692" spans="6:6">
      <c r="F430692"/>
    </row>
    <row r="430693" spans="6:6">
      <c r="F430693"/>
    </row>
    <row r="430694" spans="6:6">
      <c r="F430694"/>
    </row>
    <row r="430695" spans="6:6">
      <c r="F430695"/>
    </row>
    <row r="430696" spans="6:6">
      <c r="F430696"/>
    </row>
    <row r="430697" spans="6:6">
      <c r="F430697"/>
    </row>
    <row r="430698" spans="6:6">
      <c r="F430698"/>
    </row>
    <row r="430699" spans="6:6">
      <c r="F430699"/>
    </row>
    <row r="430700" spans="6:6">
      <c r="F430700"/>
    </row>
    <row r="430701" spans="6:6">
      <c r="F430701"/>
    </row>
    <row r="430702" spans="6:6">
      <c r="F430702"/>
    </row>
    <row r="430703" spans="6:6">
      <c r="F430703"/>
    </row>
    <row r="430704" spans="6:6">
      <c r="F430704"/>
    </row>
    <row r="430705" spans="6:6">
      <c r="F430705"/>
    </row>
    <row r="430706" spans="6:6">
      <c r="F430706"/>
    </row>
    <row r="430707" spans="6:6">
      <c r="F430707"/>
    </row>
    <row r="430708" spans="6:6">
      <c r="F430708"/>
    </row>
    <row r="430709" spans="6:6">
      <c r="F430709"/>
    </row>
    <row r="430710" spans="6:6">
      <c r="F430710"/>
    </row>
    <row r="430711" spans="6:6">
      <c r="F430711"/>
    </row>
    <row r="430712" spans="6:6">
      <c r="F430712"/>
    </row>
    <row r="430713" spans="6:6">
      <c r="F430713"/>
    </row>
    <row r="430714" spans="6:6">
      <c r="F430714"/>
    </row>
    <row r="430715" spans="6:6">
      <c r="F430715"/>
    </row>
    <row r="430716" spans="6:6">
      <c r="F430716"/>
    </row>
    <row r="430717" spans="6:6">
      <c r="F430717"/>
    </row>
    <row r="430718" spans="6:6">
      <c r="F430718"/>
    </row>
    <row r="430719" spans="6:6">
      <c r="F430719"/>
    </row>
    <row r="430720" spans="6:6">
      <c r="F430720"/>
    </row>
    <row r="430721" spans="6:6">
      <c r="F430721"/>
    </row>
    <row r="430722" spans="6:6">
      <c r="F430722"/>
    </row>
    <row r="430723" spans="6:6">
      <c r="F430723"/>
    </row>
    <row r="430724" spans="6:6">
      <c r="F430724"/>
    </row>
    <row r="430725" spans="6:6">
      <c r="F430725"/>
    </row>
    <row r="430726" spans="6:6">
      <c r="F430726"/>
    </row>
    <row r="430727" spans="6:6">
      <c r="F430727"/>
    </row>
    <row r="430728" spans="6:6">
      <c r="F430728"/>
    </row>
    <row r="430729" spans="6:6">
      <c r="F430729"/>
    </row>
    <row r="430730" spans="6:6">
      <c r="F430730"/>
    </row>
    <row r="430731" spans="6:6">
      <c r="F430731"/>
    </row>
    <row r="430732" spans="6:6">
      <c r="F430732"/>
    </row>
    <row r="430733" spans="6:6">
      <c r="F430733"/>
    </row>
    <row r="430734" spans="6:6">
      <c r="F430734"/>
    </row>
    <row r="430735" spans="6:6">
      <c r="F430735"/>
    </row>
    <row r="430736" spans="6:6">
      <c r="F430736"/>
    </row>
    <row r="430737" spans="6:6">
      <c r="F430737"/>
    </row>
    <row r="430738" spans="6:6">
      <c r="F430738"/>
    </row>
    <row r="430739" spans="6:6">
      <c r="F430739"/>
    </row>
    <row r="430740" spans="6:6">
      <c r="F430740"/>
    </row>
    <row r="430741" spans="6:6">
      <c r="F430741"/>
    </row>
    <row r="430742" spans="6:6">
      <c r="F430742"/>
    </row>
    <row r="430743" spans="6:6">
      <c r="F430743"/>
    </row>
    <row r="430744" spans="6:6">
      <c r="F430744"/>
    </row>
    <row r="430745" spans="6:6">
      <c r="F430745"/>
    </row>
    <row r="430746" spans="6:6">
      <c r="F430746"/>
    </row>
    <row r="430747" spans="6:6">
      <c r="F430747"/>
    </row>
    <row r="430748" spans="6:6">
      <c r="F430748"/>
    </row>
    <row r="430749" spans="6:6">
      <c r="F430749"/>
    </row>
    <row r="430750" spans="6:6">
      <c r="F430750"/>
    </row>
    <row r="430751" spans="6:6">
      <c r="F430751"/>
    </row>
    <row r="430752" spans="6:6">
      <c r="F430752"/>
    </row>
    <row r="430753" spans="6:6">
      <c r="F430753"/>
    </row>
    <row r="430754" spans="6:6">
      <c r="F430754"/>
    </row>
    <row r="430755" spans="6:6">
      <c r="F430755"/>
    </row>
    <row r="430756" spans="6:6">
      <c r="F430756"/>
    </row>
    <row r="430757" spans="6:6">
      <c r="F430757"/>
    </row>
    <row r="430758" spans="6:6">
      <c r="F430758"/>
    </row>
    <row r="430759" spans="6:6">
      <c r="F430759"/>
    </row>
    <row r="430760" spans="6:6">
      <c r="F430760"/>
    </row>
    <row r="430761" spans="6:6">
      <c r="F430761"/>
    </row>
    <row r="430762" spans="6:6">
      <c r="F430762"/>
    </row>
    <row r="430763" spans="6:6">
      <c r="F430763"/>
    </row>
    <row r="430764" spans="6:6">
      <c r="F430764"/>
    </row>
    <row r="430765" spans="6:6">
      <c r="F430765"/>
    </row>
    <row r="430766" spans="6:6">
      <c r="F430766"/>
    </row>
    <row r="430767" spans="6:6">
      <c r="F430767"/>
    </row>
    <row r="430768" spans="6:6">
      <c r="F430768"/>
    </row>
    <row r="430769" spans="6:6">
      <c r="F430769"/>
    </row>
    <row r="430770" spans="6:6">
      <c r="F430770"/>
    </row>
    <row r="430771" spans="6:6">
      <c r="F430771"/>
    </row>
    <row r="430772" spans="6:6">
      <c r="F430772"/>
    </row>
    <row r="430773" spans="6:6">
      <c r="F430773"/>
    </row>
    <row r="430774" spans="6:6">
      <c r="F430774"/>
    </row>
    <row r="430775" spans="6:6">
      <c r="F430775"/>
    </row>
    <row r="430776" spans="6:6">
      <c r="F430776"/>
    </row>
    <row r="430777" spans="6:6">
      <c r="F430777"/>
    </row>
    <row r="430778" spans="6:6">
      <c r="F430778"/>
    </row>
    <row r="430779" spans="6:6">
      <c r="F430779"/>
    </row>
    <row r="430780" spans="6:6">
      <c r="F430780"/>
    </row>
    <row r="430781" spans="6:6">
      <c r="F430781"/>
    </row>
    <row r="430782" spans="6:6">
      <c r="F430782"/>
    </row>
    <row r="430783" spans="6:6">
      <c r="F430783"/>
    </row>
    <row r="430784" spans="6:6">
      <c r="F430784"/>
    </row>
    <row r="430785" spans="6:6">
      <c r="F430785"/>
    </row>
    <row r="430786" spans="6:6">
      <c r="F430786"/>
    </row>
    <row r="430787" spans="6:6">
      <c r="F430787"/>
    </row>
    <row r="430788" spans="6:6">
      <c r="F430788"/>
    </row>
    <row r="430789" spans="6:6">
      <c r="F430789"/>
    </row>
    <row r="430790" spans="6:6">
      <c r="F430790"/>
    </row>
    <row r="430791" spans="6:6">
      <c r="F430791"/>
    </row>
    <row r="430792" spans="6:6">
      <c r="F430792"/>
    </row>
    <row r="430793" spans="6:6">
      <c r="F430793"/>
    </row>
    <row r="430794" spans="6:6">
      <c r="F430794"/>
    </row>
    <row r="430795" spans="6:6">
      <c r="F430795"/>
    </row>
    <row r="430796" spans="6:6">
      <c r="F430796"/>
    </row>
    <row r="430797" spans="6:6">
      <c r="F430797"/>
    </row>
    <row r="430798" spans="6:6">
      <c r="F430798"/>
    </row>
    <row r="430799" spans="6:6">
      <c r="F430799"/>
    </row>
    <row r="430800" spans="6:6">
      <c r="F430800"/>
    </row>
    <row r="430801" spans="6:6">
      <c r="F430801"/>
    </row>
    <row r="430802" spans="6:6">
      <c r="F430802"/>
    </row>
    <row r="430803" spans="6:6">
      <c r="F430803"/>
    </row>
    <row r="430804" spans="6:6">
      <c r="F430804"/>
    </row>
    <row r="430805" spans="6:6">
      <c r="F430805"/>
    </row>
    <row r="430806" spans="6:6">
      <c r="F430806"/>
    </row>
    <row r="430807" spans="6:6">
      <c r="F430807"/>
    </row>
    <row r="430808" spans="6:6">
      <c r="F430808"/>
    </row>
    <row r="430809" spans="6:6">
      <c r="F430809"/>
    </row>
    <row r="430810" spans="6:6">
      <c r="F430810"/>
    </row>
    <row r="430811" spans="6:6">
      <c r="F430811"/>
    </row>
    <row r="430812" spans="6:6">
      <c r="F430812"/>
    </row>
    <row r="430813" spans="6:6">
      <c r="F430813"/>
    </row>
    <row r="430814" spans="6:6">
      <c r="F430814"/>
    </row>
    <row r="430815" spans="6:6">
      <c r="F430815"/>
    </row>
    <row r="430816" spans="6:6">
      <c r="F430816"/>
    </row>
    <row r="430817" spans="6:6">
      <c r="F430817"/>
    </row>
    <row r="430818" spans="6:6">
      <c r="F430818"/>
    </row>
    <row r="430819" spans="6:6">
      <c r="F430819"/>
    </row>
    <row r="430820" spans="6:6">
      <c r="F430820"/>
    </row>
    <row r="430821" spans="6:6">
      <c r="F430821"/>
    </row>
    <row r="430822" spans="6:6">
      <c r="F430822"/>
    </row>
    <row r="430823" spans="6:6">
      <c r="F430823"/>
    </row>
    <row r="430824" spans="6:6">
      <c r="F430824"/>
    </row>
    <row r="430825" spans="6:6">
      <c r="F430825"/>
    </row>
    <row r="430826" spans="6:6">
      <c r="F430826"/>
    </row>
    <row r="430827" spans="6:6">
      <c r="F430827"/>
    </row>
    <row r="430828" spans="6:6">
      <c r="F430828"/>
    </row>
    <row r="430829" spans="6:6">
      <c r="F430829"/>
    </row>
    <row r="430830" spans="6:6">
      <c r="F430830"/>
    </row>
    <row r="430831" spans="6:6">
      <c r="F430831"/>
    </row>
    <row r="430832" spans="6:6">
      <c r="F430832"/>
    </row>
    <row r="430833" spans="6:6">
      <c r="F430833"/>
    </row>
    <row r="430834" spans="6:6">
      <c r="F430834"/>
    </row>
    <row r="430835" spans="6:6">
      <c r="F430835"/>
    </row>
    <row r="430836" spans="6:6">
      <c r="F430836"/>
    </row>
    <row r="430837" spans="6:6">
      <c r="F430837"/>
    </row>
    <row r="430838" spans="6:6">
      <c r="F430838"/>
    </row>
    <row r="430839" spans="6:6">
      <c r="F430839"/>
    </row>
    <row r="430840" spans="6:6">
      <c r="F430840"/>
    </row>
    <row r="430841" spans="6:6">
      <c r="F430841"/>
    </row>
    <row r="430842" spans="6:6">
      <c r="F430842"/>
    </row>
    <row r="430843" spans="6:6">
      <c r="F430843"/>
    </row>
    <row r="430844" spans="6:6">
      <c r="F430844"/>
    </row>
    <row r="430845" spans="6:6">
      <c r="F430845"/>
    </row>
    <row r="430846" spans="6:6">
      <c r="F430846"/>
    </row>
    <row r="430847" spans="6:6">
      <c r="F430847"/>
    </row>
    <row r="430848" spans="6:6">
      <c r="F430848"/>
    </row>
    <row r="430849" spans="6:6">
      <c r="F430849"/>
    </row>
    <row r="430850" spans="6:6">
      <c r="F430850"/>
    </row>
    <row r="430851" spans="6:6">
      <c r="F430851"/>
    </row>
    <row r="430852" spans="6:6">
      <c r="F430852"/>
    </row>
    <row r="430853" spans="6:6">
      <c r="F430853"/>
    </row>
    <row r="430854" spans="6:6">
      <c r="F430854"/>
    </row>
    <row r="430855" spans="6:6">
      <c r="F430855"/>
    </row>
    <row r="430856" spans="6:6">
      <c r="F430856"/>
    </row>
    <row r="430857" spans="6:6">
      <c r="F430857"/>
    </row>
    <row r="430858" spans="6:6">
      <c r="F430858"/>
    </row>
    <row r="430859" spans="6:6">
      <c r="F430859"/>
    </row>
    <row r="430860" spans="6:6">
      <c r="F430860"/>
    </row>
    <row r="430861" spans="6:6">
      <c r="F430861"/>
    </row>
    <row r="430862" spans="6:6">
      <c r="F430862"/>
    </row>
    <row r="430863" spans="6:6">
      <c r="F430863"/>
    </row>
    <row r="430864" spans="6:6">
      <c r="F430864"/>
    </row>
    <row r="430865" spans="6:6">
      <c r="F430865"/>
    </row>
    <row r="430866" spans="6:6">
      <c r="F430866"/>
    </row>
    <row r="430867" spans="6:6">
      <c r="F430867"/>
    </row>
    <row r="430868" spans="6:6">
      <c r="F430868"/>
    </row>
    <row r="430869" spans="6:6">
      <c r="F430869"/>
    </row>
    <row r="430870" spans="6:6">
      <c r="F430870"/>
    </row>
    <row r="430871" spans="6:6">
      <c r="F430871"/>
    </row>
    <row r="430872" spans="6:6">
      <c r="F430872"/>
    </row>
    <row r="430873" spans="6:6">
      <c r="F430873"/>
    </row>
    <row r="430874" spans="6:6">
      <c r="F430874"/>
    </row>
    <row r="430875" spans="6:6">
      <c r="F430875"/>
    </row>
    <row r="430876" spans="6:6">
      <c r="F430876"/>
    </row>
    <row r="430877" spans="6:6">
      <c r="F430877"/>
    </row>
    <row r="430878" spans="6:6">
      <c r="F430878"/>
    </row>
    <row r="430879" spans="6:6">
      <c r="F430879"/>
    </row>
    <row r="430880" spans="6:6">
      <c r="F430880"/>
    </row>
    <row r="430881" spans="6:6">
      <c r="F430881"/>
    </row>
    <row r="430882" spans="6:6">
      <c r="F430882"/>
    </row>
    <row r="430883" spans="6:6">
      <c r="F430883"/>
    </row>
    <row r="430884" spans="6:6">
      <c r="F430884"/>
    </row>
    <row r="430885" spans="6:6">
      <c r="F430885"/>
    </row>
    <row r="430886" spans="6:6">
      <c r="F430886"/>
    </row>
    <row r="430887" spans="6:6">
      <c r="F430887"/>
    </row>
    <row r="430888" spans="6:6">
      <c r="F430888"/>
    </row>
    <row r="430889" spans="6:6">
      <c r="F430889"/>
    </row>
    <row r="430890" spans="6:6">
      <c r="F430890"/>
    </row>
    <row r="430891" spans="6:6">
      <c r="F430891"/>
    </row>
    <row r="430892" spans="6:6">
      <c r="F430892"/>
    </row>
    <row r="430893" spans="6:6">
      <c r="F430893"/>
    </row>
    <row r="430894" spans="6:6">
      <c r="F430894"/>
    </row>
    <row r="430895" spans="6:6">
      <c r="F430895"/>
    </row>
    <row r="430896" spans="6:6">
      <c r="F430896"/>
    </row>
    <row r="430897" spans="6:6">
      <c r="F430897"/>
    </row>
    <row r="430898" spans="6:6">
      <c r="F430898"/>
    </row>
    <row r="430899" spans="6:6">
      <c r="F430899"/>
    </row>
    <row r="430900" spans="6:6">
      <c r="F430900"/>
    </row>
    <row r="430901" spans="6:6">
      <c r="F430901"/>
    </row>
    <row r="430902" spans="6:6">
      <c r="F430902"/>
    </row>
    <row r="430903" spans="6:6">
      <c r="F430903"/>
    </row>
    <row r="430904" spans="6:6">
      <c r="F430904"/>
    </row>
    <row r="430905" spans="6:6">
      <c r="F430905"/>
    </row>
    <row r="430906" spans="6:6">
      <c r="F430906"/>
    </row>
    <row r="430907" spans="6:6">
      <c r="F430907"/>
    </row>
    <row r="430908" spans="6:6">
      <c r="F430908"/>
    </row>
    <row r="430909" spans="6:6">
      <c r="F430909"/>
    </row>
    <row r="430910" spans="6:6">
      <c r="F430910"/>
    </row>
    <row r="430911" spans="6:6">
      <c r="F430911"/>
    </row>
    <row r="430912" spans="6:6">
      <c r="F430912"/>
    </row>
    <row r="430913" spans="6:6">
      <c r="F430913"/>
    </row>
    <row r="430914" spans="6:6">
      <c r="F430914"/>
    </row>
    <row r="430915" spans="6:6">
      <c r="F430915"/>
    </row>
    <row r="430916" spans="6:6">
      <c r="F430916"/>
    </row>
    <row r="430917" spans="6:6">
      <c r="F430917"/>
    </row>
    <row r="430918" spans="6:6">
      <c r="F430918"/>
    </row>
    <row r="430919" spans="6:6">
      <c r="F430919"/>
    </row>
    <row r="430920" spans="6:6">
      <c r="F430920"/>
    </row>
    <row r="430921" spans="6:6">
      <c r="F430921"/>
    </row>
    <row r="430922" spans="6:6">
      <c r="F430922"/>
    </row>
    <row r="430923" spans="6:6">
      <c r="F430923"/>
    </row>
    <row r="430924" spans="6:6">
      <c r="F430924"/>
    </row>
    <row r="430925" spans="6:6">
      <c r="F430925"/>
    </row>
    <row r="430926" spans="6:6">
      <c r="F430926"/>
    </row>
    <row r="430927" spans="6:6">
      <c r="F430927"/>
    </row>
    <row r="430928" spans="6:6">
      <c r="F430928"/>
    </row>
    <row r="430929" spans="6:6">
      <c r="F430929"/>
    </row>
    <row r="430930" spans="6:6">
      <c r="F430930"/>
    </row>
    <row r="430931" spans="6:6">
      <c r="F430931"/>
    </row>
    <row r="430932" spans="6:6">
      <c r="F430932"/>
    </row>
    <row r="430933" spans="6:6">
      <c r="F430933"/>
    </row>
    <row r="430934" spans="6:6">
      <c r="F430934"/>
    </row>
    <row r="430935" spans="6:6">
      <c r="F430935"/>
    </row>
    <row r="430936" spans="6:6">
      <c r="F430936"/>
    </row>
    <row r="430937" spans="6:6">
      <c r="F430937"/>
    </row>
    <row r="430938" spans="6:6">
      <c r="F430938"/>
    </row>
    <row r="430939" spans="6:6">
      <c r="F430939"/>
    </row>
    <row r="430940" spans="6:6">
      <c r="F430940"/>
    </row>
    <row r="430941" spans="6:6">
      <c r="F430941"/>
    </row>
    <row r="430942" spans="6:6">
      <c r="F430942"/>
    </row>
    <row r="430943" spans="6:6">
      <c r="F430943"/>
    </row>
    <row r="430944" spans="6:6">
      <c r="F430944"/>
    </row>
    <row r="430945" spans="6:6">
      <c r="F430945"/>
    </row>
    <row r="430946" spans="6:6">
      <c r="F430946"/>
    </row>
    <row r="430947" spans="6:6">
      <c r="F430947"/>
    </row>
    <row r="430948" spans="6:6">
      <c r="F430948"/>
    </row>
    <row r="430949" spans="6:6">
      <c r="F430949"/>
    </row>
    <row r="430950" spans="6:6">
      <c r="F430950"/>
    </row>
    <row r="430951" spans="6:6">
      <c r="F430951"/>
    </row>
    <row r="430952" spans="6:6">
      <c r="F430952"/>
    </row>
    <row r="430953" spans="6:6">
      <c r="F430953"/>
    </row>
    <row r="430954" spans="6:6">
      <c r="F430954"/>
    </row>
    <row r="430955" spans="6:6">
      <c r="F430955"/>
    </row>
    <row r="430956" spans="6:6">
      <c r="F430956"/>
    </row>
    <row r="430957" spans="6:6">
      <c r="F430957"/>
    </row>
    <row r="430958" spans="6:6">
      <c r="F430958"/>
    </row>
    <row r="430959" spans="6:6">
      <c r="F430959"/>
    </row>
    <row r="430960" spans="6:6">
      <c r="F430960"/>
    </row>
    <row r="430961" spans="6:6">
      <c r="F430961"/>
    </row>
    <row r="430962" spans="6:6">
      <c r="F430962"/>
    </row>
    <row r="430963" spans="6:6">
      <c r="F430963"/>
    </row>
    <row r="430964" spans="6:6">
      <c r="F430964"/>
    </row>
    <row r="430965" spans="6:6">
      <c r="F430965"/>
    </row>
    <row r="430966" spans="6:6">
      <c r="F430966"/>
    </row>
    <row r="430967" spans="6:6">
      <c r="F430967"/>
    </row>
    <row r="430968" spans="6:6">
      <c r="F430968"/>
    </row>
    <row r="430969" spans="6:6">
      <c r="F430969"/>
    </row>
    <row r="430970" spans="6:6">
      <c r="F430970"/>
    </row>
    <row r="430971" spans="6:6">
      <c r="F430971"/>
    </row>
    <row r="430972" spans="6:6">
      <c r="F430972"/>
    </row>
    <row r="430973" spans="6:6">
      <c r="F430973"/>
    </row>
    <row r="430974" spans="6:6">
      <c r="F430974"/>
    </row>
    <row r="430975" spans="6:6">
      <c r="F430975"/>
    </row>
    <row r="430976" spans="6:6">
      <c r="F430976"/>
    </row>
    <row r="430977" spans="6:6">
      <c r="F430977"/>
    </row>
    <row r="430978" spans="6:6">
      <c r="F430978"/>
    </row>
    <row r="430979" spans="6:6">
      <c r="F430979"/>
    </row>
    <row r="430980" spans="6:6">
      <c r="F430980"/>
    </row>
    <row r="430981" spans="6:6">
      <c r="F430981"/>
    </row>
    <row r="430982" spans="6:6">
      <c r="F430982"/>
    </row>
    <row r="430983" spans="6:6">
      <c r="F430983"/>
    </row>
    <row r="430984" spans="6:6">
      <c r="F430984"/>
    </row>
    <row r="430985" spans="6:6">
      <c r="F430985"/>
    </row>
    <row r="430986" spans="6:6">
      <c r="F430986"/>
    </row>
    <row r="430987" spans="6:6">
      <c r="F430987"/>
    </row>
    <row r="430988" spans="6:6">
      <c r="F430988"/>
    </row>
    <row r="430989" spans="6:6">
      <c r="F430989"/>
    </row>
    <row r="430990" spans="6:6">
      <c r="F430990"/>
    </row>
    <row r="430991" spans="6:6">
      <c r="F430991"/>
    </row>
    <row r="430992" spans="6:6">
      <c r="F430992"/>
    </row>
    <row r="430993" spans="6:6">
      <c r="F430993"/>
    </row>
    <row r="430994" spans="6:6">
      <c r="F430994"/>
    </row>
    <row r="430995" spans="6:6">
      <c r="F430995"/>
    </row>
    <row r="430996" spans="6:6">
      <c r="F430996"/>
    </row>
    <row r="430997" spans="6:6">
      <c r="F430997"/>
    </row>
    <row r="430998" spans="6:6">
      <c r="F430998"/>
    </row>
    <row r="430999" spans="6:6">
      <c r="F430999"/>
    </row>
    <row r="431000" spans="6:6">
      <c r="F431000"/>
    </row>
    <row r="431001" spans="6:6">
      <c r="F431001"/>
    </row>
    <row r="431002" spans="6:6">
      <c r="F431002"/>
    </row>
    <row r="431003" spans="6:6">
      <c r="F431003"/>
    </row>
    <row r="431004" spans="6:6">
      <c r="F431004"/>
    </row>
    <row r="431005" spans="6:6">
      <c r="F431005"/>
    </row>
    <row r="431006" spans="6:6">
      <c r="F431006"/>
    </row>
    <row r="431007" spans="6:6">
      <c r="F431007"/>
    </row>
    <row r="431008" spans="6:6">
      <c r="F431008"/>
    </row>
    <row r="431009" spans="6:6">
      <c r="F431009"/>
    </row>
    <row r="431010" spans="6:6">
      <c r="F431010"/>
    </row>
    <row r="431011" spans="6:6">
      <c r="F431011"/>
    </row>
    <row r="431012" spans="6:6">
      <c r="F431012"/>
    </row>
    <row r="431013" spans="6:6">
      <c r="F431013"/>
    </row>
    <row r="431014" spans="6:6">
      <c r="F431014"/>
    </row>
    <row r="431015" spans="6:6">
      <c r="F431015"/>
    </row>
    <row r="431016" spans="6:6">
      <c r="F431016"/>
    </row>
    <row r="431017" spans="6:6">
      <c r="F431017"/>
    </row>
    <row r="431018" spans="6:6">
      <c r="F431018"/>
    </row>
    <row r="431019" spans="6:6">
      <c r="F431019"/>
    </row>
    <row r="431020" spans="6:6">
      <c r="F431020"/>
    </row>
    <row r="431021" spans="6:6">
      <c r="F431021"/>
    </row>
    <row r="431022" spans="6:6">
      <c r="F431022"/>
    </row>
    <row r="431023" spans="6:6">
      <c r="F431023"/>
    </row>
    <row r="431024" spans="6:6">
      <c r="F431024"/>
    </row>
    <row r="431025" spans="6:6">
      <c r="F431025"/>
    </row>
    <row r="431026" spans="6:6">
      <c r="F431026"/>
    </row>
    <row r="431027" spans="6:6">
      <c r="F431027"/>
    </row>
    <row r="431028" spans="6:6">
      <c r="F431028"/>
    </row>
    <row r="431029" spans="6:6">
      <c r="F431029"/>
    </row>
    <row r="431030" spans="6:6">
      <c r="F431030"/>
    </row>
    <row r="431031" spans="6:6">
      <c r="F431031"/>
    </row>
    <row r="431032" spans="6:6">
      <c r="F431032"/>
    </row>
    <row r="431033" spans="6:6">
      <c r="F431033"/>
    </row>
    <row r="431034" spans="6:6">
      <c r="F431034"/>
    </row>
    <row r="431035" spans="6:6">
      <c r="F431035"/>
    </row>
    <row r="431036" spans="6:6">
      <c r="F431036"/>
    </row>
    <row r="431037" spans="6:6">
      <c r="F431037"/>
    </row>
    <row r="431038" spans="6:6">
      <c r="F431038"/>
    </row>
    <row r="431039" spans="6:6">
      <c r="F431039"/>
    </row>
    <row r="431040" spans="6:6">
      <c r="F431040"/>
    </row>
    <row r="431041" spans="6:6">
      <c r="F431041"/>
    </row>
    <row r="431042" spans="6:6">
      <c r="F431042"/>
    </row>
    <row r="431043" spans="6:6">
      <c r="F431043"/>
    </row>
    <row r="431044" spans="6:6">
      <c r="F431044"/>
    </row>
    <row r="431045" spans="6:6">
      <c r="F431045"/>
    </row>
    <row r="431046" spans="6:6">
      <c r="F431046"/>
    </row>
    <row r="431047" spans="6:6">
      <c r="F431047"/>
    </row>
    <row r="431048" spans="6:6">
      <c r="F431048"/>
    </row>
    <row r="431049" spans="6:6">
      <c r="F431049"/>
    </row>
    <row r="431050" spans="6:6">
      <c r="F431050"/>
    </row>
    <row r="431051" spans="6:6">
      <c r="F431051"/>
    </row>
    <row r="431052" spans="6:6">
      <c r="F431052"/>
    </row>
    <row r="431053" spans="6:6">
      <c r="F431053"/>
    </row>
    <row r="431054" spans="6:6">
      <c r="F431054"/>
    </row>
    <row r="431055" spans="6:6">
      <c r="F431055"/>
    </row>
    <row r="431056" spans="6:6">
      <c r="F431056"/>
    </row>
    <row r="431057" spans="6:6">
      <c r="F431057"/>
    </row>
    <row r="431058" spans="6:6">
      <c r="F431058"/>
    </row>
    <row r="431059" spans="6:6">
      <c r="F431059"/>
    </row>
    <row r="431060" spans="6:6">
      <c r="F431060"/>
    </row>
    <row r="431061" spans="6:6">
      <c r="F431061"/>
    </row>
    <row r="431062" spans="6:6">
      <c r="F431062"/>
    </row>
    <row r="431063" spans="6:6">
      <c r="F431063"/>
    </row>
    <row r="431064" spans="6:6">
      <c r="F431064"/>
    </row>
    <row r="431065" spans="6:6">
      <c r="F431065"/>
    </row>
    <row r="431066" spans="6:6">
      <c r="F431066"/>
    </row>
    <row r="431067" spans="6:6">
      <c r="F431067"/>
    </row>
    <row r="431068" spans="6:6">
      <c r="F431068"/>
    </row>
    <row r="431069" spans="6:6">
      <c r="F431069"/>
    </row>
    <row r="431070" spans="6:6">
      <c r="F431070"/>
    </row>
    <row r="431071" spans="6:6">
      <c r="F431071"/>
    </row>
    <row r="431072" spans="6:6">
      <c r="F431072"/>
    </row>
    <row r="431073" spans="6:6">
      <c r="F431073"/>
    </row>
    <row r="431074" spans="6:6">
      <c r="F431074"/>
    </row>
    <row r="431075" spans="6:6">
      <c r="F431075"/>
    </row>
    <row r="431076" spans="6:6">
      <c r="F431076"/>
    </row>
    <row r="431077" spans="6:6">
      <c r="F431077"/>
    </row>
    <row r="431078" spans="6:6">
      <c r="F431078"/>
    </row>
    <row r="431079" spans="6:6">
      <c r="F431079"/>
    </row>
    <row r="431080" spans="6:6">
      <c r="F431080"/>
    </row>
    <row r="431081" spans="6:6">
      <c r="F431081"/>
    </row>
    <row r="431082" spans="6:6">
      <c r="F431082"/>
    </row>
    <row r="431083" spans="6:6">
      <c r="F431083"/>
    </row>
    <row r="431084" spans="6:6">
      <c r="F431084"/>
    </row>
    <row r="431085" spans="6:6">
      <c r="F431085"/>
    </row>
    <row r="431086" spans="6:6">
      <c r="F431086"/>
    </row>
    <row r="431087" spans="6:6">
      <c r="F431087"/>
    </row>
    <row r="431088" spans="6:6">
      <c r="F431088"/>
    </row>
    <row r="431089" spans="6:6">
      <c r="F431089"/>
    </row>
    <row r="431090" spans="6:6">
      <c r="F431090"/>
    </row>
    <row r="431091" spans="6:6">
      <c r="F431091"/>
    </row>
    <row r="431092" spans="6:6">
      <c r="F431092"/>
    </row>
    <row r="431093" spans="6:6">
      <c r="F431093"/>
    </row>
    <row r="431094" spans="6:6">
      <c r="F431094"/>
    </row>
    <row r="431095" spans="6:6">
      <c r="F431095"/>
    </row>
    <row r="431096" spans="6:6">
      <c r="F431096"/>
    </row>
    <row r="431097" spans="6:6">
      <c r="F431097"/>
    </row>
    <row r="431098" spans="6:6">
      <c r="F431098"/>
    </row>
    <row r="431099" spans="6:6">
      <c r="F431099"/>
    </row>
    <row r="431100" spans="6:6">
      <c r="F431100"/>
    </row>
    <row r="431101" spans="6:6">
      <c r="F431101"/>
    </row>
    <row r="431102" spans="6:6">
      <c r="F431102"/>
    </row>
    <row r="431103" spans="6:6">
      <c r="F431103"/>
    </row>
    <row r="431104" spans="6:6">
      <c r="F431104"/>
    </row>
    <row r="431105" spans="6:6">
      <c r="F431105"/>
    </row>
    <row r="431106" spans="6:6">
      <c r="F431106"/>
    </row>
    <row r="431107" spans="6:6">
      <c r="F431107"/>
    </row>
    <row r="431108" spans="6:6">
      <c r="F431108"/>
    </row>
    <row r="431109" spans="6:6">
      <c r="F431109"/>
    </row>
    <row r="431110" spans="6:6">
      <c r="F431110"/>
    </row>
    <row r="431111" spans="6:6">
      <c r="F431111"/>
    </row>
    <row r="431112" spans="6:6">
      <c r="F431112"/>
    </row>
    <row r="431113" spans="6:6">
      <c r="F431113"/>
    </row>
    <row r="431114" spans="6:6">
      <c r="F431114"/>
    </row>
    <row r="431115" spans="6:6">
      <c r="F431115"/>
    </row>
    <row r="431116" spans="6:6">
      <c r="F431116"/>
    </row>
    <row r="431117" spans="6:6">
      <c r="F431117"/>
    </row>
    <row r="431118" spans="6:6">
      <c r="F431118"/>
    </row>
    <row r="431119" spans="6:6">
      <c r="F431119"/>
    </row>
    <row r="431120" spans="6:6">
      <c r="F431120"/>
    </row>
    <row r="431121" spans="6:6">
      <c r="F431121"/>
    </row>
    <row r="431122" spans="6:6">
      <c r="F431122"/>
    </row>
    <row r="431123" spans="6:6">
      <c r="F431123"/>
    </row>
    <row r="431124" spans="6:6">
      <c r="F431124"/>
    </row>
    <row r="431125" spans="6:6">
      <c r="F431125"/>
    </row>
    <row r="431126" spans="6:6">
      <c r="F431126"/>
    </row>
    <row r="431127" spans="6:6">
      <c r="F431127"/>
    </row>
    <row r="431128" spans="6:6">
      <c r="F431128"/>
    </row>
    <row r="431129" spans="6:6">
      <c r="F431129"/>
    </row>
    <row r="431130" spans="6:6">
      <c r="F431130"/>
    </row>
    <row r="431131" spans="6:6">
      <c r="F431131"/>
    </row>
    <row r="431132" spans="6:6">
      <c r="F431132"/>
    </row>
    <row r="431133" spans="6:6">
      <c r="F431133"/>
    </row>
    <row r="431134" spans="6:6">
      <c r="F431134"/>
    </row>
    <row r="431135" spans="6:6">
      <c r="F431135"/>
    </row>
    <row r="431136" spans="6:6">
      <c r="F431136"/>
    </row>
    <row r="431137" spans="6:6">
      <c r="F431137"/>
    </row>
    <row r="431138" spans="6:6">
      <c r="F431138"/>
    </row>
    <row r="431139" spans="6:6">
      <c r="F431139"/>
    </row>
    <row r="431140" spans="6:6">
      <c r="F431140"/>
    </row>
    <row r="431141" spans="6:6">
      <c r="F431141"/>
    </row>
    <row r="431142" spans="6:6">
      <c r="F431142"/>
    </row>
    <row r="431143" spans="6:6">
      <c r="F431143"/>
    </row>
    <row r="431144" spans="6:6">
      <c r="F431144"/>
    </row>
    <row r="431145" spans="6:6">
      <c r="F431145"/>
    </row>
    <row r="431146" spans="6:6">
      <c r="F431146"/>
    </row>
    <row r="431147" spans="6:6">
      <c r="F431147"/>
    </row>
    <row r="431148" spans="6:6">
      <c r="F431148"/>
    </row>
    <row r="431149" spans="6:6">
      <c r="F431149"/>
    </row>
    <row r="431150" spans="6:6">
      <c r="F431150"/>
    </row>
    <row r="431151" spans="6:6">
      <c r="F431151"/>
    </row>
    <row r="431152" spans="6:6">
      <c r="F431152"/>
    </row>
    <row r="431153" spans="6:6">
      <c r="F431153"/>
    </row>
    <row r="431154" spans="6:6">
      <c r="F431154"/>
    </row>
    <row r="431155" spans="6:6">
      <c r="F431155"/>
    </row>
    <row r="431156" spans="6:6">
      <c r="F431156"/>
    </row>
    <row r="431157" spans="6:6">
      <c r="F431157"/>
    </row>
    <row r="431158" spans="6:6">
      <c r="F431158"/>
    </row>
    <row r="431159" spans="6:6">
      <c r="F431159"/>
    </row>
    <row r="431160" spans="6:6">
      <c r="F431160"/>
    </row>
    <row r="431161" spans="6:6">
      <c r="F431161"/>
    </row>
    <row r="431162" spans="6:6">
      <c r="F431162"/>
    </row>
    <row r="431163" spans="6:6">
      <c r="F431163"/>
    </row>
    <row r="431164" spans="6:6">
      <c r="F431164"/>
    </row>
    <row r="431165" spans="6:6">
      <c r="F431165"/>
    </row>
    <row r="431166" spans="6:6">
      <c r="F431166"/>
    </row>
    <row r="431167" spans="6:6">
      <c r="F431167"/>
    </row>
    <row r="431168" spans="6:6">
      <c r="F431168"/>
    </row>
    <row r="431169" spans="6:6">
      <c r="F431169"/>
    </row>
    <row r="431170" spans="6:6">
      <c r="F431170"/>
    </row>
    <row r="431171" spans="6:6">
      <c r="F431171"/>
    </row>
    <row r="431172" spans="6:6">
      <c r="F431172"/>
    </row>
    <row r="431173" spans="6:6">
      <c r="F431173"/>
    </row>
    <row r="431174" spans="6:6">
      <c r="F431174"/>
    </row>
    <row r="431175" spans="6:6">
      <c r="F431175"/>
    </row>
    <row r="431176" spans="6:6">
      <c r="F431176"/>
    </row>
    <row r="431177" spans="6:6">
      <c r="F431177"/>
    </row>
    <row r="431178" spans="6:6">
      <c r="F431178"/>
    </row>
    <row r="431179" spans="6:6">
      <c r="F431179"/>
    </row>
    <row r="431180" spans="6:6">
      <c r="F431180"/>
    </row>
    <row r="431181" spans="6:6">
      <c r="F431181"/>
    </row>
    <row r="431182" spans="6:6">
      <c r="F431182"/>
    </row>
    <row r="431183" spans="6:6">
      <c r="F431183"/>
    </row>
    <row r="431184" spans="6:6">
      <c r="F431184"/>
    </row>
    <row r="431185" spans="6:6">
      <c r="F431185"/>
    </row>
    <row r="431186" spans="6:6">
      <c r="F431186"/>
    </row>
    <row r="431187" spans="6:6">
      <c r="F431187"/>
    </row>
    <row r="431188" spans="6:6">
      <c r="F431188"/>
    </row>
    <row r="431189" spans="6:6">
      <c r="F431189"/>
    </row>
    <row r="431190" spans="6:6">
      <c r="F431190"/>
    </row>
    <row r="431191" spans="6:6">
      <c r="F431191"/>
    </row>
    <row r="431192" spans="6:6">
      <c r="F431192"/>
    </row>
    <row r="431193" spans="6:6">
      <c r="F431193"/>
    </row>
    <row r="431194" spans="6:6">
      <c r="F431194"/>
    </row>
    <row r="431195" spans="6:6">
      <c r="F431195"/>
    </row>
    <row r="431196" spans="6:6">
      <c r="F431196"/>
    </row>
    <row r="431197" spans="6:6">
      <c r="F431197"/>
    </row>
    <row r="431198" spans="6:6">
      <c r="F431198"/>
    </row>
    <row r="431199" spans="6:6">
      <c r="F431199"/>
    </row>
    <row r="431200" spans="6:6">
      <c r="F431200"/>
    </row>
    <row r="431201" spans="6:6">
      <c r="F431201"/>
    </row>
    <row r="431202" spans="6:6">
      <c r="F431202"/>
    </row>
    <row r="431203" spans="6:6">
      <c r="F431203"/>
    </row>
    <row r="431204" spans="6:6">
      <c r="F431204"/>
    </row>
    <row r="431205" spans="6:6">
      <c r="F431205"/>
    </row>
    <row r="431206" spans="6:6">
      <c r="F431206"/>
    </row>
    <row r="431207" spans="6:6">
      <c r="F431207"/>
    </row>
    <row r="431208" spans="6:6">
      <c r="F431208"/>
    </row>
    <row r="431209" spans="6:6">
      <c r="F431209"/>
    </row>
    <row r="431210" spans="6:6">
      <c r="F431210"/>
    </row>
    <row r="431211" spans="6:6">
      <c r="F431211"/>
    </row>
    <row r="431212" spans="6:6">
      <c r="F431212"/>
    </row>
    <row r="431213" spans="6:6">
      <c r="F431213"/>
    </row>
    <row r="431214" spans="6:6">
      <c r="F431214"/>
    </row>
    <row r="431215" spans="6:6">
      <c r="F431215"/>
    </row>
    <row r="431216" spans="6:6">
      <c r="F431216"/>
    </row>
    <row r="431217" spans="6:6">
      <c r="F431217"/>
    </row>
    <row r="431218" spans="6:6">
      <c r="F431218"/>
    </row>
    <row r="431219" spans="6:6">
      <c r="F431219"/>
    </row>
    <row r="431220" spans="6:6">
      <c r="F431220"/>
    </row>
    <row r="431221" spans="6:6">
      <c r="F431221"/>
    </row>
    <row r="431222" spans="6:6">
      <c r="F431222"/>
    </row>
    <row r="431223" spans="6:6">
      <c r="F431223"/>
    </row>
    <row r="431224" spans="6:6">
      <c r="F431224"/>
    </row>
    <row r="431225" spans="6:6">
      <c r="F431225"/>
    </row>
    <row r="431226" spans="6:6">
      <c r="F431226"/>
    </row>
    <row r="431227" spans="6:6">
      <c r="F431227"/>
    </row>
    <row r="431228" spans="6:6">
      <c r="F431228"/>
    </row>
    <row r="431229" spans="6:6">
      <c r="F431229"/>
    </row>
    <row r="431230" spans="6:6">
      <c r="F431230"/>
    </row>
    <row r="431231" spans="6:6">
      <c r="F431231"/>
    </row>
    <row r="431232" spans="6:6">
      <c r="F431232"/>
    </row>
    <row r="431233" spans="6:6">
      <c r="F431233"/>
    </row>
    <row r="431234" spans="6:6">
      <c r="F431234"/>
    </row>
    <row r="431235" spans="6:6">
      <c r="F431235"/>
    </row>
    <row r="431236" spans="6:6">
      <c r="F431236"/>
    </row>
    <row r="431237" spans="6:6">
      <c r="F431237"/>
    </row>
    <row r="431238" spans="6:6">
      <c r="F431238"/>
    </row>
    <row r="431239" spans="6:6">
      <c r="F431239"/>
    </row>
    <row r="431240" spans="6:6">
      <c r="F431240"/>
    </row>
    <row r="431241" spans="6:6">
      <c r="F431241"/>
    </row>
    <row r="431242" spans="6:6">
      <c r="F431242"/>
    </row>
    <row r="431243" spans="6:6">
      <c r="F431243"/>
    </row>
    <row r="431244" spans="6:6">
      <c r="F431244"/>
    </row>
    <row r="431245" spans="6:6">
      <c r="F431245"/>
    </row>
    <row r="431246" spans="6:6">
      <c r="F431246"/>
    </row>
    <row r="431247" spans="6:6">
      <c r="F431247"/>
    </row>
    <row r="431248" spans="6:6">
      <c r="F431248"/>
    </row>
    <row r="431249" spans="6:6">
      <c r="F431249"/>
    </row>
    <row r="431250" spans="6:6">
      <c r="F431250"/>
    </row>
    <row r="431251" spans="6:6">
      <c r="F431251"/>
    </row>
    <row r="431252" spans="6:6">
      <c r="F431252"/>
    </row>
    <row r="431253" spans="6:6">
      <c r="F431253"/>
    </row>
    <row r="431254" spans="6:6">
      <c r="F431254"/>
    </row>
    <row r="431255" spans="6:6">
      <c r="F431255"/>
    </row>
    <row r="431256" spans="6:6">
      <c r="F431256"/>
    </row>
    <row r="431257" spans="6:6">
      <c r="F431257"/>
    </row>
    <row r="431258" spans="6:6">
      <c r="F431258"/>
    </row>
    <row r="431259" spans="6:6">
      <c r="F431259"/>
    </row>
    <row r="431260" spans="6:6">
      <c r="F431260"/>
    </row>
    <row r="431261" spans="6:6">
      <c r="F431261"/>
    </row>
    <row r="431262" spans="6:6">
      <c r="F431262"/>
    </row>
    <row r="431263" spans="6:6">
      <c r="F431263"/>
    </row>
    <row r="431264" spans="6:6">
      <c r="F431264"/>
    </row>
    <row r="431265" spans="6:6">
      <c r="F431265"/>
    </row>
    <row r="431266" spans="6:6">
      <c r="F431266"/>
    </row>
    <row r="431267" spans="6:6">
      <c r="F431267"/>
    </row>
    <row r="431268" spans="6:6">
      <c r="F431268"/>
    </row>
    <row r="431269" spans="6:6">
      <c r="F431269"/>
    </row>
    <row r="431270" spans="6:6">
      <c r="F431270"/>
    </row>
    <row r="431271" spans="6:6">
      <c r="F431271"/>
    </row>
    <row r="431272" spans="6:6">
      <c r="F431272"/>
    </row>
    <row r="431273" spans="6:6">
      <c r="F431273"/>
    </row>
    <row r="431274" spans="6:6">
      <c r="F431274"/>
    </row>
    <row r="431275" spans="6:6">
      <c r="F431275"/>
    </row>
    <row r="431276" spans="6:6">
      <c r="F431276"/>
    </row>
    <row r="431277" spans="6:6">
      <c r="F431277"/>
    </row>
    <row r="431278" spans="6:6">
      <c r="F431278"/>
    </row>
    <row r="431279" spans="6:6">
      <c r="F431279"/>
    </row>
    <row r="431280" spans="6:6">
      <c r="F431280"/>
    </row>
    <row r="431281" spans="6:6">
      <c r="F431281"/>
    </row>
    <row r="431282" spans="6:6">
      <c r="F431282"/>
    </row>
    <row r="431283" spans="6:6">
      <c r="F431283"/>
    </row>
    <row r="431284" spans="6:6">
      <c r="F431284"/>
    </row>
    <row r="431285" spans="6:6">
      <c r="F431285"/>
    </row>
    <row r="431286" spans="6:6">
      <c r="F431286"/>
    </row>
    <row r="431287" spans="6:6">
      <c r="F431287"/>
    </row>
    <row r="431288" spans="6:6">
      <c r="F431288"/>
    </row>
    <row r="431289" spans="6:6">
      <c r="F431289"/>
    </row>
    <row r="431290" spans="6:6">
      <c r="F431290"/>
    </row>
    <row r="431291" spans="6:6">
      <c r="F431291"/>
    </row>
    <row r="431292" spans="6:6">
      <c r="F431292"/>
    </row>
    <row r="431293" spans="6:6">
      <c r="F431293"/>
    </row>
    <row r="431294" spans="6:6">
      <c r="F431294"/>
    </row>
    <row r="431295" spans="6:6">
      <c r="F431295"/>
    </row>
    <row r="431296" spans="6:6">
      <c r="F431296"/>
    </row>
    <row r="431297" spans="6:6">
      <c r="F431297"/>
    </row>
    <row r="431298" spans="6:6">
      <c r="F431298"/>
    </row>
    <row r="431299" spans="6:6">
      <c r="F431299"/>
    </row>
    <row r="431300" spans="6:6">
      <c r="F431300"/>
    </row>
    <row r="431301" spans="6:6">
      <c r="F431301"/>
    </row>
    <row r="431302" spans="6:6">
      <c r="F431302"/>
    </row>
    <row r="431303" spans="6:6">
      <c r="F431303"/>
    </row>
    <row r="431304" spans="6:6">
      <c r="F431304"/>
    </row>
    <row r="431305" spans="6:6">
      <c r="F431305"/>
    </row>
    <row r="431306" spans="6:6">
      <c r="F431306"/>
    </row>
    <row r="431307" spans="6:6">
      <c r="F431307"/>
    </row>
    <row r="431308" spans="6:6">
      <c r="F431308"/>
    </row>
    <row r="431309" spans="6:6">
      <c r="F431309"/>
    </row>
    <row r="431310" spans="6:6">
      <c r="F431310"/>
    </row>
    <row r="431311" spans="6:6">
      <c r="F431311"/>
    </row>
    <row r="431312" spans="6:6">
      <c r="F431312"/>
    </row>
    <row r="431313" spans="6:6">
      <c r="F431313"/>
    </row>
    <row r="431314" spans="6:6">
      <c r="F431314"/>
    </row>
    <row r="431315" spans="6:6">
      <c r="F431315"/>
    </row>
    <row r="431316" spans="6:6">
      <c r="F431316"/>
    </row>
    <row r="431317" spans="6:6">
      <c r="F431317"/>
    </row>
    <row r="431318" spans="6:6">
      <c r="F431318"/>
    </row>
    <row r="431319" spans="6:6">
      <c r="F431319"/>
    </row>
    <row r="431320" spans="6:6">
      <c r="F431320"/>
    </row>
    <row r="431321" spans="6:6">
      <c r="F431321"/>
    </row>
    <row r="431322" spans="6:6">
      <c r="F431322"/>
    </row>
    <row r="431323" spans="6:6">
      <c r="F431323"/>
    </row>
    <row r="431324" spans="6:6">
      <c r="F431324"/>
    </row>
    <row r="431325" spans="6:6">
      <c r="F431325"/>
    </row>
    <row r="431326" spans="6:6">
      <c r="F431326"/>
    </row>
    <row r="431327" spans="6:6">
      <c r="F431327"/>
    </row>
    <row r="431328" spans="6:6">
      <c r="F431328"/>
    </row>
    <row r="431329" spans="6:6">
      <c r="F431329"/>
    </row>
    <row r="431330" spans="6:6">
      <c r="F431330"/>
    </row>
    <row r="431331" spans="6:6">
      <c r="F431331"/>
    </row>
    <row r="431332" spans="6:6">
      <c r="F431332"/>
    </row>
    <row r="431333" spans="6:6">
      <c r="F431333"/>
    </row>
    <row r="431334" spans="6:6">
      <c r="F431334"/>
    </row>
    <row r="431335" spans="6:6">
      <c r="F431335"/>
    </row>
    <row r="431336" spans="6:6">
      <c r="F431336"/>
    </row>
    <row r="431337" spans="6:6">
      <c r="F431337"/>
    </row>
    <row r="431338" spans="6:6">
      <c r="F431338"/>
    </row>
    <row r="431339" spans="6:6">
      <c r="F431339"/>
    </row>
    <row r="431340" spans="6:6">
      <c r="F431340"/>
    </row>
    <row r="431341" spans="6:6">
      <c r="F431341"/>
    </row>
    <row r="431342" spans="6:6">
      <c r="F431342"/>
    </row>
    <row r="431343" spans="6:6">
      <c r="F431343"/>
    </row>
    <row r="431344" spans="6:6">
      <c r="F431344"/>
    </row>
    <row r="431345" spans="6:6">
      <c r="F431345"/>
    </row>
    <row r="431346" spans="6:6">
      <c r="F431346"/>
    </row>
    <row r="431347" spans="6:6">
      <c r="F431347"/>
    </row>
    <row r="431348" spans="6:6">
      <c r="F431348"/>
    </row>
    <row r="431349" spans="6:6">
      <c r="F431349"/>
    </row>
    <row r="431350" spans="6:6">
      <c r="F431350"/>
    </row>
    <row r="431351" spans="6:6">
      <c r="F431351"/>
    </row>
    <row r="431352" spans="6:6">
      <c r="F431352"/>
    </row>
    <row r="431353" spans="6:6">
      <c r="F431353"/>
    </row>
    <row r="431354" spans="6:6">
      <c r="F431354"/>
    </row>
    <row r="431355" spans="6:6">
      <c r="F431355"/>
    </row>
    <row r="431356" spans="6:6">
      <c r="F431356"/>
    </row>
    <row r="431357" spans="6:6">
      <c r="F431357"/>
    </row>
    <row r="431358" spans="6:6">
      <c r="F431358"/>
    </row>
    <row r="431359" spans="6:6">
      <c r="F431359"/>
    </row>
    <row r="431360" spans="6:6">
      <c r="F431360"/>
    </row>
    <row r="431361" spans="6:6">
      <c r="F431361"/>
    </row>
    <row r="431362" spans="6:6">
      <c r="F431362"/>
    </row>
    <row r="431363" spans="6:6">
      <c r="F431363"/>
    </row>
    <row r="431364" spans="6:6">
      <c r="F431364"/>
    </row>
    <row r="431365" spans="6:6">
      <c r="F431365"/>
    </row>
    <row r="431366" spans="6:6">
      <c r="F431366"/>
    </row>
    <row r="431367" spans="6:6">
      <c r="F431367"/>
    </row>
    <row r="431368" spans="6:6">
      <c r="F431368"/>
    </row>
    <row r="431369" spans="6:6">
      <c r="F431369"/>
    </row>
    <row r="431370" spans="6:6">
      <c r="F431370"/>
    </row>
    <row r="431371" spans="6:6">
      <c r="F431371"/>
    </row>
    <row r="431372" spans="6:6">
      <c r="F431372"/>
    </row>
    <row r="431373" spans="6:6">
      <c r="F431373"/>
    </row>
    <row r="431374" spans="6:6">
      <c r="F431374"/>
    </row>
    <row r="431375" spans="6:6">
      <c r="F431375"/>
    </row>
    <row r="431376" spans="6:6">
      <c r="F431376"/>
    </row>
    <row r="431377" spans="6:6">
      <c r="F431377"/>
    </row>
    <row r="431378" spans="6:6">
      <c r="F431378"/>
    </row>
    <row r="431379" spans="6:6">
      <c r="F431379"/>
    </row>
    <row r="431380" spans="6:6">
      <c r="F431380"/>
    </row>
    <row r="431381" spans="6:6">
      <c r="F431381"/>
    </row>
    <row r="431382" spans="6:6">
      <c r="F431382"/>
    </row>
    <row r="431383" spans="6:6">
      <c r="F431383"/>
    </row>
    <row r="431384" spans="6:6">
      <c r="F431384"/>
    </row>
    <row r="431385" spans="6:6">
      <c r="F431385"/>
    </row>
    <row r="431386" spans="6:6">
      <c r="F431386"/>
    </row>
    <row r="431387" spans="6:6">
      <c r="F431387"/>
    </row>
    <row r="431388" spans="6:6">
      <c r="F431388"/>
    </row>
    <row r="431389" spans="6:6">
      <c r="F431389"/>
    </row>
    <row r="431390" spans="6:6">
      <c r="F431390"/>
    </row>
    <row r="431391" spans="6:6">
      <c r="F431391"/>
    </row>
    <row r="431392" spans="6:6">
      <c r="F431392"/>
    </row>
    <row r="431393" spans="6:6">
      <c r="F431393"/>
    </row>
    <row r="431394" spans="6:6">
      <c r="F431394"/>
    </row>
    <row r="431395" spans="6:6">
      <c r="F431395"/>
    </row>
    <row r="431396" spans="6:6">
      <c r="F431396"/>
    </row>
    <row r="431397" spans="6:6">
      <c r="F431397"/>
    </row>
    <row r="431398" spans="6:6">
      <c r="F431398"/>
    </row>
    <row r="431399" spans="6:6">
      <c r="F431399"/>
    </row>
    <row r="431400" spans="6:6">
      <c r="F431400"/>
    </row>
    <row r="431401" spans="6:6">
      <c r="F431401"/>
    </row>
    <row r="431402" spans="6:6">
      <c r="F431402"/>
    </row>
    <row r="431403" spans="6:6">
      <c r="F431403"/>
    </row>
    <row r="431404" spans="6:6">
      <c r="F431404"/>
    </row>
    <row r="431405" spans="6:6">
      <c r="F431405"/>
    </row>
    <row r="431406" spans="6:6">
      <c r="F431406"/>
    </row>
    <row r="431407" spans="6:6">
      <c r="F431407"/>
    </row>
    <row r="431408" spans="6:6">
      <c r="F431408"/>
    </row>
    <row r="431409" spans="6:6">
      <c r="F431409"/>
    </row>
    <row r="431410" spans="6:6">
      <c r="F431410"/>
    </row>
    <row r="431411" spans="6:6">
      <c r="F431411"/>
    </row>
    <row r="431412" spans="6:6">
      <c r="F431412"/>
    </row>
    <row r="431413" spans="6:6">
      <c r="F431413"/>
    </row>
    <row r="431414" spans="6:6">
      <c r="F431414"/>
    </row>
    <row r="431415" spans="6:6">
      <c r="F431415"/>
    </row>
    <row r="431416" spans="6:6">
      <c r="F431416"/>
    </row>
    <row r="431417" spans="6:6">
      <c r="F431417"/>
    </row>
    <row r="431418" spans="6:6">
      <c r="F431418"/>
    </row>
    <row r="431419" spans="6:6">
      <c r="F431419"/>
    </row>
    <row r="431420" spans="6:6">
      <c r="F431420"/>
    </row>
    <row r="431421" spans="6:6">
      <c r="F431421"/>
    </row>
    <row r="431422" spans="6:6">
      <c r="F431422"/>
    </row>
    <row r="431423" spans="6:6">
      <c r="F431423"/>
    </row>
    <row r="431424" spans="6:6">
      <c r="F431424"/>
    </row>
    <row r="431425" spans="6:6">
      <c r="F431425"/>
    </row>
    <row r="431426" spans="6:6">
      <c r="F431426"/>
    </row>
    <row r="431427" spans="6:6">
      <c r="F431427"/>
    </row>
    <row r="431428" spans="6:6">
      <c r="F431428"/>
    </row>
    <row r="431429" spans="6:6">
      <c r="F431429"/>
    </row>
    <row r="431430" spans="6:6">
      <c r="F431430"/>
    </row>
    <row r="431431" spans="6:6">
      <c r="F431431"/>
    </row>
    <row r="431432" spans="6:6">
      <c r="F431432"/>
    </row>
    <row r="431433" spans="6:6">
      <c r="F431433"/>
    </row>
    <row r="431434" spans="6:6">
      <c r="F431434"/>
    </row>
    <row r="431435" spans="6:6">
      <c r="F431435"/>
    </row>
    <row r="431436" spans="6:6">
      <c r="F431436"/>
    </row>
    <row r="431437" spans="6:6">
      <c r="F431437"/>
    </row>
    <row r="431438" spans="6:6">
      <c r="F431438"/>
    </row>
    <row r="431439" spans="6:6">
      <c r="F431439"/>
    </row>
    <row r="431440" spans="6:6">
      <c r="F431440"/>
    </row>
    <row r="431441" spans="6:6">
      <c r="F431441"/>
    </row>
    <row r="431442" spans="6:6">
      <c r="F431442"/>
    </row>
    <row r="431443" spans="6:6">
      <c r="F431443"/>
    </row>
    <row r="431444" spans="6:6">
      <c r="F431444"/>
    </row>
    <row r="431445" spans="6:6">
      <c r="F431445"/>
    </row>
    <row r="431446" spans="6:6">
      <c r="F431446"/>
    </row>
    <row r="431447" spans="6:6">
      <c r="F431447"/>
    </row>
    <row r="431448" spans="6:6">
      <c r="F431448"/>
    </row>
    <row r="431449" spans="6:6">
      <c r="F431449"/>
    </row>
    <row r="431450" spans="6:6">
      <c r="F431450"/>
    </row>
    <row r="431451" spans="6:6">
      <c r="F431451"/>
    </row>
    <row r="431452" spans="6:6">
      <c r="F431452"/>
    </row>
    <row r="431453" spans="6:6">
      <c r="F431453"/>
    </row>
    <row r="431454" spans="6:6">
      <c r="F431454"/>
    </row>
    <row r="431455" spans="6:6">
      <c r="F431455"/>
    </row>
    <row r="431456" spans="6:6">
      <c r="F431456"/>
    </row>
    <row r="431457" spans="6:6">
      <c r="F431457"/>
    </row>
    <row r="431458" spans="6:6">
      <c r="F431458"/>
    </row>
    <row r="431459" spans="6:6">
      <c r="F431459"/>
    </row>
    <row r="431460" spans="6:6">
      <c r="F431460"/>
    </row>
    <row r="431461" spans="6:6">
      <c r="F431461"/>
    </row>
    <row r="431462" spans="6:6">
      <c r="F431462"/>
    </row>
    <row r="431463" spans="6:6">
      <c r="F431463"/>
    </row>
    <row r="431464" spans="6:6">
      <c r="F431464"/>
    </row>
    <row r="431465" spans="6:6">
      <c r="F431465"/>
    </row>
    <row r="431466" spans="6:6">
      <c r="F431466"/>
    </row>
    <row r="431467" spans="6:6">
      <c r="F431467"/>
    </row>
    <row r="431468" spans="6:6">
      <c r="F431468"/>
    </row>
    <row r="431469" spans="6:6">
      <c r="F431469"/>
    </row>
    <row r="431470" spans="6:6">
      <c r="F431470"/>
    </row>
    <row r="431471" spans="6:6">
      <c r="F431471"/>
    </row>
    <row r="431472" spans="6:6">
      <c r="F431472"/>
    </row>
    <row r="431473" spans="6:6">
      <c r="F431473"/>
    </row>
    <row r="431474" spans="6:6">
      <c r="F431474"/>
    </row>
    <row r="431475" spans="6:6">
      <c r="F431475"/>
    </row>
    <row r="431476" spans="6:6">
      <c r="F431476"/>
    </row>
    <row r="431477" spans="6:6">
      <c r="F431477"/>
    </row>
    <row r="431478" spans="6:6">
      <c r="F431478"/>
    </row>
    <row r="431479" spans="6:6">
      <c r="F431479"/>
    </row>
    <row r="431480" spans="6:6">
      <c r="F431480"/>
    </row>
    <row r="431481" spans="6:6">
      <c r="F431481"/>
    </row>
    <row r="431482" spans="6:6">
      <c r="F431482"/>
    </row>
    <row r="431483" spans="6:6">
      <c r="F431483"/>
    </row>
    <row r="431484" spans="6:6">
      <c r="F431484"/>
    </row>
    <row r="431485" spans="6:6">
      <c r="F431485"/>
    </row>
    <row r="431486" spans="6:6">
      <c r="F431486"/>
    </row>
    <row r="431487" spans="6:6">
      <c r="F431487"/>
    </row>
    <row r="431488" spans="6:6">
      <c r="F431488"/>
    </row>
    <row r="431489" spans="6:6">
      <c r="F431489"/>
    </row>
    <row r="431490" spans="6:6">
      <c r="F431490"/>
    </row>
    <row r="431491" spans="6:6">
      <c r="F431491"/>
    </row>
    <row r="431492" spans="6:6">
      <c r="F431492"/>
    </row>
    <row r="431493" spans="6:6">
      <c r="F431493"/>
    </row>
    <row r="431494" spans="6:6">
      <c r="F431494"/>
    </row>
    <row r="431495" spans="6:6">
      <c r="F431495"/>
    </row>
    <row r="431496" spans="6:6">
      <c r="F431496"/>
    </row>
    <row r="431497" spans="6:6">
      <c r="F431497"/>
    </row>
    <row r="431498" spans="6:6">
      <c r="F431498"/>
    </row>
    <row r="431499" spans="6:6">
      <c r="F431499"/>
    </row>
    <row r="431500" spans="6:6">
      <c r="F431500"/>
    </row>
    <row r="431501" spans="6:6">
      <c r="F431501"/>
    </row>
    <row r="431502" spans="6:6">
      <c r="F431502"/>
    </row>
    <row r="431503" spans="6:6">
      <c r="F431503"/>
    </row>
    <row r="431504" spans="6:6">
      <c r="F431504"/>
    </row>
    <row r="431505" spans="6:6">
      <c r="F431505"/>
    </row>
    <row r="431506" spans="6:6">
      <c r="F431506"/>
    </row>
    <row r="431507" spans="6:6">
      <c r="F431507"/>
    </row>
    <row r="431508" spans="6:6">
      <c r="F431508"/>
    </row>
    <row r="431509" spans="6:6">
      <c r="F431509"/>
    </row>
    <row r="431510" spans="6:6">
      <c r="F431510"/>
    </row>
    <row r="431511" spans="6:6">
      <c r="F431511"/>
    </row>
    <row r="431512" spans="6:6">
      <c r="F431512"/>
    </row>
    <row r="431513" spans="6:6">
      <c r="F431513"/>
    </row>
    <row r="431514" spans="6:6">
      <c r="F431514"/>
    </row>
    <row r="431515" spans="6:6">
      <c r="F431515"/>
    </row>
    <row r="431516" spans="6:6">
      <c r="F431516"/>
    </row>
    <row r="431517" spans="6:6">
      <c r="F431517"/>
    </row>
    <row r="431518" spans="6:6">
      <c r="F431518"/>
    </row>
    <row r="431519" spans="6:6">
      <c r="F431519"/>
    </row>
    <row r="431520" spans="6:6">
      <c r="F431520"/>
    </row>
    <row r="431521" spans="6:6">
      <c r="F431521"/>
    </row>
    <row r="431522" spans="6:6">
      <c r="F431522"/>
    </row>
    <row r="431523" spans="6:6">
      <c r="F431523"/>
    </row>
    <row r="431524" spans="6:6">
      <c r="F431524"/>
    </row>
    <row r="431525" spans="6:6">
      <c r="F431525"/>
    </row>
    <row r="431526" spans="6:6">
      <c r="F431526"/>
    </row>
    <row r="431527" spans="6:6">
      <c r="F431527"/>
    </row>
    <row r="431528" spans="6:6">
      <c r="F431528"/>
    </row>
    <row r="431529" spans="6:6">
      <c r="F431529"/>
    </row>
    <row r="431530" spans="6:6">
      <c r="F431530"/>
    </row>
    <row r="431531" spans="6:6">
      <c r="F431531"/>
    </row>
    <row r="431532" spans="6:6">
      <c r="F431532"/>
    </row>
    <row r="431533" spans="6:6">
      <c r="F431533"/>
    </row>
    <row r="431534" spans="6:6">
      <c r="F431534"/>
    </row>
    <row r="431535" spans="6:6">
      <c r="F431535"/>
    </row>
    <row r="431536" spans="6:6">
      <c r="F431536"/>
    </row>
    <row r="431537" spans="6:6">
      <c r="F431537"/>
    </row>
    <row r="431538" spans="6:6">
      <c r="F431538"/>
    </row>
    <row r="431539" spans="6:6">
      <c r="F431539"/>
    </row>
    <row r="431540" spans="6:6">
      <c r="F431540"/>
    </row>
    <row r="431541" spans="6:6">
      <c r="F431541"/>
    </row>
    <row r="431542" spans="6:6">
      <c r="F431542"/>
    </row>
    <row r="431543" spans="6:6">
      <c r="F431543"/>
    </row>
    <row r="431544" spans="6:6">
      <c r="F431544"/>
    </row>
    <row r="431545" spans="6:6">
      <c r="F431545"/>
    </row>
    <row r="431546" spans="6:6">
      <c r="F431546"/>
    </row>
    <row r="431547" spans="6:6">
      <c r="F431547"/>
    </row>
    <row r="431548" spans="6:6">
      <c r="F431548"/>
    </row>
    <row r="431549" spans="6:6">
      <c r="F431549"/>
    </row>
    <row r="431550" spans="6:6">
      <c r="F431550"/>
    </row>
    <row r="431551" spans="6:6">
      <c r="F431551"/>
    </row>
    <row r="431552" spans="6:6">
      <c r="F431552"/>
    </row>
    <row r="431553" spans="6:6">
      <c r="F431553"/>
    </row>
    <row r="431554" spans="6:6">
      <c r="F431554"/>
    </row>
    <row r="431555" spans="6:6">
      <c r="F431555"/>
    </row>
    <row r="431556" spans="6:6">
      <c r="F431556"/>
    </row>
    <row r="431557" spans="6:6">
      <c r="F431557"/>
    </row>
    <row r="431558" spans="6:6">
      <c r="F431558"/>
    </row>
    <row r="431559" spans="6:6">
      <c r="F431559"/>
    </row>
    <row r="431560" spans="6:6">
      <c r="F431560"/>
    </row>
    <row r="431561" spans="6:6">
      <c r="F431561"/>
    </row>
    <row r="431562" spans="6:6">
      <c r="F431562"/>
    </row>
    <row r="431563" spans="6:6">
      <c r="F431563"/>
    </row>
    <row r="431564" spans="6:6">
      <c r="F431564"/>
    </row>
    <row r="431565" spans="6:6">
      <c r="F431565"/>
    </row>
    <row r="431566" spans="6:6">
      <c r="F431566"/>
    </row>
    <row r="431567" spans="6:6">
      <c r="F431567"/>
    </row>
    <row r="431568" spans="6:6">
      <c r="F431568"/>
    </row>
    <row r="431569" spans="6:6">
      <c r="F431569"/>
    </row>
    <row r="431570" spans="6:6">
      <c r="F431570"/>
    </row>
    <row r="431571" spans="6:6">
      <c r="F431571"/>
    </row>
    <row r="431572" spans="6:6">
      <c r="F431572"/>
    </row>
    <row r="431573" spans="6:6">
      <c r="F431573"/>
    </row>
    <row r="431574" spans="6:6">
      <c r="F431574"/>
    </row>
    <row r="431575" spans="6:6">
      <c r="F431575"/>
    </row>
    <row r="431576" spans="6:6">
      <c r="F431576"/>
    </row>
    <row r="431577" spans="6:6">
      <c r="F431577"/>
    </row>
    <row r="431578" spans="6:6">
      <c r="F431578"/>
    </row>
    <row r="431579" spans="6:6">
      <c r="F431579"/>
    </row>
    <row r="431580" spans="6:6">
      <c r="F431580"/>
    </row>
    <row r="431581" spans="6:6">
      <c r="F431581"/>
    </row>
    <row r="431582" spans="6:6">
      <c r="F431582"/>
    </row>
    <row r="431583" spans="6:6">
      <c r="F431583"/>
    </row>
    <row r="431584" spans="6:6">
      <c r="F431584"/>
    </row>
    <row r="431585" spans="6:6">
      <c r="F431585"/>
    </row>
    <row r="431586" spans="6:6">
      <c r="F431586"/>
    </row>
    <row r="431587" spans="6:6">
      <c r="F431587"/>
    </row>
    <row r="431588" spans="6:6">
      <c r="F431588"/>
    </row>
    <row r="431589" spans="6:6">
      <c r="F431589"/>
    </row>
    <row r="431590" spans="6:6">
      <c r="F431590"/>
    </row>
    <row r="431591" spans="6:6">
      <c r="F431591"/>
    </row>
    <row r="431592" spans="6:6">
      <c r="F431592"/>
    </row>
    <row r="431593" spans="6:6">
      <c r="F431593"/>
    </row>
    <row r="431594" spans="6:6">
      <c r="F431594"/>
    </row>
    <row r="431595" spans="6:6">
      <c r="F431595"/>
    </row>
    <row r="431596" spans="6:6">
      <c r="F431596"/>
    </row>
    <row r="431597" spans="6:6">
      <c r="F431597"/>
    </row>
    <row r="431598" spans="6:6">
      <c r="F431598"/>
    </row>
    <row r="431599" spans="6:6">
      <c r="F431599"/>
    </row>
    <row r="431600" spans="6:6">
      <c r="F431600"/>
    </row>
    <row r="431601" spans="6:6">
      <c r="F431601"/>
    </row>
    <row r="431602" spans="6:6">
      <c r="F431602"/>
    </row>
    <row r="431603" spans="6:6">
      <c r="F431603"/>
    </row>
    <row r="431604" spans="6:6">
      <c r="F431604"/>
    </row>
    <row r="431605" spans="6:6">
      <c r="F431605"/>
    </row>
    <row r="431606" spans="6:6">
      <c r="F431606"/>
    </row>
    <row r="431607" spans="6:6">
      <c r="F431607"/>
    </row>
    <row r="431608" spans="6:6">
      <c r="F431608"/>
    </row>
    <row r="431609" spans="6:6">
      <c r="F431609"/>
    </row>
    <row r="431610" spans="6:6">
      <c r="F431610"/>
    </row>
    <row r="431611" spans="6:6">
      <c r="F431611"/>
    </row>
    <row r="431612" spans="6:6">
      <c r="F431612"/>
    </row>
    <row r="431613" spans="6:6">
      <c r="F431613"/>
    </row>
    <row r="431614" spans="6:6">
      <c r="F431614"/>
    </row>
    <row r="431615" spans="6:6">
      <c r="F431615"/>
    </row>
    <row r="431616" spans="6:6">
      <c r="F431616"/>
    </row>
    <row r="431617" spans="6:6">
      <c r="F431617"/>
    </row>
    <row r="431618" spans="6:6">
      <c r="F431618"/>
    </row>
    <row r="431619" spans="6:6">
      <c r="F431619"/>
    </row>
    <row r="431620" spans="6:6">
      <c r="F431620"/>
    </row>
    <row r="431621" spans="6:6">
      <c r="F431621"/>
    </row>
    <row r="431622" spans="6:6">
      <c r="F431622"/>
    </row>
    <row r="431623" spans="6:6">
      <c r="F431623"/>
    </row>
    <row r="431624" spans="6:6">
      <c r="F431624"/>
    </row>
    <row r="431625" spans="6:6">
      <c r="F431625"/>
    </row>
    <row r="431626" spans="6:6">
      <c r="F431626"/>
    </row>
    <row r="431627" spans="6:6">
      <c r="F431627"/>
    </row>
    <row r="431628" spans="6:6">
      <c r="F431628"/>
    </row>
    <row r="431629" spans="6:6">
      <c r="F431629"/>
    </row>
    <row r="431630" spans="6:6">
      <c r="F431630"/>
    </row>
    <row r="431631" spans="6:6">
      <c r="F431631"/>
    </row>
    <row r="431632" spans="6:6">
      <c r="F431632"/>
    </row>
    <row r="431633" spans="6:6">
      <c r="F431633"/>
    </row>
    <row r="431634" spans="6:6">
      <c r="F431634"/>
    </row>
    <row r="431635" spans="6:6">
      <c r="F431635"/>
    </row>
    <row r="431636" spans="6:6">
      <c r="F431636"/>
    </row>
    <row r="431637" spans="6:6">
      <c r="F431637"/>
    </row>
    <row r="431638" spans="6:6">
      <c r="F431638"/>
    </row>
    <row r="431639" spans="6:6">
      <c r="F431639"/>
    </row>
    <row r="431640" spans="6:6">
      <c r="F431640"/>
    </row>
    <row r="431641" spans="6:6">
      <c r="F431641"/>
    </row>
    <row r="431642" spans="6:6">
      <c r="F431642"/>
    </row>
    <row r="431643" spans="6:6">
      <c r="F431643"/>
    </row>
    <row r="431644" spans="6:6">
      <c r="F431644"/>
    </row>
    <row r="431645" spans="6:6">
      <c r="F431645"/>
    </row>
    <row r="431646" spans="6:6">
      <c r="F431646"/>
    </row>
    <row r="431647" spans="6:6">
      <c r="F431647"/>
    </row>
    <row r="431648" spans="6:6">
      <c r="F431648"/>
    </row>
    <row r="431649" spans="6:6">
      <c r="F431649"/>
    </row>
    <row r="431650" spans="6:6">
      <c r="F431650"/>
    </row>
    <row r="431651" spans="6:6">
      <c r="F431651"/>
    </row>
    <row r="431652" spans="6:6">
      <c r="F431652"/>
    </row>
    <row r="431653" spans="6:6">
      <c r="F431653"/>
    </row>
    <row r="431654" spans="6:6">
      <c r="F431654"/>
    </row>
    <row r="431655" spans="6:6">
      <c r="F431655"/>
    </row>
    <row r="431656" spans="6:6">
      <c r="F431656"/>
    </row>
    <row r="431657" spans="6:6">
      <c r="F431657"/>
    </row>
    <row r="431658" spans="6:6">
      <c r="F431658"/>
    </row>
    <row r="431659" spans="6:6">
      <c r="F431659"/>
    </row>
    <row r="431660" spans="6:6">
      <c r="F431660"/>
    </row>
    <row r="431661" spans="6:6">
      <c r="F431661"/>
    </row>
    <row r="431662" spans="6:6">
      <c r="F431662"/>
    </row>
    <row r="431663" spans="6:6">
      <c r="F431663"/>
    </row>
    <row r="431664" spans="6:6">
      <c r="F431664"/>
    </row>
    <row r="431665" spans="6:6">
      <c r="F431665"/>
    </row>
    <row r="431666" spans="6:6">
      <c r="F431666"/>
    </row>
    <row r="431667" spans="6:6">
      <c r="F431667"/>
    </row>
    <row r="431668" spans="6:6">
      <c r="F431668"/>
    </row>
    <row r="431669" spans="6:6">
      <c r="F431669"/>
    </row>
    <row r="431670" spans="6:6">
      <c r="F431670"/>
    </row>
    <row r="431671" spans="6:6">
      <c r="F431671"/>
    </row>
    <row r="431672" spans="6:6">
      <c r="F431672"/>
    </row>
    <row r="431673" spans="6:6">
      <c r="F431673"/>
    </row>
    <row r="431674" spans="6:6">
      <c r="F431674"/>
    </row>
    <row r="431675" spans="6:6">
      <c r="F431675"/>
    </row>
    <row r="431676" spans="6:6">
      <c r="F431676"/>
    </row>
    <row r="431677" spans="6:6">
      <c r="F431677"/>
    </row>
    <row r="431678" spans="6:6">
      <c r="F431678"/>
    </row>
    <row r="431679" spans="6:6">
      <c r="F431679"/>
    </row>
    <row r="431680" spans="6:6">
      <c r="F431680"/>
    </row>
    <row r="431681" spans="6:6">
      <c r="F431681"/>
    </row>
    <row r="431682" spans="6:6">
      <c r="F431682"/>
    </row>
    <row r="431683" spans="6:6">
      <c r="F431683"/>
    </row>
    <row r="431684" spans="6:6">
      <c r="F431684"/>
    </row>
    <row r="431685" spans="6:6">
      <c r="F431685"/>
    </row>
    <row r="431686" spans="6:6">
      <c r="F431686"/>
    </row>
    <row r="431687" spans="6:6">
      <c r="F431687"/>
    </row>
    <row r="431688" spans="6:6">
      <c r="F431688"/>
    </row>
    <row r="431689" spans="6:6">
      <c r="F431689"/>
    </row>
    <row r="431690" spans="6:6">
      <c r="F431690"/>
    </row>
    <row r="431691" spans="6:6">
      <c r="F431691"/>
    </row>
    <row r="431692" spans="6:6">
      <c r="F431692"/>
    </row>
    <row r="431693" spans="6:6">
      <c r="F431693"/>
    </row>
    <row r="431694" spans="6:6">
      <c r="F431694"/>
    </row>
    <row r="431695" spans="6:6">
      <c r="F431695"/>
    </row>
    <row r="431696" spans="6:6">
      <c r="F431696"/>
    </row>
    <row r="431697" spans="6:6">
      <c r="F431697"/>
    </row>
    <row r="431698" spans="6:6">
      <c r="F431698"/>
    </row>
    <row r="431699" spans="6:6">
      <c r="F431699"/>
    </row>
    <row r="431700" spans="6:6">
      <c r="F431700"/>
    </row>
    <row r="431701" spans="6:6">
      <c r="F431701"/>
    </row>
    <row r="431702" spans="6:6">
      <c r="F431702"/>
    </row>
    <row r="431703" spans="6:6">
      <c r="F431703"/>
    </row>
    <row r="431704" spans="6:6">
      <c r="F431704"/>
    </row>
    <row r="431705" spans="6:6">
      <c r="F431705"/>
    </row>
    <row r="431706" spans="6:6">
      <c r="F431706"/>
    </row>
    <row r="431707" spans="6:6">
      <c r="F431707"/>
    </row>
    <row r="431708" spans="6:6">
      <c r="F431708"/>
    </row>
    <row r="431709" spans="6:6">
      <c r="F431709"/>
    </row>
    <row r="431710" spans="6:6">
      <c r="F431710"/>
    </row>
    <row r="431711" spans="6:6">
      <c r="F431711"/>
    </row>
    <row r="431712" spans="6:6">
      <c r="F431712"/>
    </row>
    <row r="431713" spans="6:6">
      <c r="F431713"/>
    </row>
    <row r="431714" spans="6:6">
      <c r="F431714"/>
    </row>
    <row r="431715" spans="6:6">
      <c r="F431715"/>
    </row>
    <row r="431716" spans="6:6">
      <c r="F431716"/>
    </row>
    <row r="431717" spans="6:6">
      <c r="F431717"/>
    </row>
    <row r="431718" spans="6:6">
      <c r="F431718"/>
    </row>
    <row r="431719" spans="6:6">
      <c r="F431719"/>
    </row>
    <row r="431720" spans="6:6">
      <c r="F431720"/>
    </row>
    <row r="431721" spans="6:6">
      <c r="F431721"/>
    </row>
    <row r="431722" spans="6:6">
      <c r="F431722"/>
    </row>
    <row r="431723" spans="6:6">
      <c r="F431723"/>
    </row>
    <row r="431724" spans="6:6">
      <c r="F431724"/>
    </row>
    <row r="431725" spans="6:6">
      <c r="F431725"/>
    </row>
    <row r="431726" spans="6:6">
      <c r="F431726"/>
    </row>
    <row r="431727" spans="6:6">
      <c r="F431727"/>
    </row>
    <row r="431728" spans="6:6">
      <c r="F431728"/>
    </row>
    <row r="431729" spans="6:6">
      <c r="F431729"/>
    </row>
    <row r="431730" spans="6:6">
      <c r="F431730"/>
    </row>
    <row r="431731" spans="6:6">
      <c r="F431731"/>
    </row>
    <row r="431732" spans="6:6">
      <c r="F431732"/>
    </row>
    <row r="431733" spans="6:6">
      <c r="F431733"/>
    </row>
    <row r="431734" spans="6:6">
      <c r="F431734"/>
    </row>
    <row r="431735" spans="6:6">
      <c r="F431735"/>
    </row>
    <row r="431736" spans="6:6">
      <c r="F431736"/>
    </row>
    <row r="431737" spans="6:6">
      <c r="F431737"/>
    </row>
    <row r="431738" spans="6:6">
      <c r="F431738"/>
    </row>
    <row r="431739" spans="6:6">
      <c r="F431739"/>
    </row>
    <row r="431740" spans="6:6">
      <c r="F431740"/>
    </row>
    <row r="431741" spans="6:6">
      <c r="F431741"/>
    </row>
    <row r="431742" spans="6:6">
      <c r="F431742"/>
    </row>
    <row r="431743" spans="6:6">
      <c r="F431743"/>
    </row>
    <row r="431744" spans="6:6">
      <c r="F431744"/>
    </row>
    <row r="431745" spans="6:6">
      <c r="F431745"/>
    </row>
    <row r="431746" spans="6:6">
      <c r="F431746"/>
    </row>
    <row r="431747" spans="6:6">
      <c r="F431747"/>
    </row>
    <row r="431748" spans="6:6">
      <c r="F431748"/>
    </row>
    <row r="431749" spans="6:6">
      <c r="F431749"/>
    </row>
    <row r="431750" spans="6:6">
      <c r="F431750"/>
    </row>
    <row r="431751" spans="6:6">
      <c r="F431751"/>
    </row>
    <row r="431752" spans="6:6">
      <c r="F431752"/>
    </row>
    <row r="431753" spans="6:6">
      <c r="F431753"/>
    </row>
    <row r="431754" spans="6:6">
      <c r="F431754"/>
    </row>
    <row r="431755" spans="6:6">
      <c r="F431755"/>
    </row>
    <row r="431756" spans="6:6">
      <c r="F431756"/>
    </row>
    <row r="431757" spans="6:6">
      <c r="F431757"/>
    </row>
    <row r="431758" spans="6:6">
      <c r="F431758"/>
    </row>
    <row r="431759" spans="6:6">
      <c r="F431759"/>
    </row>
    <row r="431760" spans="6:6">
      <c r="F431760"/>
    </row>
    <row r="431761" spans="6:6">
      <c r="F431761"/>
    </row>
    <row r="431762" spans="6:6">
      <c r="F431762"/>
    </row>
    <row r="431763" spans="6:6">
      <c r="F431763"/>
    </row>
    <row r="431764" spans="6:6">
      <c r="F431764"/>
    </row>
    <row r="431765" spans="6:6">
      <c r="F431765"/>
    </row>
    <row r="431766" spans="6:6">
      <c r="F431766"/>
    </row>
    <row r="431767" spans="6:6">
      <c r="F431767"/>
    </row>
    <row r="431768" spans="6:6">
      <c r="F431768"/>
    </row>
    <row r="431769" spans="6:6">
      <c r="F431769"/>
    </row>
    <row r="431770" spans="6:6">
      <c r="F431770"/>
    </row>
    <row r="431771" spans="6:6">
      <c r="F431771"/>
    </row>
    <row r="431772" spans="6:6">
      <c r="F431772"/>
    </row>
    <row r="431773" spans="6:6">
      <c r="F431773"/>
    </row>
    <row r="431774" spans="6:6">
      <c r="F431774"/>
    </row>
    <row r="431775" spans="6:6">
      <c r="F431775"/>
    </row>
    <row r="431776" spans="6:6">
      <c r="F431776"/>
    </row>
    <row r="431777" spans="6:6">
      <c r="F431777"/>
    </row>
    <row r="431778" spans="6:6">
      <c r="F431778"/>
    </row>
    <row r="431779" spans="6:6">
      <c r="F431779"/>
    </row>
    <row r="431780" spans="6:6">
      <c r="F431780"/>
    </row>
    <row r="431781" spans="6:6">
      <c r="F431781"/>
    </row>
    <row r="431782" spans="6:6">
      <c r="F431782"/>
    </row>
    <row r="431783" spans="6:6">
      <c r="F431783"/>
    </row>
    <row r="431784" spans="6:6">
      <c r="F431784"/>
    </row>
    <row r="431785" spans="6:6">
      <c r="F431785"/>
    </row>
    <row r="431786" spans="6:6">
      <c r="F431786"/>
    </row>
    <row r="431787" spans="6:6">
      <c r="F431787"/>
    </row>
    <row r="431788" spans="6:6">
      <c r="F431788"/>
    </row>
    <row r="431789" spans="6:6">
      <c r="F431789"/>
    </row>
    <row r="431790" spans="6:6">
      <c r="F431790"/>
    </row>
    <row r="431791" spans="6:6">
      <c r="F431791"/>
    </row>
    <row r="431792" spans="6:6">
      <c r="F431792"/>
    </row>
    <row r="431793" spans="6:6">
      <c r="F431793"/>
    </row>
    <row r="431794" spans="6:6">
      <c r="F431794"/>
    </row>
    <row r="431795" spans="6:6">
      <c r="F431795"/>
    </row>
    <row r="431796" spans="6:6">
      <c r="F431796"/>
    </row>
    <row r="431797" spans="6:6">
      <c r="F431797"/>
    </row>
    <row r="431798" spans="6:6">
      <c r="F431798"/>
    </row>
    <row r="431799" spans="6:6">
      <c r="F431799"/>
    </row>
    <row r="431800" spans="6:6">
      <c r="F431800"/>
    </row>
    <row r="431801" spans="6:6">
      <c r="F431801"/>
    </row>
    <row r="431802" spans="6:6">
      <c r="F431802"/>
    </row>
    <row r="431803" spans="6:6">
      <c r="F431803"/>
    </row>
    <row r="431804" spans="6:6">
      <c r="F431804"/>
    </row>
    <row r="431805" spans="6:6">
      <c r="F431805"/>
    </row>
    <row r="431806" spans="6:6">
      <c r="F431806"/>
    </row>
    <row r="431807" spans="6:6">
      <c r="F431807"/>
    </row>
    <row r="431808" spans="6:6">
      <c r="F431808"/>
    </row>
    <row r="431809" spans="6:6">
      <c r="F431809"/>
    </row>
    <row r="431810" spans="6:6">
      <c r="F431810"/>
    </row>
    <row r="431811" spans="6:6">
      <c r="F431811"/>
    </row>
    <row r="431812" spans="6:6">
      <c r="F431812"/>
    </row>
    <row r="431813" spans="6:6">
      <c r="F431813"/>
    </row>
    <row r="431814" spans="6:6">
      <c r="F431814"/>
    </row>
    <row r="431815" spans="6:6">
      <c r="F431815"/>
    </row>
    <row r="431816" spans="6:6">
      <c r="F431816"/>
    </row>
    <row r="431817" spans="6:6">
      <c r="F431817"/>
    </row>
    <row r="431818" spans="6:6">
      <c r="F431818"/>
    </row>
    <row r="431819" spans="6:6">
      <c r="F431819"/>
    </row>
    <row r="431820" spans="6:6">
      <c r="F431820"/>
    </row>
    <row r="431821" spans="6:6">
      <c r="F431821"/>
    </row>
    <row r="431822" spans="6:6">
      <c r="F431822"/>
    </row>
    <row r="431823" spans="6:6">
      <c r="F431823"/>
    </row>
    <row r="431824" spans="6:6">
      <c r="F431824"/>
    </row>
    <row r="431825" spans="6:6">
      <c r="F431825"/>
    </row>
    <row r="431826" spans="6:6">
      <c r="F431826"/>
    </row>
    <row r="431827" spans="6:6">
      <c r="F431827"/>
    </row>
    <row r="431828" spans="6:6">
      <c r="F431828"/>
    </row>
    <row r="431829" spans="6:6">
      <c r="F431829"/>
    </row>
    <row r="431830" spans="6:6">
      <c r="F431830"/>
    </row>
    <row r="431831" spans="6:6">
      <c r="F431831"/>
    </row>
    <row r="431832" spans="6:6">
      <c r="F431832"/>
    </row>
    <row r="431833" spans="6:6">
      <c r="F431833"/>
    </row>
    <row r="431834" spans="6:6">
      <c r="F431834"/>
    </row>
    <row r="431835" spans="6:6">
      <c r="F431835"/>
    </row>
    <row r="431836" spans="6:6">
      <c r="F431836"/>
    </row>
    <row r="431837" spans="6:6">
      <c r="F431837"/>
    </row>
    <row r="431838" spans="6:6">
      <c r="F431838"/>
    </row>
    <row r="431839" spans="6:6">
      <c r="F431839"/>
    </row>
    <row r="431840" spans="6:6">
      <c r="F431840"/>
    </row>
    <row r="431841" spans="6:6">
      <c r="F431841"/>
    </row>
    <row r="431842" spans="6:6">
      <c r="F431842"/>
    </row>
    <row r="431843" spans="6:6">
      <c r="F431843"/>
    </row>
    <row r="431844" spans="6:6">
      <c r="F431844"/>
    </row>
    <row r="431845" spans="6:6">
      <c r="F431845"/>
    </row>
    <row r="431846" spans="6:6">
      <c r="F431846"/>
    </row>
    <row r="431847" spans="6:6">
      <c r="F431847"/>
    </row>
    <row r="431848" spans="6:6">
      <c r="F431848"/>
    </row>
    <row r="431849" spans="6:6">
      <c r="F431849"/>
    </row>
    <row r="431850" spans="6:6">
      <c r="F431850"/>
    </row>
    <row r="431851" spans="6:6">
      <c r="F431851"/>
    </row>
    <row r="431852" spans="6:6">
      <c r="F431852"/>
    </row>
    <row r="431853" spans="6:6">
      <c r="F431853"/>
    </row>
    <row r="431854" spans="6:6">
      <c r="F431854"/>
    </row>
    <row r="431855" spans="6:6">
      <c r="F431855"/>
    </row>
    <row r="431856" spans="6:6">
      <c r="F431856"/>
    </row>
    <row r="431857" spans="6:6">
      <c r="F431857"/>
    </row>
    <row r="431858" spans="6:6">
      <c r="F431858"/>
    </row>
    <row r="431859" spans="6:6">
      <c r="F431859"/>
    </row>
    <row r="431860" spans="6:6">
      <c r="F431860"/>
    </row>
    <row r="431861" spans="6:6">
      <c r="F431861"/>
    </row>
    <row r="431862" spans="6:6">
      <c r="F431862"/>
    </row>
    <row r="431863" spans="6:6">
      <c r="F431863"/>
    </row>
    <row r="431864" spans="6:6">
      <c r="F431864"/>
    </row>
    <row r="431865" spans="6:6">
      <c r="F431865"/>
    </row>
    <row r="431866" spans="6:6">
      <c r="F431866"/>
    </row>
    <row r="431867" spans="6:6">
      <c r="F431867"/>
    </row>
    <row r="431868" spans="6:6">
      <c r="F431868"/>
    </row>
    <row r="431869" spans="6:6">
      <c r="F431869"/>
    </row>
    <row r="431870" spans="6:6">
      <c r="F431870"/>
    </row>
    <row r="431871" spans="6:6">
      <c r="F431871"/>
    </row>
    <row r="431872" spans="6:6">
      <c r="F431872"/>
    </row>
    <row r="431873" spans="6:6">
      <c r="F431873"/>
    </row>
    <row r="431874" spans="6:6">
      <c r="F431874"/>
    </row>
    <row r="431875" spans="6:6">
      <c r="F431875"/>
    </row>
    <row r="431876" spans="6:6">
      <c r="F431876"/>
    </row>
    <row r="431877" spans="6:6">
      <c r="F431877"/>
    </row>
    <row r="431878" spans="6:6">
      <c r="F431878"/>
    </row>
    <row r="431879" spans="6:6">
      <c r="F431879"/>
    </row>
    <row r="431880" spans="6:6">
      <c r="F431880"/>
    </row>
    <row r="431881" spans="6:6">
      <c r="F431881"/>
    </row>
    <row r="431882" spans="6:6">
      <c r="F431882"/>
    </row>
    <row r="431883" spans="6:6">
      <c r="F431883"/>
    </row>
    <row r="431884" spans="6:6">
      <c r="F431884"/>
    </row>
    <row r="431885" spans="6:6">
      <c r="F431885"/>
    </row>
    <row r="431886" spans="6:6">
      <c r="F431886"/>
    </row>
    <row r="431887" spans="6:6">
      <c r="F431887"/>
    </row>
    <row r="431888" spans="6:6">
      <c r="F431888"/>
    </row>
    <row r="431889" spans="6:6">
      <c r="F431889"/>
    </row>
    <row r="431890" spans="6:6">
      <c r="F431890"/>
    </row>
    <row r="431891" spans="6:6">
      <c r="F431891"/>
    </row>
    <row r="431892" spans="6:6">
      <c r="F431892"/>
    </row>
    <row r="431893" spans="6:6">
      <c r="F431893"/>
    </row>
    <row r="431894" spans="6:6">
      <c r="F431894"/>
    </row>
    <row r="431895" spans="6:6">
      <c r="F431895"/>
    </row>
    <row r="431896" spans="6:6">
      <c r="F431896"/>
    </row>
    <row r="431897" spans="6:6">
      <c r="F431897"/>
    </row>
    <row r="431898" spans="6:6">
      <c r="F431898"/>
    </row>
    <row r="431899" spans="6:6">
      <c r="F431899"/>
    </row>
    <row r="431900" spans="6:6">
      <c r="F431900"/>
    </row>
    <row r="431901" spans="6:6">
      <c r="F431901"/>
    </row>
    <row r="431902" spans="6:6">
      <c r="F431902"/>
    </row>
    <row r="431903" spans="6:6">
      <c r="F431903"/>
    </row>
    <row r="431904" spans="6:6">
      <c r="F431904"/>
    </row>
    <row r="431905" spans="6:6">
      <c r="F431905"/>
    </row>
    <row r="431906" spans="6:6">
      <c r="F431906"/>
    </row>
    <row r="431907" spans="6:6">
      <c r="F431907"/>
    </row>
    <row r="431908" spans="6:6">
      <c r="F431908"/>
    </row>
    <row r="431909" spans="6:6">
      <c r="F431909"/>
    </row>
    <row r="431910" spans="6:6">
      <c r="F431910"/>
    </row>
    <row r="431911" spans="6:6">
      <c r="F431911"/>
    </row>
    <row r="431912" spans="6:6">
      <c r="F431912"/>
    </row>
    <row r="431913" spans="6:6">
      <c r="F431913"/>
    </row>
    <row r="431914" spans="6:6">
      <c r="F431914"/>
    </row>
    <row r="431915" spans="6:6">
      <c r="F431915"/>
    </row>
    <row r="431916" spans="6:6">
      <c r="F431916"/>
    </row>
    <row r="431917" spans="6:6">
      <c r="F431917"/>
    </row>
    <row r="431918" spans="6:6">
      <c r="F431918"/>
    </row>
    <row r="431919" spans="6:6">
      <c r="F431919"/>
    </row>
    <row r="431920" spans="6:6">
      <c r="F431920"/>
    </row>
    <row r="431921" spans="6:6">
      <c r="F431921"/>
    </row>
    <row r="431922" spans="6:6">
      <c r="F431922"/>
    </row>
    <row r="431923" spans="6:6">
      <c r="F431923"/>
    </row>
    <row r="431924" spans="6:6">
      <c r="F431924"/>
    </row>
    <row r="431925" spans="6:6">
      <c r="F431925"/>
    </row>
    <row r="431926" spans="6:6">
      <c r="F431926"/>
    </row>
    <row r="431927" spans="6:6">
      <c r="F431927"/>
    </row>
    <row r="431928" spans="6:6">
      <c r="F431928"/>
    </row>
    <row r="431929" spans="6:6">
      <c r="F431929"/>
    </row>
    <row r="431930" spans="6:6">
      <c r="F431930"/>
    </row>
    <row r="431931" spans="6:6">
      <c r="F431931"/>
    </row>
    <row r="431932" spans="6:6">
      <c r="F431932"/>
    </row>
    <row r="431933" spans="6:6">
      <c r="F431933"/>
    </row>
    <row r="431934" spans="6:6">
      <c r="F431934"/>
    </row>
    <row r="431935" spans="6:6">
      <c r="F431935"/>
    </row>
    <row r="431936" spans="6:6">
      <c r="F431936"/>
    </row>
    <row r="431937" spans="6:6">
      <c r="F431937"/>
    </row>
    <row r="431938" spans="6:6">
      <c r="F431938"/>
    </row>
    <row r="431939" spans="6:6">
      <c r="F431939"/>
    </row>
    <row r="431940" spans="6:6">
      <c r="F431940"/>
    </row>
    <row r="431941" spans="6:6">
      <c r="F431941"/>
    </row>
    <row r="431942" spans="6:6">
      <c r="F431942"/>
    </row>
    <row r="431943" spans="6:6">
      <c r="F431943"/>
    </row>
    <row r="431944" spans="6:6">
      <c r="F431944"/>
    </row>
    <row r="431945" spans="6:6">
      <c r="F431945"/>
    </row>
    <row r="431946" spans="6:6">
      <c r="F431946"/>
    </row>
    <row r="431947" spans="6:6">
      <c r="F431947"/>
    </row>
    <row r="431948" spans="6:6">
      <c r="F431948"/>
    </row>
    <row r="431949" spans="6:6">
      <c r="F431949"/>
    </row>
    <row r="431950" spans="6:6">
      <c r="F431950"/>
    </row>
    <row r="431951" spans="6:6">
      <c r="F431951"/>
    </row>
    <row r="431952" spans="6:6">
      <c r="F431952"/>
    </row>
    <row r="431953" spans="6:6">
      <c r="F431953"/>
    </row>
    <row r="431954" spans="6:6">
      <c r="F431954"/>
    </row>
    <row r="431955" spans="6:6">
      <c r="F431955"/>
    </row>
    <row r="431956" spans="6:6">
      <c r="F431956"/>
    </row>
    <row r="431957" spans="6:6">
      <c r="F431957"/>
    </row>
    <row r="431958" spans="6:6">
      <c r="F431958"/>
    </row>
    <row r="431959" spans="6:6">
      <c r="F431959"/>
    </row>
    <row r="431960" spans="6:6">
      <c r="F431960"/>
    </row>
    <row r="431961" spans="6:6">
      <c r="F431961"/>
    </row>
    <row r="431962" spans="6:6">
      <c r="F431962"/>
    </row>
    <row r="431963" spans="6:6">
      <c r="F431963"/>
    </row>
    <row r="431964" spans="6:6">
      <c r="F431964"/>
    </row>
    <row r="431965" spans="6:6">
      <c r="F431965"/>
    </row>
    <row r="431966" spans="6:6">
      <c r="F431966"/>
    </row>
    <row r="431967" spans="6:6">
      <c r="F431967"/>
    </row>
    <row r="431968" spans="6:6">
      <c r="F431968"/>
    </row>
    <row r="431969" spans="6:6">
      <c r="F431969"/>
    </row>
    <row r="431970" spans="6:6">
      <c r="F431970"/>
    </row>
    <row r="431971" spans="6:6">
      <c r="F431971"/>
    </row>
    <row r="431972" spans="6:6">
      <c r="F431972"/>
    </row>
    <row r="431973" spans="6:6">
      <c r="F431973"/>
    </row>
    <row r="431974" spans="6:6">
      <c r="F431974"/>
    </row>
    <row r="431975" spans="6:6">
      <c r="F431975"/>
    </row>
    <row r="431976" spans="6:6">
      <c r="F431976"/>
    </row>
    <row r="431977" spans="6:6">
      <c r="F431977"/>
    </row>
    <row r="431978" spans="6:6">
      <c r="F431978"/>
    </row>
    <row r="431979" spans="6:6">
      <c r="F431979"/>
    </row>
    <row r="431980" spans="6:6">
      <c r="F431980"/>
    </row>
    <row r="431981" spans="6:6">
      <c r="F431981"/>
    </row>
    <row r="431982" spans="6:6">
      <c r="F431982"/>
    </row>
    <row r="431983" spans="6:6">
      <c r="F431983"/>
    </row>
    <row r="431984" spans="6:6">
      <c r="F431984"/>
    </row>
    <row r="431985" spans="6:6">
      <c r="F431985"/>
    </row>
    <row r="431986" spans="6:6">
      <c r="F431986"/>
    </row>
    <row r="431987" spans="6:6">
      <c r="F431987"/>
    </row>
    <row r="431988" spans="6:6">
      <c r="F431988"/>
    </row>
    <row r="431989" spans="6:6">
      <c r="F431989"/>
    </row>
    <row r="431990" spans="6:6">
      <c r="F431990"/>
    </row>
    <row r="431991" spans="6:6">
      <c r="F431991"/>
    </row>
    <row r="431992" spans="6:6">
      <c r="F431992"/>
    </row>
    <row r="431993" spans="6:6">
      <c r="F431993"/>
    </row>
    <row r="431994" spans="6:6">
      <c r="F431994"/>
    </row>
    <row r="431995" spans="6:6">
      <c r="F431995"/>
    </row>
    <row r="431996" spans="6:6">
      <c r="F431996"/>
    </row>
    <row r="431997" spans="6:6">
      <c r="F431997"/>
    </row>
    <row r="431998" spans="6:6">
      <c r="F431998"/>
    </row>
    <row r="431999" spans="6:6">
      <c r="F431999"/>
    </row>
    <row r="432000" spans="6:6">
      <c r="F432000"/>
    </row>
    <row r="432001" spans="6:6">
      <c r="F432001"/>
    </row>
    <row r="432002" spans="6:6">
      <c r="F432002"/>
    </row>
    <row r="432003" spans="6:6">
      <c r="F432003"/>
    </row>
    <row r="432004" spans="6:6">
      <c r="F432004"/>
    </row>
    <row r="432005" spans="6:6">
      <c r="F432005"/>
    </row>
    <row r="432006" spans="6:6">
      <c r="F432006"/>
    </row>
    <row r="432007" spans="6:6">
      <c r="F432007"/>
    </row>
    <row r="432008" spans="6:6">
      <c r="F432008"/>
    </row>
    <row r="432009" spans="6:6">
      <c r="F432009"/>
    </row>
    <row r="432010" spans="6:6">
      <c r="F432010"/>
    </row>
    <row r="432011" spans="6:6">
      <c r="F432011"/>
    </row>
    <row r="432012" spans="6:6">
      <c r="F432012"/>
    </row>
    <row r="432013" spans="6:6">
      <c r="F432013"/>
    </row>
    <row r="432014" spans="6:6">
      <c r="F432014"/>
    </row>
    <row r="432015" spans="6:6">
      <c r="F432015"/>
    </row>
    <row r="432016" spans="6:6">
      <c r="F432016"/>
    </row>
    <row r="432017" spans="6:6">
      <c r="F432017"/>
    </row>
    <row r="432018" spans="6:6">
      <c r="F432018"/>
    </row>
    <row r="432019" spans="6:6">
      <c r="F432019"/>
    </row>
    <row r="432020" spans="6:6">
      <c r="F432020"/>
    </row>
    <row r="432021" spans="6:6">
      <c r="F432021"/>
    </row>
    <row r="432022" spans="6:6">
      <c r="F432022"/>
    </row>
    <row r="432023" spans="6:6">
      <c r="F432023"/>
    </row>
    <row r="432024" spans="6:6">
      <c r="F432024"/>
    </row>
    <row r="432025" spans="6:6">
      <c r="F432025"/>
    </row>
    <row r="432026" spans="6:6">
      <c r="F432026"/>
    </row>
    <row r="432027" spans="6:6">
      <c r="F432027"/>
    </row>
    <row r="432028" spans="6:6">
      <c r="F432028"/>
    </row>
    <row r="432029" spans="6:6">
      <c r="F432029"/>
    </row>
    <row r="432030" spans="6:6">
      <c r="F432030"/>
    </row>
    <row r="432031" spans="6:6">
      <c r="F432031"/>
    </row>
    <row r="432032" spans="6:6">
      <c r="F432032"/>
    </row>
    <row r="432033" spans="6:6">
      <c r="F432033"/>
    </row>
    <row r="432034" spans="6:6">
      <c r="F432034"/>
    </row>
    <row r="432035" spans="6:6">
      <c r="F432035"/>
    </row>
    <row r="432036" spans="6:6">
      <c r="F432036"/>
    </row>
    <row r="432037" spans="6:6">
      <c r="F432037"/>
    </row>
    <row r="432038" spans="6:6">
      <c r="F432038"/>
    </row>
    <row r="432039" spans="6:6">
      <c r="F432039"/>
    </row>
    <row r="432040" spans="6:6">
      <c r="F432040"/>
    </row>
    <row r="432041" spans="6:6">
      <c r="F432041"/>
    </row>
    <row r="432042" spans="6:6">
      <c r="F432042"/>
    </row>
    <row r="432043" spans="6:6">
      <c r="F432043"/>
    </row>
    <row r="432044" spans="6:6">
      <c r="F432044"/>
    </row>
    <row r="432045" spans="6:6">
      <c r="F432045"/>
    </row>
    <row r="432046" spans="6:6">
      <c r="F432046"/>
    </row>
    <row r="432047" spans="6:6">
      <c r="F432047"/>
    </row>
    <row r="432048" spans="6:6">
      <c r="F432048"/>
    </row>
    <row r="432049" spans="6:6">
      <c r="F432049"/>
    </row>
    <row r="432050" spans="6:6">
      <c r="F432050"/>
    </row>
    <row r="432051" spans="6:6">
      <c r="F432051"/>
    </row>
    <row r="432052" spans="6:6">
      <c r="F432052"/>
    </row>
    <row r="432053" spans="6:6">
      <c r="F432053"/>
    </row>
    <row r="432054" spans="6:6">
      <c r="F432054"/>
    </row>
    <row r="432055" spans="6:6">
      <c r="F432055"/>
    </row>
    <row r="432056" spans="6:6">
      <c r="F432056"/>
    </row>
    <row r="432057" spans="6:6">
      <c r="F432057"/>
    </row>
    <row r="432058" spans="6:6">
      <c r="F432058"/>
    </row>
    <row r="432059" spans="6:6">
      <c r="F432059"/>
    </row>
    <row r="432060" spans="6:6">
      <c r="F432060"/>
    </row>
    <row r="432061" spans="6:6">
      <c r="F432061"/>
    </row>
    <row r="432062" spans="6:6">
      <c r="F432062"/>
    </row>
    <row r="432063" spans="6:6">
      <c r="F432063"/>
    </row>
    <row r="432064" spans="6:6">
      <c r="F432064"/>
    </row>
    <row r="432065" spans="6:6">
      <c r="F432065"/>
    </row>
    <row r="432066" spans="6:6">
      <c r="F432066"/>
    </row>
    <row r="432067" spans="6:6">
      <c r="F432067"/>
    </row>
    <row r="432068" spans="6:6">
      <c r="F432068"/>
    </row>
    <row r="432069" spans="6:6">
      <c r="F432069"/>
    </row>
    <row r="432070" spans="6:6">
      <c r="F432070"/>
    </row>
    <row r="432071" spans="6:6">
      <c r="F432071"/>
    </row>
    <row r="432072" spans="6:6">
      <c r="F432072"/>
    </row>
    <row r="432073" spans="6:6">
      <c r="F432073"/>
    </row>
    <row r="432074" spans="6:6">
      <c r="F432074"/>
    </row>
    <row r="432075" spans="6:6">
      <c r="F432075"/>
    </row>
    <row r="432076" spans="6:6">
      <c r="F432076"/>
    </row>
    <row r="432077" spans="6:6">
      <c r="F432077"/>
    </row>
    <row r="432078" spans="6:6">
      <c r="F432078"/>
    </row>
    <row r="432079" spans="6:6">
      <c r="F432079"/>
    </row>
    <row r="432080" spans="6:6">
      <c r="F432080"/>
    </row>
    <row r="432081" spans="6:6">
      <c r="F432081"/>
    </row>
    <row r="432082" spans="6:6">
      <c r="F432082"/>
    </row>
    <row r="432083" spans="6:6">
      <c r="F432083"/>
    </row>
    <row r="432084" spans="6:6">
      <c r="F432084"/>
    </row>
    <row r="432085" spans="6:6">
      <c r="F432085"/>
    </row>
    <row r="432086" spans="6:6">
      <c r="F432086"/>
    </row>
    <row r="432087" spans="6:6">
      <c r="F432087"/>
    </row>
    <row r="432088" spans="6:6">
      <c r="F432088"/>
    </row>
    <row r="432089" spans="6:6">
      <c r="F432089"/>
    </row>
    <row r="432090" spans="6:6">
      <c r="F432090"/>
    </row>
    <row r="432091" spans="6:6">
      <c r="F432091"/>
    </row>
    <row r="432092" spans="6:6">
      <c r="F432092"/>
    </row>
    <row r="432093" spans="6:6">
      <c r="F432093"/>
    </row>
    <row r="432094" spans="6:6">
      <c r="F432094"/>
    </row>
    <row r="432095" spans="6:6">
      <c r="F432095"/>
    </row>
    <row r="432096" spans="6:6">
      <c r="F432096"/>
    </row>
    <row r="432097" spans="6:6">
      <c r="F432097"/>
    </row>
    <row r="432098" spans="6:6">
      <c r="F432098"/>
    </row>
    <row r="432099" spans="6:6">
      <c r="F432099"/>
    </row>
    <row r="432100" spans="6:6">
      <c r="F432100"/>
    </row>
    <row r="432101" spans="6:6">
      <c r="F432101"/>
    </row>
    <row r="432102" spans="6:6">
      <c r="F432102"/>
    </row>
    <row r="432103" spans="6:6">
      <c r="F432103"/>
    </row>
    <row r="432104" spans="6:6">
      <c r="F432104"/>
    </row>
    <row r="432105" spans="6:6">
      <c r="F432105"/>
    </row>
    <row r="432106" spans="6:6">
      <c r="F432106"/>
    </row>
    <row r="432107" spans="6:6">
      <c r="F432107"/>
    </row>
    <row r="432108" spans="6:6">
      <c r="F432108"/>
    </row>
    <row r="432109" spans="6:6">
      <c r="F432109"/>
    </row>
    <row r="432110" spans="6:6">
      <c r="F432110"/>
    </row>
    <row r="432111" spans="6:6">
      <c r="F432111"/>
    </row>
    <row r="432112" spans="6:6">
      <c r="F432112"/>
    </row>
    <row r="432113" spans="6:6">
      <c r="F432113"/>
    </row>
    <row r="432114" spans="6:6">
      <c r="F432114"/>
    </row>
    <row r="432115" spans="6:6">
      <c r="F432115"/>
    </row>
    <row r="432116" spans="6:6">
      <c r="F432116"/>
    </row>
    <row r="432117" spans="6:6">
      <c r="F432117"/>
    </row>
    <row r="432118" spans="6:6">
      <c r="F432118"/>
    </row>
    <row r="432119" spans="6:6">
      <c r="F432119"/>
    </row>
    <row r="432120" spans="6:6">
      <c r="F432120"/>
    </row>
    <row r="432121" spans="6:6">
      <c r="F432121"/>
    </row>
    <row r="432122" spans="6:6">
      <c r="F432122"/>
    </row>
    <row r="432123" spans="6:6">
      <c r="F432123"/>
    </row>
    <row r="432124" spans="6:6">
      <c r="F432124"/>
    </row>
    <row r="432125" spans="6:6">
      <c r="F432125"/>
    </row>
    <row r="432126" spans="6:6">
      <c r="F432126"/>
    </row>
    <row r="432127" spans="6:6">
      <c r="F432127"/>
    </row>
    <row r="432128" spans="6:6">
      <c r="F432128"/>
    </row>
    <row r="432129" spans="6:6">
      <c r="F432129"/>
    </row>
    <row r="432130" spans="6:6">
      <c r="F432130"/>
    </row>
    <row r="432131" spans="6:6">
      <c r="F432131"/>
    </row>
    <row r="432132" spans="6:6">
      <c r="F432132"/>
    </row>
    <row r="432133" spans="6:6">
      <c r="F432133"/>
    </row>
    <row r="432134" spans="6:6">
      <c r="F432134"/>
    </row>
    <row r="432135" spans="6:6">
      <c r="F432135"/>
    </row>
    <row r="432136" spans="6:6">
      <c r="F432136"/>
    </row>
    <row r="432137" spans="6:6">
      <c r="F432137"/>
    </row>
    <row r="432138" spans="6:6">
      <c r="F432138"/>
    </row>
    <row r="432139" spans="6:6">
      <c r="F432139"/>
    </row>
    <row r="432140" spans="6:6">
      <c r="F432140"/>
    </row>
    <row r="432141" spans="6:6">
      <c r="F432141"/>
    </row>
    <row r="432142" spans="6:6">
      <c r="F432142"/>
    </row>
    <row r="432143" spans="6:6">
      <c r="F432143"/>
    </row>
    <row r="432144" spans="6:6">
      <c r="F432144"/>
    </row>
    <row r="432145" spans="6:6">
      <c r="F432145"/>
    </row>
    <row r="432146" spans="6:6">
      <c r="F432146"/>
    </row>
    <row r="432147" spans="6:6">
      <c r="F432147"/>
    </row>
    <row r="432148" spans="6:6">
      <c r="F432148"/>
    </row>
    <row r="432149" spans="6:6">
      <c r="F432149"/>
    </row>
    <row r="432150" spans="6:6">
      <c r="F432150"/>
    </row>
    <row r="432151" spans="6:6">
      <c r="F432151"/>
    </row>
    <row r="432152" spans="6:6">
      <c r="F432152"/>
    </row>
    <row r="432153" spans="6:6">
      <c r="F432153"/>
    </row>
    <row r="432154" spans="6:6">
      <c r="F432154"/>
    </row>
    <row r="432155" spans="6:6">
      <c r="F432155"/>
    </row>
    <row r="432156" spans="6:6">
      <c r="F432156"/>
    </row>
    <row r="432157" spans="6:6">
      <c r="F432157"/>
    </row>
    <row r="432158" spans="6:6">
      <c r="F432158"/>
    </row>
    <row r="432159" spans="6:6">
      <c r="F432159"/>
    </row>
    <row r="432160" spans="6:6">
      <c r="F432160"/>
    </row>
    <row r="432161" spans="6:6">
      <c r="F432161"/>
    </row>
    <row r="432162" spans="6:6">
      <c r="F432162"/>
    </row>
    <row r="432163" spans="6:6">
      <c r="F432163"/>
    </row>
    <row r="432164" spans="6:6">
      <c r="F432164"/>
    </row>
    <row r="432165" spans="6:6">
      <c r="F432165"/>
    </row>
    <row r="432166" spans="6:6">
      <c r="F432166"/>
    </row>
    <row r="432167" spans="6:6">
      <c r="F432167"/>
    </row>
    <row r="432168" spans="6:6">
      <c r="F432168"/>
    </row>
    <row r="432169" spans="6:6">
      <c r="F432169"/>
    </row>
    <row r="432170" spans="6:6">
      <c r="F432170"/>
    </row>
    <row r="432171" spans="6:6">
      <c r="F432171"/>
    </row>
    <row r="432172" spans="6:6">
      <c r="F432172"/>
    </row>
    <row r="432173" spans="6:6">
      <c r="F432173"/>
    </row>
    <row r="432174" spans="6:6">
      <c r="F432174"/>
    </row>
    <row r="432175" spans="6:6">
      <c r="F432175"/>
    </row>
    <row r="432176" spans="6:6">
      <c r="F432176"/>
    </row>
    <row r="432177" spans="6:6">
      <c r="F432177"/>
    </row>
    <row r="432178" spans="6:6">
      <c r="F432178"/>
    </row>
    <row r="432179" spans="6:6">
      <c r="F432179"/>
    </row>
    <row r="432180" spans="6:6">
      <c r="F432180"/>
    </row>
    <row r="432181" spans="6:6">
      <c r="F432181"/>
    </row>
    <row r="432182" spans="6:6">
      <c r="F432182"/>
    </row>
    <row r="432183" spans="6:6">
      <c r="F432183"/>
    </row>
    <row r="432184" spans="6:6">
      <c r="F432184"/>
    </row>
    <row r="432185" spans="6:6">
      <c r="F432185"/>
    </row>
    <row r="432186" spans="6:6">
      <c r="F432186"/>
    </row>
    <row r="432187" spans="6:6">
      <c r="F432187"/>
    </row>
    <row r="432188" spans="6:6">
      <c r="F432188"/>
    </row>
    <row r="432189" spans="6:6">
      <c r="F432189"/>
    </row>
    <row r="432190" spans="6:6">
      <c r="F432190"/>
    </row>
    <row r="432191" spans="6:6">
      <c r="F432191"/>
    </row>
    <row r="432192" spans="6:6">
      <c r="F432192"/>
    </row>
    <row r="432193" spans="6:6">
      <c r="F432193"/>
    </row>
    <row r="432194" spans="6:6">
      <c r="F432194"/>
    </row>
    <row r="432195" spans="6:6">
      <c r="F432195"/>
    </row>
    <row r="432196" spans="6:6">
      <c r="F432196"/>
    </row>
    <row r="432197" spans="6:6">
      <c r="F432197"/>
    </row>
    <row r="432198" spans="6:6">
      <c r="F432198"/>
    </row>
    <row r="432199" spans="6:6">
      <c r="F432199"/>
    </row>
    <row r="432200" spans="6:6">
      <c r="F432200"/>
    </row>
    <row r="432201" spans="6:6">
      <c r="F432201"/>
    </row>
    <row r="432202" spans="6:6">
      <c r="F432202"/>
    </row>
    <row r="432203" spans="6:6">
      <c r="F432203"/>
    </row>
    <row r="432204" spans="6:6">
      <c r="F432204"/>
    </row>
    <row r="432205" spans="6:6">
      <c r="F432205"/>
    </row>
    <row r="432206" spans="6:6">
      <c r="F432206"/>
    </row>
    <row r="432207" spans="6:6">
      <c r="F432207"/>
    </row>
    <row r="432208" spans="6:6">
      <c r="F432208"/>
    </row>
    <row r="432209" spans="6:6">
      <c r="F432209"/>
    </row>
    <row r="432210" spans="6:6">
      <c r="F432210"/>
    </row>
    <row r="432211" spans="6:6">
      <c r="F432211"/>
    </row>
    <row r="432212" spans="6:6">
      <c r="F432212"/>
    </row>
    <row r="432213" spans="6:6">
      <c r="F432213"/>
    </row>
    <row r="432214" spans="6:6">
      <c r="F432214"/>
    </row>
    <row r="432215" spans="6:6">
      <c r="F432215"/>
    </row>
    <row r="432216" spans="6:6">
      <c r="F432216"/>
    </row>
    <row r="432217" spans="6:6">
      <c r="F432217"/>
    </row>
    <row r="432218" spans="6:6">
      <c r="F432218"/>
    </row>
    <row r="432219" spans="6:6">
      <c r="F432219"/>
    </row>
    <row r="432220" spans="6:6">
      <c r="F432220"/>
    </row>
    <row r="432221" spans="6:6">
      <c r="F432221"/>
    </row>
    <row r="432222" spans="6:6">
      <c r="F432222"/>
    </row>
    <row r="432223" spans="6:6">
      <c r="F432223"/>
    </row>
    <row r="432224" spans="6:6">
      <c r="F432224"/>
    </row>
    <row r="432225" spans="6:6">
      <c r="F432225"/>
    </row>
    <row r="432226" spans="6:6">
      <c r="F432226"/>
    </row>
    <row r="432227" spans="6:6">
      <c r="F432227"/>
    </row>
    <row r="432228" spans="6:6">
      <c r="F432228"/>
    </row>
    <row r="432229" spans="6:6">
      <c r="F432229"/>
    </row>
    <row r="432230" spans="6:6">
      <c r="F432230"/>
    </row>
    <row r="432231" spans="6:6">
      <c r="F432231"/>
    </row>
    <row r="432232" spans="6:6">
      <c r="F432232"/>
    </row>
    <row r="432233" spans="6:6">
      <c r="F432233"/>
    </row>
    <row r="432234" spans="6:6">
      <c r="F432234"/>
    </row>
    <row r="432235" spans="6:6">
      <c r="F432235"/>
    </row>
    <row r="432236" spans="6:6">
      <c r="F432236"/>
    </row>
    <row r="432237" spans="6:6">
      <c r="F432237"/>
    </row>
    <row r="432238" spans="6:6">
      <c r="F432238"/>
    </row>
    <row r="432239" spans="6:6">
      <c r="F432239"/>
    </row>
    <row r="432240" spans="6:6">
      <c r="F432240"/>
    </row>
    <row r="432241" spans="6:6">
      <c r="F432241"/>
    </row>
    <row r="432242" spans="6:6">
      <c r="F432242"/>
    </row>
    <row r="432243" spans="6:6">
      <c r="F432243"/>
    </row>
    <row r="432244" spans="6:6">
      <c r="F432244"/>
    </row>
    <row r="432245" spans="6:6">
      <c r="F432245"/>
    </row>
    <row r="432246" spans="6:6">
      <c r="F432246"/>
    </row>
    <row r="432247" spans="6:6">
      <c r="F432247"/>
    </row>
    <row r="432248" spans="6:6">
      <c r="F432248"/>
    </row>
    <row r="432249" spans="6:6">
      <c r="F432249"/>
    </row>
    <row r="432250" spans="6:6">
      <c r="F432250"/>
    </row>
    <row r="432251" spans="6:6">
      <c r="F432251"/>
    </row>
    <row r="432252" spans="6:6">
      <c r="F432252"/>
    </row>
    <row r="432253" spans="6:6">
      <c r="F432253"/>
    </row>
    <row r="432254" spans="6:6">
      <c r="F432254"/>
    </row>
    <row r="432255" spans="6:6">
      <c r="F432255"/>
    </row>
    <row r="432256" spans="6:6">
      <c r="F432256"/>
    </row>
    <row r="432257" spans="6:6">
      <c r="F432257"/>
    </row>
    <row r="432258" spans="6:6">
      <c r="F432258"/>
    </row>
    <row r="432259" spans="6:6">
      <c r="F432259"/>
    </row>
    <row r="432260" spans="6:6">
      <c r="F432260"/>
    </row>
    <row r="432261" spans="6:6">
      <c r="F432261"/>
    </row>
    <row r="432262" spans="6:6">
      <c r="F432262"/>
    </row>
    <row r="432263" spans="6:6">
      <c r="F432263"/>
    </row>
    <row r="432264" spans="6:6">
      <c r="F432264"/>
    </row>
    <row r="432265" spans="6:6">
      <c r="F432265"/>
    </row>
    <row r="432266" spans="6:6">
      <c r="F432266"/>
    </row>
    <row r="432267" spans="6:6">
      <c r="F432267"/>
    </row>
    <row r="432268" spans="6:6">
      <c r="F432268"/>
    </row>
    <row r="432269" spans="6:6">
      <c r="F432269"/>
    </row>
    <row r="432270" spans="6:6">
      <c r="F432270"/>
    </row>
    <row r="432271" spans="6:6">
      <c r="F432271"/>
    </row>
    <row r="432272" spans="6:6">
      <c r="F432272"/>
    </row>
    <row r="432273" spans="6:6">
      <c r="F432273"/>
    </row>
    <row r="432274" spans="6:6">
      <c r="F432274"/>
    </row>
    <row r="432275" spans="6:6">
      <c r="F432275"/>
    </row>
    <row r="432276" spans="6:6">
      <c r="F432276"/>
    </row>
    <row r="432277" spans="6:6">
      <c r="F432277"/>
    </row>
    <row r="432278" spans="6:6">
      <c r="F432278"/>
    </row>
    <row r="432279" spans="6:6">
      <c r="F432279"/>
    </row>
    <row r="432280" spans="6:6">
      <c r="F432280"/>
    </row>
    <row r="432281" spans="6:6">
      <c r="F432281"/>
    </row>
    <row r="432282" spans="6:6">
      <c r="F432282"/>
    </row>
    <row r="432283" spans="6:6">
      <c r="F432283"/>
    </row>
    <row r="432284" spans="6:6">
      <c r="F432284"/>
    </row>
    <row r="432285" spans="6:6">
      <c r="F432285"/>
    </row>
    <row r="432286" spans="6:6">
      <c r="F432286"/>
    </row>
    <row r="432287" spans="6:6">
      <c r="F432287"/>
    </row>
    <row r="432288" spans="6:6">
      <c r="F432288"/>
    </row>
    <row r="432289" spans="6:6">
      <c r="F432289"/>
    </row>
    <row r="432290" spans="6:6">
      <c r="F432290"/>
    </row>
    <row r="432291" spans="6:6">
      <c r="F432291"/>
    </row>
    <row r="432292" spans="6:6">
      <c r="F432292"/>
    </row>
    <row r="432293" spans="6:6">
      <c r="F432293"/>
    </row>
    <row r="432294" spans="6:6">
      <c r="F432294"/>
    </row>
    <row r="432295" spans="6:6">
      <c r="F432295"/>
    </row>
    <row r="432296" spans="6:6">
      <c r="F432296"/>
    </row>
    <row r="432297" spans="6:6">
      <c r="F432297"/>
    </row>
    <row r="432298" spans="6:6">
      <c r="F432298"/>
    </row>
    <row r="432299" spans="6:6">
      <c r="F432299"/>
    </row>
    <row r="432300" spans="6:6">
      <c r="F432300"/>
    </row>
    <row r="432301" spans="6:6">
      <c r="F432301"/>
    </row>
    <row r="432302" spans="6:6">
      <c r="F432302"/>
    </row>
    <row r="432303" spans="6:6">
      <c r="F432303"/>
    </row>
    <row r="432304" spans="6:6">
      <c r="F432304"/>
    </row>
    <row r="432305" spans="6:6">
      <c r="F432305"/>
    </row>
    <row r="432306" spans="6:6">
      <c r="F432306"/>
    </row>
    <row r="432307" spans="6:6">
      <c r="F432307"/>
    </row>
    <row r="432308" spans="6:6">
      <c r="F432308"/>
    </row>
    <row r="432309" spans="6:6">
      <c r="F432309"/>
    </row>
    <row r="432310" spans="6:6">
      <c r="F432310"/>
    </row>
    <row r="432311" spans="6:6">
      <c r="F432311"/>
    </row>
    <row r="432312" spans="6:6">
      <c r="F432312"/>
    </row>
    <row r="432313" spans="6:6">
      <c r="F432313"/>
    </row>
    <row r="432314" spans="6:6">
      <c r="F432314"/>
    </row>
    <row r="432315" spans="6:6">
      <c r="F432315"/>
    </row>
    <row r="432316" spans="6:6">
      <c r="F432316"/>
    </row>
    <row r="432317" spans="6:6">
      <c r="F432317"/>
    </row>
    <row r="432318" spans="6:6">
      <c r="F432318"/>
    </row>
    <row r="432319" spans="6:6">
      <c r="F432319"/>
    </row>
    <row r="432320" spans="6:6">
      <c r="F432320"/>
    </row>
    <row r="432321" spans="6:6">
      <c r="F432321"/>
    </row>
    <row r="432322" spans="6:6">
      <c r="F432322"/>
    </row>
    <row r="432323" spans="6:6">
      <c r="F432323"/>
    </row>
    <row r="432324" spans="6:6">
      <c r="F432324"/>
    </row>
    <row r="432325" spans="6:6">
      <c r="F432325"/>
    </row>
    <row r="432326" spans="6:6">
      <c r="F432326"/>
    </row>
    <row r="432327" spans="6:6">
      <c r="F432327"/>
    </row>
    <row r="432328" spans="6:6">
      <c r="F432328"/>
    </row>
    <row r="432329" spans="6:6">
      <c r="F432329"/>
    </row>
    <row r="432330" spans="6:6">
      <c r="F432330"/>
    </row>
    <row r="432331" spans="6:6">
      <c r="F432331"/>
    </row>
    <row r="432332" spans="6:6">
      <c r="F432332"/>
    </row>
    <row r="432333" spans="6:6">
      <c r="F432333"/>
    </row>
    <row r="432334" spans="6:6">
      <c r="F432334"/>
    </row>
    <row r="432335" spans="6:6">
      <c r="F432335"/>
    </row>
    <row r="432336" spans="6:6">
      <c r="F432336"/>
    </row>
    <row r="432337" spans="6:6">
      <c r="F432337"/>
    </row>
    <row r="432338" spans="6:6">
      <c r="F432338"/>
    </row>
    <row r="432339" spans="6:6">
      <c r="F432339"/>
    </row>
    <row r="432340" spans="6:6">
      <c r="F432340"/>
    </row>
    <row r="432341" spans="6:6">
      <c r="F432341"/>
    </row>
    <row r="432342" spans="6:6">
      <c r="F432342"/>
    </row>
    <row r="432343" spans="6:6">
      <c r="F432343"/>
    </row>
    <row r="432344" spans="6:6">
      <c r="F432344"/>
    </row>
    <row r="432345" spans="6:6">
      <c r="F432345"/>
    </row>
    <row r="432346" spans="6:6">
      <c r="F432346"/>
    </row>
    <row r="432347" spans="6:6">
      <c r="F432347"/>
    </row>
    <row r="432348" spans="6:6">
      <c r="F432348"/>
    </row>
    <row r="432349" spans="6:6">
      <c r="F432349"/>
    </row>
    <row r="432350" spans="6:6">
      <c r="F432350"/>
    </row>
    <row r="432351" spans="6:6">
      <c r="F432351"/>
    </row>
    <row r="432352" spans="6:6">
      <c r="F432352"/>
    </row>
    <row r="432353" spans="6:6">
      <c r="F432353"/>
    </row>
    <row r="432354" spans="6:6">
      <c r="F432354"/>
    </row>
    <row r="432355" spans="6:6">
      <c r="F432355"/>
    </row>
    <row r="432356" spans="6:6">
      <c r="F432356"/>
    </row>
    <row r="432357" spans="6:6">
      <c r="F432357"/>
    </row>
    <row r="432358" spans="6:6">
      <c r="F432358"/>
    </row>
    <row r="432359" spans="6:6">
      <c r="F432359"/>
    </row>
    <row r="432360" spans="6:6">
      <c r="F432360"/>
    </row>
    <row r="432361" spans="6:6">
      <c r="F432361"/>
    </row>
    <row r="432362" spans="6:6">
      <c r="F432362"/>
    </row>
    <row r="432363" spans="6:6">
      <c r="F432363"/>
    </row>
    <row r="432364" spans="6:6">
      <c r="F432364"/>
    </row>
    <row r="432365" spans="6:6">
      <c r="F432365"/>
    </row>
    <row r="432366" spans="6:6">
      <c r="F432366"/>
    </row>
    <row r="432367" spans="6:6">
      <c r="F432367"/>
    </row>
    <row r="432368" spans="6:6">
      <c r="F432368"/>
    </row>
    <row r="432369" spans="6:6">
      <c r="F432369"/>
    </row>
    <row r="432370" spans="6:6">
      <c r="F432370"/>
    </row>
    <row r="432371" spans="6:6">
      <c r="F432371"/>
    </row>
    <row r="432372" spans="6:6">
      <c r="F432372"/>
    </row>
    <row r="432373" spans="6:6">
      <c r="F432373"/>
    </row>
    <row r="432374" spans="6:6">
      <c r="F432374"/>
    </row>
    <row r="432375" spans="6:6">
      <c r="F432375"/>
    </row>
    <row r="432376" spans="6:6">
      <c r="F432376"/>
    </row>
    <row r="432377" spans="6:6">
      <c r="F432377"/>
    </row>
    <row r="432378" spans="6:6">
      <c r="F432378"/>
    </row>
    <row r="432379" spans="6:6">
      <c r="F432379"/>
    </row>
    <row r="432380" spans="6:6">
      <c r="F432380"/>
    </row>
    <row r="432381" spans="6:6">
      <c r="F432381"/>
    </row>
    <row r="432382" spans="6:6">
      <c r="F432382"/>
    </row>
    <row r="432383" spans="6:6">
      <c r="F432383"/>
    </row>
    <row r="432384" spans="6:6">
      <c r="F432384"/>
    </row>
    <row r="432385" spans="6:6">
      <c r="F432385"/>
    </row>
    <row r="432386" spans="6:6">
      <c r="F432386"/>
    </row>
    <row r="432387" spans="6:6">
      <c r="F432387"/>
    </row>
    <row r="432388" spans="6:6">
      <c r="F432388"/>
    </row>
    <row r="432389" spans="6:6">
      <c r="F432389"/>
    </row>
    <row r="432390" spans="6:6">
      <c r="F432390"/>
    </row>
    <row r="432391" spans="6:6">
      <c r="F432391"/>
    </row>
    <row r="432392" spans="6:6">
      <c r="F432392"/>
    </row>
    <row r="432393" spans="6:6">
      <c r="F432393"/>
    </row>
    <row r="432394" spans="6:6">
      <c r="F432394"/>
    </row>
    <row r="432395" spans="6:6">
      <c r="F432395"/>
    </row>
    <row r="432396" spans="6:6">
      <c r="F432396"/>
    </row>
    <row r="432397" spans="6:6">
      <c r="F432397"/>
    </row>
    <row r="432398" spans="6:6">
      <c r="F432398"/>
    </row>
    <row r="432399" spans="6:6">
      <c r="F432399"/>
    </row>
    <row r="432400" spans="6:6">
      <c r="F432400"/>
    </row>
    <row r="432401" spans="6:6">
      <c r="F432401"/>
    </row>
    <row r="432402" spans="6:6">
      <c r="F432402"/>
    </row>
    <row r="432403" spans="6:6">
      <c r="F432403"/>
    </row>
    <row r="432404" spans="6:6">
      <c r="F432404"/>
    </row>
    <row r="432405" spans="6:6">
      <c r="F432405"/>
    </row>
    <row r="432406" spans="6:6">
      <c r="F432406"/>
    </row>
    <row r="432407" spans="6:6">
      <c r="F432407"/>
    </row>
    <row r="432408" spans="6:6">
      <c r="F432408"/>
    </row>
    <row r="432409" spans="6:6">
      <c r="F432409"/>
    </row>
    <row r="432410" spans="6:6">
      <c r="F432410"/>
    </row>
    <row r="432411" spans="6:6">
      <c r="F432411"/>
    </row>
    <row r="432412" spans="6:6">
      <c r="F432412"/>
    </row>
    <row r="432413" spans="6:6">
      <c r="F432413"/>
    </row>
    <row r="432414" spans="6:6">
      <c r="F432414"/>
    </row>
    <row r="432415" spans="6:6">
      <c r="F432415"/>
    </row>
    <row r="432416" spans="6:6">
      <c r="F432416"/>
    </row>
    <row r="432417" spans="6:6">
      <c r="F432417"/>
    </row>
    <row r="432418" spans="6:6">
      <c r="F432418"/>
    </row>
    <row r="432419" spans="6:6">
      <c r="F432419"/>
    </row>
    <row r="432420" spans="6:6">
      <c r="F432420"/>
    </row>
    <row r="432421" spans="6:6">
      <c r="F432421"/>
    </row>
    <row r="432422" spans="6:6">
      <c r="F432422"/>
    </row>
    <row r="432423" spans="6:6">
      <c r="F432423"/>
    </row>
    <row r="432424" spans="6:6">
      <c r="F432424"/>
    </row>
    <row r="432425" spans="6:6">
      <c r="F432425"/>
    </row>
    <row r="432426" spans="6:6">
      <c r="F432426"/>
    </row>
    <row r="432427" spans="6:6">
      <c r="F432427"/>
    </row>
    <row r="432428" spans="6:6">
      <c r="F432428"/>
    </row>
    <row r="432429" spans="6:6">
      <c r="F432429"/>
    </row>
    <row r="432430" spans="6:6">
      <c r="F432430"/>
    </row>
    <row r="432431" spans="6:6">
      <c r="F432431"/>
    </row>
    <row r="432432" spans="6:6">
      <c r="F432432"/>
    </row>
    <row r="432433" spans="6:6">
      <c r="F432433"/>
    </row>
    <row r="432434" spans="6:6">
      <c r="F432434"/>
    </row>
    <row r="432435" spans="6:6">
      <c r="F432435"/>
    </row>
    <row r="432436" spans="6:6">
      <c r="F432436"/>
    </row>
    <row r="432437" spans="6:6">
      <c r="F432437"/>
    </row>
    <row r="432438" spans="6:6">
      <c r="F432438"/>
    </row>
    <row r="432439" spans="6:6">
      <c r="F432439"/>
    </row>
    <row r="432440" spans="6:6">
      <c r="F432440"/>
    </row>
    <row r="432441" spans="6:6">
      <c r="F432441"/>
    </row>
    <row r="432442" spans="6:6">
      <c r="F432442"/>
    </row>
    <row r="432443" spans="6:6">
      <c r="F432443"/>
    </row>
    <row r="432444" spans="6:6">
      <c r="F432444"/>
    </row>
    <row r="432445" spans="6:6">
      <c r="F432445"/>
    </row>
    <row r="432446" spans="6:6">
      <c r="F432446"/>
    </row>
    <row r="432447" spans="6:6">
      <c r="F432447"/>
    </row>
    <row r="432448" spans="6:6">
      <c r="F432448"/>
    </row>
    <row r="432449" spans="6:6">
      <c r="F432449"/>
    </row>
    <row r="432450" spans="6:6">
      <c r="F432450"/>
    </row>
    <row r="432451" spans="6:6">
      <c r="F432451"/>
    </row>
    <row r="432452" spans="6:6">
      <c r="F432452"/>
    </row>
    <row r="432453" spans="6:6">
      <c r="F432453"/>
    </row>
    <row r="432454" spans="6:6">
      <c r="F432454"/>
    </row>
    <row r="432455" spans="6:6">
      <c r="F432455"/>
    </row>
    <row r="432456" spans="6:6">
      <c r="F432456"/>
    </row>
    <row r="432457" spans="6:6">
      <c r="F432457"/>
    </row>
    <row r="432458" spans="6:6">
      <c r="F432458"/>
    </row>
    <row r="432459" spans="6:6">
      <c r="F432459"/>
    </row>
    <row r="432460" spans="6:6">
      <c r="F432460"/>
    </row>
    <row r="432461" spans="6:6">
      <c r="F432461"/>
    </row>
    <row r="432462" spans="6:6">
      <c r="F432462"/>
    </row>
    <row r="432463" spans="6:6">
      <c r="F432463"/>
    </row>
    <row r="432464" spans="6:6">
      <c r="F432464"/>
    </row>
    <row r="432465" spans="6:6">
      <c r="F432465"/>
    </row>
    <row r="432466" spans="6:6">
      <c r="F432466"/>
    </row>
    <row r="432467" spans="6:6">
      <c r="F432467"/>
    </row>
    <row r="432468" spans="6:6">
      <c r="F432468"/>
    </row>
    <row r="432469" spans="6:6">
      <c r="F432469"/>
    </row>
    <row r="432470" spans="6:6">
      <c r="F432470"/>
    </row>
    <row r="432471" spans="6:6">
      <c r="F432471"/>
    </row>
    <row r="432472" spans="6:6">
      <c r="F432472"/>
    </row>
    <row r="432473" spans="6:6">
      <c r="F432473"/>
    </row>
    <row r="432474" spans="6:6">
      <c r="F432474"/>
    </row>
    <row r="432475" spans="6:6">
      <c r="F432475"/>
    </row>
    <row r="432476" spans="6:6">
      <c r="F432476"/>
    </row>
    <row r="432477" spans="6:6">
      <c r="F432477"/>
    </row>
    <row r="432478" spans="6:6">
      <c r="F432478"/>
    </row>
    <row r="432479" spans="6:6">
      <c r="F432479"/>
    </row>
    <row r="432480" spans="6:6">
      <c r="F432480"/>
    </row>
    <row r="432481" spans="6:6">
      <c r="F432481"/>
    </row>
    <row r="432482" spans="6:6">
      <c r="F432482"/>
    </row>
    <row r="432483" spans="6:6">
      <c r="F432483"/>
    </row>
    <row r="432484" spans="6:6">
      <c r="F432484"/>
    </row>
    <row r="432485" spans="6:6">
      <c r="F432485"/>
    </row>
    <row r="432486" spans="6:6">
      <c r="F432486"/>
    </row>
    <row r="432487" spans="6:6">
      <c r="F432487"/>
    </row>
    <row r="432488" spans="6:6">
      <c r="F432488"/>
    </row>
    <row r="432489" spans="6:6">
      <c r="F432489"/>
    </row>
    <row r="432490" spans="6:6">
      <c r="F432490"/>
    </row>
    <row r="432491" spans="6:6">
      <c r="F432491"/>
    </row>
    <row r="432492" spans="6:6">
      <c r="F432492"/>
    </row>
    <row r="432493" spans="6:6">
      <c r="F432493"/>
    </row>
    <row r="432494" spans="6:6">
      <c r="F432494"/>
    </row>
    <row r="432495" spans="6:6">
      <c r="F432495"/>
    </row>
    <row r="432496" spans="6:6">
      <c r="F432496"/>
    </row>
    <row r="432497" spans="6:6">
      <c r="F432497"/>
    </row>
    <row r="432498" spans="6:6">
      <c r="F432498"/>
    </row>
    <row r="432499" spans="6:6">
      <c r="F432499"/>
    </row>
    <row r="432500" spans="6:6">
      <c r="F432500"/>
    </row>
    <row r="432501" spans="6:6">
      <c r="F432501"/>
    </row>
    <row r="432502" spans="6:6">
      <c r="F432502"/>
    </row>
    <row r="432503" spans="6:6">
      <c r="F432503"/>
    </row>
    <row r="432504" spans="6:6">
      <c r="F432504"/>
    </row>
    <row r="432505" spans="6:6">
      <c r="F432505"/>
    </row>
    <row r="432506" spans="6:6">
      <c r="F432506"/>
    </row>
    <row r="432507" spans="6:6">
      <c r="F432507"/>
    </row>
    <row r="432508" spans="6:6">
      <c r="F432508"/>
    </row>
    <row r="432509" spans="6:6">
      <c r="F432509"/>
    </row>
    <row r="432510" spans="6:6">
      <c r="F432510"/>
    </row>
    <row r="432511" spans="6:6">
      <c r="F432511"/>
    </row>
    <row r="432512" spans="6:6">
      <c r="F432512"/>
    </row>
    <row r="432513" spans="6:6">
      <c r="F432513"/>
    </row>
    <row r="432514" spans="6:6">
      <c r="F432514"/>
    </row>
    <row r="432515" spans="6:6">
      <c r="F432515"/>
    </row>
    <row r="432516" spans="6:6">
      <c r="F432516"/>
    </row>
    <row r="432517" spans="6:6">
      <c r="F432517"/>
    </row>
    <row r="432518" spans="6:6">
      <c r="F432518"/>
    </row>
    <row r="432519" spans="6:6">
      <c r="F432519"/>
    </row>
    <row r="432520" spans="6:6">
      <c r="F432520"/>
    </row>
    <row r="432521" spans="6:6">
      <c r="F432521"/>
    </row>
    <row r="432522" spans="6:6">
      <c r="F432522"/>
    </row>
    <row r="432523" spans="6:6">
      <c r="F432523"/>
    </row>
    <row r="432524" spans="6:6">
      <c r="F432524"/>
    </row>
    <row r="432525" spans="6:6">
      <c r="F432525"/>
    </row>
    <row r="432526" spans="6:6">
      <c r="F432526"/>
    </row>
    <row r="432527" spans="6:6">
      <c r="F432527"/>
    </row>
    <row r="432528" spans="6:6">
      <c r="F432528"/>
    </row>
    <row r="432529" spans="6:6">
      <c r="F432529"/>
    </row>
    <row r="432530" spans="6:6">
      <c r="F432530"/>
    </row>
    <row r="432531" spans="6:6">
      <c r="F432531"/>
    </row>
    <row r="432532" spans="6:6">
      <c r="F432532"/>
    </row>
    <row r="432533" spans="6:6">
      <c r="F432533"/>
    </row>
    <row r="432534" spans="6:6">
      <c r="F432534"/>
    </row>
    <row r="432535" spans="6:6">
      <c r="F432535"/>
    </row>
    <row r="432536" spans="6:6">
      <c r="F432536"/>
    </row>
    <row r="432537" spans="6:6">
      <c r="F432537"/>
    </row>
    <row r="432538" spans="6:6">
      <c r="F432538"/>
    </row>
    <row r="432539" spans="6:6">
      <c r="F432539"/>
    </row>
    <row r="432540" spans="6:6">
      <c r="F432540"/>
    </row>
    <row r="432541" spans="6:6">
      <c r="F432541"/>
    </row>
    <row r="432542" spans="6:6">
      <c r="F432542"/>
    </row>
    <row r="432543" spans="6:6">
      <c r="F432543"/>
    </row>
    <row r="432544" spans="6:6">
      <c r="F432544"/>
    </row>
    <row r="432545" spans="6:6">
      <c r="F432545"/>
    </row>
    <row r="432546" spans="6:6">
      <c r="F432546"/>
    </row>
    <row r="432547" spans="6:6">
      <c r="F432547"/>
    </row>
    <row r="432548" spans="6:6">
      <c r="F432548"/>
    </row>
    <row r="432549" spans="6:6">
      <c r="F432549"/>
    </row>
    <row r="432550" spans="6:6">
      <c r="F432550"/>
    </row>
    <row r="432551" spans="6:6">
      <c r="F432551"/>
    </row>
    <row r="432552" spans="6:6">
      <c r="F432552"/>
    </row>
    <row r="432553" spans="6:6">
      <c r="F432553"/>
    </row>
    <row r="432554" spans="6:6">
      <c r="F432554"/>
    </row>
    <row r="432555" spans="6:6">
      <c r="F432555"/>
    </row>
    <row r="432556" spans="6:6">
      <c r="F432556"/>
    </row>
    <row r="432557" spans="6:6">
      <c r="F432557"/>
    </row>
    <row r="432558" spans="6:6">
      <c r="F432558"/>
    </row>
    <row r="432559" spans="6:6">
      <c r="F432559"/>
    </row>
    <row r="432560" spans="6:6">
      <c r="F432560"/>
    </row>
    <row r="432561" spans="6:6">
      <c r="F432561"/>
    </row>
    <row r="432562" spans="6:6">
      <c r="F432562"/>
    </row>
    <row r="432563" spans="6:6">
      <c r="F432563"/>
    </row>
    <row r="432564" spans="6:6">
      <c r="F432564"/>
    </row>
    <row r="432565" spans="6:6">
      <c r="F432565"/>
    </row>
    <row r="432566" spans="6:6">
      <c r="F432566"/>
    </row>
    <row r="432567" spans="6:6">
      <c r="F432567"/>
    </row>
    <row r="432568" spans="6:6">
      <c r="F432568"/>
    </row>
    <row r="432569" spans="6:6">
      <c r="F432569"/>
    </row>
    <row r="432570" spans="6:6">
      <c r="F432570"/>
    </row>
    <row r="432571" spans="6:6">
      <c r="F432571"/>
    </row>
    <row r="432572" spans="6:6">
      <c r="F432572"/>
    </row>
    <row r="432573" spans="6:6">
      <c r="F432573"/>
    </row>
    <row r="432574" spans="6:6">
      <c r="F432574"/>
    </row>
    <row r="432575" spans="6:6">
      <c r="F432575"/>
    </row>
    <row r="432576" spans="6:6">
      <c r="F432576"/>
    </row>
    <row r="432577" spans="6:6">
      <c r="F432577"/>
    </row>
    <row r="432578" spans="6:6">
      <c r="F432578"/>
    </row>
    <row r="432579" spans="6:6">
      <c r="F432579"/>
    </row>
    <row r="432580" spans="6:6">
      <c r="F432580"/>
    </row>
    <row r="432581" spans="6:6">
      <c r="F432581"/>
    </row>
    <row r="432582" spans="6:6">
      <c r="F432582"/>
    </row>
    <row r="432583" spans="6:6">
      <c r="F432583"/>
    </row>
    <row r="432584" spans="6:6">
      <c r="F432584"/>
    </row>
    <row r="432585" spans="6:6">
      <c r="F432585"/>
    </row>
    <row r="432586" spans="6:6">
      <c r="F432586"/>
    </row>
    <row r="432587" spans="6:6">
      <c r="F432587"/>
    </row>
    <row r="432588" spans="6:6">
      <c r="F432588"/>
    </row>
    <row r="432589" spans="6:6">
      <c r="F432589"/>
    </row>
    <row r="432590" spans="6:6">
      <c r="F432590"/>
    </row>
    <row r="432591" spans="6:6">
      <c r="F432591"/>
    </row>
    <row r="432592" spans="6:6">
      <c r="F432592"/>
    </row>
    <row r="432593" spans="6:6">
      <c r="F432593"/>
    </row>
    <row r="432594" spans="6:6">
      <c r="F432594"/>
    </row>
    <row r="432595" spans="6:6">
      <c r="F432595"/>
    </row>
    <row r="432596" spans="6:6">
      <c r="F432596"/>
    </row>
    <row r="432597" spans="6:6">
      <c r="F432597"/>
    </row>
    <row r="432598" spans="6:6">
      <c r="F432598"/>
    </row>
    <row r="432599" spans="6:6">
      <c r="F432599"/>
    </row>
    <row r="432600" spans="6:6">
      <c r="F432600"/>
    </row>
    <row r="432601" spans="6:6">
      <c r="F432601"/>
    </row>
    <row r="432602" spans="6:6">
      <c r="F432602"/>
    </row>
    <row r="432603" spans="6:6">
      <c r="F432603"/>
    </row>
    <row r="432604" spans="6:6">
      <c r="F432604"/>
    </row>
    <row r="432605" spans="6:6">
      <c r="F432605"/>
    </row>
    <row r="432606" spans="6:6">
      <c r="F432606"/>
    </row>
    <row r="432607" spans="6:6">
      <c r="F432607"/>
    </row>
    <row r="432608" spans="6:6">
      <c r="F432608"/>
    </row>
    <row r="432609" spans="6:6">
      <c r="F432609"/>
    </row>
    <row r="432610" spans="6:6">
      <c r="F432610"/>
    </row>
    <row r="432611" spans="6:6">
      <c r="F432611"/>
    </row>
    <row r="432612" spans="6:6">
      <c r="F432612"/>
    </row>
    <row r="432613" spans="6:6">
      <c r="F432613"/>
    </row>
    <row r="432614" spans="6:6">
      <c r="F432614"/>
    </row>
    <row r="432615" spans="6:6">
      <c r="F432615"/>
    </row>
    <row r="432616" spans="6:6">
      <c r="F432616"/>
    </row>
    <row r="432617" spans="6:6">
      <c r="F432617"/>
    </row>
    <row r="432618" spans="6:6">
      <c r="F432618"/>
    </row>
    <row r="432619" spans="6:6">
      <c r="F432619"/>
    </row>
    <row r="432620" spans="6:6">
      <c r="F432620"/>
    </row>
    <row r="432621" spans="6:6">
      <c r="F432621"/>
    </row>
    <row r="432622" spans="6:6">
      <c r="F432622"/>
    </row>
    <row r="432623" spans="6:6">
      <c r="F432623"/>
    </row>
    <row r="432624" spans="6:6">
      <c r="F432624"/>
    </row>
    <row r="432625" spans="6:6">
      <c r="F432625"/>
    </row>
    <row r="432626" spans="6:6">
      <c r="F432626"/>
    </row>
    <row r="432627" spans="6:6">
      <c r="F432627"/>
    </row>
    <row r="432628" spans="6:6">
      <c r="F432628"/>
    </row>
    <row r="432629" spans="6:6">
      <c r="F432629"/>
    </row>
    <row r="432630" spans="6:6">
      <c r="F432630"/>
    </row>
    <row r="432631" spans="6:6">
      <c r="F432631"/>
    </row>
    <row r="432632" spans="6:6">
      <c r="F432632"/>
    </row>
    <row r="432633" spans="6:6">
      <c r="F432633"/>
    </row>
    <row r="432634" spans="6:6">
      <c r="F432634"/>
    </row>
    <row r="432635" spans="6:6">
      <c r="F432635"/>
    </row>
    <row r="432636" spans="6:6">
      <c r="F432636"/>
    </row>
    <row r="432637" spans="6:6">
      <c r="F432637"/>
    </row>
    <row r="432638" spans="6:6">
      <c r="F432638"/>
    </row>
    <row r="432639" spans="6:6">
      <c r="F432639"/>
    </row>
    <row r="432640" spans="6:6">
      <c r="F432640"/>
    </row>
    <row r="432641" spans="6:6">
      <c r="F432641"/>
    </row>
    <row r="432642" spans="6:6">
      <c r="F432642"/>
    </row>
    <row r="432643" spans="6:6">
      <c r="F432643"/>
    </row>
    <row r="432644" spans="6:6">
      <c r="F432644"/>
    </row>
    <row r="432645" spans="6:6">
      <c r="F432645"/>
    </row>
    <row r="432646" spans="6:6">
      <c r="F432646"/>
    </row>
    <row r="432647" spans="6:6">
      <c r="F432647"/>
    </row>
    <row r="432648" spans="6:6">
      <c r="F432648"/>
    </row>
    <row r="432649" spans="6:6">
      <c r="F432649"/>
    </row>
    <row r="432650" spans="6:6">
      <c r="F432650"/>
    </row>
    <row r="432651" spans="6:6">
      <c r="F432651"/>
    </row>
    <row r="432652" spans="6:6">
      <c r="F432652"/>
    </row>
    <row r="432653" spans="6:6">
      <c r="F432653"/>
    </row>
    <row r="432654" spans="6:6">
      <c r="F432654"/>
    </row>
    <row r="432655" spans="6:6">
      <c r="F432655"/>
    </row>
    <row r="432656" spans="6:6">
      <c r="F432656"/>
    </row>
    <row r="432657" spans="6:6">
      <c r="F432657"/>
    </row>
    <row r="432658" spans="6:6">
      <c r="F432658"/>
    </row>
    <row r="432659" spans="6:6">
      <c r="F432659"/>
    </row>
    <row r="432660" spans="6:6">
      <c r="F432660"/>
    </row>
    <row r="432661" spans="6:6">
      <c r="F432661"/>
    </row>
    <row r="432662" spans="6:6">
      <c r="F432662"/>
    </row>
    <row r="432663" spans="6:6">
      <c r="F432663"/>
    </row>
    <row r="432664" spans="6:6">
      <c r="F432664"/>
    </row>
    <row r="432665" spans="6:6">
      <c r="F432665"/>
    </row>
    <row r="432666" spans="6:6">
      <c r="F432666"/>
    </row>
    <row r="432667" spans="6:6">
      <c r="F432667"/>
    </row>
    <row r="432668" spans="6:6">
      <c r="F432668"/>
    </row>
    <row r="432669" spans="6:6">
      <c r="F432669"/>
    </row>
    <row r="432670" spans="6:6">
      <c r="F432670"/>
    </row>
    <row r="432671" spans="6:6">
      <c r="F432671"/>
    </row>
    <row r="432672" spans="6:6">
      <c r="F432672"/>
    </row>
    <row r="432673" spans="6:6">
      <c r="F432673"/>
    </row>
    <row r="432674" spans="6:6">
      <c r="F432674"/>
    </row>
    <row r="432675" spans="6:6">
      <c r="F432675"/>
    </row>
    <row r="432676" spans="6:6">
      <c r="F432676"/>
    </row>
    <row r="432677" spans="6:6">
      <c r="F432677"/>
    </row>
    <row r="432678" spans="6:6">
      <c r="F432678"/>
    </row>
    <row r="432679" spans="6:6">
      <c r="F432679"/>
    </row>
    <row r="432680" spans="6:6">
      <c r="F432680"/>
    </row>
    <row r="432681" spans="6:6">
      <c r="F432681"/>
    </row>
    <row r="432682" spans="6:6">
      <c r="F432682"/>
    </row>
    <row r="432683" spans="6:6">
      <c r="F432683"/>
    </row>
    <row r="432684" spans="6:6">
      <c r="F432684"/>
    </row>
    <row r="432685" spans="6:6">
      <c r="F432685"/>
    </row>
    <row r="432686" spans="6:6">
      <c r="F432686"/>
    </row>
    <row r="432687" spans="6:6">
      <c r="F432687"/>
    </row>
    <row r="432688" spans="6:6">
      <c r="F432688"/>
    </row>
    <row r="432689" spans="6:6">
      <c r="F432689"/>
    </row>
    <row r="432690" spans="6:6">
      <c r="F432690"/>
    </row>
    <row r="432691" spans="6:6">
      <c r="F432691"/>
    </row>
    <row r="432692" spans="6:6">
      <c r="F432692"/>
    </row>
    <row r="432693" spans="6:6">
      <c r="F432693"/>
    </row>
    <row r="432694" spans="6:6">
      <c r="F432694"/>
    </row>
    <row r="432695" spans="6:6">
      <c r="F432695"/>
    </row>
    <row r="432696" spans="6:6">
      <c r="F432696"/>
    </row>
    <row r="432697" spans="6:6">
      <c r="F432697"/>
    </row>
    <row r="432698" spans="6:6">
      <c r="F432698"/>
    </row>
    <row r="432699" spans="6:6">
      <c r="F432699"/>
    </row>
    <row r="432700" spans="6:6">
      <c r="F432700"/>
    </row>
    <row r="432701" spans="6:6">
      <c r="F432701"/>
    </row>
    <row r="432702" spans="6:6">
      <c r="F432702"/>
    </row>
    <row r="432703" spans="6:6">
      <c r="F432703"/>
    </row>
    <row r="432704" spans="6:6">
      <c r="F432704"/>
    </row>
    <row r="432705" spans="6:6">
      <c r="F432705"/>
    </row>
    <row r="432706" spans="6:6">
      <c r="F432706"/>
    </row>
    <row r="432707" spans="6:6">
      <c r="F432707"/>
    </row>
    <row r="432708" spans="6:6">
      <c r="F432708"/>
    </row>
    <row r="432709" spans="6:6">
      <c r="F432709"/>
    </row>
    <row r="432710" spans="6:6">
      <c r="F432710"/>
    </row>
    <row r="432711" spans="6:6">
      <c r="F432711"/>
    </row>
    <row r="432712" spans="6:6">
      <c r="F432712"/>
    </row>
    <row r="432713" spans="6:6">
      <c r="F432713"/>
    </row>
    <row r="432714" spans="6:6">
      <c r="F432714"/>
    </row>
    <row r="432715" spans="6:6">
      <c r="F432715"/>
    </row>
    <row r="432716" spans="6:6">
      <c r="F432716"/>
    </row>
    <row r="432717" spans="6:6">
      <c r="F432717"/>
    </row>
    <row r="432718" spans="6:6">
      <c r="F432718"/>
    </row>
    <row r="432719" spans="6:6">
      <c r="F432719"/>
    </row>
    <row r="432720" spans="6:6">
      <c r="F432720"/>
    </row>
    <row r="432721" spans="6:6">
      <c r="F432721"/>
    </row>
    <row r="432722" spans="6:6">
      <c r="F432722"/>
    </row>
    <row r="432723" spans="6:6">
      <c r="F432723"/>
    </row>
    <row r="432724" spans="6:6">
      <c r="F432724"/>
    </row>
    <row r="432725" spans="6:6">
      <c r="F432725"/>
    </row>
    <row r="432726" spans="6:6">
      <c r="F432726"/>
    </row>
    <row r="432727" spans="6:6">
      <c r="F432727"/>
    </row>
    <row r="432728" spans="6:6">
      <c r="F432728"/>
    </row>
    <row r="432729" spans="6:6">
      <c r="F432729"/>
    </row>
    <row r="432730" spans="6:6">
      <c r="F432730"/>
    </row>
    <row r="432731" spans="6:6">
      <c r="F432731"/>
    </row>
    <row r="432732" spans="6:6">
      <c r="F432732"/>
    </row>
    <row r="432733" spans="6:6">
      <c r="F432733"/>
    </row>
    <row r="432734" spans="6:6">
      <c r="F432734"/>
    </row>
    <row r="432735" spans="6:6">
      <c r="F432735"/>
    </row>
    <row r="432736" spans="6:6">
      <c r="F432736"/>
    </row>
    <row r="432737" spans="6:6">
      <c r="F432737"/>
    </row>
    <row r="432738" spans="6:6">
      <c r="F432738"/>
    </row>
    <row r="432739" spans="6:6">
      <c r="F432739"/>
    </row>
    <row r="432740" spans="6:6">
      <c r="F432740"/>
    </row>
    <row r="432741" spans="6:6">
      <c r="F432741"/>
    </row>
    <row r="432742" spans="6:6">
      <c r="F432742"/>
    </row>
    <row r="432743" spans="6:6">
      <c r="F432743"/>
    </row>
    <row r="432744" spans="6:6">
      <c r="F432744"/>
    </row>
    <row r="432745" spans="6:6">
      <c r="F432745"/>
    </row>
    <row r="432746" spans="6:6">
      <c r="F432746"/>
    </row>
    <row r="432747" spans="6:6">
      <c r="F432747"/>
    </row>
    <row r="432748" spans="6:6">
      <c r="F432748"/>
    </row>
    <row r="432749" spans="6:6">
      <c r="F432749"/>
    </row>
    <row r="432750" spans="6:6">
      <c r="F432750"/>
    </row>
    <row r="432751" spans="6:6">
      <c r="F432751"/>
    </row>
    <row r="432752" spans="6:6">
      <c r="F432752"/>
    </row>
    <row r="432753" spans="6:6">
      <c r="F432753"/>
    </row>
    <row r="432754" spans="6:6">
      <c r="F432754"/>
    </row>
    <row r="432755" spans="6:6">
      <c r="F432755"/>
    </row>
    <row r="432756" spans="6:6">
      <c r="F432756"/>
    </row>
    <row r="432757" spans="6:6">
      <c r="F432757"/>
    </row>
    <row r="432758" spans="6:6">
      <c r="F432758"/>
    </row>
    <row r="432759" spans="6:6">
      <c r="F432759"/>
    </row>
    <row r="432760" spans="6:6">
      <c r="F432760"/>
    </row>
    <row r="432761" spans="6:6">
      <c r="F432761"/>
    </row>
    <row r="432762" spans="6:6">
      <c r="F432762"/>
    </row>
    <row r="432763" spans="6:6">
      <c r="F432763"/>
    </row>
    <row r="432764" spans="6:6">
      <c r="F432764"/>
    </row>
    <row r="432765" spans="6:6">
      <c r="F432765"/>
    </row>
    <row r="432766" spans="6:6">
      <c r="F432766"/>
    </row>
    <row r="432767" spans="6:6">
      <c r="F432767"/>
    </row>
    <row r="432768" spans="6:6">
      <c r="F432768"/>
    </row>
    <row r="432769" spans="6:6">
      <c r="F432769"/>
    </row>
    <row r="432770" spans="6:6">
      <c r="F432770"/>
    </row>
    <row r="432771" spans="6:6">
      <c r="F432771"/>
    </row>
    <row r="432772" spans="6:6">
      <c r="F432772"/>
    </row>
    <row r="432773" spans="6:6">
      <c r="F432773"/>
    </row>
    <row r="432774" spans="6:6">
      <c r="F432774"/>
    </row>
    <row r="432775" spans="6:6">
      <c r="F432775"/>
    </row>
    <row r="432776" spans="6:6">
      <c r="F432776"/>
    </row>
    <row r="432777" spans="6:6">
      <c r="F432777"/>
    </row>
    <row r="432778" spans="6:6">
      <c r="F432778"/>
    </row>
    <row r="432779" spans="6:6">
      <c r="F432779"/>
    </row>
    <row r="432780" spans="6:6">
      <c r="F432780"/>
    </row>
    <row r="432781" spans="6:6">
      <c r="F432781"/>
    </row>
    <row r="432782" spans="6:6">
      <c r="F432782"/>
    </row>
    <row r="432783" spans="6:6">
      <c r="F432783"/>
    </row>
    <row r="432784" spans="6:6">
      <c r="F432784"/>
    </row>
    <row r="432785" spans="6:6">
      <c r="F432785"/>
    </row>
    <row r="432786" spans="6:6">
      <c r="F432786"/>
    </row>
    <row r="432787" spans="6:6">
      <c r="F432787"/>
    </row>
    <row r="432788" spans="6:6">
      <c r="F432788"/>
    </row>
    <row r="432789" spans="6:6">
      <c r="F432789"/>
    </row>
    <row r="432790" spans="6:6">
      <c r="F432790"/>
    </row>
    <row r="432791" spans="6:6">
      <c r="F432791"/>
    </row>
    <row r="432792" spans="6:6">
      <c r="F432792"/>
    </row>
    <row r="432793" spans="6:6">
      <c r="F432793"/>
    </row>
    <row r="432794" spans="6:6">
      <c r="F432794"/>
    </row>
    <row r="432795" spans="6:6">
      <c r="F432795"/>
    </row>
    <row r="432796" spans="6:6">
      <c r="F432796"/>
    </row>
    <row r="432797" spans="6:6">
      <c r="F432797"/>
    </row>
    <row r="432798" spans="6:6">
      <c r="F432798"/>
    </row>
    <row r="432799" spans="6:6">
      <c r="F432799"/>
    </row>
    <row r="432800" spans="6:6">
      <c r="F432800"/>
    </row>
    <row r="432801" spans="6:6">
      <c r="F432801"/>
    </row>
    <row r="432802" spans="6:6">
      <c r="F432802"/>
    </row>
    <row r="432803" spans="6:6">
      <c r="F432803"/>
    </row>
    <row r="432804" spans="6:6">
      <c r="F432804"/>
    </row>
    <row r="432805" spans="6:6">
      <c r="F432805"/>
    </row>
    <row r="432806" spans="6:6">
      <c r="F432806"/>
    </row>
    <row r="432807" spans="6:6">
      <c r="F432807"/>
    </row>
    <row r="432808" spans="6:6">
      <c r="F432808"/>
    </row>
    <row r="432809" spans="6:6">
      <c r="F432809"/>
    </row>
    <row r="432810" spans="6:6">
      <c r="F432810"/>
    </row>
    <row r="432811" spans="6:6">
      <c r="F432811"/>
    </row>
    <row r="432812" spans="6:6">
      <c r="F432812"/>
    </row>
    <row r="432813" spans="6:6">
      <c r="F432813"/>
    </row>
    <row r="432814" spans="6:6">
      <c r="F432814"/>
    </row>
    <row r="432815" spans="6:6">
      <c r="F432815"/>
    </row>
    <row r="432816" spans="6:6">
      <c r="F432816"/>
    </row>
    <row r="432817" spans="6:6">
      <c r="F432817"/>
    </row>
    <row r="432818" spans="6:6">
      <c r="F432818"/>
    </row>
    <row r="432819" spans="6:6">
      <c r="F432819"/>
    </row>
    <row r="432820" spans="6:6">
      <c r="F432820"/>
    </row>
    <row r="432821" spans="6:6">
      <c r="F432821"/>
    </row>
    <row r="432822" spans="6:6">
      <c r="F432822"/>
    </row>
    <row r="432823" spans="6:6">
      <c r="F432823"/>
    </row>
    <row r="432824" spans="6:6">
      <c r="F432824"/>
    </row>
    <row r="432825" spans="6:6">
      <c r="F432825"/>
    </row>
    <row r="432826" spans="6:6">
      <c r="F432826"/>
    </row>
    <row r="432827" spans="6:6">
      <c r="F432827"/>
    </row>
    <row r="432828" spans="6:6">
      <c r="F432828"/>
    </row>
    <row r="432829" spans="6:6">
      <c r="F432829"/>
    </row>
    <row r="432830" spans="6:6">
      <c r="F432830"/>
    </row>
    <row r="432831" spans="6:6">
      <c r="F432831"/>
    </row>
    <row r="432832" spans="6:6">
      <c r="F432832"/>
    </row>
    <row r="432833" spans="6:6">
      <c r="F432833"/>
    </row>
    <row r="432834" spans="6:6">
      <c r="F432834"/>
    </row>
    <row r="432835" spans="6:6">
      <c r="F432835"/>
    </row>
    <row r="432836" spans="6:6">
      <c r="F432836"/>
    </row>
    <row r="432837" spans="6:6">
      <c r="F432837"/>
    </row>
    <row r="432838" spans="6:6">
      <c r="F432838"/>
    </row>
    <row r="432839" spans="6:6">
      <c r="F432839"/>
    </row>
    <row r="432840" spans="6:6">
      <c r="F432840"/>
    </row>
    <row r="432841" spans="6:6">
      <c r="F432841"/>
    </row>
    <row r="432842" spans="6:6">
      <c r="F432842"/>
    </row>
    <row r="432843" spans="6:6">
      <c r="F432843"/>
    </row>
    <row r="432844" spans="6:6">
      <c r="F432844"/>
    </row>
    <row r="432845" spans="6:6">
      <c r="F432845"/>
    </row>
    <row r="432846" spans="6:6">
      <c r="F432846"/>
    </row>
    <row r="432847" spans="6:6">
      <c r="F432847"/>
    </row>
    <row r="432848" spans="6:6">
      <c r="F432848"/>
    </row>
    <row r="432849" spans="6:6">
      <c r="F432849"/>
    </row>
    <row r="432850" spans="6:6">
      <c r="F432850"/>
    </row>
    <row r="432851" spans="6:6">
      <c r="F432851"/>
    </row>
    <row r="432852" spans="6:6">
      <c r="F432852"/>
    </row>
    <row r="432853" spans="6:6">
      <c r="F432853"/>
    </row>
    <row r="432854" spans="6:6">
      <c r="F432854"/>
    </row>
    <row r="432855" spans="6:6">
      <c r="F432855"/>
    </row>
    <row r="432856" spans="6:6">
      <c r="F432856"/>
    </row>
    <row r="432857" spans="6:6">
      <c r="F432857"/>
    </row>
    <row r="432858" spans="6:6">
      <c r="F432858"/>
    </row>
    <row r="432859" spans="6:6">
      <c r="F432859"/>
    </row>
    <row r="432860" spans="6:6">
      <c r="F432860"/>
    </row>
    <row r="432861" spans="6:6">
      <c r="F432861"/>
    </row>
    <row r="432862" spans="6:6">
      <c r="F432862"/>
    </row>
    <row r="432863" spans="6:6">
      <c r="F432863"/>
    </row>
    <row r="432864" spans="6:6">
      <c r="F432864"/>
    </row>
    <row r="432865" spans="6:6">
      <c r="F432865"/>
    </row>
    <row r="432866" spans="6:6">
      <c r="F432866"/>
    </row>
    <row r="432867" spans="6:6">
      <c r="F432867"/>
    </row>
    <row r="432868" spans="6:6">
      <c r="F432868"/>
    </row>
    <row r="432869" spans="6:6">
      <c r="F432869"/>
    </row>
    <row r="432870" spans="6:6">
      <c r="F432870"/>
    </row>
    <row r="432871" spans="6:6">
      <c r="F432871"/>
    </row>
    <row r="432872" spans="6:6">
      <c r="F432872"/>
    </row>
    <row r="432873" spans="6:6">
      <c r="F432873"/>
    </row>
    <row r="432874" spans="6:6">
      <c r="F432874"/>
    </row>
    <row r="432875" spans="6:6">
      <c r="F432875"/>
    </row>
    <row r="432876" spans="6:6">
      <c r="F432876"/>
    </row>
    <row r="432877" spans="6:6">
      <c r="F432877"/>
    </row>
    <row r="432878" spans="6:6">
      <c r="F432878"/>
    </row>
    <row r="432879" spans="6:6">
      <c r="F432879"/>
    </row>
    <row r="432880" spans="6:6">
      <c r="F432880"/>
    </row>
    <row r="432881" spans="6:6">
      <c r="F432881"/>
    </row>
    <row r="432882" spans="6:6">
      <c r="F432882"/>
    </row>
    <row r="432883" spans="6:6">
      <c r="F432883"/>
    </row>
    <row r="432884" spans="6:6">
      <c r="F432884"/>
    </row>
    <row r="432885" spans="6:6">
      <c r="F432885"/>
    </row>
    <row r="432886" spans="6:6">
      <c r="F432886"/>
    </row>
    <row r="432887" spans="6:6">
      <c r="F432887"/>
    </row>
    <row r="432888" spans="6:6">
      <c r="F432888"/>
    </row>
    <row r="432889" spans="6:6">
      <c r="F432889"/>
    </row>
    <row r="432890" spans="6:6">
      <c r="F432890"/>
    </row>
    <row r="432891" spans="6:6">
      <c r="F432891"/>
    </row>
    <row r="432892" spans="6:6">
      <c r="F432892"/>
    </row>
    <row r="432893" spans="6:6">
      <c r="F432893"/>
    </row>
    <row r="432894" spans="6:6">
      <c r="F432894"/>
    </row>
    <row r="432895" spans="6:6">
      <c r="F432895"/>
    </row>
    <row r="432896" spans="6:6">
      <c r="F432896"/>
    </row>
    <row r="432897" spans="6:6">
      <c r="F432897"/>
    </row>
    <row r="432898" spans="6:6">
      <c r="F432898"/>
    </row>
    <row r="432899" spans="6:6">
      <c r="F432899"/>
    </row>
    <row r="432900" spans="6:6">
      <c r="F432900"/>
    </row>
    <row r="432901" spans="6:6">
      <c r="F432901"/>
    </row>
    <row r="432902" spans="6:6">
      <c r="F432902"/>
    </row>
    <row r="432903" spans="6:6">
      <c r="F432903"/>
    </row>
    <row r="432904" spans="6:6">
      <c r="F432904"/>
    </row>
    <row r="432905" spans="6:6">
      <c r="F432905"/>
    </row>
    <row r="432906" spans="6:6">
      <c r="F432906"/>
    </row>
    <row r="432907" spans="6:6">
      <c r="F432907"/>
    </row>
    <row r="432908" spans="6:6">
      <c r="F432908"/>
    </row>
    <row r="432909" spans="6:6">
      <c r="F432909"/>
    </row>
    <row r="432910" spans="6:6">
      <c r="F432910"/>
    </row>
    <row r="432911" spans="6:6">
      <c r="F432911"/>
    </row>
    <row r="432912" spans="6:6">
      <c r="F432912"/>
    </row>
    <row r="432913" spans="6:6">
      <c r="F432913"/>
    </row>
    <row r="432914" spans="6:6">
      <c r="F432914"/>
    </row>
    <row r="432915" spans="6:6">
      <c r="F432915"/>
    </row>
    <row r="432916" spans="6:6">
      <c r="F432916"/>
    </row>
    <row r="432917" spans="6:6">
      <c r="F432917"/>
    </row>
    <row r="432918" spans="6:6">
      <c r="F432918"/>
    </row>
    <row r="432919" spans="6:6">
      <c r="F432919"/>
    </row>
    <row r="432920" spans="6:6">
      <c r="F432920"/>
    </row>
    <row r="432921" spans="6:6">
      <c r="F432921"/>
    </row>
    <row r="432922" spans="6:6">
      <c r="F432922"/>
    </row>
    <row r="432923" spans="6:6">
      <c r="F432923"/>
    </row>
    <row r="432924" spans="6:6">
      <c r="F432924"/>
    </row>
    <row r="432925" spans="6:6">
      <c r="F432925"/>
    </row>
    <row r="432926" spans="6:6">
      <c r="F432926"/>
    </row>
    <row r="432927" spans="6:6">
      <c r="F432927"/>
    </row>
    <row r="432928" spans="6:6">
      <c r="F432928"/>
    </row>
    <row r="432929" spans="6:6">
      <c r="F432929"/>
    </row>
    <row r="432930" spans="6:6">
      <c r="F432930"/>
    </row>
    <row r="432931" spans="6:6">
      <c r="F432931"/>
    </row>
    <row r="432932" spans="6:6">
      <c r="F432932"/>
    </row>
    <row r="432933" spans="6:6">
      <c r="F432933"/>
    </row>
    <row r="432934" spans="6:6">
      <c r="F432934"/>
    </row>
    <row r="432935" spans="6:6">
      <c r="F432935"/>
    </row>
    <row r="432936" spans="6:6">
      <c r="F432936"/>
    </row>
    <row r="432937" spans="6:6">
      <c r="F432937"/>
    </row>
    <row r="432938" spans="6:6">
      <c r="F432938"/>
    </row>
    <row r="432939" spans="6:6">
      <c r="F432939"/>
    </row>
    <row r="432940" spans="6:6">
      <c r="F432940"/>
    </row>
    <row r="432941" spans="6:6">
      <c r="F432941"/>
    </row>
    <row r="432942" spans="6:6">
      <c r="F432942"/>
    </row>
    <row r="432943" spans="6:6">
      <c r="F432943"/>
    </row>
    <row r="432944" spans="6:6">
      <c r="F432944"/>
    </row>
    <row r="432945" spans="6:6">
      <c r="F432945"/>
    </row>
    <row r="432946" spans="6:6">
      <c r="F432946"/>
    </row>
    <row r="432947" spans="6:6">
      <c r="F432947"/>
    </row>
    <row r="432948" spans="6:6">
      <c r="F432948"/>
    </row>
    <row r="432949" spans="6:6">
      <c r="F432949"/>
    </row>
    <row r="432950" spans="6:6">
      <c r="F432950"/>
    </row>
    <row r="432951" spans="6:6">
      <c r="F432951"/>
    </row>
    <row r="432952" spans="6:6">
      <c r="F432952"/>
    </row>
    <row r="432953" spans="6:6">
      <c r="F432953"/>
    </row>
    <row r="432954" spans="6:6">
      <c r="F432954"/>
    </row>
    <row r="432955" spans="6:6">
      <c r="F432955"/>
    </row>
    <row r="432956" spans="6:6">
      <c r="F432956"/>
    </row>
    <row r="432957" spans="6:6">
      <c r="F432957"/>
    </row>
    <row r="432958" spans="6:6">
      <c r="F432958"/>
    </row>
    <row r="432959" spans="6:6">
      <c r="F432959"/>
    </row>
    <row r="432960" spans="6:6">
      <c r="F432960"/>
    </row>
    <row r="432961" spans="6:6">
      <c r="F432961"/>
    </row>
    <row r="432962" spans="6:6">
      <c r="F432962"/>
    </row>
    <row r="432963" spans="6:6">
      <c r="F432963"/>
    </row>
    <row r="432964" spans="6:6">
      <c r="F432964"/>
    </row>
    <row r="432965" spans="6:6">
      <c r="F432965"/>
    </row>
    <row r="432966" spans="6:6">
      <c r="F432966"/>
    </row>
    <row r="432967" spans="6:6">
      <c r="F432967"/>
    </row>
    <row r="432968" spans="6:6">
      <c r="F432968"/>
    </row>
    <row r="432969" spans="6:6">
      <c r="F432969"/>
    </row>
    <row r="432970" spans="6:6">
      <c r="F432970"/>
    </row>
    <row r="432971" spans="6:6">
      <c r="F432971"/>
    </row>
    <row r="432972" spans="6:6">
      <c r="F432972"/>
    </row>
    <row r="432973" spans="6:6">
      <c r="F432973"/>
    </row>
    <row r="432974" spans="6:6">
      <c r="F432974"/>
    </row>
    <row r="432975" spans="6:6">
      <c r="F432975"/>
    </row>
    <row r="432976" spans="6:6">
      <c r="F432976"/>
    </row>
    <row r="432977" spans="6:6">
      <c r="F432977"/>
    </row>
    <row r="432978" spans="6:6">
      <c r="F432978"/>
    </row>
    <row r="432979" spans="6:6">
      <c r="F432979"/>
    </row>
    <row r="432980" spans="6:6">
      <c r="F432980"/>
    </row>
    <row r="432981" spans="6:6">
      <c r="F432981"/>
    </row>
    <row r="432982" spans="6:6">
      <c r="F432982"/>
    </row>
    <row r="432983" spans="6:6">
      <c r="F432983"/>
    </row>
    <row r="432984" spans="6:6">
      <c r="F432984"/>
    </row>
    <row r="432985" spans="6:6">
      <c r="F432985"/>
    </row>
    <row r="432986" spans="6:6">
      <c r="F432986"/>
    </row>
    <row r="432987" spans="6:6">
      <c r="F432987"/>
    </row>
    <row r="432988" spans="6:6">
      <c r="F432988"/>
    </row>
    <row r="432989" spans="6:6">
      <c r="F432989"/>
    </row>
    <row r="432990" spans="6:6">
      <c r="F432990"/>
    </row>
    <row r="432991" spans="6:6">
      <c r="F432991"/>
    </row>
    <row r="432992" spans="6:6">
      <c r="F432992"/>
    </row>
    <row r="432993" spans="6:6">
      <c r="F432993"/>
    </row>
    <row r="432994" spans="6:6">
      <c r="F432994"/>
    </row>
    <row r="432995" spans="6:6">
      <c r="F432995"/>
    </row>
    <row r="432996" spans="6:6">
      <c r="F432996"/>
    </row>
    <row r="432997" spans="6:6">
      <c r="F432997"/>
    </row>
    <row r="432998" spans="6:6">
      <c r="F432998"/>
    </row>
    <row r="432999" spans="6:6">
      <c r="F432999"/>
    </row>
    <row r="433000" spans="6:6">
      <c r="F433000"/>
    </row>
    <row r="433001" spans="6:6">
      <c r="F433001"/>
    </row>
    <row r="433002" spans="6:6">
      <c r="F433002"/>
    </row>
    <row r="433003" spans="6:6">
      <c r="F433003"/>
    </row>
    <row r="433004" spans="6:6">
      <c r="F433004"/>
    </row>
    <row r="433005" spans="6:6">
      <c r="F433005"/>
    </row>
    <row r="433006" spans="6:6">
      <c r="F433006"/>
    </row>
    <row r="433007" spans="6:6">
      <c r="F433007"/>
    </row>
    <row r="433008" spans="6:6">
      <c r="F433008"/>
    </row>
    <row r="433009" spans="6:6">
      <c r="F433009"/>
    </row>
    <row r="433010" spans="6:6">
      <c r="F433010"/>
    </row>
    <row r="433011" spans="6:6">
      <c r="F433011"/>
    </row>
    <row r="433012" spans="6:6">
      <c r="F433012"/>
    </row>
    <row r="433013" spans="6:6">
      <c r="F433013"/>
    </row>
    <row r="433014" spans="6:6">
      <c r="F433014"/>
    </row>
    <row r="433015" spans="6:6">
      <c r="F433015"/>
    </row>
    <row r="433016" spans="6:6">
      <c r="F433016"/>
    </row>
    <row r="433017" spans="6:6">
      <c r="F433017"/>
    </row>
    <row r="433018" spans="6:6">
      <c r="F433018"/>
    </row>
    <row r="433019" spans="6:6">
      <c r="F433019"/>
    </row>
    <row r="433020" spans="6:6">
      <c r="F433020"/>
    </row>
    <row r="433021" spans="6:6">
      <c r="F433021"/>
    </row>
    <row r="433022" spans="6:6">
      <c r="F433022"/>
    </row>
    <row r="433023" spans="6:6">
      <c r="F433023"/>
    </row>
    <row r="433024" spans="6:6">
      <c r="F433024"/>
    </row>
    <row r="433025" spans="6:6">
      <c r="F433025"/>
    </row>
    <row r="433026" spans="6:6">
      <c r="F433026"/>
    </row>
    <row r="433027" spans="6:6">
      <c r="F433027"/>
    </row>
    <row r="433028" spans="6:6">
      <c r="F433028"/>
    </row>
    <row r="433029" spans="6:6">
      <c r="F433029"/>
    </row>
    <row r="433030" spans="6:6">
      <c r="F433030"/>
    </row>
    <row r="433031" spans="6:6">
      <c r="F433031"/>
    </row>
    <row r="433032" spans="6:6">
      <c r="F433032"/>
    </row>
    <row r="433033" spans="6:6">
      <c r="F433033"/>
    </row>
    <row r="433034" spans="6:6">
      <c r="F433034"/>
    </row>
    <row r="433035" spans="6:6">
      <c r="F433035"/>
    </row>
    <row r="433036" spans="6:6">
      <c r="F433036"/>
    </row>
    <row r="433037" spans="6:6">
      <c r="F433037"/>
    </row>
    <row r="433038" spans="6:6">
      <c r="F433038"/>
    </row>
    <row r="433039" spans="6:6">
      <c r="F433039"/>
    </row>
    <row r="433040" spans="6:6">
      <c r="F433040"/>
    </row>
    <row r="433041" spans="6:6">
      <c r="F433041"/>
    </row>
    <row r="433042" spans="6:6">
      <c r="F433042"/>
    </row>
    <row r="433043" spans="6:6">
      <c r="F433043"/>
    </row>
    <row r="433044" spans="6:6">
      <c r="F433044"/>
    </row>
    <row r="433045" spans="6:6">
      <c r="F433045"/>
    </row>
    <row r="433046" spans="6:6">
      <c r="F433046"/>
    </row>
    <row r="433047" spans="6:6">
      <c r="F433047"/>
    </row>
    <row r="433048" spans="6:6">
      <c r="F433048"/>
    </row>
    <row r="433049" spans="6:6">
      <c r="F433049"/>
    </row>
    <row r="433050" spans="6:6">
      <c r="F433050"/>
    </row>
    <row r="433051" spans="6:6">
      <c r="F433051"/>
    </row>
    <row r="433052" spans="6:6">
      <c r="F433052"/>
    </row>
    <row r="433053" spans="6:6">
      <c r="F433053"/>
    </row>
    <row r="433054" spans="6:6">
      <c r="F433054"/>
    </row>
    <row r="433055" spans="6:6">
      <c r="F433055"/>
    </row>
    <row r="433056" spans="6:6">
      <c r="F433056"/>
    </row>
    <row r="433057" spans="6:6">
      <c r="F433057"/>
    </row>
    <row r="433058" spans="6:6">
      <c r="F433058"/>
    </row>
    <row r="433059" spans="6:6">
      <c r="F433059"/>
    </row>
    <row r="433060" spans="6:6">
      <c r="F433060"/>
    </row>
    <row r="433061" spans="6:6">
      <c r="F433061"/>
    </row>
    <row r="433062" spans="6:6">
      <c r="F433062"/>
    </row>
    <row r="433063" spans="6:6">
      <c r="F433063"/>
    </row>
    <row r="433064" spans="6:6">
      <c r="F433064"/>
    </row>
    <row r="433065" spans="6:6">
      <c r="F433065"/>
    </row>
    <row r="433066" spans="6:6">
      <c r="F433066"/>
    </row>
    <row r="433067" spans="6:6">
      <c r="F433067"/>
    </row>
    <row r="433068" spans="6:6">
      <c r="F433068"/>
    </row>
    <row r="433069" spans="6:6">
      <c r="F433069"/>
    </row>
    <row r="433070" spans="6:6">
      <c r="F433070"/>
    </row>
    <row r="433071" spans="6:6">
      <c r="F433071"/>
    </row>
    <row r="433072" spans="6:6">
      <c r="F433072"/>
    </row>
    <row r="433073" spans="6:6">
      <c r="F433073"/>
    </row>
    <row r="433074" spans="6:6">
      <c r="F433074"/>
    </row>
    <row r="433075" spans="6:6">
      <c r="F433075"/>
    </row>
    <row r="433076" spans="6:6">
      <c r="F433076"/>
    </row>
    <row r="433077" spans="6:6">
      <c r="F433077"/>
    </row>
    <row r="433078" spans="6:6">
      <c r="F433078"/>
    </row>
    <row r="433079" spans="6:6">
      <c r="F433079"/>
    </row>
    <row r="433080" spans="6:6">
      <c r="F433080"/>
    </row>
    <row r="433081" spans="6:6">
      <c r="F433081"/>
    </row>
    <row r="433082" spans="6:6">
      <c r="F433082"/>
    </row>
    <row r="433083" spans="6:6">
      <c r="F433083"/>
    </row>
    <row r="433084" spans="6:6">
      <c r="F433084"/>
    </row>
    <row r="433085" spans="6:6">
      <c r="F433085"/>
    </row>
    <row r="433086" spans="6:6">
      <c r="F433086"/>
    </row>
    <row r="433087" spans="6:6">
      <c r="F433087"/>
    </row>
    <row r="433088" spans="6:6">
      <c r="F433088"/>
    </row>
    <row r="433089" spans="6:6">
      <c r="F433089"/>
    </row>
    <row r="433090" spans="6:6">
      <c r="F433090"/>
    </row>
    <row r="433091" spans="6:6">
      <c r="F433091"/>
    </row>
    <row r="433092" spans="6:6">
      <c r="F433092"/>
    </row>
    <row r="433093" spans="6:6">
      <c r="F433093"/>
    </row>
    <row r="433094" spans="6:6">
      <c r="F433094"/>
    </row>
    <row r="433095" spans="6:6">
      <c r="F433095"/>
    </row>
    <row r="433096" spans="6:6">
      <c r="F433096"/>
    </row>
    <row r="433097" spans="6:6">
      <c r="F433097"/>
    </row>
    <row r="433098" spans="6:6">
      <c r="F433098"/>
    </row>
    <row r="433099" spans="6:6">
      <c r="F433099"/>
    </row>
    <row r="433100" spans="6:6">
      <c r="F433100"/>
    </row>
    <row r="433101" spans="6:6">
      <c r="F433101"/>
    </row>
    <row r="433102" spans="6:6">
      <c r="F433102"/>
    </row>
    <row r="433103" spans="6:6">
      <c r="F433103"/>
    </row>
    <row r="433104" spans="6:6">
      <c r="F433104"/>
    </row>
    <row r="433105" spans="6:6">
      <c r="F433105"/>
    </row>
    <row r="433106" spans="6:6">
      <c r="F433106"/>
    </row>
    <row r="433107" spans="6:6">
      <c r="F433107"/>
    </row>
    <row r="433108" spans="6:6">
      <c r="F433108"/>
    </row>
    <row r="433109" spans="6:6">
      <c r="F433109"/>
    </row>
    <row r="433110" spans="6:6">
      <c r="F433110"/>
    </row>
    <row r="433111" spans="6:6">
      <c r="F433111"/>
    </row>
    <row r="433112" spans="6:6">
      <c r="F433112"/>
    </row>
    <row r="433113" spans="6:6">
      <c r="F433113"/>
    </row>
    <row r="433114" spans="6:6">
      <c r="F433114"/>
    </row>
    <row r="433115" spans="6:6">
      <c r="F433115"/>
    </row>
    <row r="433116" spans="6:6">
      <c r="F433116"/>
    </row>
    <row r="433117" spans="6:6">
      <c r="F433117"/>
    </row>
    <row r="433118" spans="6:6">
      <c r="F433118"/>
    </row>
    <row r="433119" spans="6:6">
      <c r="F433119"/>
    </row>
    <row r="433120" spans="6:6">
      <c r="F433120"/>
    </row>
    <row r="433121" spans="6:6">
      <c r="F433121"/>
    </row>
    <row r="433122" spans="6:6">
      <c r="F433122"/>
    </row>
    <row r="433123" spans="6:6">
      <c r="F433123"/>
    </row>
    <row r="433124" spans="6:6">
      <c r="F433124"/>
    </row>
    <row r="433125" spans="6:6">
      <c r="F433125"/>
    </row>
    <row r="433126" spans="6:6">
      <c r="F433126"/>
    </row>
    <row r="433127" spans="6:6">
      <c r="F433127"/>
    </row>
    <row r="433128" spans="6:6">
      <c r="F433128"/>
    </row>
    <row r="433129" spans="6:6">
      <c r="F433129"/>
    </row>
    <row r="433130" spans="6:6">
      <c r="F433130"/>
    </row>
    <row r="433131" spans="6:6">
      <c r="F433131"/>
    </row>
    <row r="433132" spans="6:6">
      <c r="F433132"/>
    </row>
    <row r="433133" spans="6:6">
      <c r="F433133"/>
    </row>
    <row r="433134" spans="6:6">
      <c r="F433134"/>
    </row>
    <row r="433135" spans="6:6">
      <c r="F433135"/>
    </row>
    <row r="433136" spans="6:6">
      <c r="F433136"/>
    </row>
    <row r="433137" spans="6:6">
      <c r="F433137"/>
    </row>
    <row r="433138" spans="6:6">
      <c r="F433138"/>
    </row>
    <row r="433139" spans="6:6">
      <c r="F433139"/>
    </row>
    <row r="433140" spans="6:6">
      <c r="F433140"/>
    </row>
    <row r="433141" spans="6:6">
      <c r="F433141"/>
    </row>
    <row r="433142" spans="6:6">
      <c r="F433142"/>
    </row>
    <row r="433143" spans="6:6">
      <c r="F433143"/>
    </row>
    <row r="433144" spans="6:6">
      <c r="F433144"/>
    </row>
    <row r="433145" spans="6:6">
      <c r="F433145"/>
    </row>
    <row r="433146" spans="6:6">
      <c r="F433146"/>
    </row>
    <row r="433147" spans="6:6">
      <c r="F433147"/>
    </row>
    <row r="433148" spans="6:6">
      <c r="F433148"/>
    </row>
    <row r="433149" spans="6:6">
      <c r="F433149"/>
    </row>
    <row r="433150" spans="6:6">
      <c r="F433150"/>
    </row>
    <row r="433151" spans="6:6">
      <c r="F433151"/>
    </row>
    <row r="433152" spans="6:6">
      <c r="F433152"/>
    </row>
    <row r="433153" spans="6:6">
      <c r="F433153"/>
    </row>
    <row r="433154" spans="6:6">
      <c r="F433154"/>
    </row>
    <row r="433155" spans="6:6">
      <c r="F433155"/>
    </row>
    <row r="433156" spans="6:6">
      <c r="F433156"/>
    </row>
    <row r="433157" spans="6:6">
      <c r="F433157"/>
    </row>
    <row r="433158" spans="6:6">
      <c r="F433158"/>
    </row>
    <row r="433159" spans="6:6">
      <c r="F433159"/>
    </row>
    <row r="433160" spans="6:6">
      <c r="F433160"/>
    </row>
    <row r="433161" spans="6:6">
      <c r="F433161"/>
    </row>
    <row r="433162" spans="6:6">
      <c r="F433162"/>
    </row>
    <row r="433163" spans="6:6">
      <c r="F433163"/>
    </row>
    <row r="433164" spans="6:6">
      <c r="F433164"/>
    </row>
    <row r="433165" spans="6:6">
      <c r="F433165"/>
    </row>
    <row r="433166" spans="6:6">
      <c r="F433166"/>
    </row>
    <row r="433167" spans="6:6">
      <c r="F433167"/>
    </row>
    <row r="433168" spans="6:6">
      <c r="F433168"/>
    </row>
    <row r="433169" spans="6:6">
      <c r="F433169"/>
    </row>
    <row r="433170" spans="6:6">
      <c r="F433170"/>
    </row>
    <row r="433171" spans="6:6">
      <c r="F433171"/>
    </row>
    <row r="433172" spans="6:6">
      <c r="F433172"/>
    </row>
    <row r="433173" spans="6:6">
      <c r="F433173"/>
    </row>
    <row r="433174" spans="6:6">
      <c r="F433174"/>
    </row>
    <row r="433175" spans="6:6">
      <c r="F433175"/>
    </row>
    <row r="433176" spans="6:6">
      <c r="F433176"/>
    </row>
    <row r="433177" spans="6:6">
      <c r="F433177"/>
    </row>
    <row r="433178" spans="6:6">
      <c r="F433178"/>
    </row>
    <row r="433179" spans="6:6">
      <c r="F433179"/>
    </row>
    <row r="433180" spans="6:6">
      <c r="F433180"/>
    </row>
    <row r="433181" spans="6:6">
      <c r="F433181"/>
    </row>
    <row r="433182" spans="6:6">
      <c r="F433182"/>
    </row>
    <row r="433183" spans="6:6">
      <c r="F433183"/>
    </row>
    <row r="433184" spans="6:6">
      <c r="F433184"/>
    </row>
    <row r="433185" spans="6:6">
      <c r="F433185"/>
    </row>
    <row r="433186" spans="6:6">
      <c r="F433186"/>
    </row>
    <row r="433187" spans="6:6">
      <c r="F433187"/>
    </row>
    <row r="433188" spans="6:6">
      <c r="F433188"/>
    </row>
    <row r="433189" spans="6:6">
      <c r="F433189"/>
    </row>
    <row r="433190" spans="6:6">
      <c r="F433190"/>
    </row>
    <row r="433191" spans="6:6">
      <c r="F433191"/>
    </row>
    <row r="433192" spans="6:6">
      <c r="F433192"/>
    </row>
    <row r="433193" spans="6:6">
      <c r="F433193"/>
    </row>
    <row r="433194" spans="6:6">
      <c r="F433194"/>
    </row>
    <row r="433195" spans="6:6">
      <c r="F433195"/>
    </row>
    <row r="433196" spans="6:6">
      <c r="F433196"/>
    </row>
    <row r="433197" spans="6:6">
      <c r="F433197"/>
    </row>
    <row r="433198" spans="6:6">
      <c r="F433198"/>
    </row>
    <row r="433199" spans="6:6">
      <c r="F433199"/>
    </row>
    <row r="433200" spans="6:6">
      <c r="F433200"/>
    </row>
    <row r="433201" spans="6:6">
      <c r="F433201"/>
    </row>
    <row r="433202" spans="6:6">
      <c r="F433202"/>
    </row>
    <row r="433203" spans="6:6">
      <c r="F433203"/>
    </row>
    <row r="433204" spans="6:6">
      <c r="F433204"/>
    </row>
    <row r="433205" spans="6:6">
      <c r="F433205"/>
    </row>
    <row r="433206" spans="6:6">
      <c r="F433206"/>
    </row>
    <row r="433207" spans="6:6">
      <c r="F433207"/>
    </row>
    <row r="433208" spans="6:6">
      <c r="F433208"/>
    </row>
    <row r="433209" spans="6:6">
      <c r="F433209"/>
    </row>
    <row r="433210" spans="6:6">
      <c r="F433210"/>
    </row>
    <row r="433211" spans="6:6">
      <c r="F433211"/>
    </row>
    <row r="433212" spans="6:6">
      <c r="F433212"/>
    </row>
    <row r="433213" spans="6:6">
      <c r="F433213"/>
    </row>
    <row r="433214" spans="6:6">
      <c r="F433214"/>
    </row>
    <row r="433215" spans="6:6">
      <c r="F433215"/>
    </row>
    <row r="433216" spans="6:6">
      <c r="F433216"/>
    </row>
    <row r="433217" spans="6:6">
      <c r="F433217"/>
    </row>
    <row r="433218" spans="6:6">
      <c r="F433218"/>
    </row>
    <row r="433219" spans="6:6">
      <c r="F433219"/>
    </row>
    <row r="433220" spans="6:6">
      <c r="F433220"/>
    </row>
    <row r="433221" spans="6:6">
      <c r="F433221"/>
    </row>
    <row r="433222" spans="6:6">
      <c r="F433222"/>
    </row>
    <row r="433223" spans="6:6">
      <c r="F433223"/>
    </row>
    <row r="433224" spans="6:6">
      <c r="F433224"/>
    </row>
    <row r="433225" spans="6:6">
      <c r="F433225"/>
    </row>
    <row r="433226" spans="6:6">
      <c r="F433226"/>
    </row>
    <row r="433227" spans="6:6">
      <c r="F433227"/>
    </row>
    <row r="433228" spans="6:6">
      <c r="F433228"/>
    </row>
    <row r="433229" spans="6:6">
      <c r="F433229"/>
    </row>
    <row r="433230" spans="6:6">
      <c r="F433230"/>
    </row>
    <row r="433231" spans="6:6">
      <c r="F433231"/>
    </row>
    <row r="433232" spans="6:6">
      <c r="F433232"/>
    </row>
    <row r="433233" spans="6:6">
      <c r="F433233"/>
    </row>
    <row r="433234" spans="6:6">
      <c r="F433234"/>
    </row>
    <row r="433235" spans="6:6">
      <c r="F433235"/>
    </row>
    <row r="433236" spans="6:6">
      <c r="F433236"/>
    </row>
    <row r="433237" spans="6:6">
      <c r="F433237"/>
    </row>
    <row r="433238" spans="6:6">
      <c r="F433238"/>
    </row>
    <row r="433239" spans="6:6">
      <c r="F433239"/>
    </row>
    <row r="433240" spans="6:6">
      <c r="F433240"/>
    </row>
    <row r="433241" spans="6:6">
      <c r="F433241"/>
    </row>
    <row r="433242" spans="6:6">
      <c r="F433242"/>
    </row>
    <row r="433243" spans="6:6">
      <c r="F433243"/>
    </row>
    <row r="433244" spans="6:6">
      <c r="F433244"/>
    </row>
    <row r="433245" spans="6:6">
      <c r="F433245"/>
    </row>
    <row r="433246" spans="6:6">
      <c r="F433246"/>
    </row>
    <row r="433247" spans="6:6">
      <c r="F433247"/>
    </row>
    <row r="433248" spans="6:6">
      <c r="F433248"/>
    </row>
    <row r="433249" spans="6:6">
      <c r="F433249"/>
    </row>
    <row r="433250" spans="6:6">
      <c r="F433250"/>
    </row>
    <row r="433251" spans="6:6">
      <c r="F433251"/>
    </row>
    <row r="433252" spans="6:6">
      <c r="F433252"/>
    </row>
    <row r="433253" spans="6:6">
      <c r="F433253"/>
    </row>
    <row r="433254" spans="6:6">
      <c r="F433254"/>
    </row>
    <row r="433255" spans="6:6">
      <c r="F433255"/>
    </row>
    <row r="433256" spans="6:6">
      <c r="F433256"/>
    </row>
    <row r="433257" spans="6:6">
      <c r="F433257"/>
    </row>
    <row r="433258" spans="6:6">
      <c r="F433258"/>
    </row>
    <row r="433259" spans="6:6">
      <c r="F433259"/>
    </row>
    <row r="433260" spans="6:6">
      <c r="F433260"/>
    </row>
    <row r="433261" spans="6:6">
      <c r="F433261"/>
    </row>
    <row r="433262" spans="6:6">
      <c r="F433262"/>
    </row>
    <row r="433263" spans="6:6">
      <c r="F433263"/>
    </row>
    <row r="433264" spans="6:6">
      <c r="F433264"/>
    </row>
    <row r="433265" spans="6:6">
      <c r="F433265"/>
    </row>
    <row r="433266" spans="6:6">
      <c r="F433266"/>
    </row>
    <row r="433267" spans="6:6">
      <c r="F433267"/>
    </row>
    <row r="433268" spans="6:6">
      <c r="F433268"/>
    </row>
    <row r="433269" spans="6:6">
      <c r="F433269"/>
    </row>
    <row r="433270" spans="6:6">
      <c r="F433270"/>
    </row>
    <row r="433271" spans="6:6">
      <c r="F433271"/>
    </row>
    <row r="433272" spans="6:6">
      <c r="F433272"/>
    </row>
    <row r="433273" spans="6:6">
      <c r="F433273"/>
    </row>
    <row r="433274" spans="6:6">
      <c r="F433274"/>
    </row>
    <row r="433275" spans="6:6">
      <c r="F433275"/>
    </row>
    <row r="433276" spans="6:6">
      <c r="F433276"/>
    </row>
    <row r="433277" spans="6:6">
      <c r="F433277"/>
    </row>
    <row r="433278" spans="6:6">
      <c r="F433278"/>
    </row>
    <row r="433279" spans="6:6">
      <c r="F433279"/>
    </row>
    <row r="433280" spans="6:6">
      <c r="F433280"/>
    </row>
    <row r="433281" spans="6:6">
      <c r="F433281"/>
    </row>
    <row r="433282" spans="6:6">
      <c r="F433282"/>
    </row>
    <row r="433283" spans="6:6">
      <c r="F433283"/>
    </row>
    <row r="433284" spans="6:6">
      <c r="F433284"/>
    </row>
    <row r="433285" spans="6:6">
      <c r="F433285"/>
    </row>
    <row r="433286" spans="6:6">
      <c r="F433286"/>
    </row>
    <row r="433287" spans="6:6">
      <c r="F433287"/>
    </row>
    <row r="433288" spans="6:6">
      <c r="F433288"/>
    </row>
    <row r="433289" spans="6:6">
      <c r="F433289"/>
    </row>
    <row r="433290" spans="6:6">
      <c r="F433290"/>
    </row>
    <row r="433291" spans="6:6">
      <c r="F433291"/>
    </row>
    <row r="433292" spans="6:6">
      <c r="F433292"/>
    </row>
    <row r="433293" spans="6:6">
      <c r="F433293"/>
    </row>
    <row r="433294" spans="6:6">
      <c r="F433294"/>
    </row>
    <row r="433295" spans="6:6">
      <c r="F433295"/>
    </row>
    <row r="433296" spans="6:6">
      <c r="F433296"/>
    </row>
    <row r="433297" spans="6:6">
      <c r="F433297"/>
    </row>
    <row r="433298" spans="6:6">
      <c r="F433298"/>
    </row>
    <row r="433299" spans="6:6">
      <c r="F433299"/>
    </row>
    <row r="433300" spans="6:6">
      <c r="F433300"/>
    </row>
    <row r="433301" spans="6:6">
      <c r="F433301"/>
    </row>
    <row r="433302" spans="6:6">
      <c r="F433302"/>
    </row>
    <row r="433303" spans="6:6">
      <c r="F433303"/>
    </row>
    <row r="433304" spans="6:6">
      <c r="F433304"/>
    </row>
    <row r="433305" spans="6:6">
      <c r="F433305"/>
    </row>
    <row r="433306" spans="6:6">
      <c r="F433306"/>
    </row>
    <row r="433307" spans="6:6">
      <c r="F433307"/>
    </row>
    <row r="433308" spans="6:6">
      <c r="F433308"/>
    </row>
    <row r="433309" spans="6:6">
      <c r="F433309"/>
    </row>
    <row r="433310" spans="6:6">
      <c r="F433310"/>
    </row>
    <row r="433311" spans="6:6">
      <c r="F433311"/>
    </row>
    <row r="433312" spans="6:6">
      <c r="F433312"/>
    </row>
    <row r="433313" spans="6:6">
      <c r="F433313"/>
    </row>
    <row r="433314" spans="6:6">
      <c r="F433314"/>
    </row>
    <row r="433315" spans="6:6">
      <c r="F433315"/>
    </row>
    <row r="433316" spans="6:6">
      <c r="F433316"/>
    </row>
    <row r="433317" spans="6:6">
      <c r="F433317"/>
    </row>
    <row r="433318" spans="6:6">
      <c r="F433318"/>
    </row>
    <row r="433319" spans="6:6">
      <c r="F433319"/>
    </row>
    <row r="433320" spans="6:6">
      <c r="F433320"/>
    </row>
    <row r="433321" spans="6:6">
      <c r="F433321"/>
    </row>
    <row r="433322" spans="6:6">
      <c r="F433322"/>
    </row>
    <row r="433323" spans="6:6">
      <c r="F433323"/>
    </row>
    <row r="433324" spans="6:6">
      <c r="F433324"/>
    </row>
    <row r="433325" spans="6:6">
      <c r="F433325"/>
    </row>
    <row r="433326" spans="6:6">
      <c r="F433326"/>
    </row>
    <row r="433327" spans="6:6">
      <c r="F433327"/>
    </row>
    <row r="433328" spans="6:6">
      <c r="F433328"/>
    </row>
    <row r="433329" spans="6:6">
      <c r="F433329"/>
    </row>
    <row r="433330" spans="6:6">
      <c r="F433330"/>
    </row>
    <row r="433331" spans="6:6">
      <c r="F433331"/>
    </row>
    <row r="433332" spans="6:6">
      <c r="F433332"/>
    </row>
    <row r="433333" spans="6:6">
      <c r="F433333"/>
    </row>
    <row r="433334" spans="6:6">
      <c r="F433334"/>
    </row>
    <row r="433335" spans="6:6">
      <c r="F433335"/>
    </row>
    <row r="433336" spans="6:6">
      <c r="F433336"/>
    </row>
    <row r="433337" spans="6:6">
      <c r="F433337"/>
    </row>
    <row r="433338" spans="6:6">
      <c r="F433338"/>
    </row>
    <row r="433339" spans="6:6">
      <c r="F433339"/>
    </row>
    <row r="433340" spans="6:6">
      <c r="F433340"/>
    </row>
    <row r="433341" spans="6:6">
      <c r="F433341"/>
    </row>
    <row r="433342" spans="6:6">
      <c r="F433342"/>
    </row>
    <row r="433343" spans="6:6">
      <c r="F433343"/>
    </row>
    <row r="433344" spans="6:6">
      <c r="F433344"/>
    </row>
    <row r="433345" spans="6:6">
      <c r="F433345"/>
    </row>
    <row r="433346" spans="6:6">
      <c r="F433346"/>
    </row>
    <row r="433347" spans="6:6">
      <c r="F433347"/>
    </row>
    <row r="433348" spans="6:6">
      <c r="F433348"/>
    </row>
    <row r="433349" spans="6:6">
      <c r="F433349"/>
    </row>
    <row r="433350" spans="6:6">
      <c r="F433350"/>
    </row>
    <row r="433351" spans="6:6">
      <c r="F433351"/>
    </row>
    <row r="433352" spans="6:6">
      <c r="F433352"/>
    </row>
    <row r="433353" spans="6:6">
      <c r="F433353"/>
    </row>
    <row r="433354" spans="6:6">
      <c r="F433354"/>
    </row>
    <row r="433355" spans="6:6">
      <c r="F433355"/>
    </row>
    <row r="433356" spans="6:6">
      <c r="F433356"/>
    </row>
    <row r="433357" spans="6:6">
      <c r="F433357"/>
    </row>
    <row r="433358" spans="6:6">
      <c r="F433358"/>
    </row>
    <row r="433359" spans="6:6">
      <c r="F433359"/>
    </row>
    <row r="433360" spans="6:6">
      <c r="F433360"/>
    </row>
    <row r="433361" spans="6:6">
      <c r="F433361"/>
    </row>
    <row r="433362" spans="6:6">
      <c r="F433362"/>
    </row>
    <row r="433363" spans="6:6">
      <c r="F433363"/>
    </row>
    <row r="433364" spans="6:6">
      <c r="F433364"/>
    </row>
    <row r="433365" spans="6:6">
      <c r="F433365"/>
    </row>
    <row r="433366" spans="6:6">
      <c r="F433366"/>
    </row>
    <row r="433367" spans="6:6">
      <c r="F433367"/>
    </row>
    <row r="433368" spans="6:6">
      <c r="F433368"/>
    </row>
    <row r="433369" spans="6:6">
      <c r="F433369"/>
    </row>
    <row r="433370" spans="6:6">
      <c r="F433370"/>
    </row>
    <row r="433371" spans="6:6">
      <c r="F433371"/>
    </row>
    <row r="433372" spans="6:6">
      <c r="F433372"/>
    </row>
    <row r="433373" spans="6:6">
      <c r="F433373"/>
    </row>
    <row r="433374" spans="6:6">
      <c r="F433374"/>
    </row>
    <row r="433375" spans="6:6">
      <c r="F433375"/>
    </row>
    <row r="433376" spans="6:6">
      <c r="F433376"/>
    </row>
    <row r="433377" spans="6:6">
      <c r="F433377"/>
    </row>
    <row r="433378" spans="6:6">
      <c r="F433378"/>
    </row>
    <row r="433379" spans="6:6">
      <c r="F433379"/>
    </row>
    <row r="433380" spans="6:6">
      <c r="F433380"/>
    </row>
    <row r="433381" spans="6:6">
      <c r="F433381"/>
    </row>
    <row r="433382" spans="6:6">
      <c r="F433382"/>
    </row>
    <row r="433383" spans="6:6">
      <c r="F433383"/>
    </row>
    <row r="433384" spans="6:6">
      <c r="F433384"/>
    </row>
    <row r="433385" spans="6:6">
      <c r="F433385"/>
    </row>
    <row r="433386" spans="6:6">
      <c r="F433386"/>
    </row>
    <row r="433387" spans="6:6">
      <c r="F433387"/>
    </row>
    <row r="433388" spans="6:6">
      <c r="F433388"/>
    </row>
    <row r="433389" spans="6:6">
      <c r="F433389"/>
    </row>
    <row r="433390" spans="6:6">
      <c r="F433390"/>
    </row>
    <row r="433391" spans="6:6">
      <c r="F433391"/>
    </row>
    <row r="433392" spans="6:6">
      <c r="F433392"/>
    </row>
    <row r="433393" spans="6:6">
      <c r="F433393"/>
    </row>
    <row r="433394" spans="6:6">
      <c r="F433394"/>
    </row>
    <row r="433395" spans="6:6">
      <c r="F433395"/>
    </row>
    <row r="433396" spans="6:6">
      <c r="F433396"/>
    </row>
    <row r="433397" spans="6:6">
      <c r="F433397"/>
    </row>
    <row r="433398" spans="6:6">
      <c r="F433398"/>
    </row>
    <row r="433399" spans="6:6">
      <c r="F433399"/>
    </row>
    <row r="433400" spans="6:6">
      <c r="F433400"/>
    </row>
    <row r="433401" spans="6:6">
      <c r="F433401"/>
    </row>
    <row r="433402" spans="6:6">
      <c r="F433402"/>
    </row>
    <row r="433403" spans="6:6">
      <c r="F433403"/>
    </row>
    <row r="433404" spans="6:6">
      <c r="F433404"/>
    </row>
    <row r="433405" spans="6:6">
      <c r="F433405"/>
    </row>
    <row r="433406" spans="6:6">
      <c r="F433406"/>
    </row>
    <row r="433407" spans="6:6">
      <c r="F433407"/>
    </row>
    <row r="433408" spans="6:6">
      <c r="F433408"/>
    </row>
    <row r="433409" spans="6:6">
      <c r="F433409"/>
    </row>
    <row r="433410" spans="6:6">
      <c r="F433410"/>
    </row>
    <row r="433411" spans="6:6">
      <c r="F433411"/>
    </row>
    <row r="433412" spans="6:6">
      <c r="F433412"/>
    </row>
    <row r="433413" spans="6:6">
      <c r="F433413"/>
    </row>
    <row r="433414" spans="6:6">
      <c r="F433414"/>
    </row>
    <row r="433415" spans="6:6">
      <c r="F433415"/>
    </row>
    <row r="433416" spans="6:6">
      <c r="F433416"/>
    </row>
    <row r="433417" spans="6:6">
      <c r="F433417"/>
    </row>
    <row r="433418" spans="6:6">
      <c r="F433418"/>
    </row>
    <row r="433419" spans="6:6">
      <c r="F433419"/>
    </row>
    <row r="433420" spans="6:6">
      <c r="F433420"/>
    </row>
    <row r="433421" spans="6:6">
      <c r="F433421"/>
    </row>
    <row r="433422" spans="6:6">
      <c r="F433422"/>
    </row>
    <row r="433423" spans="6:6">
      <c r="F433423"/>
    </row>
    <row r="433424" spans="6:6">
      <c r="F433424"/>
    </row>
    <row r="433425" spans="6:6">
      <c r="F433425"/>
    </row>
    <row r="433426" spans="6:6">
      <c r="F433426"/>
    </row>
    <row r="433427" spans="6:6">
      <c r="F433427"/>
    </row>
    <row r="433428" spans="6:6">
      <c r="F433428"/>
    </row>
    <row r="433429" spans="6:6">
      <c r="F433429"/>
    </row>
    <row r="433430" spans="6:6">
      <c r="F433430"/>
    </row>
    <row r="433431" spans="6:6">
      <c r="F433431"/>
    </row>
    <row r="433432" spans="6:6">
      <c r="F433432"/>
    </row>
    <row r="433433" spans="6:6">
      <c r="F433433"/>
    </row>
    <row r="433434" spans="6:6">
      <c r="F433434"/>
    </row>
    <row r="433435" spans="6:6">
      <c r="F433435"/>
    </row>
    <row r="433436" spans="6:6">
      <c r="F433436"/>
    </row>
    <row r="433437" spans="6:6">
      <c r="F433437"/>
    </row>
    <row r="433438" spans="6:6">
      <c r="F433438"/>
    </row>
    <row r="433439" spans="6:6">
      <c r="F433439"/>
    </row>
    <row r="433440" spans="6:6">
      <c r="F433440"/>
    </row>
    <row r="433441" spans="6:6">
      <c r="F433441"/>
    </row>
    <row r="433442" spans="6:6">
      <c r="F433442"/>
    </row>
    <row r="433443" spans="6:6">
      <c r="F433443"/>
    </row>
    <row r="433444" spans="6:6">
      <c r="F433444"/>
    </row>
    <row r="433445" spans="6:6">
      <c r="F433445"/>
    </row>
    <row r="433446" spans="6:6">
      <c r="F433446"/>
    </row>
    <row r="433447" spans="6:6">
      <c r="F433447"/>
    </row>
    <row r="433448" spans="6:6">
      <c r="F433448"/>
    </row>
    <row r="433449" spans="6:6">
      <c r="F433449"/>
    </row>
    <row r="433450" spans="6:6">
      <c r="F433450"/>
    </row>
    <row r="433451" spans="6:6">
      <c r="F433451"/>
    </row>
    <row r="433452" spans="6:6">
      <c r="F433452"/>
    </row>
    <row r="433453" spans="6:6">
      <c r="F433453"/>
    </row>
    <row r="433454" spans="6:6">
      <c r="F433454"/>
    </row>
    <row r="433455" spans="6:6">
      <c r="F433455"/>
    </row>
    <row r="433456" spans="6:6">
      <c r="F433456"/>
    </row>
    <row r="433457" spans="6:6">
      <c r="F433457"/>
    </row>
    <row r="433458" spans="6:6">
      <c r="F433458"/>
    </row>
    <row r="433459" spans="6:6">
      <c r="F433459"/>
    </row>
    <row r="433460" spans="6:6">
      <c r="F433460"/>
    </row>
    <row r="433461" spans="6:6">
      <c r="F433461"/>
    </row>
    <row r="433462" spans="6:6">
      <c r="F433462"/>
    </row>
    <row r="433463" spans="6:6">
      <c r="F433463"/>
    </row>
    <row r="433464" spans="6:6">
      <c r="F433464"/>
    </row>
    <row r="433465" spans="6:6">
      <c r="F433465"/>
    </row>
    <row r="433466" spans="6:6">
      <c r="F433466"/>
    </row>
    <row r="433467" spans="6:6">
      <c r="F433467"/>
    </row>
    <row r="433468" spans="6:6">
      <c r="F433468"/>
    </row>
    <row r="433469" spans="6:6">
      <c r="F433469"/>
    </row>
    <row r="433470" spans="6:6">
      <c r="F433470"/>
    </row>
    <row r="433471" spans="6:6">
      <c r="F433471"/>
    </row>
    <row r="433472" spans="6:6">
      <c r="F433472"/>
    </row>
    <row r="433473" spans="6:6">
      <c r="F433473"/>
    </row>
    <row r="433474" spans="6:6">
      <c r="F433474"/>
    </row>
    <row r="433475" spans="6:6">
      <c r="F433475"/>
    </row>
    <row r="433476" spans="6:6">
      <c r="F433476"/>
    </row>
    <row r="433477" spans="6:6">
      <c r="F433477"/>
    </row>
    <row r="433478" spans="6:6">
      <c r="F433478"/>
    </row>
    <row r="433479" spans="6:6">
      <c r="F433479"/>
    </row>
    <row r="433480" spans="6:6">
      <c r="F433480"/>
    </row>
    <row r="433481" spans="6:6">
      <c r="F433481"/>
    </row>
    <row r="433482" spans="6:6">
      <c r="F433482"/>
    </row>
    <row r="433483" spans="6:6">
      <c r="F433483"/>
    </row>
    <row r="433484" spans="6:6">
      <c r="F433484"/>
    </row>
    <row r="433485" spans="6:6">
      <c r="F433485"/>
    </row>
    <row r="433486" spans="6:6">
      <c r="F433486"/>
    </row>
    <row r="433487" spans="6:6">
      <c r="F433487"/>
    </row>
    <row r="433488" spans="6:6">
      <c r="F433488"/>
    </row>
    <row r="433489" spans="6:6">
      <c r="F433489"/>
    </row>
    <row r="433490" spans="6:6">
      <c r="F433490"/>
    </row>
    <row r="433491" spans="6:6">
      <c r="F433491"/>
    </row>
    <row r="433492" spans="6:6">
      <c r="F433492"/>
    </row>
    <row r="433493" spans="6:6">
      <c r="F433493"/>
    </row>
    <row r="433494" spans="6:6">
      <c r="F433494"/>
    </row>
    <row r="433495" spans="6:6">
      <c r="F433495"/>
    </row>
    <row r="433496" spans="6:6">
      <c r="F433496"/>
    </row>
    <row r="433497" spans="6:6">
      <c r="F433497"/>
    </row>
    <row r="433498" spans="6:6">
      <c r="F433498"/>
    </row>
    <row r="433499" spans="6:6">
      <c r="F433499"/>
    </row>
    <row r="433500" spans="6:6">
      <c r="F433500"/>
    </row>
    <row r="433501" spans="6:6">
      <c r="F433501"/>
    </row>
    <row r="433502" spans="6:6">
      <c r="F433502"/>
    </row>
    <row r="433503" spans="6:6">
      <c r="F433503"/>
    </row>
    <row r="433504" spans="6:6">
      <c r="F433504"/>
    </row>
    <row r="433505" spans="6:6">
      <c r="F433505"/>
    </row>
    <row r="433506" spans="6:6">
      <c r="F433506"/>
    </row>
    <row r="433507" spans="6:6">
      <c r="F433507"/>
    </row>
    <row r="433508" spans="6:6">
      <c r="F433508"/>
    </row>
    <row r="433509" spans="6:6">
      <c r="F433509"/>
    </row>
    <row r="433510" spans="6:6">
      <c r="F433510"/>
    </row>
    <row r="433511" spans="6:6">
      <c r="F433511"/>
    </row>
    <row r="433512" spans="6:6">
      <c r="F433512"/>
    </row>
    <row r="433513" spans="6:6">
      <c r="F433513"/>
    </row>
    <row r="433514" spans="6:6">
      <c r="F433514"/>
    </row>
    <row r="433515" spans="6:6">
      <c r="F433515"/>
    </row>
    <row r="433516" spans="6:6">
      <c r="F433516"/>
    </row>
    <row r="433517" spans="6:6">
      <c r="F433517"/>
    </row>
    <row r="433518" spans="6:6">
      <c r="F433518"/>
    </row>
    <row r="433519" spans="6:6">
      <c r="F433519"/>
    </row>
    <row r="433520" spans="6:6">
      <c r="F433520"/>
    </row>
    <row r="433521" spans="6:6">
      <c r="F433521"/>
    </row>
    <row r="433522" spans="6:6">
      <c r="F433522"/>
    </row>
    <row r="433523" spans="6:6">
      <c r="F433523"/>
    </row>
    <row r="433524" spans="6:6">
      <c r="F433524"/>
    </row>
    <row r="433525" spans="6:6">
      <c r="F433525"/>
    </row>
    <row r="433526" spans="6:6">
      <c r="F433526"/>
    </row>
    <row r="433527" spans="6:6">
      <c r="F433527"/>
    </row>
    <row r="433528" spans="6:6">
      <c r="F433528"/>
    </row>
    <row r="433529" spans="6:6">
      <c r="F433529"/>
    </row>
    <row r="433530" spans="6:6">
      <c r="F433530"/>
    </row>
    <row r="433531" spans="6:6">
      <c r="F433531"/>
    </row>
    <row r="433532" spans="6:6">
      <c r="F433532"/>
    </row>
    <row r="433533" spans="6:6">
      <c r="F433533"/>
    </row>
    <row r="433534" spans="6:6">
      <c r="F433534"/>
    </row>
    <row r="433535" spans="6:6">
      <c r="F433535"/>
    </row>
    <row r="433536" spans="6:6">
      <c r="F433536"/>
    </row>
    <row r="433537" spans="6:6">
      <c r="F433537"/>
    </row>
    <row r="433538" spans="6:6">
      <c r="F433538"/>
    </row>
    <row r="433539" spans="6:6">
      <c r="F433539"/>
    </row>
    <row r="433540" spans="6:6">
      <c r="F433540"/>
    </row>
    <row r="433541" spans="6:6">
      <c r="F433541"/>
    </row>
    <row r="433542" spans="6:6">
      <c r="F433542"/>
    </row>
    <row r="433543" spans="6:6">
      <c r="F433543"/>
    </row>
    <row r="433544" spans="6:6">
      <c r="F433544"/>
    </row>
    <row r="433545" spans="6:6">
      <c r="F433545"/>
    </row>
    <row r="433546" spans="6:6">
      <c r="F433546"/>
    </row>
    <row r="433547" spans="6:6">
      <c r="F433547"/>
    </row>
    <row r="433548" spans="6:6">
      <c r="F433548"/>
    </row>
    <row r="433549" spans="6:6">
      <c r="F433549"/>
    </row>
    <row r="433550" spans="6:6">
      <c r="F433550"/>
    </row>
    <row r="433551" spans="6:6">
      <c r="F433551"/>
    </row>
    <row r="433552" spans="6:6">
      <c r="F433552"/>
    </row>
    <row r="433553" spans="6:6">
      <c r="F433553"/>
    </row>
    <row r="433554" spans="6:6">
      <c r="F433554"/>
    </row>
    <row r="433555" spans="6:6">
      <c r="F433555"/>
    </row>
    <row r="433556" spans="6:6">
      <c r="F433556"/>
    </row>
    <row r="433557" spans="6:6">
      <c r="F433557"/>
    </row>
    <row r="433558" spans="6:6">
      <c r="F433558"/>
    </row>
    <row r="433559" spans="6:6">
      <c r="F433559"/>
    </row>
    <row r="433560" spans="6:6">
      <c r="F433560"/>
    </row>
    <row r="433561" spans="6:6">
      <c r="F433561"/>
    </row>
    <row r="433562" spans="6:6">
      <c r="F433562"/>
    </row>
    <row r="433563" spans="6:6">
      <c r="F433563"/>
    </row>
    <row r="433564" spans="6:6">
      <c r="F433564"/>
    </row>
    <row r="433565" spans="6:6">
      <c r="F433565"/>
    </row>
    <row r="433566" spans="6:6">
      <c r="F433566"/>
    </row>
    <row r="433567" spans="6:6">
      <c r="F433567"/>
    </row>
    <row r="433568" spans="6:6">
      <c r="F433568"/>
    </row>
    <row r="433569" spans="6:6">
      <c r="F433569"/>
    </row>
    <row r="433570" spans="6:6">
      <c r="F433570"/>
    </row>
    <row r="433571" spans="6:6">
      <c r="F433571"/>
    </row>
    <row r="433572" spans="6:6">
      <c r="F433572"/>
    </row>
    <row r="433573" spans="6:6">
      <c r="F433573"/>
    </row>
    <row r="433574" spans="6:6">
      <c r="F433574"/>
    </row>
    <row r="433575" spans="6:6">
      <c r="F433575"/>
    </row>
    <row r="433576" spans="6:6">
      <c r="F433576"/>
    </row>
    <row r="433577" spans="6:6">
      <c r="F433577"/>
    </row>
    <row r="433578" spans="6:6">
      <c r="F433578"/>
    </row>
    <row r="433579" spans="6:6">
      <c r="F433579"/>
    </row>
    <row r="433580" spans="6:6">
      <c r="F433580"/>
    </row>
    <row r="433581" spans="6:6">
      <c r="F433581"/>
    </row>
    <row r="433582" spans="6:6">
      <c r="F433582"/>
    </row>
    <row r="433583" spans="6:6">
      <c r="F433583"/>
    </row>
    <row r="433584" spans="6:6">
      <c r="F433584"/>
    </row>
    <row r="433585" spans="6:6">
      <c r="F433585"/>
    </row>
    <row r="433586" spans="6:6">
      <c r="F433586"/>
    </row>
    <row r="433587" spans="6:6">
      <c r="F433587"/>
    </row>
    <row r="433588" spans="6:6">
      <c r="F433588"/>
    </row>
    <row r="433589" spans="6:6">
      <c r="F433589"/>
    </row>
    <row r="433590" spans="6:6">
      <c r="F433590"/>
    </row>
    <row r="433591" spans="6:6">
      <c r="F433591"/>
    </row>
    <row r="433592" spans="6:6">
      <c r="F433592"/>
    </row>
    <row r="433593" spans="6:6">
      <c r="F433593"/>
    </row>
    <row r="433594" spans="6:6">
      <c r="F433594"/>
    </row>
    <row r="433595" spans="6:6">
      <c r="F433595"/>
    </row>
    <row r="433596" spans="6:6">
      <c r="F433596"/>
    </row>
    <row r="433597" spans="6:6">
      <c r="F433597"/>
    </row>
    <row r="433598" spans="6:6">
      <c r="F433598"/>
    </row>
    <row r="433599" spans="6:6">
      <c r="F433599"/>
    </row>
    <row r="433600" spans="6:6">
      <c r="F433600"/>
    </row>
    <row r="433601" spans="6:6">
      <c r="F433601"/>
    </row>
    <row r="433602" spans="6:6">
      <c r="F433602"/>
    </row>
    <row r="433603" spans="6:6">
      <c r="F433603"/>
    </row>
    <row r="433604" spans="6:6">
      <c r="F433604"/>
    </row>
    <row r="433605" spans="6:6">
      <c r="F433605"/>
    </row>
    <row r="433606" spans="6:6">
      <c r="F433606"/>
    </row>
    <row r="433607" spans="6:6">
      <c r="F433607"/>
    </row>
    <row r="433608" spans="6:6">
      <c r="F433608"/>
    </row>
    <row r="433609" spans="6:6">
      <c r="F433609"/>
    </row>
    <row r="433610" spans="6:6">
      <c r="F433610"/>
    </row>
    <row r="433611" spans="6:6">
      <c r="F433611"/>
    </row>
    <row r="433612" spans="6:6">
      <c r="F433612"/>
    </row>
    <row r="433613" spans="6:6">
      <c r="F433613"/>
    </row>
    <row r="433614" spans="6:6">
      <c r="F433614"/>
    </row>
    <row r="433615" spans="6:6">
      <c r="F433615"/>
    </row>
    <row r="433616" spans="6:6">
      <c r="F433616"/>
    </row>
    <row r="433617" spans="6:6">
      <c r="F433617"/>
    </row>
    <row r="433618" spans="6:6">
      <c r="F433618"/>
    </row>
    <row r="433619" spans="6:6">
      <c r="F433619"/>
    </row>
    <row r="433620" spans="6:6">
      <c r="F433620"/>
    </row>
    <row r="433621" spans="6:6">
      <c r="F433621"/>
    </row>
    <row r="433622" spans="6:6">
      <c r="F433622"/>
    </row>
    <row r="433623" spans="6:6">
      <c r="F433623"/>
    </row>
    <row r="433624" spans="6:6">
      <c r="F433624"/>
    </row>
    <row r="433625" spans="6:6">
      <c r="F433625"/>
    </row>
    <row r="433626" spans="6:6">
      <c r="F433626"/>
    </row>
    <row r="433627" spans="6:6">
      <c r="F433627"/>
    </row>
    <row r="433628" spans="6:6">
      <c r="F433628"/>
    </row>
    <row r="433629" spans="6:6">
      <c r="F433629"/>
    </row>
    <row r="433630" spans="6:6">
      <c r="F433630"/>
    </row>
    <row r="433631" spans="6:6">
      <c r="F433631"/>
    </row>
    <row r="433632" spans="6:6">
      <c r="F433632"/>
    </row>
    <row r="433633" spans="6:6">
      <c r="F433633"/>
    </row>
    <row r="433634" spans="6:6">
      <c r="F433634"/>
    </row>
    <row r="433635" spans="6:6">
      <c r="F433635"/>
    </row>
    <row r="433636" spans="6:6">
      <c r="F433636"/>
    </row>
    <row r="433637" spans="6:6">
      <c r="F433637"/>
    </row>
    <row r="433638" spans="6:6">
      <c r="F433638"/>
    </row>
    <row r="433639" spans="6:6">
      <c r="F433639"/>
    </row>
    <row r="433640" spans="6:6">
      <c r="F433640"/>
    </row>
    <row r="433641" spans="6:6">
      <c r="F433641"/>
    </row>
    <row r="433642" spans="6:6">
      <c r="F433642"/>
    </row>
    <row r="433643" spans="6:6">
      <c r="F433643"/>
    </row>
    <row r="433644" spans="6:6">
      <c r="F433644"/>
    </row>
    <row r="433645" spans="6:6">
      <c r="F433645"/>
    </row>
    <row r="433646" spans="6:6">
      <c r="F433646"/>
    </row>
    <row r="433647" spans="6:6">
      <c r="F433647"/>
    </row>
    <row r="433648" spans="6:6">
      <c r="F433648"/>
    </row>
    <row r="433649" spans="6:6">
      <c r="F433649"/>
    </row>
    <row r="433650" spans="6:6">
      <c r="F433650"/>
    </row>
    <row r="433651" spans="6:6">
      <c r="F433651"/>
    </row>
    <row r="433652" spans="6:6">
      <c r="F433652"/>
    </row>
    <row r="433653" spans="6:6">
      <c r="F433653"/>
    </row>
    <row r="433654" spans="6:6">
      <c r="F433654"/>
    </row>
    <row r="433655" spans="6:6">
      <c r="F433655"/>
    </row>
    <row r="433656" spans="6:6">
      <c r="F433656"/>
    </row>
    <row r="433657" spans="6:6">
      <c r="F433657"/>
    </row>
    <row r="433658" spans="6:6">
      <c r="F433658"/>
    </row>
    <row r="433659" spans="6:6">
      <c r="F433659"/>
    </row>
    <row r="433660" spans="6:6">
      <c r="F433660"/>
    </row>
    <row r="433661" spans="6:6">
      <c r="F433661"/>
    </row>
    <row r="433662" spans="6:6">
      <c r="F433662"/>
    </row>
    <row r="433663" spans="6:6">
      <c r="F433663"/>
    </row>
    <row r="433664" spans="6:6">
      <c r="F433664"/>
    </row>
    <row r="433665" spans="6:6">
      <c r="F433665"/>
    </row>
    <row r="433666" spans="6:6">
      <c r="F433666"/>
    </row>
    <row r="433667" spans="6:6">
      <c r="F433667"/>
    </row>
    <row r="433668" spans="6:6">
      <c r="F433668"/>
    </row>
    <row r="433669" spans="6:6">
      <c r="F433669"/>
    </row>
    <row r="433670" spans="6:6">
      <c r="F433670"/>
    </row>
    <row r="433671" spans="6:6">
      <c r="F433671"/>
    </row>
    <row r="433672" spans="6:6">
      <c r="F433672"/>
    </row>
    <row r="433673" spans="6:6">
      <c r="F433673"/>
    </row>
    <row r="433674" spans="6:6">
      <c r="F433674"/>
    </row>
    <row r="433675" spans="6:6">
      <c r="F433675"/>
    </row>
    <row r="433676" spans="6:6">
      <c r="F433676"/>
    </row>
    <row r="433677" spans="6:6">
      <c r="F433677"/>
    </row>
    <row r="433678" spans="6:6">
      <c r="F433678"/>
    </row>
    <row r="433679" spans="6:6">
      <c r="F433679"/>
    </row>
    <row r="433680" spans="6:6">
      <c r="F433680"/>
    </row>
    <row r="433681" spans="6:6">
      <c r="F433681"/>
    </row>
    <row r="433682" spans="6:6">
      <c r="F433682"/>
    </row>
    <row r="433683" spans="6:6">
      <c r="F433683"/>
    </row>
    <row r="433684" spans="6:6">
      <c r="F433684"/>
    </row>
    <row r="433685" spans="6:6">
      <c r="F433685"/>
    </row>
    <row r="433686" spans="6:6">
      <c r="F433686"/>
    </row>
    <row r="433687" spans="6:6">
      <c r="F433687"/>
    </row>
    <row r="433688" spans="6:6">
      <c r="F433688"/>
    </row>
    <row r="433689" spans="6:6">
      <c r="F433689"/>
    </row>
    <row r="433690" spans="6:6">
      <c r="F433690"/>
    </row>
    <row r="433691" spans="6:6">
      <c r="F433691"/>
    </row>
    <row r="433692" spans="6:6">
      <c r="F433692"/>
    </row>
    <row r="433693" spans="6:6">
      <c r="F433693"/>
    </row>
    <row r="433694" spans="6:6">
      <c r="F433694"/>
    </row>
    <row r="433695" spans="6:6">
      <c r="F433695"/>
    </row>
    <row r="433696" spans="6:6">
      <c r="F433696"/>
    </row>
    <row r="433697" spans="6:6">
      <c r="F433697"/>
    </row>
    <row r="433698" spans="6:6">
      <c r="F433698"/>
    </row>
    <row r="433699" spans="6:6">
      <c r="F433699"/>
    </row>
    <row r="433700" spans="6:6">
      <c r="F433700"/>
    </row>
    <row r="433701" spans="6:6">
      <c r="F433701"/>
    </row>
    <row r="433702" spans="6:6">
      <c r="F433702"/>
    </row>
    <row r="433703" spans="6:6">
      <c r="F433703"/>
    </row>
    <row r="433704" spans="6:6">
      <c r="F433704"/>
    </row>
    <row r="433705" spans="6:6">
      <c r="F433705"/>
    </row>
    <row r="433706" spans="6:6">
      <c r="F433706"/>
    </row>
    <row r="433707" spans="6:6">
      <c r="F433707"/>
    </row>
    <row r="433708" spans="6:6">
      <c r="F433708"/>
    </row>
    <row r="433709" spans="6:6">
      <c r="F433709"/>
    </row>
    <row r="433710" spans="6:6">
      <c r="F433710"/>
    </row>
    <row r="433711" spans="6:6">
      <c r="F433711"/>
    </row>
    <row r="433712" spans="6:6">
      <c r="F433712"/>
    </row>
    <row r="433713" spans="6:6">
      <c r="F433713"/>
    </row>
    <row r="433714" spans="6:6">
      <c r="F433714"/>
    </row>
    <row r="433715" spans="6:6">
      <c r="F433715"/>
    </row>
    <row r="433716" spans="6:6">
      <c r="F433716"/>
    </row>
    <row r="433717" spans="6:6">
      <c r="F433717"/>
    </row>
    <row r="433718" spans="6:6">
      <c r="F433718"/>
    </row>
    <row r="433719" spans="6:6">
      <c r="F433719"/>
    </row>
    <row r="433720" spans="6:6">
      <c r="F433720"/>
    </row>
    <row r="433721" spans="6:6">
      <c r="F433721"/>
    </row>
    <row r="433722" spans="6:6">
      <c r="F433722"/>
    </row>
    <row r="433723" spans="6:6">
      <c r="F433723"/>
    </row>
    <row r="433724" spans="6:6">
      <c r="F433724"/>
    </row>
    <row r="433725" spans="6:6">
      <c r="F433725"/>
    </row>
    <row r="433726" spans="6:6">
      <c r="F433726"/>
    </row>
    <row r="433727" spans="6:6">
      <c r="F433727"/>
    </row>
    <row r="433728" spans="6:6">
      <c r="F433728"/>
    </row>
    <row r="433729" spans="6:6">
      <c r="F433729"/>
    </row>
    <row r="433730" spans="6:6">
      <c r="F433730"/>
    </row>
    <row r="433731" spans="6:6">
      <c r="F433731"/>
    </row>
    <row r="433732" spans="6:6">
      <c r="F433732"/>
    </row>
    <row r="433733" spans="6:6">
      <c r="F433733"/>
    </row>
    <row r="433734" spans="6:6">
      <c r="F433734"/>
    </row>
    <row r="433735" spans="6:6">
      <c r="F433735"/>
    </row>
    <row r="433736" spans="6:6">
      <c r="F433736"/>
    </row>
    <row r="433737" spans="6:6">
      <c r="F433737"/>
    </row>
    <row r="433738" spans="6:6">
      <c r="F433738"/>
    </row>
    <row r="433739" spans="6:6">
      <c r="F433739"/>
    </row>
    <row r="433740" spans="6:6">
      <c r="F433740"/>
    </row>
    <row r="433741" spans="6:6">
      <c r="F433741"/>
    </row>
    <row r="433742" spans="6:6">
      <c r="F433742"/>
    </row>
    <row r="433743" spans="6:6">
      <c r="F433743"/>
    </row>
    <row r="433744" spans="6:6">
      <c r="F433744"/>
    </row>
    <row r="433745" spans="6:6">
      <c r="F433745"/>
    </row>
    <row r="433746" spans="6:6">
      <c r="F433746"/>
    </row>
    <row r="433747" spans="6:6">
      <c r="F433747"/>
    </row>
    <row r="433748" spans="6:6">
      <c r="F433748"/>
    </row>
    <row r="433749" spans="6:6">
      <c r="F433749"/>
    </row>
    <row r="433750" spans="6:6">
      <c r="F433750"/>
    </row>
    <row r="433751" spans="6:6">
      <c r="F433751"/>
    </row>
    <row r="433752" spans="6:6">
      <c r="F433752"/>
    </row>
    <row r="433753" spans="6:6">
      <c r="F433753"/>
    </row>
    <row r="433754" spans="6:6">
      <c r="F433754"/>
    </row>
    <row r="433755" spans="6:6">
      <c r="F433755"/>
    </row>
    <row r="433756" spans="6:6">
      <c r="F433756"/>
    </row>
    <row r="433757" spans="6:6">
      <c r="F433757"/>
    </row>
    <row r="433758" spans="6:6">
      <c r="F433758"/>
    </row>
    <row r="433759" spans="6:6">
      <c r="F433759"/>
    </row>
    <row r="433760" spans="6:6">
      <c r="F433760"/>
    </row>
    <row r="433761" spans="6:6">
      <c r="F433761"/>
    </row>
    <row r="433762" spans="6:6">
      <c r="F433762"/>
    </row>
    <row r="433763" spans="6:6">
      <c r="F433763"/>
    </row>
    <row r="433764" spans="6:6">
      <c r="F433764"/>
    </row>
    <row r="433765" spans="6:6">
      <c r="F433765"/>
    </row>
    <row r="433766" spans="6:6">
      <c r="F433766"/>
    </row>
    <row r="433767" spans="6:6">
      <c r="F433767"/>
    </row>
    <row r="433768" spans="6:6">
      <c r="F433768"/>
    </row>
    <row r="433769" spans="6:6">
      <c r="F433769"/>
    </row>
    <row r="433770" spans="6:6">
      <c r="F433770"/>
    </row>
    <row r="433771" spans="6:6">
      <c r="F433771"/>
    </row>
    <row r="433772" spans="6:6">
      <c r="F433772"/>
    </row>
    <row r="433773" spans="6:6">
      <c r="F433773"/>
    </row>
    <row r="433774" spans="6:6">
      <c r="F433774"/>
    </row>
    <row r="433775" spans="6:6">
      <c r="F433775"/>
    </row>
    <row r="433776" spans="6:6">
      <c r="F433776"/>
    </row>
    <row r="433777" spans="6:6">
      <c r="F433777"/>
    </row>
    <row r="433778" spans="6:6">
      <c r="F433778"/>
    </row>
    <row r="433779" spans="6:6">
      <c r="F433779"/>
    </row>
    <row r="433780" spans="6:6">
      <c r="F433780"/>
    </row>
    <row r="433781" spans="6:6">
      <c r="F433781"/>
    </row>
    <row r="433782" spans="6:6">
      <c r="F433782"/>
    </row>
    <row r="433783" spans="6:6">
      <c r="F433783"/>
    </row>
    <row r="433784" spans="6:6">
      <c r="F433784"/>
    </row>
    <row r="433785" spans="6:6">
      <c r="F433785"/>
    </row>
    <row r="433786" spans="6:6">
      <c r="F433786"/>
    </row>
    <row r="433787" spans="6:6">
      <c r="F433787"/>
    </row>
    <row r="433788" spans="6:6">
      <c r="F433788"/>
    </row>
    <row r="433789" spans="6:6">
      <c r="F433789"/>
    </row>
    <row r="433790" spans="6:6">
      <c r="F433790"/>
    </row>
    <row r="433791" spans="6:6">
      <c r="F433791"/>
    </row>
    <row r="433792" spans="6:6">
      <c r="F433792"/>
    </row>
    <row r="433793" spans="6:6">
      <c r="F433793"/>
    </row>
    <row r="433794" spans="6:6">
      <c r="F433794"/>
    </row>
    <row r="433795" spans="6:6">
      <c r="F433795"/>
    </row>
    <row r="433796" spans="6:6">
      <c r="F433796"/>
    </row>
    <row r="433797" spans="6:6">
      <c r="F433797"/>
    </row>
    <row r="433798" spans="6:6">
      <c r="F433798"/>
    </row>
    <row r="433799" spans="6:6">
      <c r="F433799"/>
    </row>
    <row r="433800" spans="6:6">
      <c r="F433800"/>
    </row>
    <row r="433801" spans="6:6">
      <c r="F433801"/>
    </row>
    <row r="433802" spans="6:6">
      <c r="F433802"/>
    </row>
    <row r="433803" spans="6:6">
      <c r="F433803"/>
    </row>
    <row r="433804" spans="6:6">
      <c r="F433804"/>
    </row>
    <row r="433805" spans="6:6">
      <c r="F433805"/>
    </row>
    <row r="433806" spans="6:6">
      <c r="F433806"/>
    </row>
    <row r="433807" spans="6:6">
      <c r="F433807"/>
    </row>
    <row r="433808" spans="6:6">
      <c r="F433808"/>
    </row>
    <row r="433809" spans="6:6">
      <c r="F433809"/>
    </row>
    <row r="433810" spans="6:6">
      <c r="F433810"/>
    </row>
    <row r="433811" spans="6:6">
      <c r="F433811"/>
    </row>
    <row r="433812" spans="6:6">
      <c r="F433812"/>
    </row>
    <row r="433813" spans="6:6">
      <c r="F433813"/>
    </row>
    <row r="433814" spans="6:6">
      <c r="F433814"/>
    </row>
    <row r="433815" spans="6:6">
      <c r="F433815"/>
    </row>
    <row r="433816" spans="6:6">
      <c r="F433816"/>
    </row>
    <row r="433817" spans="6:6">
      <c r="F433817"/>
    </row>
    <row r="433818" spans="6:6">
      <c r="F433818"/>
    </row>
    <row r="433819" spans="6:6">
      <c r="F433819"/>
    </row>
    <row r="433820" spans="6:6">
      <c r="F433820"/>
    </row>
    <row r="433821" spans="6:6">
      <c r="F433821"/>
    </row>
    <row r="433822" spans="6:6">
      <c r="F433822"/>
    </row>
    <row r="433823" spans="6:6">
      <c r="F433823"/>
    </row>
    <row r="433824" spans="6:6">
      <c r="F433824"/>
    </row>
    <row r="433825" spans="6:6">
      <c r="F433825"/>
    </row>
    <row r="433826" spans="6:6">
      <c r="F433826"/>
    </row>
    <row r="433827" spans="6:6">
      <c r="F433827"/>
    </row>
    <row r="433828" spans="6:6">
      <c r="F433828"/>
    </row>
    <row r="433829" spans="6:6">
      <c r="F433829"/>
    </row>
    <row r="433830" spans="6:6">
      <c r="F433830"/>
    </row>
    <row r="433831" spans="6:6">
      <c r="F433831"/>
    </row>
    <row r="433832" spans="6:6">
      <c r="F433832"/>
    </row>
    <row r="433833" spans="6:6">
      <c r="F433833"/>
    </row>
    <row r="433834" spans="6:6">
      <c r="F433834"/>
    </row>
    <row r="433835" spans="6:6">
      <c r="F433835"/>
    </row>
    <row r="433836" spans="6:6">
      <c r="F433836"/>
    </row>
    <row r="433837" spans="6:6">
      <c r="F433837"/>
    </row>
    <row r="433838" spans="6:6">
      <c r="F433838"/>
    </row>
    <row r="433839" spans="6:6">
      <c r="F433839"/>
    </row>
    <row r="433840" spans="6:6">
      <c r="F433840"/>
    </row>
    <row r="433841" spans="6:6">
      <c r="F433841"/>
    </row>
    <row r="433842" spans="6:6">
      <c r="F433842"/>
    </row>
    <row r="433843" spans="6:6">
      <c r="F433843"/>
    </row>
    <row r="433844" spans="6:6">
      <c r="F433844"/>
    </row>
    <row r="433845" spans="6:6">
      <c r="F433845"/>
    </row>
    <row r="433846" spans="6:6">
      <c r="F433846"/>
    </row>
    <row r="433847" spans="6:6">
      <c r="F433847"/>
    </row>
    <row r="433848" spans="6:6">
      <c r="F433848"/>
    </row>
    <row r="433849" spans="6:6">
      <c r="F433849"/>
    </row>
    <row r="433850" spans="6:6">
      <c r="F433850"/>
    </row>
    <row r="433851" spans="6:6">
      <c r="F433851"/>
    </row>
    <row r="433852" spans="6:6">
      <c r="F433852"/>
    </row>
    <row r="433853" spans="6:6">
      <c r="F433853"/>
    </row>
    <row r="433854" spans="6:6">
      <c r="F433854"/>
    </row>
    <row r="433855" spans="6:6">
      <c r="F433855"/>
    </row>
    <row r="433856" spans="6:6">
      <c r="F433856"/>
    </row>
    <row r="433857" spans="6:6">
      <c r="F433857"/>
    </row>
    <row r="433858" spans="6:6">
      <c r="F433858"/>
    </row>
    <row r="433859" spans="6:6">
      <c r="F433859"/>
    </row>
    <row r="433860" spans="6:6">
      <c r="F433860"/>
    </row>
    <row r="433861" spans="6:6">
      <c r="F433861"/>
    </row>
    <row r="433862" spans="6:6">
      <c r="F433862"/>
    </row>
    <row r="433863" spans="6:6">
      <c r="F433863"/>
    </row>
    <row r="433864" spans="6:6">
      <c r="F433864"/>
    </row>
    <row r="433865" spans="6:6">
      <c r="F433865"/>
    </row>
    <row r="433866" spans="6:6">
      <c r="F433866"/>
    </row>
    <row r="433867" spans="6:6">
      <c r="F433867"/>
    </row>
    <row r="433868" spans="6:6">
      <c r="F433868"/>
    </row>
    <row r="433869" spans="6:6">
      <c r="F433869"/>
    </row>
    <row r="433870" spans="6:6">
      <c r="F433870"/>
    </row>
    <row r="433871" spans="6:6">
      <c r="F433871"/>
    </row>
    <row r="433872" spans="6:6">
      <c r="F433872"/>
    </row>
    <row r="433873" spans="6:6">
      <c r="F433873"/>
    </row>
    <row r="433874" spans="6:6">
      <c r="F433874"/>
    </row>
    <row r="433875" spans="6:6">
      <c r="F433875"/>
    </row>
    <row r="433876" spans="6:6">
      <c r="F433876"/>
    </row>
    <row r="433877" spans="6:6">
      <c r="F433877"/>
    </row>
    <row r="433878" spans="6:6">
      <c r="F433878"/>
    </row>
    <row r="433879" spans="6:6">
      <c r="F433879"/>
    </row>
    <row r="433880" spans="6:6">
      <c r="F433880"/>
    </row>
    <row r="433881" spans="6:6">
      <c r="F433881"/>
    </row>
    <row r="433882" spans="6:6">
      <c r="F433882"/>
    </row>
    <row r="433883" spans="6:6">
      <c r="F433883"/>
    </row>
    <row r="433884" spans="6:6">
      <c r="F433884"/>
    </row>
    <row r="433885" spans="6:6">
      <c r="F433885"/>
    </row>
    <row r="433886" spans="6:6">
      <c r="F433886"/>
    </row>
    <row r="433887" spans="6:6">
      <c r="F433887"/>
    </row>
    <row r="433888" spans="6:6">
      <c r="F433888"/>
    </row>
    <row r="433889" spans="6:6">
      <c r="F433889"/>
    </row>
    <row r="433890" spans="6:6">
      <c r="F433890"/>
    </row>
    <row r="433891" spans="6:6">
      <c r="F433891"/>
    </row>
    <row r="433892" spans="6:6">
      <c r="F433892"/>
    </row>
    <row r="433893" spans="6:6">
      <c r="F433893"/>
    </row>
    <row r="433894" spans="6:6">
      <c r="F433894"/>
    </row>
    <row r="433895" spans="6:6">
      <c r="F433895"/>
    </row>
    <row r="433896" spans="6:6">
      <c r="F433896"/>
    </row>
    <row r="433897" spans="6:6">
      <c r="F433897"/>
    </row>
    <row r="433898" spans="6:6">
      <c r="F433898"/>
    </row>
    <row r="433899" spans="6:6">
      <c r="F433899"/>
    </row>
    <row r="433900" spans="6:6">
      <c r="F433900"/>
    </row>
    <row r="433901" spans="6:6">
      <c r="F433901"/>
    </row>
    <row r="433902" spans="6:6">
      <c r="F433902"/>
    </row>
    <row r="433903" spans="6:6">
      <c r="F433903"/>
    </row>
    <row r="433904" spans="6:6">
      <c r="F433904"/>
    </row>
    <row r="433905" spans="6:6">
      <c r="F433905"/>
    </row>
    <row r="433906" spans="6:6">
      <c r="F433906"/>
    </row>
    <row r="433907" spans="6:6">
      <c r="F433907"/>
    </row>
    <row r="433908" spans="6:6">
      <c r="F433908"/>
    </row>
    <row r="433909" spans="6:6">
      <c r="F433909"/>
    </row>
    <row r="433910" spans="6:6">
      <c r="F433910"/>
    </row>
    <row r="433911" spans="6:6">
      <c r="F433911"/>
    </row>
    <row r="433912" spans="6:6">
      <c r="F433912"/>
    </row>
    <row r="433913" spans="6:6">
      <c r="F433913"/>
    </row>
    <row r="433914" spans="6:6">
      <c r="F433914"/>
    </row>
    <row r="433915" spans="6:6">
      <c r="F433915"/>
    </row>
    <row r="433916" spans="6:6">
      <c r="F433916"/>
    </row>
    <row r="433917" spans="6:6">
      <c r="F433917"/>
    </row>
    <row r="433918" spans="6:6">
      <c r="F433918"/>
    </row>
    <row r="433919" spans="6:6">
      <c r="F433919"/>
    </row>
    <row r="433920" spans="6:6">
      <c r="F433920"/>
    </row>
    <row r="433921" spans="6:6">
      <c r="F433921"/>
    </row>
    <row r="433922" spans="6:6">
      <c r="F433922"/>
    </row>
    <row r="433923" spans="6:6">
      <c r="F433923"/>
    </row>
    <row r="433924" spans="6:6">
      <c r="F433924"/>
    </row>
    <row r="433925" spans="6:6">
      <c r="F433925"/>
    </row>
    <row r="433926" spans="6:6">
      <c r="F433926"/>
    </row>
    <row r="433927" spans="6:6">
      <c r="F433927"/>
    </row>
    <row r="433928" spans="6:6">
      <c r="F433928"/>
    </row>
    <row r="433929" spans="6:6">
      <c r="F433929"/>
    </row>
    <row r="433930" spans="6:6">
      <c r="F433930"/>
    </row>
    <row r="433931" spans="6:6">
      <c r="F433931"/>
    </row>
    <row r="433932" spans="6:6">
      <c r="F433932"/>
    </row>
    <row r="433933" spans="6:6">
      <c r="F433933"/>
    </row>
    <row r="433934" spans="6:6">
      <c r="F433934"/>
    </row>
    <row r="433935" spans="6:6">
      <c r="F433935"/>
    </row>
    <row r="433936" spans="6:6">
      <c r="F433936"/>
    </row>
    <row r="433937" spans="6:6">
      <c r="F433937"/>
    </row>
    <row r="433938" spans="6:6">
      <c r="F433938"/>
    </row>
    <row r="433939" spans="6:6">
      <c r="F433939"/>
    </row>
    <row r="433940" spans="6:6">
      <c r="F433940"/>
    </row>
    <row r="433941" spans="6:6">
      <c r="F433941"/>
    </row>
    <row r="433942" spans="6:6">
      <c r="F433942"/>
    </row>
    <row r="433943" spans="6:6">
      <c r="F433943"/>
    </row>
    <row r="433944" spans="6:6">
      <c r="F433944"/>
    </row>
    <row r="433945" spans="6:6">
      <c r="F433945"/>
    </row>
    <row r="433946" spans="6:6">
      <c r="F433946"/>
    </row>
    <row r="433947" spans="6:6">
      <c r="F433947"/>
    </row>
    <row r="433948" spans="6:6">
      <c r="F433948"/>
    </row>
    <row r="433949" spans="6:6">
      <c r="F433949"/>
    </row>
    <row r="433950" spans="6:6">
      <c r="F433950"/>
    </row>
    <row r="433951" spans="6:6">
      <c r="F433951"/>
    </row>
    <row r="433952" spans="6:6">
      <c r="F433952"/>
    </row>
    <row r="433953" spans="6:6">
      <c r="F433953"/>
    </row>
    <row r="433954" spans="6:6">
      <c r="F433954"/>
    </row>
    <row r="433955" spans="6:6">
      <c r="F433955"/>
    </row>
    <row r="433956" spans="6:6">
      <c r="F433956"/>
    </row>
    <row r="433957" spans="6:6">
      <c r="F433957"/>
    </row>
    <row r="433958" spans="6:6">
      <c r="F433958"/>
    </row>
    <row r="433959" spans="6:6">
      <c r="F433959"/>
    </row>
    <row r="433960" spans="6:6">
      <c r="F433960"/>
    </row>
    <row r="433961" spans="6:6">
      <c r="F433961"/>
    </row>
    <row r="433962" spans="6:6">
      <c r="F433962"/>
    </row>
    <row r="433963" spans="6:6">
      <c r="F433963"/>
    </row>
    <row r="433964" spans="6:6">
      <c r="F433964"/>
    </row>
    <row r="433965" spans="6:6">
      <c r="F433965"/>
    </row>
    <row r="433966" spans="6:6">
      <c r="F433966"/>
    </row>
    <row r="433967" spans="6:6">
      <c r="F433967"/>
    </row>
    <row r="433968" spans="6:6">
      <c r="F433968"/>
    </row>
    <row r="433969" spans="6:6">
      <c r="F433969"/>
    </row>
    <row r="433970" spans="6:6">
      <c r="F433970"/>
    </row>
    <row r="433971" spans="6:6">
      <c r="F433971"/>
    </row>
    <row r="433972" spans="6:6">
      <c r="F433972"/>
    </row>
    <row r="433973" spans="6:6">
      <c r="F433973"/>
    </row>
    <row r="433974" spans="6:6">
      <c r="F433974"/>
    </row>
    <row r="433975" spans="6:6">
      <c r="F433975"/>
    </row>
    <row r="433976" spans="6:6">
      <c r="F433976"/>
    </row>
    <row r="433977" spans="6:6">
      <c r="F433977"/>
    </row>
    <row r="433978" spans="6:6">
      <c r="F433978"/>
    </row>
    <row r="433979" spans="6:6">
      <c r="F433979"/>
    </row>
    <row r="433980" spans="6:6">
      <c r="F433980"/>
    </row>
    <row r="433981" spans="6:6">
      <c r="F433981"/>
    </row>
    <row r="433982" spans="6:6">
      <c r="F433982"/>
    </row>
    <row r="433983" spans="6:6">
      <c r="F433983"/>
    </row>
    <row r="433984" spans="6:6">
      <c r="F433984"/>
    </row>
    <row r="433985" spans="6:6">
      <c r="F433985"/>
    </row>
    <row r="433986" spans="6:6">
      <c r="F433986"/>
    </row>
    <row r="433987" spans="6:6">
      <c r="F433987"/>
    </row>
    <row r="433988" spans="6:6">
      <c r="F433988"/>
    </row>
    <row r="433989" spans="6:6">
      <c r="F433989"/>
    </row>
    <row r="433990" spans="6:6">
      <c r="F433990"/>
    </row>
    <row r="433991" spans="6:6">
      <c r="F433991"/>
    </row>
    <row r="433992" spans="6:6">
      <c r="F433992"/>
    </row>
    <row r="433993" spans="6:6">
      <c r="F433993"/>
    </row>
    <row r="433994" spans="6:6">
      <c r="F433994"/>
    </row>
    <row r="433995" spans="6:6">
      <c r="F433995"/>
    </row>
    <row r="433996" spans="6:6">
      <c r="F433996"/>
    </row>
    <row r="433997" spans="6:6">
      <c r="F433997"/>
    </row>
    <row r="433998" spans="6:6">
      <c r="F433998"/>
    </row>
    <row r="433999" spans="6:6">
      <c r="F433999"/>
    </row>
    <row r="434000" spans="6:6">
      <c r="F434000"/>
    </row>
    <row r="434001" spans="6:6">
      <c r="F434001"/>
    </row>
    <row r="434002" spans="6:6">
      <c r="F434002"/>
    </row>
    <row r="434003" spans="6:6">
      <c r="F434003"/>
    </row>
    <row r="434004" spans="6:6">
      <c r="F434004"/>
    </row>
    <row r="434005" spans="6:6">
      <c r="F434005"/>
    </row>
    <row r="434006" spans="6:6">
      <c r="F434006"/>
    </row>
    <row r="434007" spans="6:6">
      <c r="F434007"/>
    </row>
    <row r="434008" spans="6:6">
      <c r="F434008"/>
    </row>
    <row r="434009" spans="6:6">
      <c r="F434009"/>
    </row>
    <row r="434010" spans="6:6">
      <c r="F434010"/>
    </row>
    <row r="434011" spans="6:6">
      <c r="F434011"/>
    </row>
    <row r="434012" spans="6:6">
      <c r="F434012"/>
    </row>
    <row r="434013" spans="6:6">
      <c r="F434013"/>
    </row>
    <row r="434014" spans="6:6">
      <c r="F434014"/>
    </row>
    <row r="434015" spans="6:6">
      <c r="F434015"/>
    </row>
    <row r="434016" spans="6:6">
      <c r="F434016"/>
    </row>
    <row r="434017" spans="6:6">
      <c r="F434017"/>
    </row>
    <row r="434018" spans="6:6">
      <c r="F434018"/>
    </row>
    <row r="434019" spans="6:6">
      <c r="F434019"/>
    </row>
    <row r="434020" spans="6:6">
      <c r="F434020"/>
    </row>
    <row r="434021" spans="6:6">
      <c r="F434021"/>
    </row>
    <row r="434022" spans="6:6">
      <c r="F434022"/>
    </row>
    <row r="434023" spans="6:6">
      <c r="F434023"/>
    </row>
    <row r="434024" spans="6:6">
      <c r="F434024"/>
    </row>
    <row r="434025" spans="6:6">
      <c r="F434025"/>
    </row>
    <row r="434026" spans="6:6">
      <c r="F434026"/>
    </row>
    <row r="434027" spans="6:6">
      <c r="F434027"/>
    </row>
    <row r="434028" spans="6:6">
      <c r="F434028"/>
    </row>
    <row r="434029" spans="6:6">
      <c r="F434029"/>
    </row>
    <row r="434030" spans="6:6">
      <c r="F434030"/>
    </row>
    <row r="434031" spans="6:6">
      <c r="F434031"/>
    </row>
    <row r="434032" spans="6:6">
      <c r="F434032"/>
    </row>
    <row r="434033" spans="6:6">
      <c r="F434033"/>
    </row>
    <row r="434034" spans="6:6">
      <c r="F434034"/>
    </row>
    <row r="434035" spans="6:6">
      <c r="F434035"/>
    </row>
    <row r="434036" spans="6:6">
      <c r="F434036"/>
    </row>
    <row r="434037" spans="6:6">
      <c r="F434037"/>
    </row>
    <row r="434038" spans="6:6">
      <c r="F434038"/>
    </row>
    <row r="434039" spans="6:6">
      <c r="F434039"/>
    </row>
    <row r="434040" spans="6:6">
      <c r="F434040"/>
    </row>
    <row r="434041" spans="6:6">
      <c r="F434041"/>
    </row>
    <row r="434042" spans="6:6">
      <c r="F434042"/>
    </row>
    <row r="434043" spans="6:6">
      <c r="F434043"/>
    </row>
    <row r="434044" spans="6:6">
      <c r="F434044"/>
    </row>
    <row r="434045" spans="6:6">
      <c r="F434045"/>
    </row>
    <row r="434046" spans="6:6">
      <c r="F434046"/>
    </row>
    <row r="434047" spans="6:6">
      <c r="F434047"/>
    </row>
    <row r="434048" spans="6:6">
      <c r="F434048"/>
    </row>
    <row r="434049" spans="6:6">
      <c r="F434049"/>
    </row>
    <row r="434050" spans="6:6">
      <c r="F434050"/>
    </row>
    <row r="434051" spans="6:6">
      <c r="F434051"/>
    </row>
    <row r="434052" spans="6:6">
      <c r="F434052"/>
    </row>
    <row r="434053" spans="6:6">
      <c r="F434053"/>
    </row>
    <row r="434054" spans="6:6">
      <c r="F434054"/>
    </row>
    <row r="434055" spans="6:6">
      <c r="F434055"/>
    </row>
    <row r="434056" spans="6:6">
      <c r="F434056"/>
    </row>
    <row r="434057" spans="6:6">
      <c r="F434057"/>
    </row>
    <row r="434058" spans="6:6">
      <c r="F434058"/>
    </row>
    <row r="434059" spans="6:6">
      <c r="F434059"/>
    </row>
    <row r="434060" spans="6:6">
      <c r="F434060"/>
    </row>
    <row r="434061" spans="6:6">
      <c r="F434061"/>
    </row>
    <row r="434062" spans="6:6">
      <c r="F434062"/>
    </row>
    <row r="434063" spans="6:6">
      <c r="F434063"/>
    </row>
    <row r="434064" spans="6:6">
      <c r="F434064"/>
    </row>
    <row r="434065" spans="6:6">
      <c r="F434065"/>
    </row>
    <row r="434066" spans="6:6">
      <c r="F434066"/>
    </row>
    <row r="434067" spans="6:6">
      <c r="F434067"/>
    </row>
    <row r="434068" spans="6:6">
      <c r="F434068"/>
    </row>
    <row r="434069" spans="6:6">
      <c r="F434069"/>
    </row>
    <row r="434070" spans="6:6">
      <c r="F434070"/>
    </row>
    <row r="434071" spans="6:6">
      <c r="F434071"/>
    </row>
    <row r="434072" spans="6:6">
      <c r="F434072"/>
    </row>
    <row r="434073" spans="6:6">
      <c r="F434073"/>
    </row>
    <row r="434074" spans="6:6">
      <c r="F434074"/>
    </row>
    <row r="434075" spans="6:6">
      <c r="F434075"/>
    </row>
    <row r="434076" spans="6:6">
      <c r="F434076"/>
    </row>
    <row r="434077" spans="6:6">
      <c r="F434077"/>
    </row>
    <row r="434078" spans="6:6">
      <c r="F434078"/>
    </row>
    <row r="434079" spans="6:6">
      <c r="F434079"/>
    </row>
    <row r="434080" spans="6:6">
      <c r="F434080"/>
    </row>
    <row r="434081" spans="6:6">
      <c r="F434081"/>
    </row>
    <row r="434082" spans="6:6">
      <c r="F434082"/>
    </row>
    <row r="434083" spans="6:6">
      <c r="F434083"/>
    </row>
    <row r="434084" spans="6:6">
      <c r="F434084"/>
    </row>
    <row r="434085" spans="6:6">
      <c r="F434085"/>
    </row>
    <row r="434086" spans="6:6">
      <c r="F434086"/>
    </row>
    <row r="434087" spans="6:6">
      <c r="F434087"/>
    </row>
    <row r="434088" spans="6:6">
      <c r="F434088"/>
    </row>
    <row r="434089" spans="6:6">
      <c r="F434089"/>
    </row>
    <row r="434090" spans="6:6">
      <c r="F434090"/>
    </row>
    <row r="434091" spans="6:6">
      <c r="F434091"/>
    </row>
    <row r="434092" spans="6:6">
      <c r="F434092"/>
    </row>
    <row r="434093" spans="6:6">
      <c r="F434093"/>
    </row>
    <row r="434094" spans="6:6">
      <c r="F434094"/>
    </row>
    <row r="434095" spans="6:6">
      <c r="F434095"/>
    </row>
    <row r="434096" spans="6:6">
      <c r="F434096"/>
    </row>
    <row r="434097" spans="6:6">
      <c r="F434097"/>
    </row>
    <row r="434098" spans="6:6">
      <c r="F434098"/>
    </row>
    <row r="434099" spans="6:6">
      <c r="F434099"/>
    </row>
    <row r="434100" spans="6:6">
      <c r="F434100"/>
    </row>
    <row r="434101" spans="6:6">
      <c r="F434101"/>
    </row>
    <row r="434102" spans="6:6">
      <c r="F434102"/>
    </row>
    <row r="434103" spans="6:6">
      <c r="F434103"/>
    </row>
    <row r="434104" spans="6:6">
      <c r="F434104"/>
    </row>
    <row r="434105" spans="6:6">
      <c r="F434105"/>
    </row>
    <row r="434106" spans="6:6">
      <c r="F434106"/>
    </row>
    <row r="434107" spans="6:6">
      <c r="F434107"/>
    </row>
    <row r="434108" spans="6:6">
      <c r="F434108"/>
    </row>
    <row r="434109" spans="6:6">
      <c r="F434109"/>
    </row>
    <row r="434110" spans="6:6">
      <c r="F434110"/>
    </row>
    <row r="434111" spans="6:6">
      <c r="F434111"/>
    </row>
    <row r="434112" spans="6:6">
      <c r="F434112"/>
    </row>
    <row r="434113" spans="6:6">
      <c r="F434113"/>
    </row>
    <row r="434114" spans="6:6">
      <c r="F434114"/>
    </row>
    <row r="434115" spans="6:6">
      <c r="F434115"/>
    </row>
    <row r="434116" spans="6:6">
      <c r="F434116"/>
    </row>
    <row r="434117" spans="6:6">
      <c r="F434117"/>
    </row>
    <row r="434118" spans="6:6">
      <c r="F434118"/>
    </row>
    <row r="434119" spans="6:6">
      <c r="F434119"/>
    </row>
    <row r="434120" spans="6:6">
      <c r="F434120"/>
    </row>
    <row r="434121" spans="6:6">
      <c r="F434121"/>
    </row>
    <row r="434122" spans="6:6">
      <c r="F434122"/>
    </row>
    <row r="434123" spans="6:6">
      <c r="F434123"/>
    </row>
    <row r="434124" spans="6:6">
      <c r="F434124"/>
    </row>
    <row r="434125" spans="6:6">
      <c r="F434125"/>
    </row>
    <row r="434126" spans="6:6">
      <c r="F434126"/>
    </row>
    <row r="434127" spans="6:6">
      <c r="F434127"/>
    </row>
    <row r="434128" spans="6:6">
      <c r="F434128"/>
    </row>
    <row r="434129" spans="6:6">
      <c r="F434129"/>
    </row>
    <row r="434130" spans="6:6">
      <c r="F434130"/>
    </row>
    <row r="434131" spans="6:6">
      <c r="F434131"/>
    </row>
    <row r="434132" spans="6:6">
      <c r="F434132"/>
    </row>
    <row r="434133" spans="6:6">
      <c r="F434133"/>
    </row>
    <row r="434134" spans="6:6">
      <c r="F434134"/>
    </row>
    <row r="434135" spans="6:6">
      <c r="F434135"/>
    </row>
    <row r="434136" spans="6:6">
      <c r="F434136"/>
    </row>
    <row r="434137" spans="6:6">
      <c r="F434137"/>
    </row>
    <row r="434138" spans="6:6">
      <c r="F434138"/>
    </row>
    <row r="434139" spans="6:6">
      <c r="F434139"/>
    </row>
    <row r="434140" spans="6:6">
      <c r="F434140"/>
    </row>
    <row r="434141" spans="6:6">
      <c r="F434141"/>
    </row>
    <row r="434142" spans="6:6">
      <c r="F434142"/>
    </row>
    <row r="434143" spans="6:6">
      <c r="F434143"/>
    </row>
    <row r="434144" spans="6:6">
      <c r="F434144"/>
    </row>
    <row r="434145" spans="6:6">
      <c r="F434145"/>
    </row>
    <row r="434146" spans="6:6">
      <c r="F434146"/>
    </row>
    <row r="434147" spans="6:6">
      <c r="F434147"/>
    </row>
    <row r="434148" spans="6:6">
      <c r="F434148"/>
    </row>
    <row r="434149" spans="6:6">
      <c r="F434149"/>
    </row>
    <row r="434150" spans="6:6">
      <c r="F434150"/>
    </row>
    <row r="434151" spans="6:6">
      <c r="F434151"/>
    </row>
    <row r="434152" spans="6:6">
      <c r="F434152"/>
    </row>
    <row r="434153" spans="6:6">
      <c r="F434153"/>
    </row>
    <row r="434154" spans="6:6">
      <c r="F434154"/>
    </row>
    <row r="434155" spans="6:6">
      <c r="F434155"/>
    </row>
    <row r="434156" spans="6:6">
      <c r="F434156"/>
    </row>
    <row r="434157" spans="6:6">
      <c r="F434157"/>
    </row>
    <row r="434158" spans="6:6">
      <c r="F434158"/>
    </row>
    <row r="434159" spans="6:6">
      <c r="F434159"/>
    </row>
    <row r="434160" spans="6:6">
      <c r="F434160"/>
    </row>
    <row r="434161" spans="6:6">
      <c r="F434161"/>
    </row>
    <row r="434162" spans="6:6">
      <c r="F434162"/>
    </row>
    <row r="434163" spans="6:6">
      <c r="F434163"/>
    </row>
    <row r="434164" spans="6:6">
      <c r="F434164"/>
    </row>
    <row r="434165" spans="6:6">
      <c r="F434165"/>
    </row>
    <row r="434166" spans="6:6">
      <c r="F434166"/>
    </row>
    <row r="434167" spans="6:6">
      <c r="F434167"/>
    </row>
    <row r="434168" spans="6:6">
      <c r="F434168"/>
    </row>
    <row r="434169" spans="6:6">
      <c r="F434169"/>
    </row>
    <row r="434170" spans="6:6">
      <c r="F434170"/>
    </row>
    <row r="434171" spans="6:6">
      <c r="F434171"/>
    </row>
    <row r="434172" spans="6:6">
      <c r="F434172"/>
    </row>
    <row r="434173" spans="6:6">
      <c r="F434173"/>
    </row>
    <row r="434174" spans="6:6">
      <c r="F434174"/>
    </row>
    <row r="434175" spans="6:6">
      <c r="F434175"/>
    </row>
    <row r="434176" spans="6:6">
      <c r="F434176"/>
    </row>
    <row r="434177" spans="6:6">
      <c r="F434177"/>
    </row>
    <row r="434178" spans="6:6">
      <c r="F434178"/>
    </row>
    <row r="434179" spans="6:6">
      <c r="F434179"/>
    </row>
    <row r="434180" spans="6:6">
      <c r="F434180"/>
    </row>
    <row r="434181" spans="6:6">
      <c r="F434181"/>
    </row>
    <row r="434182" spans="6:6">
      <c r="F434182"/>
    </row>
    <row r="434183" spans="6:6">
      <c r="F434183"/>
    </row>
    <row r="434184" spans="6:6">
      <c r="F434184"/>
    </row>
    <row r="434185" spans="6:6">
      <c r="F434185"/>
    </row>
    <row r="434186" spans="6:6">
      <c r="F434186"/>
    </row>
    <row r="434187" spans="6:6">
      <c r="F434187"/>
    </row>
    <row r="434188" spans="6:6">
      <c r="F434188"/>
    </row>
    <row r="434189" spans="6:6">
      <c r="F434189"/>
    </row>
    <row r="434190" spans="6:6">
      <c r="F434190"/>
    </row>
    <row r="434191" spans="6:6">
      <c r="F434191"/>
    </row>
    <row r="434192" spans="6:6">
      <c r="F434192"/>
    </row>
    <row r="434193" spans="6:6">
      <c r="F434193"/>
    </row>
    <row r="434194" spans="6:6">
      <c r="F434194"/>
    </row>
    <row r="434195" spans="6:6">
      <c r="F434195"/>
    </row>
    <row r="434196" spans="6:6">
      <c r="F434196"/>
    </row>
    <row r="434197" spans="6:6">
      <c r="F434197"/>
    </row>
    <row r="434198" spans="6:6">
      <c r="F434198"/>
    </row>
    <row r="434199" spans="6:6">
      <c r="F434199"/>
    </row>
    <row r="434200" spans="6:6">
      <c r="F434200"/>
    </row>
    <row r="434201" spans="6:6">
      <c r="F434201"/>
    </row>
    <row r="434202" spans="6:6">
      <c r="F434202"/>
    </row>
    <row r="434203" spans="6:6">
      <c r="F434203"/>
    </row>
    <row r="434204" spans="6:6">
      <c r="F434204"/>
    </row>
    <row r="434205" spans="6:6">
      <c r="F434205"/>
    </row>
    <row r="434206" spans="6:6">
      <c r="F434206"/>
    </row>
    <row r="434207" spans="6:6">
      <c r="F434207"/>
    </row>
    <row r="434208" spans="6:6">
      <c r="F434208"/>
    </row>
    <row r="434209" spans="6:6">
      <c r="F434209"/>
    </row>
    <row r="434210" spans="6:6">
      <c r="F434210"/>
    </row>
    <row r="434211" spans="6:6">
      <c r="F434211"/>
    </row>
    <row r="434212" spans="6:6">
      <c r="F434212"/>
    </row>
    <row r="434213" spans="6:6">
      <c r="F434213"/>
    </row>
    <row r="434214" spans="6:6">
      <c r="F434214"/>
    </row>
    <row r="434215" spans="6:6">
      <c r="F434215"/>
    </row>
    <row r="434216" spans="6:6">
      <c r="F434216"/>
    </row>
    <row r="434217" spans="6:6">
      <c r="F434217"/>
    </row>
    <row r="434218" spans="6:6">
      <c r="F434218"/>
    </row>
    <row r="434219" spans="6:6">
      <c r="F434219"/>
    </row>
    <row r="434220" spans="6:6">
      <c r="F434220"/>
    </row>
    <row r="434221" spans="6:6">
      <c r="F434221"/>
    </row>
    <row r="434222" spans="6:6">
      <c r="F434222"/>
    </row>
    <row r="434223" spans="6:6">
      <c r="F434223"/>
    </row>
    <row r="434224" spans="6:6">
      <c r="F434224"/>
    </row>
    <row r="434225" spans="6:6">
      <c r="F434225"/>
    </row>
    <row r="434226" spans="6:6">
      <c r="F434226"/>
    </row>
    <row r="434227" spans="6:6">
      <c r="F434227"/>
    </row>
    <row r="434228" spans="6:6">
      <c r="F434228"/>
    </row>
    <row r="434229" spans="6:6">
      <c r="F434229"/>
    </row>
    <row r="434230" spans="6:6">
      <c r="F434230"/>
    </row>
    <row r="434231" spans="6:6">
      <c r="F434231"/>
    </row>
    <row r="434232" spans="6:6">
      <c r="F434232"/>
    </row>
    <row r="434233" spans="6:6">
      <c r="F434233"/>
    </row>
    <row r="434234" spans="6:6">
      <c r="F434234"/>
    </row>
    <row r="434235" spans="6:6">
      <c r="F434235"/>
    </row>
    <row r="434236" spans="6:6">
      <c r="F434236"/>
    </row>
    <row r="434237" spans="6:6">
      <c r="F434237"/>
    </row>
    <row r="434238" spans="6:6">
      <c r="F434238"/>
    </row>
    <row r="434239" spans="6:6">
      <c r="F434239"/>
    </row>
    <row r="434240" spans="6:6">
      <c r="F434240"/>
    </row>
    <row r="434241" spans="6:6">
      <c r="F434241"/>
    </row>
    <row r="434242" spans="6:6">
      <c r="F434242"/>
    </row>
    <row r="434243" spans="6:6">
      <c r="F434243"/>
    </row>
    <row r="434244" spans="6:6">
      <c r="F434244"/>
    </row>
    <row r="434245" spans="6:6">
      <c r="F434245"/>
    </row>
    <row r="434246" spans="6:6">
      <c r="F434246"/>
    </row>
    <row r="434247" spans="6:6">
      <c r="F434247"/>
    </row>
    <row r="434248" spans="6:6">
      <c r="F434248"/>
    </row>
    <row r="434249" spans="6:6">
      <c r="F434249"/>
    </row>
    <row r="434250" spans="6:6">
      <c r="F434250"/>
    </row>
    <row r="434251" spans="6:6">
      <c r="F434251"/>
    </row>
    <row r="434252" spans="6:6">
      <c r="F434252"/>
    </row>
    <row r="434253" spans="6:6">
      <c r="F434253"/>
    </row>
    <row r="434254" spans="6:6">
      <c r="F434254"/>
    </row>
    <row r="434255" spans="6:6">
      <c r="F434255"/>
    </row>
    <row r="434256" spans="6:6">
      <c r="F434256"/>
    </row>
    <row r="434257" spans="6:6">
      <c r="F434257"/>
    </row>
    <row r="434258" spans="6:6">
      <c r="F434258"/>
    </row>
    <row r="434259" spans="6:6">
      <c r="F434259"/>
    </row>
    <row r="434260" spans="6:6">
      <c r="F434260"/>
    </row>
    <row r="434261" spans="6:6">
      <c r="F434261"/>
    </row>
    <row r="434262" spans="6:6">
      <c r="F434262"/>
    </row>
    <row r="434263" spans="6:6">
      <c r="F434263"/>
    </row>
    <row r="434264" spans="6:6">
      <c r="F434264"/>
    </row>
    <row r="434265" spans="6:6">
      <c r="F434265"/>
    </row>
    <row r="434266" spans="6:6">
      <c r="F434266"/>
    </row>
    <row r="434267" spans="6:6">
      <c r="F434267"/>
    </row>
    <row r="434268" spans="6:6">
      <c r="F434268"/>
    </row>
    <row r="434269" spans="6:6">
      <c r="F434269"/>
    </row>
    <row r="434270" spans="6:6">
      <c r="F434270"/>
    </row>
    <row r="434271" spans="6:6">
      <c r="F434271"/>
    </row>
    <row r="434272" spans="6:6">
      <c r="F434272"/>
    </row>
    <row r="434273" spans="6:6">
      <c r="F434273"/>
    </row>
    <row r="434274" spans="6:6">
      <c r="F434274"/>
    </row>
    <row r="434275" spans="6:6">
      <c r="F434275"/>
    </row>
    <row r="434276" spans="6:6">
      <c r="F434276"/>
    </row>
    <row r="434277" spans="6:6">
      <c r="F434277"/>
    </row>
    <row r="434278" spans="6:6">
      <c r="F434278"/>
    </row>
    <row r="434279" spans="6:6">
      <c r="F434279"/>
    </row>
    <row r="434280" spans="6:6">
      <c r="F434280"/>
    </row>
    <row r="434281" spans="6:6">
      <c r="F434281"/>
    </row>
    <row r="434282" spans="6:6">
      <c r="F434282"/>
    </row>
    <row r="434283" spans="6:6">
      <c r="F434283"/>
    </row>
    <row r="434284" spans="6:6">
      <c r="F434284"/>
    </row>
    <row r="434285" spans="6:6">
      <c r="F434285"/>
    </row>
    <row r="434286" spans="6:6">
      <c r="F434286"/>
    </row>
    <row r="434287" spans="6:6">
      <c r="F434287"/>
    </row>
    <row r="434288" spans="6:6">
      <c r="F434288"/>
    </row>
    <row r="434289" spans="6:6">
      <c r="F434289"/>
    </row>
    <row r="434290" spans="6:6">
      <c r="F434290"/>
    </row>
    <row r="434291" spans="6:6">
      <c r="F434291"/>
    </row>
    <row r="434292" spans="6:6">
      <c r="F434292"/>
    </row>
    <row r="434293" spans="6:6">
      <c r="F434293"/>
    </row>
    <row r="434294" spans="6:6">
      <c r="F434294"/>
    </row>
    <row r="434295" spans="6:6">
      <c r="F434295"/>
    </row>
    <row r="434296" spans="6:6">
      <c r="F434296"/>
    </row>
    <row r="434297" spans="6:6">
      <c r="F434297"/>
    </row>
    <row r="434298" spans="6:6">
      <c r="F434298"/>
    </row>
    <row r="434299" spans="6:6">
      <c r="F434299"/>
    </row>
    <row r="434300" spans="6:6">
      <c r="F434300"/>
    </row>
    <row r="434301" spans="6:6">
      <c r="F434301"/>
    </row>
    <row r="434302" spans="6:6">
      <c r="F434302"/>
    </row>
    <row r="434303" spans="6:6">
      <c r="F434303"/>
    </row>
    <row r="434304" spans="6:6">
      <c r="F434304"/>
    </row>
    <row r="434305" spans="6:6">
      <c r="F434305"/>
    </row>
    <row r="434306" spans="6:6">
      <c r="F434306"/>
    </row>
    <row r="434307" spans="6:6">
      <c r="F434307"/>
    </row>
    <row r="434308" spans="6:6">
      <c r="F434308"/>
    </row>
    <row r="434309" spans="6:6">
      <c r="F434309"/>
    </row>
    <row r="434310" spans="6:6">
      <c r="F434310"/>
    </row>
    <row r="434311" spans="6:6">
      <c r="F434311"/>
    </row>
    <row r="434312" spans="6:6">
      <c r="F434312"/>
    </row>
    <row r="434313" spans="6:6">
      <c r="F434313"/>
    </row>
    <row r="434314" spans="6:6">
      <c r="F434314"/>
    </row>
    <row r="434315" spans="6:6">
      <c r="F434315"/>
    </row>
    <row r="434316" spans="6:6">
      <c r="F434316"/>
    </row>
    <row r="434317" spans="6:6">
      <c r="F434317"/>
    </row>
    <row r="434318" spans="6:6">
      <c r="F434318"/>
    </row>
    <row r="434319" spans="6:6">
      <c r="F434319"/>
    </row>
    <row r="434320" spans="6:6">
      <c r="F434320"/>
    </row>
    <row r="434321" spans="6:6">
      <c r="F434321"/>
    </row>
    <row r="434322" spans="6:6">
      <c r="F434322"/>
    </row>
    <row r="434323" spans="6:6">
      <c r="F434323"/>
    </row>
    <row r="434324" spans="6:6">
      <c r="F434324"/>
    </row>
    <row r="434325" spans="6:6">
      <c r="F434325"/>
    </row>
    <row r="434326" spans="6:6">
      <c r="F434326"/>
    </row>
    <row r="434327" spans="6:6">
      <c r="F434327"/>
    </row>
    <row r="434328" spans="6:6">
      <c r="F434328"/>
    </row>
    <row r="434329" spans="6:6">
      <c r="F434329"/>
    </row>
    <row r="434330" spans="6:6">
      <c r="F434330"/>
    </row>
    <row r="434331" spans="6:6">
      <c r="F434331"/>
    </row>
    <row r="434332" spans="6:6">
      <c r="F434332"/>
    </row>
    <row r="434333" spans="6:6">
      <c r="F434333"/>
    </row>
    <row r="434334" spans="6:6">
      <c r="F434334"/>
    </row>
    <row r="434335" spans="6:6">
      <c r="F434335"/>
    </row>
    <row r="434336" spans="6:6">
      <c r="F434336"/>
    </row>
    <row r="434337" spans="6:6">
      <c r="F434337"/>
    </row>
    <row r="434338" spans="6:6">
      <c r="F434338"/>
    </row>
    <row r="434339" spans="6:6">
      <c r="F434339"/>
    </row>
    <row r="434340" spans="6:6">
      <c r="F434340"/>
    </row>
    <row r="434341" spans="6:6">
      <c r="F434341"/>
    </row>
    <row r="434342" spans="6:6">
      <c r="F434342"/>
    </row>
    <row r="434343" spans="6:6">
      <c r="F434343"/>
    </row>
    <row r="434344" spans="6:6">
      <c r="F434344"/>
    </row>
    <row r="434345" spans="6:6">
      <c r="F434345"/>
    </row>
    <row r="434346" spans="6:6">
      <c r="F434346"/>
    </row>
    <row r="434347" spans="6:6">
      <c r="F434347"/>
    </row>
    <row r="434348" spans="6:6">
      <c r="F434348"/>
    </row>
    <row r="434349" spans="6:6">
      <c r="F434349"/>
    </row>
    <row r="434350" spans="6:6">
      <c r="F434350"/>
    </row>
    <row r="434351" spans="6:6">
      <c r="F434351"/>
    </row>
    <row r="434352" spans="6:6">
      <c r="F434352"/>
    </row>
    <row r="434353" spans="6:6">
      <c r="F434353"/>
    </row>
    <row r="434354" spans="6:6">
      <c r="F434354"/>
    </row>
    <row r="434355" spans="6:6">
      <c r="F434355"/>
    </row>
    <row r="434356" spans="6:6">
      <c r="F434356"/>
    </row>
    <row r="434357" spans="6:6">
      <c r="F434357"/>
    </row>
    <row r="434358" spans="6:6">
      <c r="F434358"/>
    </row>
    <row r="434359" spans="6:6">
      <c r="F434359"/>
    </row>
    <row r="434360" spans="6:6">
      <c r="F434360"/>
    </row>
    <row r="434361" spans="6:6">
      <c r="F434361"/>
    </row>
    <row r="434362" spans="6:6">
      <c r="F434362"/>
    </row>
    <row r="434363" spans="6:6">
      <c r="F434363"/>
    </row>
    <row r="434364" spans="6:6">
      <c r="F434364"/>
    </row>
    <row r="434365" spans="6:6">
      <c r="F434365"/>
    </row>
    <row r="434366" spans="6:6">
      <c r="F434366"/>
    </row>
    <row r="434367" spans="6:6">
      <c r="F434367"/>
    </row>
    <row r="434368" spans="6:6">
      <c r="F434368"/>
    </row>
    <row r="434369" spans="6:6">
      <c r="F434369"/>
    </row>
    <row r="434370" spans="6:6">
      <c r="F434370"/>
    </row>
    <row r="434371" spans="6:6">
      <c r="F434371"/>
    </row>
    <row r="434372" spans="6:6">
      <c r="F434372"/>
    </row>
    <row r="434373" spans="6:6">
      <c r="F434373"/>
    </row>
    <row r="434374" spans="6:6">
      <c r="F434374"/>
    </row>
    <row r="434375" spans="6:6">
      <c r="F434375"/>
    </row>
    <row r="434376" spans="6:6">
      <c r="F434376"/>
    </row>
    <row r="434377" spans="6:6">
      <c r="F434377"/>
    </row>
    <row r="434378" spans="6:6">
      <c r="F434378"/>
    </row>
    <row r="434379" spans="6:6">
      <c r="F434379"/>
    </row>
    <row r="434380" spans="6:6">
      <c r="F434380"/>
    </row>
    <row r="434381" spans="6:6">
      <c r="F434381"/>
    </row>
    <row r="434382" spans="6:6">
      <c r="F434382"/>
    </row>
    <row r="434383" spans="6:6">
      <c r="F434383"/>
    </row>
    <row r="434384" spans="6:6">
      <c r="F434384"/>
    </row>
    <row r="434385" spans="6:6">
      <c r="F434385"/>
    </row>
    <row r="434386" spans="6:6">
      <c r="F434386"/>
    </row>
    <row r="434387" spans="6:6">
      <c r="F434387"/>
    </row>
    <row r="434388" spans="6:6">
      <c r="F434388"/>
    </row>
    <row r="434389" spans="6:6">
      <c r="F434389"/>
    </row>
    <row r="434390" spans="6:6">
      <c r="F434390"/>
    </row>
    <row r="434391" spans="6:6">
      <c r="F434391"/>
    </row>
    <row r="434392" spans="6:6">
      <c r="F434392"/>
    </row>
    <row r="434393" spans="6:6">
      <c r="F434393"/>
    </row>
    <row r="434394" spans="6:6">
      <c r="F434394"/>
    </row>
    <row r="434395" spans="6:6">
      <c r="F434395"/>
    </row>
    <row r="434396" spans="6:6">
      <c r="F434396"/>
    </row>
    <row r="434397" spans="6:6">
      <c r="F434397"/>
    </row>
    <row r="434398" spans="6:6">
      <c r="F434398"/>
    </row>
    <row r="434399" spans="6:6">
      <c r="F434399"/>
    </row>
    <row r="434400" spans="6:6">
      <c r="F434400"/>
    </row>
    <row r="434401" spans="6:6">
      <c r="F434401"/>
    </row>
    <row r="434402" spans="6:6">
      <c r="F434402"/>
    </row>
    <row r="434403" spans="6:6">
      <c r="F434403"/>
    </row>
    <row r="434404" spans="6:6">
      <c r="F434404"/>
    </row>
    <row r="434405" spans="6:6">
      <c r="F434405"/>
    </row>
    <row r="434406" spans="6:6">
      <c r="F434406"/>
    </row>
    <row r="434407" spans="6:6">
      <c r="F434407"/>
    </row>
    <row r="434408" spans="6:6">
      <c r="F434408"/>
    </row>
    <row r="434409" spans="6:6">
      <c r="F434409"/>
    </row>
    <row r="434410" spans="6:6">
      <c r="F434410"/>
    </row>
    <row r="434411" spans="6:6">
      <c r="F434411"/>
    </row>
    <row r="434412" spans="6:6">
      <c r="F434412"/>
    </row>
    <row r="434413" spans="6:6">
      <c r="F434413"/>
    </row>
    <row r="434414" spans="6:6">
      <c r="F434414"/>
    </row>
    <row r="434415" spans="6:6">
      <c r="F434415"/>
    </row>
    <row r="434416" spans="6:6">
      <c r="F434416"/>
    </row>
    <row r="434417" spans="6:6">
      <c r="F434417"/>
    </row>
    <row r="434418" spans="6:6">
      <c r="F434418"/>
    </row>
    <row r="434419" spans="6:6">
      <c r="F434419"/>
    </row>
    <row r="434420" spans="6:6">
      <c r="F434420"/>
    </row>
    <row r="434421" spans="6:6">
      <c r="F434421"/>
    </row>
    <row r="434422" spans="6:6">
      <c r="F434422"/>
    </row>
    <row r="434423" spans="6:6">
      <c r="F434423"/>
    </row>
    <row r="434424" spans="6:6">
      <c r="F434424"/>
    </row>
    <row r="434425" spans="6:6">
      <c r="F434425"/>
    </row>
    <row r="434426" spans="6:6">
      <c r="F434426"/>
    </row>
    <row r="434427" spans="6:6">
      <c r="F434427"/>
    </row>
    <row r="434428" spans="6:6">
      <c r="F434428"/>
    </row>
    <row r="434429" spans="6:6">
      <c r="F434429"/>
    </row>
    <row r="434430" spans="6:6">
      <c r="F434430"/>
    </row>
    <row r="434431" spans="6:6">
      <c r="F434431"/>
    </row>
    <row r="434432" spans="6:6">
      <c r="F434432"/>
    </row>
    <row r="434433" spans="6:6">
      <c r="F434433"/>
    </row>
    <row r="434434" spans="6:6">
      <c r="F434434"/>
    </row>
    <row r="434435" spans="6:6">
      <c r="F434435"/>
    </row>
    <row r="434436" spans="6:6">
      <c r="F434436"/>
    </row>
    <row r="434437" spans="6:6">
      <c r="F434437"/>
    </row>
    <row r="434438" spans="6:6">
      <c r="F434438"/>
    </row>
    <row r="434439" spans="6:6">
      <c r="F434439"/>
    </row>
    <row r="434440" spans="6:6">
      <c r="F434440"/>
    </row>
    <row r="434441" spans="6:6">
      <c r="F434441"/>
    </row>
    <row r="434442" spans="6:6">
      <c r="F434442"/>
    </row>
    <row r="434443" spans="6:6">
      <c r="F434443"/>
    </row>
    <row r="434444" spans="6:6">
      <c r="F434444"/>
    </row>
    <row r="434445" spans="6:6">
      <c r="F434445"/>
    </row>
    <row r="434446" spans="6:6">
      <c r="F434446"/>
    </row>
    <row r="434447" spans="6:6">
      <c r="F434447"/>
    </row>
    <row r="434448" spans="6:6">
      <c r="F434448"/>
    </row>
    <row r="434449" spans="6:6">
      <c r="F434449"/>
    </row>
    <row r="434450" spans="6:6">
      <c r="F434450"/>
    </row>
    <row r="434451" spans="6:6">
      <c r="F434451"/>
    </row>
    <row r="434452" spans="6:6">
      <c r="F434452"/>
    </row>
    <row r="434453" spans="6:6">
      <c r="F434453"/>
    </row>
    <row r="434454" spans="6:6">
      <c r="F434454"/>
    </row>
    <row r="434455" spans="6:6">
      <c r="F434455"/>
    </row>
    <row r="434456" spans="6:6">
      <c r="F434456"/>
    </row>
    <row r="434457" spans="6:6">
      <c r="F434457"/>
    </row>
    <row r="434458" spans="6:6">
      <c r="F434458"/>
    </row>
    <row r="434459" spans="6:6">
      <c r="F434459"/>
    </row>
    <row r="434460" spans="6:6">
      <c r="F434460"/>
    </row>
    <row r="434461" spans="6:6">
      <c r="F434461"/>
    </row>
    <row r="434462" spans="6:6">
      <c r="F434462"/>
    </row>
    <row r="434463" spans="6:6">
      <c r="F434463"/>
    </row>
    <row r="434464" spans="6:6">
      <c r="F434464"/>
    </row>
    <row r="434465" spans="6:6">
      <c r="F434465"/>
    </row>
    <row r="434466" spans="6:6">
      <c r="F434466"/>
    </row>
    <row r="434467" spans="6:6">
      <c r="F434467"/>
    </row>
    <row r="434468" spans="6:6">
      <c r="F434468"/>
    </row>
    <row r="434469" spans="6:6">
      <c r="F434469"/>
    </row>
    <row r="434470" spans="6:6">
      <c r="F434470"/>
    </row>
    <row r="434471" spans="6:6">
      <c r="F434471"/>
    </row>
    <row r="434472" spans="6:6">
      <c r="F434472"/>
    </row>
    <row r="434473" spans="6:6">
      <c r="F434473"/>
    </row>
    <row r="434474" spans="6:6">
      <c r="F434474"/>
    </row>
    <row r="434475" spans="6:6">
      <c r="F434475"/>
    </row>
    <row r="434476" spans="6:6">
      <c r="F434476"/>
    </row>
    <row r="434477" spans="6:6">
      <c r="F434477"/>
    </row>
    <row r="434478" spans="6:6">
      <c r="F434478"/>
    </row>
    <row r="434479" spans="6:6">
      <c r="F434479"/>
    </row>
    <row r="434480" spans="6:6">
      <c r="F434480"/>
    </row>
    <row r="434481" spans="6:6">
      <c r="F434481"/>
    </row>
    <row r="434482" spans="6:6">
      <c r="F434482"/>
    </row>
    <row r="434483" spans="6:6">
      <c r="F434483"/>
    </row>
    <row r="434484" spans="6:6">
      <c r="F434484"/>
    </row>
    <row r="434485" spans="6:6">
      <c r="F434485"/>
    </row>
    <row r="434486" spans="6:6">
      <c r="F434486"/>
    </row>
    <row r="434487" spans="6:6">
      <c r="F434487"/>
    </row>
    <row r="434488" spans="6:6">
      <c r="F434488"/>
    </row>
    <row r="434489" spans="6:6">
      <c r="F434489"/>
    </row>
    <row r="434490" spans="6:6">
      <c r="F434490"/>
    </row>
    <row r="434491" spans="6:6">
      <c r="F434491"/>
    </row>
    <row r="434492" spans="6:6">
      <c r="F434492"/>
    </row>
    <row r="434493" spans="6:6">
      <c r="F434493"/>
    </row>
    <row r="434494" spans="6:6">
      <c r="F434494"/>
    </row>
    <row r="434495" spans="6:6">
      <c r="F434495"/>
    </row>
    <row r="434496" spans="6:6">
      <c r="F434496"/>
    </row>
    <row r="434497" spans="6:6">
      <c r="F434497"/>
    </row>
    <row r="434498" spans="6:6">
      <c r="F434498"/>
    </row>
    <row r="434499" spans="6:6">
      <c r="F434499"/>
    </row>
    <row r="434500" spans="6:6">
      <c r="F434500"/>
    </row>
    <row r="434501" spans="6:6">
      <c r="F434501"/>
    </row>
    <row r="434502" spans="6:6">
      <c r="F434502"/>
    </row>
    <row r="434503" spans="6:6">
      <c r="F434503"/>
    </row>
    <row r="434504" spans="6:6">
      <c r="F434504"/>
    </row>
    <row r="434505" spans="6:6">
      <c r="F434505"/>
    </row>
    <row r="434506" spans="6:6">
      <c r="F434506"/>
    </row>
    <row r="434507" spans="6:6">
      <c r="F434507"/>
    </row>
    <row r="434508" spans="6:6">
      <c r="F434508"/>
    </row>
    <row r="434509" spans="6:6">
      <c r="F434509"/>
    </row>
    <row r="434510" spans="6:6">
      <c r="F434510"/>
    </row>
    <row r="434511" spans="6:6">
      <c r="F434511"/>
    </row>
    <row r="434512" spans="6:6">
      <c r="F434512"/>
    </row>
    <row r="434513" spans="6:6">
      <c r="F434513"/>
    </row>
    <row r="434514" spans="6:6">
      <c r="F434514"/>
    </row>
    <row r="434515" spans="6:6">
      <c r="F434515"/>
    </row>
    <row r="434516" spans="6:6">
      <c r="F434516"/>
    </row>
    <row r="434517" spans="6:6">
      <c r="F434517"/>
    </row>
    <row r="434518" spans="6:6">
      <c r="F434518"/>
    </row>
    <row r="434519" spans="6:6">
      <c r="F434519"/>
    </row>
    <row r="434520" spans="6:6">
      <c r="F434520"/>
    </row>
    <row r="434521" spans="6:6">
      <c r="F434521"/>
    </row>
    <row r="434522" spans="6:6">
      <c r="F434522"/>
    </row>
    <row r="434523" spans="6:6">
      <c r="F434523"/>
    </row>
    <row r="434524" spans="6:6">
      <c r="F434524"/>
    </row>
    <row r="434525" spans="6:6">
      <c r="F434525"/>
    </row>
    <row r="434526" spans="6:6">
      <c r="F434526"/>
    </row>
    <row r="434527" spans="6:6">
      <c r="F434527"/>
    </row>
    <row r="434528" spans="6:6">
      <c r="F434528"/>
    </row>
    <row r="434529" spans="6:6">
      <c r="F434529"/>
    </row>
    <row r="434530" spans="6:6">
      <c r="F434530"/>
    </row>
    <row r="434531" spans="6:6">
      <c r="F434531"/>
    </row>
    <row r="434532" spans="6:6">
      <c r="F434532"/>
    </row>
    <row r="434533" spans="6:6">
      <c r="F434533"/>
    </row>
    <row r="434534" spans="6:6">
      <c r="F434534"/>
    </row>
    <row r="434535" spans="6:6">
      <c r="F434535"/>
    </row>
    <row r="434536" spans="6:6">
      <c r="F434536"/>
    </row>
    <row r="434537" spans="6:6">
      <c r="F434537"/>
    </row>
    <row r="434538" spans="6:6">
      <c r="F434538"/>
    </row>
    <row r="434539" spans="6:6">
      <c r="F434539"/>
    </row>
    <row r="434540" spans="6:6">
      <c r="F434540"/>
    </row>
    <row r="434541" spans="6:6">
      <c r="F434541"/>
    </row>
    <row r="434542" spans="6:6">
      <c r="F434542"/>
    </row>
    <row r="434543" spans="6:6">
      <c r="F434543"/>
    </row>
    <row r="434544" spans="6:6">
      <c r="F434544"/>
    </row>
    <row r="434545" spans="6:6">
      <c r="F434545"/>
    </row>
    <row r="434546" spans="6:6">
      <c r="F434546"/>
    </row>
    <row r="434547" spans="6:6">
      <c r="F434547"/>
    </row>
    <row r="434548" spans="6:6">
      <c r="F434548"/>
    </row>
    <row r="434549" spans="6:6">
      <c r="F434549"/>
    </row>
    <row r="434550" spans="6:6">
      <c r="F434550"/>
    </row>
    <row r="434551" spans="6:6">
      <c r="F434551"/>
    </row>
    <row r="434552" spans="6:6">
      <c r="F434552"/>
    </row>
    <row r="434553" spans="6:6">
      <c r="F434553"/>
    </row>
    <row r="434554" spans="6:6">
      <c r="F434554"/>
    </row>
    <row r="434555" spans="6:6">
      <c r="F434555"/>
    </row>
    <row r="434556" spans="6:6">
      <c r="F434556"/>
    </row>
    <row r="434557" spans="6:6">
      <c r="F434557"/>
    </row>
    <row r="434558" spans="6:6">
      <c r="F434558"/>
    </row>
    <row r="434559" spans="6:6">
      <c r="F434559"/>
    </row>
    <row r="434560" spans="6:6">
      <c r="F434560"/>
    </row>
    <row r="434561" spans="6:6">
      <c r="F434561"/>
    </row>
    <row r="434562" spans="6:6">
      <c r="F434562"/>
    </row>
    <row r="434563" spans="6:6">
      <c r="F434563"/>
    </row>
    <row r="434564" spans="6:6">
      <c r="F434564"/>
    </row>
    <row r="434565" spans="6:6">
      <c r="F434565"/>
    </row>
    <row r="434566" spans="6:6">
      <c r="F434566"/>
    </row>
    <row r="434567" spans="6:6">
      <c r="F434567"/>
    </row>
    <row r="434568" spans="6:6">
      <c r="F434568"/>
    </row>
    <row r="434569" spans="6:6">
      <c r="F434569"/>
    </row>
    <row r="434570" spans="6:6">
      <c r="F434570"/>
    </row>
    <row r="434571" spans="6:6">
      <c r="F434571"/>
    </row>
    <row r="434572" spans="6:6">
      <c r="F434572"/>
    </row>
    <row r="434573" spans="6:6">
      <c r="F434573"/>
    </row>
    <row r="434574" spans="6:6">
      <c r="F434574"/>
    </row>
    <row r="434575" spans="6:6">
      <c r="F434575"/>
    </row>
    <row r="434576" spans="6:6">
      <c r="F434576"/>
    </row>
    <row r="434577" spans="6:6">
      <c r="F434577"/>
    </row>
    <row r="434578" spans="6:6">
      <c r="F434578"/>
    </row>
    <row r="434579" spans="6:6">
      <c r="F434579"/>
    </row>
    <row r="434580" spans="6:6">
      <c r="F434580"/>
    </row>
    <row r="434581" spans="6:6">
      <c r="F434581"/>
    </row>
    <row r="434582" spans="6:6">
      <c r="F434582"/>
    </row>
    <row r="434583" spans="6:6">
      <c r="F434583"/>
    </row>
    <row r="434584" spans="6:6">
      <c r="F434584"/>
    </row>
    <row r="434585" spans="6:6">
      <c r="F434585"/>
    </row>
    <row r="434586" spans="6:6">
      <c r="F434586"/>
    </row>
    <row r="434587" spans="6:6">
      <c r="F434587"/>
    </row>
    <row r="434588" spans="6:6">
      <c r="F434588"/>
    </row>
    <row r="434589" spans="6:6">
      <c r="F434589"/>
    </row>
    <row r="434590" spans="6:6">
      <c r="F434590"/>
    </row>
    <row r="434591" spans="6:6">
      <c r="F434591"/>
    </row>
    <row r="434592" spans="6:6">
      <c r="F434592"/>
    </row>
    <row r="434593" spans="6:6">
      <c r="F434593"/>
    </row>
    <row r="434594" spans="6:6">
      <c r="F434594"/>
    </row>
    <row r="434595" spans="6:6">
      <c r="F434595"/>
    </row>
    <row r="434596" spans="6:6">
      <c r="F434596"/>
    </row>
    <row r="434597" spans="6:6">
      <c r="F434597"/>
    </row>
    <row r="434598" spans="6:6">
      <c r="F434598"/>
    </row>
    <row r="434599" spans="6:6">
      <c r="F434599"/>
    </row>
    <row r="434600" spans="6:6">
      <c r="F434600"/>
    </row>
    <row r="434601" spans="6:6">
      <c r="F434601"/>
    </row>
    <row r="434602" spans="6:6">
      <c r="F434602"/>
    </row>
    <row r="434603" spans="6:6">
      <c r="F434603"/>
    </row>
    <row r="434604" spans="6:6">
      <c r="F434604"/>
    </row>
    <row r="434605" spans="6:6">
      <c r="F434605"/>
    </row>
    <row r="434606" spans="6:6">
      <c r="F434606"/>
    </row>
    <row r="434607" spans="6:6">
      <c r="F434607"/>
    </row>
    <row r="434608" spans="6:6">
      <c r="F434608"/>
    </row>
    <row r="434609" spans="6:6">
      <c r="F434609"/>
    </row>
    <row r="434610" spans="6:6">
      <c r="F434610"/>
    </row>
    <row r="434611" spans="6:6">
      <c r="F434611"/>
    </row>
    <row r="434612" spans="6:6">
      <c r="F434612"/>
    </row>
    <row r="434613" spans="6:6">
      <c r="F434613"/>
    </row>
    <row r="434614" spans="6:6">
      <c r="F434614"/>
    </row>
    <row r="434615" spans="6:6">
      <c r="F434615"/>
    </row>
    <row r="434616" spans="6:6">
      <c r="F434616"/>
    </row>
    <row r="434617" spans="6:6">
      <c r="F434617"/>
    </row>
    <row r="434618" spans="6:6">
      <c r="F434618"/>
    </row>
    <row r="434619" spans="6:6">
      <c r="F434619"/>
    </row>
    <row r="434620" spans="6:6">
      <c r="F434620"/>
    </row>
    <row r="434621" spans="6:6">
      <c r="F434621"/>
    </row>
    <row r="434622" spans="6:6">
      <c r="F434622"/>
    </row>
    <row r="434623" spans="6:6">
      <c r="F434623"/>
    </row>
    <row r="434624" spans="6:6">
      <c r="F434624"/>
    </row>
    <row r="434625" spans="6:6">
      <c r="F434625"/>
    </row>
    <row r="434626" spans="6:6">
      <c r="F434626"/>
    </row>
    <row r="434627" spans="6:6">
      <c r="F434627"/>
    </row>
    <row r="434628" spans="6:6">
      <c r="F434628"/>
    </row>
    <row r="434629" spans="6:6">
      <c r="F434629"/>
    </row>
    <row r="434630" spans="6:6">
      <c r="F434630"/>
    </row>
    <row r="434631" spans="6:6">
      <c r="F434631"/>
    </row>
    <row r="434632" spans="6:6">
      <c r="F434632"/>
    </row>
    <row r="434633" spans="6:6">
      <c r="F434633"/>
    </row>
    <row r="434634" spans="6:6">
      <c r="F434634"/>
    </row>
    <row r="434635" spans="6:6">
      <c r="F434635"/>
    </row>
    <row r="434636" spans="6:6">
      <c r="F434636"/>
    </row>
    <row r="434637" spans="6:6">
      <c r="F434637"/>
    </row>
    <row r="434638" spans="6:6">
      <c r="F434638"/>
    </row>
    <row r="434639" spans="6:6">
      <c r="F434639"/>
    </row>
    <row r="434640" spans="6:6">
      <c r="F434640"/>
    </row>
    <row r="434641" spans="6:6">
      <c r="F434641"/>
    </row>
    <row r="434642" spans="6:6">
      <c r="F434642"/>
    </row>
    <row r="434643" spans="6:6">
      <c r="F434643"/>
    </row>
    <row r="434644" spans="6:6">
      <c r="F434644"/>
    </row>
    <row r="434645" spans="6:6">
      <c r="F434645"/>
    </row>
    <row r="434646" spans="6:6">
      <c r="F434646"/>
    </row>
    <row r="434647" spans="6:6">
      <c r="F434647"/>
    </row>
    <row r="434648" spans="6:6">
      <c r="F434648"/>
    </row>
    <row r="434649" spans="6:6">
      <c r="F434649"/>
    </row>
    <row r="434650" spans="6:6">
      <c r="F434650"/>
    </row>
    <row r="434651" spans="6:6">
      <c r="F434651"/>
    </row>
    <row r="434652" spans="6:6">
      <c r="F434652"/>
    </row>
    <row r="434653" spans="6:6">
      <c r="F434653"/>
    </row>
    <row r="434654" spans="6:6">
      <c r="F434654"/>
    </row>
    <row r="434655" spans="6:6">
      <c r="F434655"/>
    </row>
    <row r="434656" spans="6:6">
      <c r="F434656"/>
    </row>
    <row r="434657" spans="6:6">
      <c r="F434657"/>
    </row>
    <row r="434658" spans="6:6">
      <c r="F434658"/>
    </row>
    <row r="434659" spans="6:6">
      <c r="F434659"/>
    </row>
    <row r="434660" spans="6:6">
      <c r="F434660"/>
    </row>
    <row r="434661" spans="6:6">
      <c r="F434661"/>
    </row>
    <row r="434662" spans="6:6">
      <c r="F434662"/>
    </row>
    <row r="434663" spans="6:6">
      <c r="F434663"/>
    </row>
    <row r="434664" spans="6:6">
      <c r="F434664"/>
    </row>
    <row r="434665" spans="6:6">
      <c r="F434665"/>
    </row>
    <row r="434666" spans="6:6">
      <c r="F434666"/>
    </row>
    <row r="434667" spans="6:6">
      <c r="F434667"/>
    </row>
    <row r="434668" spans="6:6">
      <c r="F434668"/>
    </row>
    <row r="434669" spans="6:6">
      <c r="F434669"/>
    </row>
    <row r="434670" spans="6:6">
      <c r="F434670"/>
    </row>
    <row r="434671" spans="6:6">
      <c r="F434671"/>
    </row>
    <row r="434672" spans="6:6">
      <c r="F434672"/>
    </row>
    <row r="434673" spans="6:6">
      <c r="F434673"/>
    </row>
    <row r="434674" spans="6:6">
      <c r="F434674"/>
    </row>
    <row r="434675" spans="6:6">
      <c r="F434675"/>
    </row>
    <row r="434676" spans="6:6">
      <c r="F434676"/>
    </row>
    <row r="434677" spans="6:6">
      <c r="F434677"/>
    </row>
    <row r="434678" spans="6:6">
      <c r="F434678"/>
    </row>
    <row r="434679" spans="6:6">
      <c r="F434679"/>
    </row>
    <row r="434680" spans="6:6">
      <c r="F434680"/>
    </row>
    <row r="434681" spans="6:6">
      <c r="F434681"/>
    </row>
    <row r="434682" spans="6:6">
      <c r="F434682"/>
    </row>
    <row r="434683" spans="6:6">
      <c r="F434683"/>
    </row>
    <row r="434684" spans="6:6">
      <c r="F434684"/>
    </row>
    <row r="434685" spans="6:6">
      <c r="F434685"/>
    </row>
    <row r="434686" spans="6:6">
      <c r="F434686"/>
    </row>
    <row r="434687" spans="6:6">
      <c r="F434687"/>
    </row>
    <row r="434688" spans="6:6">
      <c r="F434688"/>
    </row>
    <row r="434689" spans="6:6">
      <c r="F434689"/>
    </row>
    <row r="434690" spans="6:6">
      <c r="F434690"/>
    </row>
    <row r="434691" spans="6:6">
      <c r="F434691"/>
    </row>
    <row r="434692" spans="6:6">
      <c r="F434692"/>
    </row>
    <row r="434693" spans="6:6">
      <c r="F434693"/>
    </row>
    <row r="434694" spans="6:6">
      <c r="F434694"/>
    </row>
    <row r="434695" spans="6:6">
      <c r="F434695"/>
    </row>
    <row r="434696" spans="6:6">
      <c r="F434696"/>
    </row>
    <row r="434697" spans="6:6">
      <c r="F434697"/>
    </row>
    <row r="434698" spans="6:6">
      <c r="F434698"/>
    </row>
    <row r="434699" spans="6:6">
      <c r="F434699"/>
    </row>
    <row r="434700" spans="6:6">
      <c r="F434700"/>
    </row>
    <row r="434701" spans="6:6">
      <c r="F434701"/>
    </row>
    <row r="434702" spans="6:6">
      <c r="F434702"/>
    </row>
    <row r="434703" spans="6:6">
      <c r="F434703"/>
    </row>
    <row r="434704" spans="6:6">
      <c r="F434704"/>
    </row>
    <row r="434705" spans="6:6">
      <c r="F434705"/>
    </row>
    <row r="434706" spans="6:6">
      <c r="F434706"/>
    </row>
    <row r="434707" spans="6:6">
      <c r="F434707"/>
    </row>
    <row r="434708" spans="6:6">
      <c r="F434708"/>
    </row>
    <row r="434709" spans="6:6">
      <c r="F434709"/>
    </row>
    <row r="434710" spans="6:6">
      <c r="F434710"/>
    </row>
    <row r="434711" spans="6:6">
      <c r="F434711"/>
    </row>
    <row r="434712" spans="6:6">
      <c r="F434712"/>
    </row>
    <row r="434713" spans="6:6">
      <c r="F434713"/>
    </row>
    <row r="434714" spans="6:6">
      <c r="F434714"/>
    </row>
    <row r="434715" spans="6:6">
      <c r="F434715"/>
    </row>
    <row r="434716" spans="6:6">
      <c r="F434716"/>
    </row>
    <row r="434717" spans="6:6">
      <c r="F434717"/>
    </row>
    <row r="434718" spans="6:6">
      <c r="F434718"/>
    </row>
    <row r="434719" spans="6:6">
      <c r="F434719"/>
    </row>
    <row r="434720" spans="6:6">
      <c r="F434720"/>
    </row>
    <row r="434721" spans="6:6">
      <c r="F434721"/>
    </row>
    <row r="434722" spans="6:6">
      <c r="F434722"/>
    </row>
    <row r="434723" spans="6:6">
      <c r="F434723"/>
    </row>
    <row r="434724" spans="6:6">
      <c r="F434724"/>
    </row>
    <row r="434725" spans="6:6">
      <c r="F434725"/>
    </row>
    <row r="434726" spans="6:6">
      <c r="F434726"/>
    </row>
    <row r="434727" spans="6:6">
      <c r="F434727"/>
    </row>
    <row r="434728" spans="6:6">
      <c r="F434728"/>
    </row>
    <row r="434729" spans="6:6">
      <c r="F434729"/>
    </row>
    <row r="434730" spans="6:6">
      <c r="F434730"/>
    </row>
    <row r="434731" spans="6:6">
      <c r="F434731"/>
    </row>
    <row r="434732" spans="6:6">
      <c r="F434732"/>
    </row>
    <row r="434733" spans="6:6">
      <c r="F434733"/>
    </row>
    <row r="434734" spans="6:6">
      <c r="F434734"/>
    </row>
    <row r="434735" spans="6:6">
      <c r="F434735"/>
    </row>
    <row r="434736" spans="6:6">
      <c r="F434736"/>
    </row>
    <row r="434737" spans="6:6">
      <c r="F434737"/>
    </row>
    <row r="434738" spans="6:6">
      <c r="F434738"/>
    </row>
    <row r="434739" spans="6:6">
      <c r="F434739"/>
    </row>
    <row r="434740" spans="6:6">
      <c r="F434740"/>
    </row>
    <row r="434741" spans="6:6">
      <c r="F434741"/>
    </row>
    <row r="434742" spans="6:6">
      <c r="F434742"/>
    </row>
    <row r="434743" spans="6:6">
      <c r="F434743"/>
    </row>
    <row r="434744" spans="6:6">
      <c r="F434744"/>
    </row>
    <row r="434745" spans="6:6">
      <c r="F434745"/>
    </row>
    <row r="434746" spans="6:6">
      <c r="F434746"/>
    </row>
    <row r="434747" spans="6:6">
      <c r="F434747"/>
    </row>
    <row r="434748" spans="6:6">
      <c r="F434748"/>
    </row>
    <row r="434749" spans="6:6">
      <c r="F434749"/>
    </row>
    <row r="434750" spans="6:6">
      <c r="F434750"/>
    </row>
    <row r="434751" spans="6:6">
      <c r="F434751"/>
    </row>
    <row r="434752" spans="6:6">
      <c r="F434752"/>
    </row>
    <row r="434753" spans="6:6">
      <c r="F434753"/>
    </row>
    <row r="434754" spans="6:6">
      <c r="F434754"/>
    </row>
    <row r="434755" spans="6:6">
      <c r="F434755"/>
    </row>
    <row r="434756" spans="6:6">
      <c r="F434756"/>
    </row>
    <row r="434757" spans="6:6">
      <c r="F434757"/>
    </row>
    <row r="434758" spans="6:6">
      <c r="F434758"/>
    </row>
    <row r="434759" spans="6:6">
      <c r="F434759"/>
    </row>
    <row r="434760" spans="6:6">
      <c r="F434760"/>
    </row>
    <row r="434761" spans="6:6">
      <c r="F434761"/>
    </row>
    <row r="434762" spans="6:6">
      <c r="F434762"/>
    </row>
    <row r="434763" spans="6:6">
      <c r="F434763"/>
    </row>
    <row r="434764" spans="6:6">
      <c r="F434764"/>
    </row>
    <row r="434765" spans="6:6">
      <c r="F434765"/>
    </row>
    <row r="434766" spans="6:6">
      <c r="F434766"/>
    </row>
    <row r="434767" spans="6:6">
      <c r="F434767"/>
    </row>
    <row r="434768" spans="6:6">
      <c r="F434768"/>
    </row>
    <row r="434769" spans="6:6">
      <c r="F434769"/>
    </row>
    <row r="434770" spans="6:6">
      <c r="F434770"/>
    </row>
    <row r="434771" spans="6:6">
      <c r="F434771"/>
    </row>
    <row r="434772" spans="6:6">
      <c r="F434772"/>
    </row>
    <row r="434773" spans="6:6">
      <c r="F434773"/>
    </row>
    <row r="434774" spans="6:6">
      <c r="F434774"/>
    </row>
    <row r="434775" spans="6:6">
      <c r="F434775"/>
    </row>
    <row r="434776" spans="6:6">
      <c r="F434776"/>
    </row>
    <row r="434777" spans="6:6">
      <c r="F434777"/>
    </row>
    <row r="434778" spans="6:6">
      <c r="F434778"/>
    </row>
    <row r="434779" spans="6:6">
      <c r="F434779"/>
    </row>
    <row r="434780" spans="6:6">
      <c r="F434780"/>
    </row>
    <row r="434781" spans="6:6">
      <c r="F434781"/>
    </row>
    <row r="434782" spans="6:6">
      <c r="F434782"/>
    </row>
    <row r="434783" spans="6:6">
      <c r="F434783"/>
    </row>
    <row r="434784" spans="6:6">
      <c r="F434784"/>
    </row>
    <row r="434785" spans="6:6">
      <c r="F434785"/>
    </row>
    <row r="434786" spans="6:6">
      <c r="F434786"/>
    </row>
    <row r="434787" spans="6:6">
      <c r="F434787"/>
    </row>
    <row r="434788" spans="6:6">
      <c r="F434788"/>
    </row>
    <row r="434789" spans="6:6">
      <c r="F434789"/>
    </row>
    <row r="434790" spans="6:6">
      <c r="F434790"/>
    </row>
    <row r="434791" spans="6:6">
      <c r="F434791"/>
    </row>
    <row r="434792" spans="6:6">
      <c r="F434792"/>
    </row>
    <row r="434793" spans="6:6">
      <c r="F434793"/>
    </row>
    <row r="434794" spans="6:6">
      <c r="F434794"/>
    </row>
    <row r="434795" spans="6:6">
      <c r="F434795"/>
    </row>
    <row r="434796" spans="6:6">
      <c r="F434796"/>
    </row>
    <row r="434797" spans="6:6">
      <c r="F434797"/>
    </row>
    <row r="434798" spans="6:6">
      <c r="F434798"/>
    </row>
    <row r="434799" spans="6:6">
      <c r="F434799"/>
    </row>
    <row r="434800" spans="6:6">
      <c r="F434800"/>
    </row>
    <row r="434801" spans="6:6">
      <c r="F434801"/>
    </row>
    <row r="434802" spans="6:6">
      <c r="F434802"/>
    </row>
    <row r="434803" spans="6:6">
      <c r="F434803"/>
    </row>
    <row r="434804" spans="6:6">
      <c r="F434804"/>
    </row>
    <row r="434805" spans="6:6">
      <c r="F434805"/>
    </row>
    <row r="434806" spans="6:6">
      <c r="F434806"/>
    </row>
    <row r="434807" spans="6:6">
      <c r="F434807"/>
    </row>
    <row r="434808" spans="6:6">
      <c r="F434808"/>
    </row>
    <row r="434809" spans="6:6">
      <c r="F434809"/>
    </row>
    <row r="434810" spans="6:6">
      <c r="F434810"/>
    </row>
    <row r="434811" spans="6:6">
      <c r="F434811"/>
    </row>
    <row r="434812" spans="6:6">
      <c r="F434812"/>
    </row>
    <row r="434813" spans="6:6">
      <c r="F434813"/>
    </row>
    <row r="434814" spans="6:6">
      <c r="F434814"/>
    </row>
    <row r="434815" spans="6:6">
      <c r="F434815"/>
    </row>
    <row r="434816" spans="6:6">
      <c r="F434816"/>
    </row>
    <row r="434817" spans="6:6">
      <c r="F434817"/>
    </row>
    <row r="434818" spans="6:6">
      <c r="F434818"/>
    </row>
    <row r="434819" spans="6:6">
      <c r="F434819"/>
    </row>
    <row r="434820" spans="6:6">
      <c r="F434820"/>
    </row>
    <row r="434821" spans="6:6">
      <c r="F434821"/>
    </row>
    <row r="434822" spans="6:6">
      <c r="F434822"/>
    </row>
    <row r="434823" spans="6:6">
      <c r="F434823"/>
    </row>
    <row r="434824" spans="6:6">
      <c r="F434824"/>
    </row>
    <row r="434825" spans="6:6">
      <c r="F434825"/>
    </row>
    <row r="434826" spans="6:6">
      <c r="F434826"/>
    </row>
    <row r="434827" spans="6:6">
      <c r="F434827"/>
    </row>
    <row r="434828" spans="6:6">
      <c r="F434828"/>
    </row>
    <row r="434829" spans="6:6">
      <c r="F434829"/>
    </row>
    <row r="434830" spans="6:6">
      <c r="F434830"/>
    </row>
    <row r="434831" spans="6:6">
      <c r="F434831"/>
    </row>
    <row r="434832" spans="6:6">
      <c r="F434832"/>
    </row>
    <row r="434833" spans="6:6">
      <c r="F434833"/>
    </row>
    <row r="434834" spans="6:6">
      <c r="F434834"/>
    </row>
    <row r="434835" spans="6:6">
      <c r="F434835"/>
    </row>
    <row r="434836" spans="6:6">
      <c r="F434836"/>
    </row>
    <row r="434837" spans="6:6">
      <c r="F434837"/>
    </row>
    <row r="434838" spans="6:6">
      <c r="F434838"/>
    </row>
    <row r="434839" spans="6:6">
      <c r="F434839"/>
    </row>
    <row r="434840" spans="6:6">
      <c r="F434840"/>
    </row>
    <row r="434841" spans="6:6">
      <c r="F434841"/>
    </row>
    <row r="434842" spans="6:6">
      <c r="F434842"/>
    </row>
    <row r="434843" spans="6:6">
      <c r="F434843"/>
    </row>
    <row r="434844" spans="6:6">
      <c r="F434844"/>
    </row>
    <row r="434845" spans="6:6">
      <c r="F434845"/>
    </row>
    <row r="434846" spans="6:6">
      <c r="F434846"/>
    </row>
    <row r="434847" spans="6:6">
      <c r="F434847"/>
    </row>
    <row r="434848" spans="6:6">
      <c r="F434848"/>
    </row>
    <row r="434849" spans="6:6">
      <c r="F434849"/>
    </row>
    <row r="434850" spans="6:6">
      <c r="F434850"/>
    </row>
    <row r="434851" spans="6:6">
      <c r="F434851"/>
    </row>
    <row r="434852" spans="6:6">
      <c r="F434852"/>
    </row>
    <row r="434853" spans="6:6">
      <c r="F434853"/>
    </row>
    <row r="434854" spans="6:6">
      <c r="F434854"/>
    </row>
    <row r="434855" spans="6:6">
      <c r="F434855"/>
    </row>
    <row r="434856" spans="6:6">
      <c r="F434856"/>
    </row>
    <row r="434857" spans="6:6">
      <c r="F434857"/>
    </row>
    <row r="434858" spans="6:6">
      <c r="F434858"/>
    </row>
    <row r="434859" spans="6:6">
      <c r="F434859"/>
    </row>
    <row r="434860" spans="6:6">
      <c r="F434860"/>
    </row>
    <row r="434861" spans="6:6">
      <c r="F434861"/>
    </row>
    <row r="434862" spans="6:6">
      <c r="F434862"/>
    </row>
    <row r="434863" spans="6:6">
      <c r="F434863"/>
    </row>
    <row r="434864" spans="6:6">
      <c r="F434864"/>
    </row>
    <row r="434865" spans="6:6">
      <c r="F434865"/>
    </row>
    <row r="434866" spans="6:6">
      <c r="F434866"/>
    </row>
    <row r="434867" spans="6:6">
      <c r="F434867"/>
    </row>
    <row r="434868" spans="6:6">
      <c r="F434868"/>
    </row>
    <row r="434869" spans="6:6">
      <c r="F434869"/>
    </row>
    <row r="434870" spans="6:6">
      <c r="F434870"/>
    </row>
    <row r="434871" spans="6:6">
      <c r="F434871"/>
    </row>
    <row r="434872" spans="6:6">
      <c r="F434872"/>
    </row>
    <row r="434873" spans="6:6">
      <c r="F434873"/>
    </row>
    <row r="434874" spans="6:6">
      <c r="F434874"/>
    </row>
    <row r="434875" spans="6:6">
      <c r="F434875"/>
    </row>
    <row r="434876" spans="6:6">
      <c r="F434876"/>
    </row>
    <row r="434877" spans="6:6">
      <c r="F434877"/>
    </row>
    <row r="434878" spans="6:6">
      <c r="F434878"/>
    </row>
    <row r="434879" spans="6:6">
      <c r="F434879"/>
    </row>
    <row r="434880" spans="6:6">
      <c r="F434880"/>
    </row>
    <row r="434881" spans="6:6">
      <c r="F434881"/>
    </row>
    <row r="434882" spans="6:6">
      <c r="F434882"/>
    </row>
    <row r="434883" spans="6:6">
      <c r="F434883"/>
    </row>
    <row r="434884" spans="6:6">
      <c r="F434884"/>
    </row>
    <row r="434885" spans="6:6">
      <c r="F434885"/>
    </row>
    <row r="434886" spans="6:6">
      <c r="F434886"/>
    </row>
    <row r="434887" spans="6:6">
      <c r="F434887"/>
    </row>
    <row r="434888" spans="6:6">
      <c r="F434888"/>
    </row>
    <row r="434889" spans="6:6">
      <c r="F434889"/>
    </row>
    <row r="434890" spans="6:6">
      <c r="F434890"/>
    </row>
    <row r="434891" spans="6:6">
      <c r="F434891"/>
    </row>
    <row r="434892" spans="6:6">
      <c r="F434892"/>
    </row>
    <row r="434893" spans="6:6">
      <c r="F434893"/>
    </row>
    <row r="434894" spans="6:6">
      <c r="F434894"/>
    </row>
    <row r="434895" spans="6:6">
      <c r="F434895"/>
    </row>
    <row r="434896" spans="6:6">
      <c r="F434896"/>
    </row>
    <row r="434897" spans="6:6">
      <c r="F434897"/>
    </row>
    <row r="434898" spans="6:6">
      <c r="F434898"/>
    </row>
    <row r="434899" spans="6:6">
      <c r="F434899"/>
    </row>
    <row r="434900" spans="6:6">
      <c r="F434900"/>
    </row>
    <row r="434901" spans="6:6">
      <c r="F434901"/>
    </row>
    <row r="434902" spans="6:6">
      <c r="F434902"/>
    </row>
    <row r="434903" spans="6:6">
      <c r="F434903"/>
    </row>
    <row r="434904" spans="6:6">
      <c r="F434904"/>
    </row>
    <row r="434905" spans="6:6">
      <c r="F434905"/>
    </row>
    <row r="434906" spans="6:6">
      <c r="F434906"/>
    </row>
    <row r="434907" spans="6:6">
      <c r="F434907"/>
    </row>
    <row r="434908" spans="6:6">
      <c r="F434908"/>
    </row>
    <row r="434909" spans="6:6">
      <c r="F434909"/>
    </row>
    <row r="434910" spans="6:6">
      <c r="F434910"/>
    </row>
    <row r="434911" spans="6:6">
      <c r="F434911"/>
    </row>
    <row r="434912" spans="6:6">
      <c r="F434912"/>
    </row>
    <row r="434913" spans="6:6">
      <c r="F434913"/>
    </row>
    <row r="434914" spans="6:6">
      <c r="F434914"/>
    </row>
    <row r="434915" spans="6:6">
      <c r="F434915"/>
    </row>
    <row r="434916" spans="6:6">
      <c r="F434916"/>
    </row>
    <row r="434917" spans="6:6">
      <c r="F434917"/>
    </row>
    <row r="434918" spans="6:6">
      <c r="F434918"/>
    </row>
    <row r="434919" spans="6:6">
      <c r="F434919"/>
    </row>
    <row r="434920" spans="6:6">
      <c r="F434920"/>
    </row>
    <row r="434921" spans="6:6">
      <c r="F434921"/>
    </row>
    <row r="434922" spans="6:6">
      <c r="F434922"/>
    </row>
    <row r="434923" spans="6:6">
      <c r="F434923"/>
    </row>
    <row r="434924" spans="6:6">
      <c r="F434924"/>
    </row>
    <row r="434925" spans="6:6">
      <c r="F434925"/>
    </row>
    <row r="434926" spans="6:6">
      <c r="F434926"/>
    </row>
    <row r="434927" spans="6:6">
      <c r="F434927"/>
    </row>
    <row r="434928" spans="6:6">
      <c r="F434928"/>
    </row>
    <row r="434929" spans="6:6">
      <c r="F434929"/>
    </row>
    <row r="434930" spans="6:6">
      <c r="F434930"/>
    </row>
    <row r="434931" spans="6:6">
      <c r="F434931"/>
    </row>
    <row r="434932" spans="6:6">
      <c r="F434932"/>
    </row>
    <row r="434933" spans="6:6">
      <c r="F434933"/>
    </row>
    <row r="434934" spans="6:6">
      <c r="F434934"/>
    </row>
    <row r="434935" spans="6:6">
      <c r="F434935"/>
    </row>
    <row r="434936" spans="6:6">
      <c r="F434936"/>
    </row>
    <row r="434937" spans="6:6">
      <c r="F434937"/>
    </row>
    <row r="434938" spans="6:6">
      <c r="F434938"/>
    </row>
    <row r="434939" spans="6:6">
      <c r="F434939"/>
    </row>
    <row r="434940" spans="6:6">
      <c r="F434940"/>
    </row>
    <row r="434941" spans="6:6">
      <c r="F434941"/>
    </row>
    <row r="434942" spans="6:6">
      <c r="F434942"/>
    </row>
    <row r="434943" spans="6:6">
      <c r="F434943"/>
    </row>
    <row r="434944" spans="6:6">
      <c r="F434944"/>
    </row>
    <row r="434945" spans="6:6">
      <c r="F434945"/>
    </row>
    <row r="434946" spans="6:6">
      <c r="F434946"/>
    </row>
    <row r="434947" spans="6:6">
      <c r="F434947"/>
    </row>
    <row r="434948" spans="6:6">
      <c r="F434948"/>
    </row>
    <row r="434949" spans="6:6">
      <c r="F434949"/>
    </row>
    <row r="434950" spans="6:6">
      <c r="F434950"/>
    </row>
    <row r="434951" spans="6:6">
      <c r="F434951"/>
    </row>
    <row r="434952" spans="6:6">
      <c r="F434952"/>
    </row>
    <row r="434953" spans="6:6">
      <c r="F434953"/>
    </row>
    <row r="434954" spans="6:6">
      <c r="F434954"/>
    </row>
    <row r="434955" spans="6:6">
      <c r="F434955"/>
    </row>
    <row r="434956" spans="6:6">
      <c r="F434956"/>
    </row>
    <row r="434957" spans="6:6">
      <c r="F434957"/>
    </row>
    <row r="434958" spans="6:6">
      <c r="F434958"/>
    </row>
    <row r="434959" spans="6:6">
      <c r="F434959"/>
    </row>
    <row r="434960" spans="6:6">
      <c r="F434960"/>
    </row>
    <row r="434961" spans="6:6">
      <c r="F434961"/>
    </row>
    <row r="434962" spans="6:6">
      <c r="F434962"/>
    </row>
    <row r="434963" spans="6:6">
      <c r="F434963"/>
    </row>
    <row r="434964" spans="6:6">
      <c r="F434964"/>
    </row>
    <row r="434965" spans="6:6">
      <c r="F434965"/>
    </row>
    <row r="434966" spans="6:6">
      <c r="F434966"/>
    </row>
    <row r="434967" spans="6:6">
      <c r="F434967"/>
    </row>
    <row r="434968" spans="6:6">
      <c r="F434968"/>
    </row>
    <row r="434969" spans="6:6">
      <c r="F434969"/>
    </row>
    <row r="434970" spans="6:6">
      <c r="F434970"/>
    </row>
    <row r="434971" spans="6:6">
      <c r="F434971"/>
    </row>
    <row r="434972" spans="6:6">
      <c r="F434972"/>
    </row>
    <row r="434973" spans="6:6">
      <c r="F434973"/>
    </row>
    <row r="434974" spans="6:6">
      <c r="F434974"/>
    </row>
    <row r="434975" spans="6:6">
      <c r="F434975"/>
    </row>
    <row r="434976" spans="6:6">
      <c r="F434976"/>
    </row>
    <row r="434977" spans="6:6">
      <c r="F434977"/>
    </row>
    <row r="434978" spans="6:6">
      <c r="F434978"/>
    </row>
    <row r="434979" spans="6:6">
      <c r="F434979"/>
    </row>
    <row r="434980" spans="6:6">
      <c r="F434980"/>
    </row>
    <row r="434981" spans="6:6">
      <c r="F434981"/>
    </row>
    <row r="434982" spans="6:6">
      <c r="F434982"/>
    </row>
    <row r="434983" spans="6:6">
      <c r="F434983"/>
    </row>
    <row r="434984" spans="6:6">
      <c r="F434984"/>
    </row>
    <row r="434985" spans="6:6">
      <c r="F434985"/>
    </row>
    <row r="434986" spans="6:6">
      <c r="F434986"/>
    </row>
    <row r="434987" spans="6:6">
      <c r="F434987"/>
    </row>
    <row r="434988" spans="6:6">
      <c r="F434988"/>
    </row>
    <row r="434989" spans="6:6">
      <c r="F434989"/>
    </row>
    <row r="434990" spans="6:6">
      <c r="F434990"/>
    </row>
    <row r="434991" spans="6:6">
      <c r="F434991"/>
    </row>
    <row r="434992" spans="6:6">
      <c r="F434992"/>
    </row>
    <row r="434993" spans="6:6">
      <c r="F434993"/>
    </row>
    <row r="434994" spans="6:6">
      <c r="F434994"/>
    </row>
    <row r="434995" spans="6:6">
      <c r="F434995"/>
    </row>
    <row r="434996" spans="6:6">
      <c r="F434996"/>
    </row>
    <row r="434997" spans="6:6">
      <c r="F434997"/>
    </row>
    <row r="434998" spans="6:6">
      <c r="F434998"/>
    </row>
    <row r="434999" spans="6:6">
      <c r="F434999"/>
    </row>
    <row r="435000" spans="6:6">
      <c r="F435000"/>
    </row>
    <row r="435001" spans="6:6">
      <c r="F435001"/>
    </row>
    <row r="435002" spans="6:6">
      <c r="F435002"/>
    </row>
    <row r="435003" spans="6:6">
      <c r="F435003"/>
    </row>
    <row r="435004" spans="6:6">
      <c r="F435004"/>
    </row>
    <row r="435005" spans="6:6">
      <c r="F435005"/>
    </row>
    <row r="435006" spans="6:6">
      <c r="F435006"/>
    </row>
    <row r="435007" spans="6:6">
      <c r="F435007"/>
    </row>
    <row r="435008" spans="6:6">
      <c r="F435008"/>
    </row>
    <row r="435009" spans="6:6">
      <c r="F435009"/>
    </row>
    <row r="435010" spans="6:6">
      <c r="F435010"/>
    </row>
    <row r="435011" spans="6:6">
      <c r="F435011"/>
    </row>
    <row r="435012" spans="6:6">
      <c r="F435012"/>
    </row>
    <row r="435013" spans="6:6">
      <c r="F435013"/>
    </row>
    <row r="435014" spans="6:6">
      <c r="F435014"/>
    </row>
    <row r="435015" spans="6:6">
      <c r="F435015"/>
    </row>
    <row r="435016" spans="6:6">
      <c r="F435016"/>
    </row>
    <row r="435017" spans="6:6">
      <c r="F435017"/>
    </row>
    <row r="435018" spans="6:6">
      <c r="F435018"/>
    </row>
    <row r="435019" spans="6:6">
      <c r="F435019"/>
    </row>
    <row r="435020" spans="6:6">
      <c r="F435020"/>
    </row>
    <row r="435021" spans="6:6">
      <c r="F435021"/>
    </row>
    <row r="435022" spans="6:6">
      <c r="F435022"/>
    </row>
    <row r="435023" spans="6:6">
      <c r="F435023"/>
    </row>
    <row r="435024" spans="6:6">
      <c r="F435024"/>
    </row>
    <row r="435025" spans="6:6">
      <c r="F435025"/>
    </row>
    <row r="435026" spans="6:6">
      <c r="F435026"/>
    </row>
    <row r="435027" spans="6:6">
      <c r="F435027"/>
    </row>
    <row r="435028" spans="6:6">
      <c r="F435028"/>
    </row>
    <row r="435029" spans="6:6">
      <c r="F435029"/>
    </row>
    <row r="435030" spans="6:6">
      <c r="F435030"/>
    </row>
    <row r="435031" spans="6:6">
      <c r="F435031"/>
    </row>
    <row r="435032" spans="6:6">
      <c r="F435032"/>
    </row>
    <row r="435033" spans="6:6">
      <c r="F435033"/>
    </row>
    <row r="435034" spans="6:6">
      <c r="F435034"/>
    </row>
    <row r="435035" spans="6:6">
      <c r="F435035"/>
    </row>
    <row r="435036" spans="6:6">
      <c r="F435036"/>
    </row>
    <row r="435037" spans="6:6">
      <c r="F435037"/>
    </row>
    <row r="435038" spans="6:6">
      <c r="F435038"/>
    </row>
    <row r="435039" spans="6:6">
      <c r="F435039"/>
    </row>
    <row r="435040" spans="6:6">
      <c r="F435040"/>
    </row>
    <row r="435041" spans="6:6">
      <c r="F435041"/>
    </row>
    <row r="435042" spans="6:6">
      <c r="F435042"/>
    </row>
    <row r="435043" spans="6:6">
      <c r="F435043"/>
    </row>
    <row r="435044" spans="6:6">
      <c r="F435044"/>
    </row>
    <row r="435045" spans="6:6">
      <c r="F435045"/>
    </row>
    <row r="435046" spans="6:6">
      <c r="F435046"/>
    </row>
    <row r="435047" spans="6:6">
      <c r="F435047"/>
    </row>
    <row r="435048" spans="6:6">
      <c r="F435048"/>
    </row>
    <row r="435049" spans="6:6">
      <c r="F435049"/>
    </row>
    <row r="435050" spans="6:6">
      <c r="F435050"/>
    </row>
    <row r="435051" spans="6:6">
      <c r="F435051"/>
    </row>
    <row r="435052" spans="6:6">
      <c r="F435052"/>
    </row>
    <row r="435053" spans="6:6">
      <c r="F435053"/>
    </row>
    <row r="435054" spans="6:6">
      <c r="F435054"/>
    </row>
    <row r="435055" spans="6:6">
      <c r="F435055"/>
    </row>
    <row r="435056" spans="6:6">
      <c r="F435056"/>
    </row>
    <row r="435057" spans="6:6">
      <c r="F435057"/>
    </row>
    <row r="435058" spans="6:6">
      <c r="F435058"/>
    </row>
    <row r="435059" spans="6:6">
      <c r="F435059"/>
    </row>
    <row r="435060" spans="6:6">
      <c r="F435060"/>
    </row>
    <row r="435061" spans="6:6">
      <c r="F435061"/>
    </row>
    <row r="435062" spans="6:6">
      <c r="F435062"/>
    </row>
    <row r="435063" spans="6:6">
      <c r="F435063"/>
    </row>
    <row r="435064" spans="6:6">
      <c r="F435064"/>
    </row>
    <row r="435065" spans="6:6">
      <c r="F435065"/>
    </row>
    <row r="435066" spans="6:6">
      <c r="F435066"/>
    </row>
    <row r="435067" spans="6:6">
      <c r="F435067"/>
    </row>
    <row r="435068" spans="6:6">
      <c r="F435068"/>
    </row>
    <row r="435069" spans="6:6">
      <c r="F435069"/>
    </row>
    <row r="435070" spans="6:6">
      <c r="F435070"/>
    </row>
    <row r="435071" spans="6:6">
      <c r="F435071"/>
    </row>
    <row r="435072" spans="6:6">
      <c r="F435072"/>
    </row>
    <row r="435073" spans="6:6">
      <c r="F435073"/>
    </row>
    <row r="435074" spans="6:6">
      <c r="F435074"/>
    </row>
    <row r="435075" spans="6:6">
      <c r="F435075"/>
    </row>
    <row r="435076" spans="6:6">
      <c r="F435076"/>
    </row>
    <row r="435077" spans="6:6">
      <c r="F435077"/>
    </row>
    <row r="435078" spans="6:6">
      <c r="F435078"/>
    </row>
    <row r="435079" spans="6:6">
      <c r="F435079"/>
    </row>
    <row r="435080" spans="6:6">
      <c r="F435080"/>
    </row>
    <row r="435081" spans="6:6">
      <c r="F435081"/>
    </row>
    <row r="435082" spans="6:6">
      <c r="F435082"/>
    </row>
    <row r="435083" spans="6:6">
      <c r="F435083"/>
    </row>
    <row r="435084" spans="6:6">
      <c r="F435084"/>
    </row>
    <row r="435085" spans="6:6">
      <c r="F435085"/>
    </row>
    <row r="435086" spans="6:6">
      <c r="F435086"/>
    </row>
    <row r="435087" spans="6:6">
      <c r="F435087"/>
    </row>
    <row r="435088" spans="6:6">
      <c r="F435088"/>
    </row>
    <row r="435089" spans="6:6">
      <c r="F435089"/>
    </row>
    <row r="435090" spans="6:6">
      <c r="F435090"/>
    </row>
    <row r="435091" spans="6:6">
      <c r="F435091"/>
    </row>
    <row r="435092" spans="6:6">
      <c r="F435092"/>
    </row>
    <row r="435093" spans="6:6">
      <c r="F435093"/>
    </row>
    <row r="435094" spans="6:6">
      <c r="F435094"/>
    </row>
    <row r="435095" spans="6:6">
      <c r="F435095"/>
    </row>
    <row r="435096" spans="6:6">
      <c r="F435096"/>
    </row>
    <row r="435097" spans="6:6">
      <c r="F435097"/>
    </row>
    <row r="435098" spans="6:6">
      <c r="F435098"/>
    </row>
    <row r="435099" spans="6:6">
      <c r="F435099"/>
    </row>
    <row r="435100" spans="6:6">
      <c r="F435100"/>
    </row>
    <row r="435101" spans="6:6">
      <c r="F435101"/>
    </row>
    <row r="435102" spans="6:6">
      <c r="F435102"/>
    </row>
    <row r="435103" spans="6:6">
      <c r="F435103"/>
    </row>
    <row r="435104" spans="6:6">
      <c r="F435104"/>
    </row>
    <row r="435105" spans="6:6">
      <c r="F435105"/>
    </row>
    <row r="435106" spans="6:6">
      <c r="F435106"/>
    </row>
    <row r="435107" spans="6:6">
      <c r="F435107"/>
    </row>
    <row r="435108" spans="6:6">
      <c r="F435108"/>
    </row>
    <row r="435109" spans="6:6">
      <c r="F435109"/>
    </row>
    <row r="435110" spans="6:6">
      <c r="F435110"/>
    </row>
    <row r="435111" spans="6:6">
      <c r="F435111"/>
    </row>
    <row r="435112" spans="6:6">
      <c r="F435112"/>
    </row>
    <row r="435113" spans="6:6">
      <c r="F435113"/>
    </row>
    <row r="435114" spans="6:6">
      <c r="F435114"/>
    </row>
    <row r="435115" spans="6:6">
      <c r="F435115"/>
    </row>
    <row r="435116" spans="6:6">
      <c r="F435116"/>
    </row>
    <row r="435117" spans="6:6">
      <c r="F435117"/>
    </row>
    <row r="435118" spans="6:6">
      <c r="F435118"/>
    </row>
    <row r="435119" spans="6:6">
      <c r="F435119"/>
    </row>
    <row r="435120" spans="6:6">
      <c r="F435120"/>
    </row>
    <row r="435121" spans="6:6">
      <c r="F435121"/>
    </row>
    <row r="435122" spans="6:6">
      <c r="F435122"/>
    </row>
    <row r="435123" spans="6:6">
      <c r="F435123"/>
    </row>
    <row r="435124" spans="6:6">
      <c r="F435124"/>
    </row>
    <row r="435125" spans="6:6">
      <c r="F435125"/>
    </row>
    <row r="435126" spans="6:6">
      <c r="F435126"/>
    </row>
    <row r="435127" spans="6:6">
      <c r="F435127"/>
    </row>
    <row r="435128" spans="6:6">
      <c r="F435128"/>
    </row>
    <row r="435129" spans="6:6">
      <c r="F435129"/>
    </row>
    <row r="435130" spans="6:6">
      <c r="F435130"/>
    </row>
    <row r="435131" spans="6:6">
      <c r="F435131"/>
    </row>
    <row r="435132" spans="6:6">
      <c r="F435132"/>
    </row>
    <row r="435133" spans="6:6">
      <c r="F435133"/>
    </row>
    <row r="435134" spans="6:6">
      <c r="F435134"/>
    </row>
    <row r="435135" spans="6:6">
      <c r="F435135"/>
    </row>
    <row r="435136" spans="6:6">
      <c r="F435136"/>
    </row>
    <row r="435137" spans="6:6">
      <c r="F435137"/>
    </row>
    <row r="435138" spans="6:6">
      <c r="F435138"/>
    </row>
    <row r="435139" spans="6:6">
      <c r="F435139"/>
    </row>
    <row r="435140" spans="6:6">
      <c r="F435140"/>
    </row>
    <row r="435141" spans="6:6">
      <c r="F435141"/>
    </row>
    <row r="435142" spans="6:6">
      <c r="F435142"/>
    </row>
    <row r="435143" spans="6:6">
      <c r="F435143"/>
    </row>
    <row r="435144" spans="6:6">
      <c r="F435144"/>
    </row>
    <row r="435145" spans="6:6">
      <c r="F435145"/>
    </row>
    <row r="435146" spans="6:6">
      <c r="F435146"/>
    </row>
    <row r="435147" spans="6:6">
      <c r="F435147"/>
    </row>
    <row r="435148" spans="6:6">
      <c r="F435148"/>
    </row>
    <row r="435149" spans="6:6">
      <c r="F435149"/>
    </row>
    <row r="435150" spans="6:6">
      <c r="F435150"/>
    </row>
    <row r="435151" spans="6:6">
      <c r="F435151"/>
    </row>
    <row r="435152" spans="6:6">
      <c r="F435152"/>
    </row>
    <row r="435153" spans="6:6">
      <c r="F435153"/>
    </row>
    <row r="435154" spans="6:6">
      <c r="F435154"/>
    </row>
    <row r="435155" spans="6:6">
      <c r="F435155"/>
    </row>
    <row r="435156" spans="6:6">
      <c r="F435156"/>
    </row>
    <row r="435157" spans="6:6">
      <c r="F435157"/>
    </row>
    <row r="435158" spans="6:6">
      <c r="F435158"/>
    </row>
    <row r="435159" spans="6:6">
      <c r="F435159"/>
    </row>
    <row r="435160" spans="6:6">
      <c r="F435160"/>
    </row>
    <row r="435161" spans="6:6">
      <c r="F435161"/>
    </row>
    <row r="435162" spans="6:6">
      <c r="F435162"/>
    </row>
    <row r="435163" spans="6:6">
      <c r="F435163"/>
    </row>
    <row r="435164" spans="6:6">
      <c r="F435164"/>
    </row>
    <row r="435165" spans="6:6">
      <c r="F435165"/>
    </row>
    <row r="435166" spans="6:6">
      <c r="F435166"/>
    </row>
    <row r="435167" spans="6:6">
      <c r="F435167"/>
    </row>
    <row r="435168" spans="6:6">
      <c r="F435168"/>
    </row>
    <row r="435169" spans="6:6">
      <c r="F435169"/>
    </row>
    <row r="435170" spans="6:6">
      <c r="F435170"/>
    </row>
    <row r="435171" spans="6:6">
      <c r="F435171"/>
    </row>
    <row r="435172" spans="6:6">
      <c r="F435172"/>
    </row>
    <row r="435173" spans="6:6">
      <c r="F435173"/>
    </row>
    <row r="435174" spans="6:6">
      <c r="F435174"/>
    </row>
    <row r="435175" spans="6:6">
      <c r="F435175"/>
    </row>
    <row r="435176" spans="6:6">
      <c r="F435176"/>
    </row>
    <row r="435177" spans="6:6">
      <c r="F435177"/>
    </row>
    <row r="435178" spans="6:6">
      <c r="F435178"/>
    </row>
    <row r="435179" spans="6:6">
      <c r="F435179"/>
    </row>
    <row r="435180" spans="6:6">
      <c r="F435180"/>
    </row>
    <row r="435181" spans="6:6">
      <c r="F435181"/>
    </row>
    <row r="435182" spans="6:6">
      <c r="F435182"/>
    </row>
    <row r="435183" spans="6:6">
      <c r="F435183"/>
    </row>
    <row r="435184" spans="6:6">
      <c r="F435184"/>
    </row>
    <row r="435185" spans="6:6">
      <c r="F435185"/>
    </row>
    <row r="435186" spans="6:6">
      <c r="F435186"/>
    </row>
    <row r="435187" spans="6:6">
      <c r="F435187"/>
    </row>
    <row r="435188" spans="6:6">
      <c r="F435188"/>
    </row>
    <row r="435189" spans="6:6">
      <c r="F435189"/>
    </row>
    <row r="435190" spans="6:6">
      <c r="F435190"/>
    </row>
    <row r="435191" spans="6:6">
      <c r="F435191"/>
    </row>
    <row r="435192" spans="6:6">
      <c r="F435192"/>
    </row>
    <row r="435193" spans="6:6">
      <c r="F435193"/>
    </row>
    <row r="435194" spans="6:6">
      <c r="F435194"/>
    </row>
    <row r="435195" spans="6:6">
      <c r="F435195"/>
    </row>
    <row r="435196" spans="6:6">
      <c r="F435196"/>
    </row>
    <row r="435197" spans="6:6">
      <c r="F435197"/>
    </row>
    <row r="435198" spans="6:6">
      <c r="F435198"/>
    </row>
    <row r="435199" spans="6:6">
      <c r="F435199"/>
    </row>
    <row r="435200" spans="6:6">
      <c r="F435200"/>
    </row>
    <row r="435201" spans="6:6">
      <c r="F435201"/>
    </row>
    <row r="435202" spans="6:6">
      <c r="F435202"/>
    </row>
    <row r="435203" spans="6:6">
      <c r="F435203"/>
    </row>
    <row r="435204" spans="6:6">
      <c r="F435204"/>
    </row>
    <row r="435205" spans="6:6">
      <c r="F435205"/>
    </row>
    <row r="435206" spans="6:6">
      <c r="F435206"/>
    </row>
    <row r="435207" spans="6:6">
      <c r="F435207"/>
    </row>
    <row r="435208" spans="6:6">
      <c r="F435208"/>
    </row>
    <row r="435209" spans="6:6">
      <c r="F435209"/>
    </row>
    <row r="435210" spans="6:6">
      <c r="F435210"/>
    </row>
    <row r="435211" spans="6:6">
      <c r="F435211"/>
    </row>
    <row r="435212" spans="6:6">
      <c r="F435212"/>
    </row>
    <row r="435213" spans="6:6">
      <c r="F435213"/>
    </row>
    <row r="435214" spans="6:6">
      <c r="F435214"/>
    </row>
    <row r="435215" spans="6:6">
      <c r="F435215"/>
    </row>
    <row r="435216" spans="6:6">
      <c r="F435216"/>
    </row>
    <row r="435217" spans="6:6">
      <c r="F435217"/>
    </row>
    <row r="435218" spans="6:6">
      <c r="F435218"/>
    </row>
    <row r="435219" spans="6:6">
      <c r="F435219"/>
    </row>
    <row r="435220" spans="6:6">
      <c r="F435220"/>
    </row>
    <row r="435221" spans="6:6">
      <c r="F435221"/>
    </row>
    <row r="435222" spans="6:6">
      <c r="F435222"/>
    </row>
    <row r="435223" spans="6:6">
      <c r="F435223"/>
    </row>
    <row r="435224" spans="6:6">
      <c r="F435224"/>
    </row>
    <row r="435225" spans="6:6">
      <c r="F435225"/>
    </row>
    <row r="435226" spans="6:6">
      <c r="F435226"/>
    </row>
    <row r="435227" spans="6:6">
      <c r="F435227"/>
    </row>
    <row r="435228" spans="6:6">
      <c r="F435228"/>
    </row>
    <row r="435229" spans="6:6">
      <c r="F435229"/>
    </row>
    <row r="435230" spans="6:6">
      <c r="F435230"/>
    </row>
    <row r="435231" spans="6:6">
      <c r="F435231"/>
    </row>
    <row r="435232" spans="6:6">
      <c r="F435232"/>
    </row>
    <row r="435233" spans="6:6">
      <c r="F435233"/>
    </row>
    <row r="435234" spans="6:6">
      <c r="F435234"/>
    </row>
    <row r="435235" spans="6:6">
      <c r="F435235"/>
    </row>
    <row r="435236" spans="6:6">
      <c r="F435236"/>
    </row>
    <row r="435237" spans="6:6">
      <c r="F435237"/>
    </row>
    <row r="435238" spans="6:6">
      <c r="F435238"/>
    </row>
    <row r="435239" spans="6:6">
      <c r="F435239"/>
    </row>
    <row r="435240" spans="6:6">
      <c r="F435240"/>
    </row>
    <row r="435241" spans="6:6">
      <c r="F435241"/>
    </row>
    <row r="435242" spans="6:6">
      <c r="F435242"/>
    </row>
    <row r="435243" spans="6:6">
      <c r="F435243"/>
    </row>
    <row r="435244" spans="6:6">
      <c r="F435244"/>
    </row>
    <row r="435245" spans="6:6">
      <c r="F435245"/>
    </row>
    <row r="435246" spans="6:6">
      <c r="F435246"/>
    </row>
    <row r="435247" spans="6:6">
      <c r="F435247"/>
    </row>
    <row r="435248" spans="6:6">
      <c r="F435248"/>
    </row>
    <row r="435249" spans="6:6">
      <c r="F435249"/>
    </row>
    <row r="435250" spans="6:6">
      <c r="F435250"/>
    </row>
    <row r="435251" spans="6:6">
      <c r="F435251"/>
    </row>
    <row r="435252" spans="6:6">
      <c r="F435252"/>
    </row>
    <row r="435253" spans="6:6">
      <c r="F435253"/>
    </row>
    <row r="435254" spans="6:6">
      <c r="F435254"/>
    </row>
    <row r="435255" spans="6:6">
      <c r="F435255"/>
    </row>
    <row r="435256" spans="6:6">
      <c r="F435256"/>
    </row>
    <row r="435257" spans="6:6">
      <c r="F435257"/>
    </row>
    <row r="435258" spans="6:6">
      <c r="F435258"/>
    </row>
    <row r="435259" spans="6:6">
      <c r="F435259"/>
    </row>
    <row r="435260" spans="6:6">
      <c r="F435260"/>
    </row>
    <row r="435261" spans="6:6">
      <c r="F435261"/>
    </row>
    <row r="435262" spans="6:6">
      <c r="F435262"/>
    </row>
    <row r="435263" spans="6:6">
      <c r="F435263"/>
    </row>
    <row r="435264" spans="6:6">
      <c r="F435264"/>
    </row>
    <row r="435265" spans="6:6">
      <c r="F435265"/>
    </row>
    <row r="435266" spans="6:6">
      <c r="F435266"/>
    </row>
    <row r="435267" spans="6:6">
      <c r="F435267"/>
    </row>
    <row r="435268" spans="6:6">
      <c r="F435268"/>
    </row>
    <row r="435269" spans="6:6">
      <c r="F435269"/>
    </row>
    <row r="435270" spans="6:6">
      <c r="F435270"/>
    </row>
    <row r="435271" spans="6:6">
      <c r="F435271"/>
    </row>
    <row r="435272" spans="6:6">
      <c r="F435272"/>
    </row>
    <row r="435273" spans="6:6">
      <c r="F435273"/>
    </row>
    <row r="435274" spans="6:6">
      <c r="F435274"/>
    </row>
    <row r="435275" spans="6:6">
      <c r="F435275"/>
    </row>
    <row r="435276" spans="6:6">
      <c r="F435276"/>
    </row>
    <row r="435277" spans="6:6">
      <c r="F435277"/>
    </row>
    <row r="435278" spans="6:6">
      <c r="F435278"/>
    </row>
    <row r="435279" spans="6:6">
      <c r="F435279"/>
    </row>
    <row r="435280" spans="6:6">
      <c r="F435280"/>
    </row>
    <row r="435281" spans="6:6">
      <c r="F435281"/>
    </row>
    <row r="435282" spans="6:6">
      <c r="F435282"/>
    </row>
    <row r="435283" spans="6:6">
      <c r="F435283"/>
    </row>
    <row r="435284" spans="6:6">
      <c r="F435284"/>
    </row>
    <row r="435285" spans="6:6">
      <c r="F435285"/>
    </row>
    <row r="435286" spans="6:6">
      <c r="F435286"/>
    </row>
    <row r="435287" spans="6:6">
      <c r="F435287"/>
    </row>
    <row r="435288" spans="6:6">
      <c r="F435288"/>
    </row>
    <row r="435289" spans="6:6">
      <c r="F435289"/>
    </row>
    <row r="435290" spans="6:6">
      <c r="F435290"/>
    </row>
    <row r="435291" spans="6:6">
      <c r="F435291"/>
    </row>
    <row r="435292" spans="6:6">
      <c r="F435292"/>
    </row>
    <row r="435293" spans="6:6">
      <c r="F435293"/>
    </row>
    <row r="435294" spans="6:6">
      <c r="F435294"/>
    </row>
    <row r="435295" spans="6:6">
      <c r="F435295"/>
    </row>
    <row r="435296" spans="6:6">
      <c r="F435296"/>
    </row>
    <row r="435297" spans="6:6">
      <c r="F435297"/>
    </row>
    <row r="435298" spans="6:6">
      <c r="F435298"/>
    </row>
    <row r="435299" spans="6:6">
      <c r="F435299"/>
    </row>
    <row r="435300" spans="6:6">
      <c r="F435300"/>
    </row>
    <row r="435301" spans="6:6">
      <c r="F435301"/>
    </row>
    <row r="435302" spans="6:6">
      <c r="F435302"/>
    </row>
    <row r="435303" spans="6:6">
      <c r="F435303"/>
    </row>
    <row r="435304" spans="6:6">
      <c r="F435304"/>
    </row>
    <row r="435305" spans="6:6">
      <c r="F435305"/>
    </row>
    <row r="435306" spans="6:6">
      <c r="F435306"/>
    </row>
    <row r="435307" spans="6:6">
      <c r="F435307"/>
    </row>
    <row r="435308" spans="6:6">
      <c r="F435308"/>
    </row>
    <row r="435309" spans="6:6">
      <c r="F435309"/>
    </row>
    <row r="435310" spans="6:6">
      <c r="F435310"/>
    </row>
    <row r="435311" spans="6:6">
      <c r="F435311"/>
    </row>
    <row r="435312" spans="6:6">
      <c r="F435312"/>
    </row>
    <row r="435313" spans="6:6">
      <c r="F435313"/>
    </row>
    <row r="435314" spans="6:6">
      <c r="F435314"/>
    </row>
    <row r="435315" spans="6:6">
      <c r="F435315"/>
    </row>
    <row r="435316" spans="6:6">
      <c r="F435316"/>
    </row>
    <row r="435317" spans="6:6">
      <c r="F435317"/>
    </row>
    <row r="435318" spans="6:6">
      <c r="F435318"/>
    </row>
    <row r="435319" spans="6:6">
      <c r="F435319"/>
    </row>
    <row r="435320" spans="6:6">
      <c r="F435320"/>
    </row>
    <row r="435321" spans="6:6">
      <c r="F435321"/>
    </row>
    <row r="435322" spans="6:6">
      <c r="F435322"/>
    </row>
    <row r="435323" spans="6:6">
      <c r="F435323"/>
    </row>
    <row r="435324" spans="6:6">
      <c r="F435324"/>
    </row>
    <row r="435325" spans="6:6">
      <c r="F435325"/>
    </row>
    <row r="435326" spans="6:6">
      <c r="F435326"/>
    </row>
    <row r="435327" spans="6:6">
      <c r="F435327"/>
    </row>
    <row r="435328" spans="6:6">
      <c r="F435328"/>
    </row>
    <row r="435329" spans="6:6">
      <c r="F435329"/>
    </row>
    <row r="435330" spans="6:6">
      <c r="F435330"/>
    </row>
    <row r="435331" spans="6:6">
      <c r="F435331"/>
    </row>
    <row r="435332" spans="6:6">
      <c r="F435332"/>
    </row>
    <row r="435333" spans="6:6">
      <c r="F435333"/>
    </row>
    <row r="435334" spans="6:6">
      <c r="F435334"/>
    </row>
    <row r="435335" spans="6:6">
      <c r="F435335"/>
    </row>
    <row r="435336" spans="6:6">
      <c r="F435336"/>
    </row>
    <row r="435337" spans="6:6">
      <c r="F435337"/>
    </row>
    <row r="435338" spans="6:6">
      <c r="F435338"/>
    </row>
    <row r="435339" spans="6:6">
      <c r="F435339"/>
    </row>
    <row r="435340" spans="6:6">
      <c r="F435340"/>
    </row>
    <row r="435341" spans="6:6">
      <c r="F435341"/>
    </row>
    <row r="435342" spans="6:6">
      <c r="F435342"/>
    </row>
    <row r="435343" spans="6:6">
      <c r="F435343"/>
    </row>
    <row r="435344" spans="6:6">
      <c r="F435344"/>
    </row>
    <row r="435345" spans="6:6">
      <c r="F435345"/>
    </row>
    <row r="435346" spans="6:6">
      <c r="F435346"/>
    </row>
    <row r="435347" spans="6:6">
      <c r="F435347"/>
    </row>
    <row r="435348" spans="6:6">
      <c r="F435348"/>
    </row>
    <row r="435349" spans="6:6">
      <c r="F435349"/>
    </row>
    <row r="435350" spans="6:6">
      <c r="F435350"/>
    </row>
    <row r="435351" spans="6:6">
      <c r="F435351"/>
    </row>
    <row r="435352" spans="6:6">
      <c r="F435352"/>
    </row>
    <row r="435353" spans="6:6">
      <c r="F435353"/>
    </row>
    <row r="435354" spans="6:6">
      <c r="F435354"/>
    </row>
    <row r="435355" spans="6:6">
      <c r="F435355"/>
    </row>
    <row r="435356" spans="6:6">
      <c r="F435356"/>
    </row>
    <row r="435357" spans="6:6">
      <c r="F435357"/>
    </row>
    <row r="435358" spans="6:6">
      <c r="F435358"/>
    </row>
    <row r="435359" spans="6:6">
      <c r="F435359"/>
    </row>
    <row r="435360" spans="6:6">
      <c r="F435360"/>
    </row>
    <row r="435361" spans="6:6">
      <c r="F435361"/>
    </row>
    <row r="435362" spans="6:6">
      <c r="F435362"/>
    </row>
    <row r="435363" spans="6:6">
      <c r="F435363"/>
    </row>
    <row r="435364" spans="6:6">
      <c r="F435364"/>
    </row>
    <row r="435365" spans="6:6">
      <c r="F435365"/>
    </row>
    <row r="435366" spans="6:6">
      <c r="F435366"/>
    </row>
    <row r="435367" spans="6:6">
      <c r="F435367"/>
    </row>
    <row r="435368" spans="6:6">
      <c r="F435368"/>
    </row>
    <row r="435369" spans="6:6">
      <c r="F435369"/>
    </row>
    <row r="435370" spans="6:6">
      <c r="F435370"/>
    </row>
    <row r="435371" spans="6:6">
      <c r="F435371"/>
    </row>
    <row r="435372" spans="6:6">
      <c r="F435372"/>
    </row>
    <row r="435373" spans="6:6">
      <c r="F435373"/>
    </row>
    <row r="435374" spans="6:6">
      <c r="F435374"/>
    </row>
    <row r="435375" spans="6:6">
      <c r="F435375"/>
    </row>
    <row r="435376" spans="6:6">
      <c r="F435376"/>
    </row>
    <row r="435377" spans="6:6">
      <c r="F435377"/>
    </row>
    <row r="435378" spans="6:6">
      <c r="F435378"/>
    </row>
    <row r="435379" spans="6:6">
      <c r="F435379"/>
    </row>
    <row r="435380" spans="6:6">
      <c r="F435380"/>
    </row>
    <row r="435381" spans="6:6">
      <c r="F435381"/>
    </row>
    <row r="435382" spans="6:6">
      <c r="F435382"/>
    </row>
    <row r="435383" spans="6:6">
      <c r="F435383"/>
    </row>
    <row r="435384" spans="6:6">
      <c r="F435384"/>
    </row>
    <row r="435385" spans="6:6">
      <c r="F435385"/>
    </row>
    <row r="435386" spans="6:6">
      <c r="F435386"/>
    </row>
    <row r="435387" spans="6:6">
      <c r="F435387"/>
    </row>
    <row r="435388" spans="6:6">
      <c r="F435388"/>
    </row>
    <row r="435389" spans="6:6">
      <c r="F435389"/>
    </row>
    <row r="435390" spans="6:6">
      <c r="F435390"/>
    </row>
    <row r="435391" spans="6:6">
      <c r="F435391"/>
    </row>
    <row r="435392" spans="6:6">
      <c r="F435392"/>
    </row>
    <row r="435393" spans="6:6">
      <c r="F435393"/>
    </row>
    <row r="435394" spans="6:6">
      <c r="F435394"/>
    </row>
    <row r="435395" spans="6:6">
      <c r="F435395"/>
    </row>
    <row r="435396" spans="6:6">
      <c r="F435396"/>
    </row>
    <row r="435397" spans="6:6">
      <c r="F435397"/>
    </row>
    <row r="435398" spans="6:6">
      <c r="F435398"/>
    </row>
    <row r="435399" spans="6:6">
      <c r="F435399"/>
    </row>
    <row r="435400" spans="6:6">
      <c r="F435400"/>
    </row>
    <row r="435401" spans="6:6">
      <c r="F435401"/>
    </row>
    <row r="435402" spans="6:6">
      <c r="F435402"/>
    </row>
    <row r="435403" spans="6:6">
      <c r="F435403"/>
    </row>
    <row r="435404" spans="6:6">
      <c r="F435404"/>
    </row>
    <row r="435405" spans="6:6">
      <c r="F435405"/>
    </row>
    <row r="435406" spans="6:6">
      <c r="F435406"/>
    </row>
    <row r="435407" spans="6:6">
      <c r="F435407"/>
    </row>
    <row r="435408" spans="6:6">
      <c r="F435408"/>
    </row>
    <row r="435409" spans="6:6">
      <c r="F435409"/>
    </row>
    <row r="435410" spans="6:6">
      <c r="F435410"/>
    </row>
    <row r="435411" spans="6:6">
      <c r="F435411"/>
    </row>
    <row r="435412" spans="6:6">
      <c r="F435412"/>
    </row>
    <row r="435413" spans="6:6">
      <c r="F435413"/>
    </row>
    <row r="435414" spans="6:6">
      <c r="F435414"/>
    </row>
    <row r="435415" spans="6:6">
      <c r="F435415"/>
    </row>
    <row r="435416" spans="6:6">
      <c r="F435416"/>
    </row>
    <row r="435417" spans="6:6">
      <c r="F435417"/>
    </row>
    <row r="435418" spans="6:6">
      <c r="F435418"/>
    </row>
    <row r="435419" spans="6:6">
      <c r="F435419"/>
    </row>
    <row r="435420" spans="6:6">
      <c r="F435420"/>
    </row>
    <row r="435421" spans="6:6">
      <c r="F435421"/>
    </row>
    <row r="435422" spans="6:6">
      <c r="F435422"/>
    </row>
    <row r="435423" spans="6:6">
      <c r="F435423"/>
    </row>
    <row r="435424" spans="6:6">
      <c r="F435424"/>
    </row>
    <row r="435425" spans="6:6">
      <c r="F435425"/>
    </row>
    <row r="435426" spans="6:6">
      <c r="F435426"/>
    </row>
    <row r="435427" spans="6:6">
      <c r="F435427"/>
    </row>
    <row r="435428" spans="6:6">
      <c r="F435428"/>
    </row>
    <row r="435429" spans="6:6">
      <c r="F435429"/>
    </row>
    <row r="435430" spans="6:6">
      <c r="F435430"/>
    </row>
    <row r="435431" spans="6:6">
      <c r="F435431"/>
    </row>
    <row r="435432" spans="6:6">
      <c r="F435432"/>
    </row>
    <row r="435433" spans="6:6">
      <c r="F435433"/>
    </row>
    <row r="435434" spans="6:6">
      <c r="F435434"/>
    </row>
    <row r="435435" spans="6:6">
      <c r="F435435"/>
    </row>
    <row r="435436" spans="6:6">
      <c r="F435436"/>
    </row>
    <row r="435437" spans="6:6">
      <c r="F435437"/>
    </row>
    <row r="435438" spans="6:6">
      <c r="F435438"/>
    </row>
    <row r="435439" spans="6:6">
      <c r="F435439"/>
    </row>
    <row r="435440" spans="6:6">
      <c r="F435440"/>
    </row>
    <row r="435441" spans="6:6">
      <c r="F435441"/>
    </row>
    <row r="435442" spans="6:6">
      <c r="F435442"/>
    </row>
    <row r="435443" spans="6:6">
      <c r="F435443"/>
    </row>
    <row r="435444" spans="6:6">
      <c r="F435444"/>
    </row>
    <row r="435445" spans="6:6">
      <c r="F435445"/>
    </row>
    <row r="435446" spans="6:6">
      <c r="F435446"/>
    </row>
    <row r="435447" spans="6:6">
      <c r="F435447"/>
    </row>
    <row r="435448" spans="6:6">
      <c r="F435448"/>
    </row>
    <row r="435449" spans="6:6">
      <c r="F435449"/>
    </row>
    <row r="435450" spans="6:6">
      <c r="F435450"/>
    </row>
    <row r="435451" spans="6:6">
      <c r="F435451"/>
    </row>
    <row r="435452" spans="6:6">
      <c r="F435452"/>
    </row>
    <row r="435453" spans="6:6">
      <c r="F435453"/>
    </row>
    <row r="435454" spans="6:6">
      <c r="F435454"/>
    </row>
    <row r="435455" spans="6:6">
      <c r="F435455"/>
    </row>
    <row r="435456" spans="6:6">
      <c r="F435456"/>
    </row>
    <row r="435457" spans="6:6">
      <c r="F435457"/>
    </row>
    <row r="435458" spans="6:6">
      <c r="F435458"/>
    </row>
    <row r="435459" spans="6:6">
      <c r="F435459"/>
    </row>
    <row r="435460" spans="6:6">
      <c r="F435460"/>
    </row>
    <row r="435461" spans="6:6">
      <c r="F435461"/>
    </row>
    <row r="435462" spans="6:6">
      <c r="F435462"/>
    </row>
    <row r="435463" spans="6:6">
      <c r="F435463"/>
    </row>
    <row r="435464" spans="6:6">
      <c r="F435464"/>
    </row>
    <row r="435465" spans="6:6">
      <c r="F435465"/>
    </row>
    <row r="435466" spans="6:6">
      <c r="F435466"/>
    </row>
    <row r="435467" spans="6:6">
      <c r="F435467"/>
    </row>
    <row r="435468" spans="6:6">
      <c r="F435468"/>
    </row>
    <row r="435469" spans="6:6">
      <c r="F435469"/>
    </row>
    <row r="435470" spans="6:6">
      <c r="F435470"/>
    </row>
    <row r="435471" spans="6:6">
      <c r="F435471"/>
    </row>
    <row r="435472" spans="6:6">
      <c r="F435472"/>
    </row>
    <row r="435473" spans="6:6">
      <c r="F435473"/>
    </row>
    <row r="435474" spans="6:6">
      <c r="F435474"/>
    </row>
    <row r="435475" spans="6:6">
      <c r="F435475"/>
    </row>
    <row r="435476" spans="6:6">
      <c r="F435476"/>
    </row>
    <row r="435477" spans="6:6">
      <c r="F435477"/>
    </row>
    <row r="435478" spans="6:6">
      <c r="F435478"/>
    </row>
    <row r="435479" spans="6:6">
      <c r="F435479"/>
    </row>
    <row r="435480" spans="6:6">
      <c r="F435480"/>
    </row>
    <row r="435481" spans="6:6">
      <c r="F435481"/>
    </row>
    <row r="435482" spans="6:6">
      <c r="F435482"/>
    </row>
    <row r="435483" spans="6:6">
      <c r="F435483"/>
    </row>
    <row r="435484" spans="6:6">
      <c r="F435484"/>
    </row>
    <row r="435485" spans="6:6">
      <c r="F435485"/>
    </row>
    <row r="435486" spans="6:6">
      <c r="F435486"/>
    </row>
    <row r="435487" spans="6:6">
      <c r="F435487"/>
    </row>
    <row r="435488" spans="6:6">
      <c r="F435488"/>
    </row>
    <row r="435489" spans="6:6">
      <c r="F435489"/>
    </row>
    <row r="435490" spans="6:6">
      <c r="F435490"/>
    </row>
    <row r="435491" spans="6:6">
      <c r="F435491"/>
    </row>
    <row r="435492" spans="6:6">
      <c r="F435492"/>
    </row>
    <row r="435493" spans="6:6">
      <c r="F435493"/>
    </row>
    <row r="435494" spans="6:6">
      <c r="F435494"/>
    </row>
    <row r="435495" spans="6:6">
      <c r="F435495"/>
    </row>
    <row r="435496" spans="6:6">
      <c r="F435496"/>
    </row>
    <row r="435497" spans="6:6">
      <c r="F435497"/>
    </row>
    <row r="435498" spans="6:6">
      <c r="F435498"/>
    </row>
    <row r="435499" spans="6:6">
      <c r="F435499"/>
    </row>
    <row r="435500" spans="6:6">
      <c r="F435500"/>
    </row>
    <row r="435501" spans="6:6">
      <c r="F435501"/>
    </row>
    <row r="435502" spans="6:6">
      <c r="F435502"/>
    </row>
    <row r="435503" spans="6:6">
      <c r="F435503"/>
    </row>
    <row r="435504" spans="6:6">
      <c r="F435504"/>
    </row>
    <row r="435505" spans="6:6">
      <c r="F435505"/>
    </row>
    <row r="435506" spans="6:6">
      <c r="F435506"/>
    </row>
    <row r="435507" spans="6:6">
      <c r="F435507"/>
    </row>
    <row r="435508" spans="6:6">
      <c r="F435508"/>
    </row>
    <row r="435509" spans="6:6">
      <c r="F435509"/>
    </row>
    <row r="435510" spans="6:6">
      <c r="F435510"/>
    </row>
    <row r="435511" spans="6:6">
      <c r="F435511"/>
    </row>
    <row r="435512" spans="6:6">
      <c r="F435512"/>
    </row>
    <row r="435513" spans="6:6">
      <c r="F435513"/>
    </row>
    <row r="435514" spans="6:6">
      <c r="F435514"/>
    </row>
    <row r="435515" spans="6:6">
      <c r="F435515"/>
    </row>
    <row r="435516" spans="6:6">
      <c r="F435516"/>
    </row>
    <row r="435517" spans="6:6">
      <c r="F435517"/>
    </row>
    <row r="435518" spans="6:6">
      <c r="F435518"/>
    </row>
    <row r="435519" spans="6:6">
      <c r="F435519"/>
    </row>
    <row r="435520" spans="6:6">
      <c r="F435520"/>
    </row>
    <row r="435521" spans="6:6">
      <c r="F435521"/>
    </row>
    <row r="435522" spans="6:6">
      <c r="F435522"/>
    </row>
    <row r="435523" spans="6:6">
      <c r="F435523"/>
    </row>
    <row r="435524" spans="6:6">
      <c r="F435524"/>
    </row>
    <row r="435525" spans="6:6">
      <c r="F435525"/>
    </row>
    <row r="435526" spans="6:6">
      <c r="F435526"/>
    </row>
    <row r="435527" spans="6:6">
      <c r="F435527"/>
    </row>
    <row r="435528" spans="6:6">
      <c r="F435528"/>
    </row>
    <row r="435529" spans="6:6">
      <c r="F435529"/>
    </row>
    <row r="435530" spans="6:6">
      <c r="F435530"/>
    </row>
    <row r="435531" spans="6:6">
      <c r="F435531"/>
    </row>
    <row r="435532" spans="6:6">
      <c r="F435532"/>
    </row>
    <row r="435533" spans="6:6">
      <c r="F435533"/>
    </row>
    <row r="435534" spans="6:6">
      <c r="F435534"/>
    </row>
    <row r="435535" spans="6:6">
      <c r="F435535"/>
    </row>
    <row r="435536" spans="6:6">
      <c r="F435536"/>
    </row>
    <row r="435537" spans="6:6">
      <c r="F435537"/>
    </row>
    <row r="435538" spans="6:6">
      <c r="F435538"/>
    </row>
    <row r="435539" spans="6:6">
      <c r="F435539"/>
    </row>
    <row r="435540" spans="6:6">
      <c r="F435540"/>
    </row>
    <row r="435541" spans="6:6">
      <c r="F435541"/>
    </row>
    <row r="435542" spans="6:6">
      <c r="F435542"/>
    </row>
    <row r="435543" spans="6:6">
      <c r="F435543"/>
    </row>
    <row r="435544" spans="6:6">
      <c r="F435544"/>
    </row>
    <row r="435545" spans="6:6">
      <c r="F435545"/>
    </row>
    <row r="435546" spans="6:6">
      <c r="F435546"/>
    </row>
    <row r="435547" spans="6:6">
      <c r="F435547"/>
    </row>
    <row r="435548" spans="6:6">
      <c r="F435548"/>
    </row>
    <row r="435549" spans="6:6">
      <c r="F435549"/>
    </row>
    <row r="435550" spans="6:6">
      <c r="F435550"/>
    </row>
    <row r="435551" spans="6:6">
      <c r="F435551"/>
    </row>
    <row r="435552" spans="6:6">
      <c r="F435552"/>
    </row>
    <row r="435553" spans="6:6">
      <c r="F435553"/>
    </row>
    <row r="435554" spans="6:6">
      <c r="F435554"/>
    </row>
    <row r="435555" spans="6:6">
      <c r="F435555"/>
    </row>
    <row r="435556" spans="6:6">
      <c r="F435556"/>
    </row>
    <row r="435557" spans="6:6">
      <c r="F435557"/>
    </row>
    <row r="435558" spans="6:6">
      <c r="F435558"/>
    </row>
    <row r="435559" spans="6:6">
      <c r="F435559"/>
    </row>
    <row r="435560" spans="6:6">
      <c r="F435560"/>
    </row>
    <row r="435561" spans="6:6">
      <c r="F435561"/>
    </row>
    <row r="435562" spans="6:6">
      <c r="F435562"/>
    </row>
    <row r="435563" spans="6:6">
      <c r="F435563"/>
    </row>
    <row r="435564" spans="6:6">
      <c r="F435564"/>
    </row>
    <row r="435565" spans="6:6">
      <c r="F435565"/>
    </row>
    <row r="435566" spans="6:6">
      <c r="F435566"/>
    </row>
    <row r="435567" spans="6:6">
      <c r="F435567"/>
    </row>
    <row r="435568" spans="6:6">
      <c r="F435568"/>
    </row>
    <row r="435569" spans="6:6">
      <c r="F435569"/>
    </row>
    <row r="435570" spans="6:6">
      <c r="F435570"/>
    </row>
    <row r="435571" spans="6:6">
      <c r="F435571"/>
    </row>
    <row r="435572" spans="6:6">
      <c r="F435572"/>
    </row>
    <row r="435573" spans="6:6">
      <c r="F435573"/>
    </row>
    <row r="435574" spans="6:6">
      <c r="F435574"/>
    </row>
    <row r="435575" spans="6:6">
      <c r="F435575"/>
    </row>
    <row r="435576" spans="6:6">
      <c r="F435576"/>
    </row>
    <row r="435577" spans="6:6">
      <c r="F435577"/>
    </row>
    <row r="435578" spans="6:6">
      <c r="F435578"/>
    </row>
    <row r="435579" spans="6:6">
      <c r="F435579"/>
    </row>
    <row r="435580" spans="6:6">
      <c r="F435580"/>
    </row>
    <row r="435581" spans="6:6">
      <c r="F435581"/>
    </row>
    <row r="435582" spans="6:6">
      <c r="F435582"/>
    </row>
    <row r="435583" spans="6:6">
      <c r="F435583"/>
    </row>
    <row r="435584" spans="6:6">
      <c r="F435584"/>
    </row>
    <row r="435585" spans="6:6">
      <c r="F435585"/>
    </row>
    <row r="435586" spans="6:6">
      <c r="F435586"/>
    </row>
    <row r="435587" spans="6:6">
      <c r="F435587"/>
    </row>
    <row r="435588" spans="6:6">
      <c r="F435588"/>
    </row>
    <row r="435589" spans="6:6">
      <c r="F435589"/>
    </row>
    <row r="435590" spans="6:6">
      <c r="F435590"/>
    </row>
    <row r="435591" spans="6:6">
      <c r="F435591"/>
    </row>
    <row r="435592" spans="6:6">
      <c r="F435592"/>
    </row>
    <row r="435593" spans="6:6">
      <c r="F435593"/>
    </row>
    <row r="435594" spans="6:6">
      <c r="F435594"/>
    </row>
    <row r="435595" spans="6:6">
      <c r="F435595"/>
    </row>
    <row r="435596" spans="6:6">
      <c r="F435596"/>
    </row>
    <row r="435597" spans="6:6">
      <c r="F435597"/>
    </row>
    <row r="435598" spans="6:6">
      <c r="F435598"/>
    </row>
    <row r="435599" spans="6:6">
      <c r="F435599"/>
    </row>
    <row r="435600" spans="6:6">
      <c r="F435600"/>
    </row>
    <row r="435601" spans="6:6">
      <c r="F435601"/>
    </row>
    <row r="435602" spans="6:6">
      <c r="F435602"/>
    </row>
    <row r="435603" spans="6:6">
      <c r="F435603"/>
    </row>
    <row r="435604" spans="6:6">
      <c r="F435604"/>
    </row>
    <row r="435605" spans="6:6">
      <c r="F435605"/>
    </row>
    <row r="435606" spans="6:6">
      <c r="F435606"/>
    </row>
    <row r="435607" spans="6:6">
      <c r="F435607"/>
    </row>
    <row r="435608" spans="6:6">
      <c r="F435608"/>
    </row>
    <row r="435609" spans="6:6">
      <c r="F435609"/>
    </row>
    <row r="435610" spans="6:6">
      <c r="F435610"/>
    </row>
    <row r="435611" spans="6:6">
      <c r="F435611"/>
    </row>
    <row r="435612" spans="6:6">
      <c r="F435612"/>
    </row>
    <row r="435613" spans="6:6">
      <c r="F435613"/>
    </row>
    <row r="435614" spans="6:6">
      <c r="F435614"/>
    </row>
    <row r="435615" spans="6:6">
      <c r="F435615"/>
    </row>
    <row r="435616" spans="6:6">
      <c r="F435616"/>
    </row>
    <row r="435617" spans="6:6">
      <c r="F435617"/>
    </row>
    <row r="435618" spans="6:6">
      <c r="F435618"/>
    </row>
    <row r="435619" spans="6:6">
      <c r="F435619"/>
    </row>
    <row r="435620" spans="6:6">
      <c r="F435620"/>
    </row>
    <row r="435621" spans="6:6">
      <c r="F435621"/>
    </row>
    <row r="435622" spans="6:6">
      <c r="F435622"/>
    </row>
    <row r="435623" spans="6:6">
      <c r="F435623"/>
    </row>
    <row r="435624" spans="6:6">
      <c r="F435624"/>
    </row>
    <row r="435625" spans="6:6">
      <c r="F435625"/>
    </row>
    <row r="435626" spans="6:6">
      <c r="F435626"/>
    </row>
    <row r="435627" spans="6:6">
      <c r="F435627"/>
    </row>
    <row r="435628" spans="6:6">
      <c r="F435628"/>
    </row>
    <row r="435629" spans="6:6">
      <c r="F435629"/>
    </row>
    <row r="435630" spans="6:6">
      <c r="F435630"/>
    </row>
    <row r="435631" spans="6:6">
      <c r="F435631"/>
    </row>
    <row r="435632" spans="6:6">
      <c r="F435632"/>
    </row>
    <row r="435633" spans="6:6">
      <c r="F435633"/>
    </row>
    <row r="435634" spans="6:6">
      <c r="F435634"/>
    </row>
    <row r="435635" spans="6:6">
      <c r="F435635"/>
    </row>
    <row r="435636" spans="6:6">
      <c r="F435636"/>
    </row>
    <row r="435637" spans="6:6">
      <c r="F435637"/>
    </row>
    <row r="435638" spans="6:6">
      <c r="F435638"/>
    </row>
    <row r="435639" spans="6:6">
      <c r="F435639"/>
    </row>
    <row r="435640" spans="6:6">
      <c r="F435640"/>
    </row>
    <row r="435641" spans="6:6">
      <c r="F435641"/>
    </row>
    <row r="435642" spans="6:6">
      <c r="F435642"/>
    </row>
    <row r="435643" spans="6:6">
      <c r="F435643"/>
    </row>
    <row r="435644" spans="6:6">
      <c r="F435644"/>
    </row>
    <row r="435645" spans="6:6">
      <c r="F435645"/>
    </row>
    <row r="435646" spans="6:6">
      <c r="F435646"/>
    </row>
    <row r="435647" spans="6:6">
      <c r="F435647"/>
    </row>
    <row r="435648" spans="6:6">
      <c r="F435648"/>
    </row>
    <row r="435649" spans="6:6">
      <c r="F435649"/>
    </row>
    <row r="435650" spans="6:6">
      <c r="F435650"/>
    </row>
    <row r="435651" spans="6:6">
      <c r="F435651"/>
    </row>
    <row r="435652" spans="6:6">
      <c r="F435652"/>
    </row>
    <row r="435653" spans="6:6">
      <c r="F435653"/>
    </row>
    <row r="435654" spans="6:6">
      <c r="F435654"/>
    </row>
    <row r="435655" spans="6:6">
      <c r="F435655"/>
    </row>
    <row r="435656" spans="6:6">
      <c r="F435656"/>
    </row>
    <row r="435657" spans="6:6">
      <c r="F435657"/>
    </row>
    <row r="435658" spans="6:6">
      <c r="F435658"/>
    </row>
    <row r="435659" spans="6:6">
      <c r="F435659"/>
    </row>
    <row r="435660" spans="6:6">
      <c r="F435660"/>
    </row>
    <row r="435661" spans="6:6">
      <c r="F435661"/>
    </row>
    <row r="435662" spans="6:6">
      <c r="F435662"/>
    </row>
    <row r="435663" spans="6:6">
      <c r="F435663"/>
    </row>
    <row r="435664" spans="6:6">
      <c r="F435664"/>
    </row>
    <row r="435665" spans="6:6">
      <c r="F435665"/>
    </row>
    <row r="435666" spans="6:6">
      <c r="F435666"/>
    </row>
    <row r="435667" spans="6:6">
      <c r="F435667"/>
    </row>
    <row r="435668" spans="6:6">
      <c r="F435668"/>
    </row>
    <row r="435669" spans="6:6">
      <c r="F435669"/>
    </row>
    <row r="435670" spans="6:6">
      <c r="F435670"/>
    </row>
    <row r="435671" spans="6:6">
      <c r="F435671"/>
    </row>
    <row r="435672" spans="6:6">
      <c r="F435672"/>
    </row>
    <row r="435673" spans="6:6">
      <c r="F435673"/>
    </row>
    <row r="435674" spans="6:6">
      <c r="F435674"/>
    </row>
    <row r="435675" spans="6:6">
      <c r="F435675"/>
    </row>
    <row r="435676" spans="6:6">
      <c r="F435676"/>
    </row>
    <row r="435677" spans="6:6">
      <c r="F435677"/>
    </row>
    <row r="435678" spans="6:6">
      <c r="F435678"/>
    </row>
    <row r="435679" spans="6:6">
      <c r="F435679"/>
    </row>
    <row r="435680" spans="6:6">
      <c r="F435680"/>
    </row>
    <row r="435681" spans="6:6">
      <c r="F435681"/>
    </row>
    <row r="435682" spans="6:6">
      <c r="F435682"/>
    </row>
    <row r="435683" spans="6:6">
      <c r="F435683"/>
    </row>
    <row r="435684" spans="6:6">
      <c r="F435684"/>
    </row>
    <row r="435685" spans="6:6">
      <c r="F435685"/>
    </row>
    <row r="435686" spans="6:6">
      <c r="F435686"/>
    </row>
    <row r="435687" spans="6:6">
      <c r="F435687"/>
    </row>
    <row r="435688" spans="6:6">
      <c r="F435688"/>
    </row>
    <row r="435689" spans="6:6">
      <c r="F435689"/>
    </row>
    <row r="435690" spans="6:6">
      <c r="F435690"/>
    </row>
    <row r="435691" spans="6:6">
      <c r="F435691"/>
    </row>
    <row r="435692" spans="6:6">
      <c r="F435692"/>
    </row>
    <row r="435693" spans="6:6">
      <c r="F435693"/>
    </row>
    <row r="435694" spans="6:6">
      <c r="F435694"/>
    </row>
    <row r="435695" spans="6:6">
      <c r="F435695"/>
    </row>
    <row r="435696" spans="6:6">
      <c r="F435696"/>
    </row>
    <row r="435697" spans="6:6">
      <c r="F435697"/>
    </row>
    <row r="435698" spans="6:6">
      <c r="F435698"/>
    </row>
    <row r="435699" spans="6:6">
      <c r="F435699"/>
    </row>
    <row r="435700" spans="6:6">
      <c r="F435700"/>
    </row>
    <row r="435701" spans="6:6">
      <c r="F435701"/>
    </row>
    <row r="435702" spans="6:6">
      <c r="F435702"/>
    </row>
    <row r="435703" spans="6:6">
      <c r="F435703"/>
    </row>
    <row r="435704" spans="6:6">
      <c r="F435704"/>
    </row>
    <row r="435705" spans="6:6">
      <c r="F435705"/>
    </row>
    <row r="435706" spans="6:6">
      <c r="F435706"/>
    </row>
    <row r="435707" spans="6:6">
      <c r="F435707"/>
    </row>
    <row r="435708" spans="6:6">
      <c r="F435708"/>
    </row>
    <row r="435709" spans="6:6">
      <c r="F435709"/>
    </row>
    <row r="435710" spans="6:6">
      <c r="F435710"/>
    </row>
    <row r="435711" spans="6:6">
      <c r="F435711"/>
    </row>
    <row r="435712" spans="6:6">
      <c r="F435712"/>
    </row>
    <row r="435713" spans="6:6">
      <c r="F435713"/>
    </row>
    <row r="435714" spans="6:6">
      <c r="F435714"/>
    </row>
    <row r="435715" spans="6:6">
      <c r="F435715"/>
    </row>
    <row r="435716" spans="6:6">
      <c r="F435716"/>
    </row>
    <row r="435717" spans="6:6">
      <c r="F435717"/>
    </row>
    <row r="435718" spans="6:6">
      <c r="F435718"/>
    </row>
    <row r="435719" spans="6:6">
      <c r="F435719"/>
    </row>
    <row r="435720" spans="6:6">
      <c r="F435720"/>
    </row>
    <row r="435721" spans="6:6">
      <c r="F435721"/>
    </row>
    <row r="435722" spans="6:6">
      <c r="F435722"/>
    </row>
    <row r="435723" spans="6:6">
      <c r="F435723"/>
    </row>
    <row r="435724" spans="6:6">
      <c r="F435724"/>
    </row>
    <row r="435725" spans="6:6">
      <c r="F435725"/>
    </row>
    <row r="435726" spans="6:6">
      <c r="F435726"/>
    </row>
    <row r="435727" spans="6:6">
      <c r="F435727"/>
    </row>
    <row r="435728" spans="6:6">
      <c r="F435728"/>
    </row>
    <row r="435729" spans="6:6">
      <c r="F435729"/>
    </row>
    <row r="435730" spans="6:6">
      <c r="F435730"/>
    </row>
    <row r="435731" spans="6:6">
      <c r="F435731"/>
    </row>
    <row r="435732" spans="6:6">
      <c r="F435732"/>
    </row>
    <row r="435733" spans="6:6">
      <c r="F435733"/>
    </row>
    <row r="435734" spans="6:6">
      <c r="F435734"/>
    </row>
    <row r="435735" spans="6:6">
      <c r="F435735"/>
    </row>
    <row r="435736" spans="6:6">
      <c r="F435736"/>
    </row>
    <row r="435737" spans="6:6">
      <c r="F435737"/>
    </row>
    <row r="435738" spans="6:6">
      <c r="F435738"/>
    </row>
    <row r="435739" spans="6:6">
      <c r="F435739"/>
    </row>
    <row r="435740" spans="6:6">
      <c r="F435740"/>
    </row>
    <row r="435741" spans="6:6">
      <c r="F435741"/>
    </row>
    <row r="435742" spans="6:6">
      <c r="F435742"/>
    </row>
    <row r="435743" spans="6:6">
      <c r="F435743"/>
    </row>
    <row r="435744" spans="6:6">
      <c r="F435744"/>
    </row>
    <row r="435745" spans="6:6">
      <c r="F435745"/>
    </row>
    <row r="435746" spans="6:6">
      <c r="F435746"/>
    </row>
    <row r="435747" spans="6:6">
      <c r="F435747"/>
    </row>
    <row r="435748" spans="6:6">
      <c r="F435748"/>
    </row>
    <row r="435749" spans="6:6">
      <c r="F435749"/>
    </row>
    <row r="435750" spans="6:6">
      <c r="F435750"/>
    </row>
    <row r="435751" spans="6:6">
      <c r="F435751"/>
    </row>
    <row r="435752" spans="6:6">
      <c r="F435752"/>
    </row>
    <row r="435753" spans="6:6">
      <c r="F435753"/>
    </row>
    <row r="435754" spans="6:6">
      <c r="F435754"/>
    </row>
    <row r="435755" spans="6:6">
      <c r="F435755"/>
    </row>
    <row r="435756" spans="6:6">
      <c r="F435756"/>
    </row>
    <row r="435757" spans="6:6">
      <c r="F435757"/>
    </row>
    <row r="435758" spans="6:6">
      <c r="F435758"/>
    </row>
    <row r="435759" spans="6:6">
      <c r="F435759"/>
    </row>
    <row r="435760" spans="6:6">
      <c r="F435760"/>
    </row>
    <row r="435761" spans="6:6">
      <c r="F435761"/>
    </row>
    <row r="435762" spans="6:6">
      <c r="F435762"/>
    </row>
    <row r="435763" spans="6:6">
      <c r="F435763"/>
    </row>
    <row r="435764" spans="6:6">
      <c r="F435764"/>
    </row>
    <row r="435765" spans="6:6">
      <c r="F435765"/>
    </row>
    <row r="435766" spans="6:6">
      <c r="F435766"/>
    </row>
    <row r="435767" spans="6:6">
      <c r="F435767"/>
    </row>
    <row r="435768" spans="6:6">
      <c r="F435768"/>
    </row>
    <row r="435769" spans="6:6">
      <c r="F435769"/>
    </row>
    <row r="435770" spans="6:6">
      <c r="F435770"/>
    </row>
    <row r="435771" spans="6:6">
      <c r="F435771"/>
    </row>
    <row r="435772" spans="6:6">
      <c r="F435772"/>
    </row>
    <row r="435773" spans="6:6">
      <c r="F435773"/>
    </row>
    <row r="435774" spans="6:6">
      <c r="F435774"/>
    </row>
    <row r="435775" spans="6:6">
      <c r="F435775"/>
    </row>
    <row r="435776" spans="6:6">
      <c r="F435776"/>
    </row>
    <row r="435777" spans="6:6">
      <c r="F435777"/>
    </row>
    <row r="435778" spans="6:6">
      <c r="F435778"/>
    </row>
    <row r="435779" spans="6:6">
      <c r="F435779"/>
    </row>
    <row r="435780" spans="6:6">
      <c r="F435780"/>
    </row>
    <row r="435781" spans="6:6">
      <c r="F435781"/>
    </row>
    <row r="435782" spans="6:6">
      <c r="F435782"/>
    </row>
    <row r="435783" spans="6:6">
      <c r="F435783"/>
    </row>
    <row r="435784" spans="6:6">
      <c r="F435784"/>
    </row>
    <row r="435785" spans="6:6">
      <c r="F435785"/>
    </row>
    <row r="435786" spans="6:6">
      <c r="F435786"/>
    </row>
    <row r="435787" spans="6:6">
      <c r="F435787"/>
    </row>
    <row r="435788" spans="6:6">
      <c r="F435788"/>
    </row>
    <row r="435789" spans="6:6">
      <c r="F435789"/>
    </row>
    <row r="435790" spans="6:6">
      <c r="F435790"/>
    </row>
    <row r="435791" spans="6:6">
      <c r="F435791"/>
    </row>
    <row r="435792" spans="6:6">
      <c r="F435792"/>
    </row>
    <row r="435793" spans="6:6">
      <c r="F435793"/>
    </row>
    <row r="435794" spans="6:6">
      <c r="F435794"/>
    </row>
    <row r="435795" spans="6:6">
      <c r="F435795"/>
    </row>
    <row r="435796" spans="6:6">
      <c r="F435796"/>
    </row>
    <row r="435797" spans="6:6">
      <c r="F435797"/>
    </row>
    <row r="435798" spans="6:6">
      <c r="F435798"/>
    </row>
    <row r="435799" spans="6:6">
      <c r="F435799"/>
    </row>
    <row r="435800" spans="6:6">
      <c r="F435800"/>
    </row>
    <row r="435801" spans="6:6">
      <c r="F435801"/>
    </row>
    <row r="435802" spans="6:6">
      <c r="F435802"/>
    </row>
    <row r="435803" spans="6:6">
      <c r="F435803"/>
    </row>
    <row r="435804" spans="6:6">
      <c r="F435804"/>
    </row>
    <row r="435805" spans="6:6">
      <c r="F435805"/>
    </row>
    <row r="435806" spans="6:6">
      <c r="F435806"/>
    </row>
    <row r="435807" spans="6:6">
      <c r="F435807"/>
    </row>
    <row r="435808" spans="6:6">
      <c r="F435808"/>
    </row>
    <row r="435809" spans="6:6">
      <c r="F435809"/>
    </row>
    <row r="435810" spans="6:6">
      <c r="F435810"/>
    </row>
    <row r="435811" spans="6:6">
      <c r="F435811"/>
    </row>
    <row r="435812" spans="6:6">
      <c r="F435812"/>
    </row>
    <row r="435813" spans="6:6">
      <c r="F435813"/>
    </row>
    <row r="435814" spans="6:6">
      <c r="F435814"/>
    </row>
    <row r="435815" spans="6:6">
      <c r="F435815"/>
    </row>
    <row r="435816" spans="6:6">
      <c r="F435816"/>
    </row>
    <row r="435817" spans="6:6">
      <c r="F435817"/>
    </row>
    <row r="435818" spans="6:6">
      <c r="F435818"/>
    </row>
    <row r="435819" spans="6:6">
      <c r="F435819"/>
    </row>
    <row r="435820" spans="6:6">
      <c r="F435820"/>
    </row>
    <row r="435821" spans="6:6">
      <c r="F435821"/>
    </row>
    <row r="435822" spans="6:6">
      <c r="F435822"/>
    </row>
    <row r="435823" spans="6:6">
      <c r="F435823"/>
    </row>
    <row r="435824" spans="6:6">
      <c r="F435824"/>
    </row>
    <row r="435825" spans="6:6">
      <c r="F435825"/>
    </row>
    <row r="435826" spans="6:6">
      <c r="F435826"/>
    </row>
    <row r="435827" spans="6:6">
      <c r="F435827"/>
    </row>
    <row r="435828" spans="6:6">
      <c r="F435828"/>
    </row>
    <row r="435829" spans="6:6">
      <c r="F435829"/>
    </row>
    <row r="435830" spans="6:6">
      <c r="F435830"/>
    </row>
    <row r="435831" spans="6:6">
      <c r="F435831"/>
    </row>
    <row r="435832" spans="6:6">
      <c r="F435832"/>
    </row>
    <row r="435833" spans="6:6">
      <c r="F435833"/>
    </row>
    <row r="435834" spans="6:6">
      <c r="F435834"/>
    </row>
    <row r="435835" spans="6:6">
      <c r="F435835"/>
    </row>
    <row r="435836" spans="6:6">
      <c r="F435836"/>
    </row>
    <row r="435837" spans="6:6">
      <c r="F435837"/>
    </row>
    <row r="435838" spans="6:6">
      <c r="F435838"/>
    </row>
    <row r="435839" spans="6:6">
      <c r="F435839"/>
    </row>
    <row r="435840" spans="6:6">
      <c r="F435840"/>
    </row>
    <row r="435841" spans="6:6">
      <c r="F435841"/>
    </row>
    <row r="435842" spans="6:6">
      <c r="F435842"/>
    </row>
    <row r="435843" spans="6:6">
      <c r="F435843"/>
    </row>
    <row r="435844" spans="6:6">
      <c r="F435844"/>
    </row>
    <row r="435845" spans="6:6">
      <c r="F435845"/>
    </row>
    <row r="435846" spans="6:6">
      <c r="F435846"/>
    </row>
    <row r="435847" spans="6:6">
      <c r="F435847"/>
    </row>
    <row r="435848" spans="6:6">
      <c r="F435848"/>
    </row>
    <row r="435849" spans="6:6">
      <c r="F435849"/>
    </row>
    <row r="435850" spans="6:6">
      <c r="F435850"/>
    </row>
    <row r="435851" spans="6:6">
      <c r="F435851"/>
    </row>
    <row r="435852" spans="6:6">
      <c r="F435852"/>
    </row>
    <row r="435853" spans="6:6">
      <c r="F435853"/>
    </row>
    <row r="435854" spans="6:6">
      <c r="F435854"/>
    </row>
    <row r="435855" spans="6:6">
      <c r="F435855"/>
    </row>
    <row r="435856" spans="6:6">
      <c r="F435856"/>
    </row>
    <row r="435857" spans="6:6">
      <c r="F435857"/>
    </row>
    <row r="435858" spans="6:6">
      <c r="F435858"/>
    </row>
    <row r="435859" spans="6:6">
      <c r="F435859"/>
    </row>
    <row r="435860" spans="6:6">
      <c r="F435860"/>
    </row>
    <row r="435861" spans="6:6">
      <c r="F435861"/>
    </row>
    <row r="435862" spans="6:6">
      <c r="F435862"/>
    </row>
    <row r="435863" spans="6:6">
      <c r="F435863"/>
    </row>
    <row r="435864" spans="6:6">
      <c r="F435864"/>
    </row>
    <row r="435865" spans="6:6">
      <c r="F435865"/>
    </row>
    <row r="435866" spans="6:6">
      <c r="F435866"/>
    </row>
    <row r="435867" spans="6:6">
      <c r="F435867"/>
    </row>
    <row r="435868" spans="6:6">
      <c r="F435868"/>
    </row>
    <row r="435869" spans="6:6">
      <c r="F435869"/>
    </row>
    <row r="435870" spans="6:6">
      <c r="F435870"/>
    </row>
    <row r="435871" spans="6:6">
      <c r="F435871"/>
    </row>
    <row r="435872" spans="6:6">
      <c r="F435872"/>
    </row>
    <row r="435873" spans="6:6">
      <c r="F435873"/>
    </row>
    <row r="435874" spans="6:6">
      <c r="F435874"/>
    </row>
    <row r="435875" spans="6:6">
      <c r="F435875"/>
    </row>
    <row r="435876" spans="6:6">
      <c r="F435876"/>
    </row>
    <row r="435877" spans="6:6">
      <c r="F435877"/>
    </row>
    <row r="435878" spans="6:6">
      <c r="F435878"/>
    </row>
    <row r="435879" spans="6:6">
      <c r="F435879"/>
    </row>
    <row r="435880" spans="6:6">
      <c r="F435880"/>
    </row>
    <row r="435881" spans="6:6">
      <c r="F435881"/>
    </row>
    <row r="435882" spans="6:6">
      <c r="F435882"/>
    </row>
    <row r="435883" spans="6:6">
      <c r="F435883"/>
    </row>
    <row r="435884" spans="6:6">
      <c r="F435884"/>
    </row>
    <row r="435885" spans="6:6">
      <c r="F435885"/>
    </row>
    <row r="435886" spans="6:6">
      <c r="F435886"/>
    </row>
    <row r="435887" spans="6:6">
      <c r="F435887"/>
    </row>
    <row r="435888" spans="6:6">
      <c r="F435888"/>
    </row>
    <row r="435889" spans="6:6">
      <c r="F435889"/>
    </row>
    <row r="435890" spans="6:6">
      <c r="F435890"/>
    </row>
    <row r="435891" spans="6:6">
      <c r="F435891"/>
    </row>
    <row r="435892" spans="6:6">
      <c r="F435892"/>
    </row>
    <row r="435893" spans="6:6">
      <c r="F435893"/>
    </row>
    <row r="435894" spans="6:6">
      <c r="F435894"/>
    </row>
    <row r="435895" spans="6:6">
      <c r="F435895"/>
    </row>
    <row r="435896" spans="6:6">
      <c r="F435896"/>
    </row>
    <row r="435897" spans="6:6">
      <c r="F435897"/>
    </row>
    <row r="435898" spans="6:6">
      <c r="F435898"/>
    </row>
    <row r="435899" spans="6:6">
      <c r="F435899"/>
    </row>
    <row r="435900" spans="6:6">
      <c r="F435900"/>
    </row>
    <row r="435901" spans="6:6">
      <c r="F435901"/>
    </row>
    <row r="435902" spans="6:6">
      <c r="F435902"/>
    </row>
    <row r="435903" spans="6:6">
      <c r="F435903"/>
    </row>
    <row r="435904" spans="6:6">
      <c r="F435904"/>
    </row>
    <row r="435905" spans="6:6">
      <c r="F435905"/>
    </row>
    <row r="435906" spans="6:6">
      <c r="F435906"/>
    </row>
    <row r="435907" spans="6:6">
      <c r="F435907"/>
    </row>
    <row r="435908" spans="6:6">
      <c r="F435908"/>
    </row>
    <row r="435909" spans="6:6">
      <c r="F435909"/>
    </row>
    <row r="435910" spans="6:6">
      <c r="F435910"/>
    </row>
    <row r="435911" spans="6:6">
      <c r="F435911"/>
    </row>
    <row r="435912" spans="6:6">
      <c r="F435912"/>
    </row>
    <row r="435913" spans="6:6">
      <c r="F435913"/>
    </row>
    <row r="435914" spans="6:6">
      <c r="F435914"/>
    </row>
    <row r="435915" spans="6:6">
      <c r="F435915"/>
    </row>
    <row r="435916" spans="6:6">
      <c r="F435916"/>
    </row>
    <row r="435917" spans="6:6">
      <c r="F435917"/>
    </row>
    <row r="435918" spans="6:6">
      <c r="F435918"/>
    </row>
    <row r="435919" spans="6:6">
      <c r="F435919"/>
    </row>
    <row r="435920" spans="6:6">
      <c r="F435920"/>
    </row>
    <row r="435921" spans="6:6">
      <c r="F435921"/>
    </row>
    <row r="435922" spans="6:6">
      <c r="F435922"/>
    </row>
    <row r="435923" spans="6:6">
      <c r="F435923"/>
    </row>
    <row r="435924" spans="6:6">
      <c r="F435924"/>
    </row>
    <row r="435925" spans="6:6">
      <c r="F435925"/>
    </row>
    <row r="435926" spans="6:6">
      <c r="F435926"/>
    </row>
    <row r="435927" spans="6:6">
      <c r="F435927"/>
    </row>
    <row r="435928" spans="6:6">
      <c r="F435928"/>
    </row>
    <row r="435929" spans="6:6">
      <c r="F435929"/>
    </row>
    <row r="435930" spans="6:6">
      <c r="F435930"/>
    </row>
    <row r="435931" spans="6:6">
      <c r="F435931"/>
    </row>
    <row r="435932" spans="6:6">
      <c r="F435932"/>
    </row>
    <row r="435933" spans="6:6">
      <c r="F435933"/>
    </row>
    <row r="435934" spans="6:6">
      <c r="F435934"/>
    </row>
    <row r="435935" spans="6:6">
      <c r="F435935"/>
    </row>
    <row r="435936" spans="6:6">
      <c r="F435936"/>
    </row>
    <row r="435937" spans="6:6">
      <c r="F435937"/>
    </row>
    <row r="435938" spans="6:6">
      <c r="F435938"/>
    </row>
    <row r="435939" spans="6:6">
      <c r="F435939"/>
    </row>
    <row r="435940" spans="6:6">
      <c r="F435940"/>
    </row>
    <row r="435941" spans="6:6">
      <c r="F435941"/>
    </row>
    <row r="435942" spans="6:6">
      <c r="F435942"/>
    </row>
    <row r="435943" spans="6:6">
      <c r="F435943"/>
    </row>
    <row r="435944" spans="6:6">
      <c r="F435944"/>
    </row>
    <row r="435945" spans="6:6">
      <c r="F435945"/>
    </row>
    <row r="435946" spans="6:6">
      <c r="F435946"/>
    </row>
    <row r="435947" spans="6:6">
      <c r="F435947"/>
    </row>
    <row r="435948" spans="6:6">
      <c r="F435948"/>
    </row>
    <row r="435949" spans="6:6">
      <c r="F435949"/>
    </row>
    <row r="435950" spans="6:6">
      <c r="F435950"/>
    </row>
    <row r="435951" spans="6:6">
      <c r="F435951"/>
    </row>
    <row r="435952" spans="6:6">
      <c r="F435952"/>
    </row>
    <row r="435953" spans="6:6">
      <c r="F435953"/>
    </row>
    <row r="435954" spans="6:6">
      <c r="F435954"/>
    </row>
    <row r="435955" spans="6:6">
      <c r="F435955"/>
    </row>
    <row r="435956" spans="6:6">
      <c r="F435956"/>
    </row>
    <row r="435957" spans="6:6">
      <c r="F435957"/>
    </row>
    <row r="435958" spans="6:6">
      <c r="F435958"/>
    </row>
    <row r="435959" spans="6:6">
      <c r="F435959"/>
    </row>
    <row r="435960" spans="6:6">
      <c r="F435960"/>
    </row>
    <row r="435961" spans="6:6">
      <c r="F435961"/>
    </row>
    <row r="435962" spans="6:6">
      <c r="F435962"/>
    </row>
    <row r="435963" spans="6:6">
      <c r="F435963"/>
    </row>
    <row r="435964" spans="6:6">
      <c r="F435964"/>
    </row>
    <row r="435965" spans="6:6">
      <c r="F435965"/>
    </row>
    <row r="435966" spans="6:6">
      <c r="F435966"/>
    </row>
    <row r="435967" spans="6:6">
      <c r="F435967"/>
    </row>
    <row r="435968" spans="6:6">
      <c r="F435968"/>
    </row>
    <row r="435969" spans="6:6">
      <c r="F435969"/>
    </row>
    <row r="435970" spans="6:6">
      <c r="F435970"/>
    </row>
    <row r="435971" spans="6:6">
      <c r="F435971"/>
    </row>
    <row r="435972" spans="6:6">
      <c r="F435972"/>
    </row>
    <row r="435973" spans="6:6">
      <c r="F435973"/>
    </row>
    <row r="435974" spans="6:6">
      <c r="F435974"/>
    </row>
    <row r="435975" spans="6:6">
      <c r="F435975"/>
    </row>
    <row r="435976" spans="6:6">
      <c r="F435976"/>
    </row>
    <row r="435977" spans="6:6">
      <c r="F435977"/>
    </row>
    <row r="435978" spans="6:6">
      <c r="F435978"/>
    </row>
    <row r="435979" spans="6:6">
      <c r="F435979"/>
    </row>
    <row r="435980" spans="6:6">
      <c r="F435980"/>
    </row>
    <row r="435981" spans="6:6">
      <c r="F435981"/>
    </row>
    <row r="435982" spans="6:6">
      <c r="F435982"/>
    </row>
    <row r="435983" spans="6:6">
      <c r="F435983"/>
    </row>
    <row r="435984" spans="6:6">
      <c r="F435984"/>
    </row>
    <row r="435985" spans="6:6">
      <c r="F435985"/>
    </row>
    <row r="435986" spans="6:6">
      <c r="F435986"/>
    </row>
    <row r="435987" spans="6:6">
      <c r="F435987"/>
    </row>
    <row r="435988" spans="6:6">
      <c r="F435988"/>
    </row>
    <row r="435989" spans="6:6">
      <c r="F435989"/>
    </row>
    <row r="435990" spans="6:6">
      <c r="F435990"/>
    </row>
    <row r="435991" spans="6:6">
      <c r="F435991"/>
    </row>
    <row r="435992" spans="6:6">
      <c r="F435992"/>
    </row>
    <row r="435993" spans="6:6">
      <c r="F435993"/>
    </row>
    <row r="435994" spans="6:6">
      <c r="F435994"/>
    </row>
    <row r="435995" spans="6:6">
      <c r="F435995"/>
    </row>
    <row r="435996" spans="6:6">
      <c r="F435996"/>
    </row>
    <row r="435997" spans="6:6">
      <c r="F435997"/>
    </row>
    <row r="435998" spans="6:6">
      <c r="F435998"/>
    </row>
    <row r="435999" spans="6:6">
      <c r="F435999"/>
    </row>
    <row r="436000" spans="6:6">
      <c r="F436000"/>
    </row>
    <row r="436001" spans="6:6">
      <c r="F436001"/>
    </row>
    <row r="436002" spans="6:6">
      <c r="F436002"/>
    </row>
    <row r="436003" spans="6:6">
      <c r="F436003"/>
    </row>
    <row r="436004" spans="6:6">
      <c r="F436004"/>
    </row>
    <row r="436005" spans="6:6">
      <c r="F436005"/>
    </row>
    <row r="436006" spans="6:6">
      <c r="F436006"/>
    </row>
    <row r="436007" spans="6:6">
      <c r="F436007"/>
    </row>
    <row r="436008" spans="6:6">
      <c r="F436008"/>
    </row>
    <row r="436009" spans="6:6">
      <c r="F436009"/>
    </row>
    <row r="436010" spans="6:6">
      <c r="F436010"/>
    </row>
    <row r="436011" spans="6:6">
      <c r="F436011"/>
    </row>
    <row r="436012" spans="6:6">
      <c r="F436012"/>
    </row>
    <row r="436013" spans="6:6">
      <c r="F436013"/>
    </row>
    <row r="436014" spans="6:6">
      <c r="F436014"/>
    </row>
    <row r="436015" spans="6:6">
      <c r="F436015"/>
    </row>
    <row r="436016" spans="6:6">
      <c r="F436016"/>
    </row>
    <row r="436017" spans="6:6">
      <c r="F436017"/>
    </row>
    <row r="436018" spans="6:6">
      <c r="F436018"/>
    </row>
    <row r="436019" spans="6:6">
      <c r="F436019"/>
    </row>
    <row r="436020" spans="6:6">
      <c r="F436020"/>
    </row>
    <row r="436021" spans="6:6">
      <c r="F436021"/>
    </row>
    <row r="436022" spans="6:6">
      <c r="F436022"/>
    </row>
    <row r="436023" spans="6:6">
      <c r="F436023"/>
    </row>
    <row r="436024" spans="6:6">
      <c r="F436024"/>
    </row>
    <row r="436025" spans="6:6">
      <c r="F436025"/>
    </row>
    <row r="436026" spans="6:6">
      <c r="F436026"/>
    </row>
    <row r="436027" spans="6:6">
      <c r="F436027"/>
    </row>
    <row r="436028" spans="6:6">
      <c r="F436028"/>
    </row>
    <row r="436029" spans="6:6">
      <c r="F436029"/>
    </row>
    <row r="436030" spans="6:6">
      <c r="F436030"/>
    </row>
    <row r="436031" spans="6:6">
      <c r="F436031"/>
    </row>
    <row r="436032" spans="6:6">
      <c r="F436032"/>
    </row>
    <row r="436033" spans="6:6">
      <c r="F436033"/>
    </row>
    <row r="436034" spans="6:6">
      <c r="F436034"/>
    </row>
    <row r="436035" spans="6:6">
      <c r="F436035"/>
    </row>
    <row r="436036" spans="6:6">
      <c r="F436036"/>
    </row>
    <row r="436037" spans="6:6">
      <c r="F436037"/>
    </row>
    <row r="436038" spans="6:6">
      <c r="F436038"/>
    </row>
    <row r="436039" spans="6:6">
      <c r="F436039"/>
    </row>
    <row r="436040" spans="6:6">
      <c r="F436040"/>
    </row>
    <row r="436041" spans="6:6">
      <c r="F436041"/>
    </row>
    <row r="436042" spans="6:6">
      <c r="F436042"/>
    </row>
    <row r="436043" spans="6:6">
      <c r="F436043"/>
    </row>
    <row r="436044" spans="6:6">
      <c r="F436044"/>
    </row>
    <row r="436045" spans="6:6">
      <c r="F436045"/>
    </row>
    <row r="436046" spans="6:6">
      <c r="F436046"/>
    </row>
    <row r="436047" spans="6:6">
      <c r="F436047"/>
    </row>
    <row r="436048" spans="6:6">
      <c r="F436048"/>
    </row>
    <row r="436049" spans="6:6">
      <c r="F436049"/>
    </row>
    <row r="436050" spans="6:6">
      <c r="F436050"/>
    </row>
    <row r="436051" spans="6:6">
      <c r="F436051"/>
    </row>
    <row r="436052" spans="6:6">
      <c r="F436052"/>
    </row>
    <row r="436053" spans="6:6">
      <c r="F436053"/>
    </row>
    <row r="436054" spans="6:6">
      <c r="F436054"/>
    </row>
    <row r="436055" spans="6:6">
      <c r="F436055"/>
    </row>
    <row r="436056" spans="6:6">
      <c r="F436056"/>
    </row>
    <row r="436057" spans="6:6">
      <c r="F436057"/>
    </row>
    <row r="436058" spans="6:6">
      <c r="F436058"/>
    </row>
    <row r="436059" spans="6:6">
      <c r="F436059"/>
    </row>
    <row r="436060" spans="6:6">
      <c r="F436060"/>
    </row>
    <row r="436061" spans="6:6">
      <c r="F436061"/>
    </row>
    <row r="436062" spans="6:6">
      <c r="F436062"/>
    </row>
    <row r="436063" spans="6:6">
      <c r="F436063"/>
    </row>
    <row r="436064" spans="6:6">
      <c r="F436064"/>
    </row>
    <row r="436065" spans="6:6">
      <c r="F436065"/>
    </row>
    <row r="436066" spans="6:6">
      <c r="F436066"/>
    </row>
    <row r="436067" spans="6:6">
      <c r="F436067"/>
    </row>
    <row r="436068" spans="6:6">
      <c r="F436068"/>
    </row>
    <row r="436069" spans="6:6">
      <c r="F436069"/>
    </row>
    <row r="436070" spans="6:6">
      <c r="F436070"/>
    </row>
    <row r="436071" spans="6:6">
      <c r="F436071"/>
    </row>
    <row r="436072" spans="6:6">
      <c r="F436072"/>
    </row>
    <row r="436073" spans="6:6">
      <c r="F436073"/>
    </row>
    <row r="436074" spans="6:6">
      <c r="F436074"/>
    </row>
    <row r="436075" spans="6:6">
      <c r="F436075"/>
    </row>
    <row r="436076" spans="6:6">
      <c r="F436076"/>
    </row>
    <row r="436077" spans="6:6">
      <c r="F436077"/>
    </row>
    <row r="436078" spans="6:6">
      <c r="F436078"/>
    </row>
    <row r="436079" spans="6:6">
      <c r="F436079"/>
    </row>
    <row r="436080" spans="6:6">
      <c r="F436080"/>
    </row>
    <row r="436081" spans="6:6">
      <c r="F436081"/>
    </row>
    <row r="436082" spans="6:6">
      <c r="F436082"/>
    </row>
    <row r="436083" spans="6:6">
      <c r="F436083"/>
    </row>
    <row r="436084" spans="6:6">
      <c r="F436084"/>
    </row>
    <row r="436085" spans="6:6">
      <c r="F436085"/>
    </row>
    <row r="436086" spans="6:6">
      <c r="F436086"/>
    </row>
    <row r="436087" spans="6:6">
      <c r="F436087"/>
    </row>
    <row r="436088" spans="6:6">
      <c r="F436088"/>
    </row>
    <row r="436089" spans="6:6">
      <c r="F436089"/>
    </row>
    <row r="436090" spans="6:6">
      <c r="F436090"/>
    </row>
    <row r="436091" spans="6:6">
      <c r="F436091"/>
    </row>
    <row r="436092" spans="6:6">
      <c r="F436092"/>
    </row>
    <row r="436093" spans="6:6">
      <c r="F436093"/>
    </row>
    <row r="436094" spans="6:6">
      <c r="F436094"/>
    </row>
    <row r="436095" spans="6:6">
      <c r="F436095"/>
    </row>
    <row r="436096" spans="6:6">
      <c r="F436096"/>
    </row>
    <row r="436097" spans="6:6">
      <c r="F436097"/>
    </row>
    <row r="436098" spans="6:6">
      <c r="F436098"/>
    </row>
    <row r="436099" spans="6:6">
      <c r="F436099"/>
    </row>
    <row r="436100" spans="6:6">
      <c r="F436100"/>
    </row>
    <row r="436101" spans="6:6">
      <c r="F436101"/>
    </row>
    <row r="436102" spans="6:6">
      <c r="F436102"/>
    </row>
    <row r="436103" spans="6:6">
      <c r="F436103"/>
    </row>
    <row r="436104" spans="6:6">
      <c r="F436104"/>
    </row>
    <row r="436105" spans="6:6">
      <c r="F436105"/>
    </row>
    <row r="436106" spans="6:6">
      <c r="F436106"/>
    </row>
    <row r="436107" spans="6:6">
      <c r="F436107"/>
    </row>
    <row r="436108" spans="6:6">
      <c r="F436108"/>
    </row>
    <row r="436109" spans="6:6">
      <c r="F436109"/>
    </row>
    <row r="436110" spans="6:6">
      <c r="F436110"/>
    </row>
    <row r="436111" spans="6:6">
      <c r="F436111"/>
    </row>
    <row r="436112" spans="6:6">
      <c r="F436112"/>
    </row>
    <row r="436113" spans="6:6">
      <c r="F436113"/>
    </row>
    <row r="436114" spans="6:6">
      <c r="F436114"/>
    </row>
    <row r="436115" spans="6:6">
      <c r="F436115"/>
    </row>
    <row r="436116" spans="6:6">
      <c r="F436116"/>
    </row>
    <row r="436117" spans="6:6">
      <c r="F436117"/>
    </row>
    <row r="436118" spans="6:6">
      <c r="F436118"/>
    </row>
    <row r="436119" spans="6:6">
      <c r="F436119"/>
    </row>
    <row r="436120" spans="6:6">
      <c r="F436120"/>
    </row>
    <row r="436121" spans="6:6">
      <c r="F436121"/>
    </row>
    <row r="436122" spans="6:6">
      <c r="F436122"/>
    </row>
    <row r="436123" spans="6:6">
      <c r="F436123"/>
    </row>
    <row r="436124" spans="6:6">
      <c r="F436124"/>
    </row>
    <row r="436125" spans="6:6">
      <c r="F436125"/>
    </row>
    <row r="436126" spans="6:6">
      <c r="F436126"/>
    </row>
    <row r="436127" spans="6:6">
      <c r="F436127"/>
    </row>
    <row r="436128" spans="6:6">
      <c r="F436128"/>
    </row>
    <row r="436129" spans="6:6">
      <c r="F436129"/>
    </row>
    <row r="436130" spans="6:6">
      <c r="F436130"/>
    </row>
    <row r="436131" spans="6:6">
      <c r="F436131"/>
    </row>
    <row r="436132" spans="6:6">
      <c r="F436132"/>
    </row>
    <row r="436133" spans="6:6">
      <c r="F436133"/>
    </row>
    <row r="436134" spans="6:6">
      <c r="F436134"/>
    </row>
    <row r="436135" spans="6:6">
      <c r="F436135"/>
    </row>
    <row r="436136" spans="6:6">
      <c r="F436136"/>
    </row>
    <row r="436137" spans="6:6">
      <c r="F436137"/>
    </row>
    <row r="436138" spans="6:6">
      <c r="F436138"/>
    </row>
    <row r="436139" spans="6:6">
      <c r="F436139"/>
    </row>
    <row r="436140" spans="6:6">
      <c r="F436140"/>
    </row>
    <row r="436141" spans="6:6">
      <c r="F436141"/>
    </row>
    <row r="436142" spans="6:6">
      <c r="F436142"/>
    </row>
    <row r="436143" spans="6:6">
      <c r="F436143"/>
    </row>
    <row r="436144" spans="6:6">
      <c r="F436144"/>
    </row>
    <row r="436145" spans="6:6">
      <c r="F436145"/>
    </row>
    <row r="436146" spans="6:6">
      <c r="F436146"/>
    </row>
    <row r="436147" spans="6:6">
      <c r="F436147"/>
    </row>
    <row r="436148" spans="6:6">
      <c r="F436148"/>
    </row>
    <row r="436149" spans="6:6">
      <c r="F436149"/>
    </row>
    <row r="436150" spans="6:6">
      <c r="F436150"/>
    </row>
    <row r="436151" spans="6:6">
      <c r="F436151"/>
    </row>
    <row r="436152" spans="6:6">
      <c r="F436152"/>
    </row>
    <row r="436153" spans="6:6">
      <c r="F436153"/>
    </row>
    <row r="436154" spans="6:6">
      <c r="F436154"/>
    </row>
    <row r="436155" spans="6:6">
      <c r="F436155"/>
    </row>
    <row r="436156" spans="6:6">
      <c r="F436156"/>
    </row>
    <row r="436157" spans="6:6">
      <c r="F436157"/>
    </row>
    <row r="436158" spans="6:6">
      <c r="F436158"/>
    </row>
    <row r="436159" spans="6:6">
      <c r="F436159"/>
    </row>
    <row r="436160" spans="6:6">
      <c r="F436160"/>
    </row>
    <row r="436161" spans="6:6">
      <c r="F436161"/>
    </row>
    <row r="436162" spans="6:6">
      <c r="F436162"/>
    </row>
    <row r="436163" spans="6:6">
      <c r="F436163"/>
    </row>
    <row r="436164" spans="6:6">
      <c r="F436164"/>
    </row>
    <row r="436165" spans="6:6">
      <c r="F436165"/>
    </row>
    <row r="436166" spans="6:6">
      <c r="F436166"/>
    </row>
    <row r="436167" spans="6:6">
      <c r="F436167"/>
    </row>
    <row r="436168" spans="6:6">
      <c r="F436168"/>
    </row>
    <row r="436169" spans="6:6">
      <c r="F436169"/>
    </row>
    <row r="436170" spans="6:6">
      <c r="F436170"/>
    </row>
    <row r="436171" spans="6:6">
      <c r="F436171"/>
    </row>
    <row r="436172" spans="6:6">
      <c r="F436172"/>
    </row>
    <row r="436173" spans="6:6">
      <c r="F436173"/>
    </row>
    <row r="436174" spans="6:6">
      <c r="F436174"/>
    </row>
    <row r="436175" spans="6:6">
      <c r="F436175"/>
    </row>
    <row r="436176" spans="6:6">
      <c r="F436176"/>
    </row>
    <row r="436177" spans="6:6">
      <c r="F436177"/>
    </row>
    <row r="436178" spans="6:6">
      <c r="F436178"/>
    </row>
    <row r="436179" spans="6:6">
      <c r="F436179"/>
    </row>
    <row r="436180" spans="6:6">
      <c r="F436180"/>
    </row>
    <row r="436181" spans="6:6">
      <c r="F436181"/>
    </row>
    <row r="436182" spans="6:6">
      <c r="F436182"/>
    </row>
    <row r="436183" spans="6:6">
      <c r="F436183"/>
    </row>
    <row r="436184" spans="6:6">
      <c r="F436184"/>
    </row>
    <row r="436185" spans="6:6">
      <c r="F436185"/>
    </row>
    <row r="436186" spans="6:6">
      <c r="F436186"/>
    </row>
    <row r="436187" spans="6:6">
      <c r="F436187"/>
    </row>
    <row r="436188" spans="6:6">
      <c r="F436188"/>
    </row>
    <row r="436189" spans="6:6">
      <c r="F436189"/>
    </row>
    <row r="436190" spans="6:6">
      <c r="F436190"/>
    </row>
    <row r="436191" spans="6:6">
      <c r="F436191"/>
    </row>
    <row r="436192" spans="6:6">
      <c r="F436192"/>
    </row>
    <row r="436193" spans="6:6">
      <c r="F436193"/>
    </row>
    <row r="436194" spans="6:6">
      <c r="F436194"/>
    </row>
    <row r="436195" spans="6:6">
      <c r="F436195"/>
    </row>
    <row r="436196" spans="6:6">
      <c r="F436196"/>
    </row>
    <row r="436197" spans="6:6">
      <c r="F436197"/>
    </row>
    <row r="436198" spans="6:6">
      <c r="F436198"/>
    </row>
    <row r="436199" spans="6:6">
      <c r="F436199"/>
    </row>
    <row r="436200" spans="6:6">
      <c r="F436200"/>
    </row>
    <row r="436201" spans="6:6">
      <c r="F436201"/>
    </row>
    <row r="436202" spans="6:6">
      <c r="F436202"/>
    </row>
    <row r="436203" spans="6:6">
      <c r="F436203"/>
    </row>
    <row r="436204" spans="6:6">
      <c r="F436204"/>
    </row>
    <row r="436205" spans="6:6">
      <c r="F436205"/>
    </row>
    <row r="436206" spans="6:6">
      <c r="F436206"/>
    </row>
    <row r="436207" spans="6:6">
      <c r="F436207"/>
    </row>
    <row r="436208" spans="6:6">
      <c r="F436208"/>
    </row>
    <row r="436209" spans="6:6">
      <c r="F436209"/>
    </row>
    <row r="436210" spans="6:6">
      <c r="F436210"/>
    </row>
    <row r="436211" spans="6:6">
      <c r="F436211"/>
    </row>
    <row r="436212" spans="6:6">
      <c r="F436212"/>
    </row>
    <row r="436213" spans="6:6">
      <c r="F436213"/>
    </row>
    <row r="436214" spans="6:6">
      <c r="F436214"/>
    </row>
    <row r="436215" spans="6:6">
      <c r="F436215"/>
    </row>
    <row r="436216" spans="6:6">
      <c r="F436216"/>
    </row>
    <row r="436217" spans="6:6">
      <c r="F436217"/>
    </row>
    <row r="436218" spans="6:6">
      <c r="F436218"/>
    </row>
    <row r="436219" spans="6:6">
      <c r="F436219"/>
    </row>
    <row r="436220" spans="6:6">
      <c r="F436220"/>
    </row>
    <row r="436221" spans="6:6">
      <c r="F436221"/>
    </row>
    <row r="436222" spans="6:6">
      <c r="F436222"/>
    </row>
    <row r="436223" spans="6:6">
      <c r="F436223"/>
    </row>
    <row r="436224" spans="6:6">
      <c r="F436224"/>
    </row>
    <row r="436225" spans="6:6">
      <c r="F436225"/>
    </row>
    <row r="436226" spans="6:6">
      <c r="F436226"/>
    </row>
    <row r="436227" spans="6:6">
      <c r="F436227"/>
    </row>
    <row r="436228" spans="6:6">
      <c r="F436228"/>
    </row>
    <row r="436229" spans="6:6">
      <c r="F436229"/>
    </row>
    <row r="436230" spans="6:6">
      <c r="F436230"/>
    </row>
    <row r="436231" spans="6:6">
      <c r="F436231"/>
    </row>
    <row r="436232" spans="6:6">
      <c r="F436232"/>
    </row>
    <row r="436233" spans="6:6">
      <c r="F436233"/>
    </row>
    <row r="436234" spans="6:6">
      <c r="F436234"/>
    </row>
    <row r="436235" spans="6:6">
      <c r="F436235"/>
    </row>
    <row r="436236" spans="6:6">
      <c r="F436236"/>
    </row>
    <row r="436237" spans="6:6">
      <c r="F436237"/>
    </row>
    <row r="436238" spans="6:6">
      <c r="F436238"/>
    </row>
    <row r="436239" spans="6:6">
      <c r="F436239"/>
    </row>
    <row r="436240" spans="6:6">
      <c r="F436240"/>
    </row>
    <row r="436241" spans="6:6">
      <c r="F436241"/>
    </row>
    <row r="436242" spans="6:6">
      <c r="F436242"/>
    </row>
    <row r="436243" spans="6:6">
      <c r="F436243"/>
    </row>
    <row r="436244" spans="6:6">
      <c r="F436244"/>
    </row>
    <row r="436245" spans="6:6">
      <c r="F436245"/>
    </row>
    <row r="436246" spans="6:6">
      <c r="F436246"/>
    </row>
    <row r="436247" spans="6:6">
      <c r="F436247"/>
    </row>
    <row r="436248" spans="6:6">
      <c r="F436248"/>
    </row>
    <row r="436249" spans="6:6">
      <c r="F436249"/>
    </row>
    <row r="436250" spans="6:6">
      <c r="F436250"/>
    </row>
    <row r="436251" spans="6:6">
      <c r="F436251"/>
    </row>
    <row r="436252" spans="6:6">
      <c r="F436252"/>
    </row>
    <row r="436253" spans="6:6">
      <c r="F436253"/>
    </row>
    <row r="436254" spans="6:6">
      <c r="F436254"/>
    </row>
    <row r="436255" spans="6:6">
      <c r="F436255"/>
    </row>
    <row r="436256" spans="6:6">
      <c r="F436256"/>
    </row>
    <row r="436257" spans="6:6">
      <c r="F436257"/>
    </row>
    <row r="436258" spans="6:6">
      <c r="F436258"/>
    </row>
    <row r="436259" spans="6:6">
      <c r="F436259"/>
    </row>
    <row r="436260" spans="6:6">
      <c r="F436260"/>
    </row>
    <row r="436261" spans="6:6">
      <c r="F436261"/>
    </row>
    <row r="436262" spans="6:6">
      <c r="F436262"/>
    </row>
    <row r="436263" spans="6:6">
      <c r="F436263"/>
    </row>
    <row r="436264" spans="6:6">
      <c r="F436264"/>
    </row>
    <row r="436265" spans="6:6">
      <c r="F436265"/>
    </row>
    <row r="436266" spans="6:6">
      <c r="F436266"/>
    </row>
    <row r="436267" spans="6:6">
      <c r="F436267"/>
    </row>
    <row r="436268" spans="6:6">
      <c r="F436268"/>
    </row>
    <row r="436269" spans="6:6">
      <c r="F436269"/>
    </row>
    <row r="436270" spans="6:6">
      <c r="F436270"/>
    </row>
    <row r="436271" spans="6:6">
      <c r="F436271"/>
    </row>
    <row r="436272" spans="6:6">
      <c r="F436272"/>
    </row>
    <row r="436273" spans="6:6">
      <c r="F436273"/>
    </row>
    <row r="436274" spans="6:6">
      <c r="F436274"/>
    </row>
    <row r="436275" spans="6:6">
      <c r="F436275"/>
    </row>
    <row r="436276" spans="6:6">
      <c r="F436276"/>
    </row>
    <row r="436277" spans="6:6">
      <c r="F436277"/>
    </row>
    <row r="436278" spans="6:6">
      <c r="F436278"/>
    </row>
    <row r="436279" spans="6:6">
      <c r="F436279"/>
    </row>
    <row r="436280" spans="6:6">
      <c r="F436280"/>
    </row>
    <row r="436281" spans="6:6">
      <c r="F436281"/>
    </row>
    <row r="436282" spans="6:6">
      <c r="F436282"/>
    </row>
    <row r="436283" spans="6:6">
      <c r="F436283"/>
    </row>
    <row r="436284" spans="6:6">
      <c r="F436284"/>
    </row>
    <row r="436285" spans="6:6">
      <c r="F436285"/>
    </row>
    <row r="436286" spans="6:6">
      <c r="F436286"/>
    </row>
    <row r="436287" spans="6:6">
      <c r="F436287"/>
    </row>
    <row r="436288" spans="6:6">
      <c r="F436288"/>
    </row>
    <row r="436289" spans="6:6">
      <c r="F436289"/>
    </row>
    <row r="436290" spans="6:6">
      <c r="F436290"/>
    </row>
    <row r="436291" spans="6:6">
      <c r="F436291"/>
    </row>
    <row r="436292" spans="6:6">
      <c r="F436292"/>
    </row>
    <row r="436293" spans="6:6">
      <c r="F436293"/>
    </row>
    <row r="436294" spans="6:6">
      <c r="F436294"/>
    </row>
    <row r="436295" spans="6:6">
      <c r="F436295"/>
    </row>
    <row r="436296" spans="6:6">
      <c r="F436296"/>
    </row>
    <row r="436297" spans="6:6">
      <c r="F436297"/>
    </row>
    <row r="436298" spans="6:6">
      <c r="F436298"/>
    </row>
    <row r="436299" spans="6:6">
      <c r="F436299"/>
    </row>
    <row r="436300" spans="6:6">
      <c r="F436300"/>
    </row>
    <row r="436301" spans="6:6">
      <c r="F436301"/>
    </row>
    <row r="436302" spans="6:6">
      <c r="F436302"/>
    </row>
    <row r="436303" spans="6:6">
      <c r="F436303"/>
    </row>
    <row r="436304" spans="6:6">
      <c r="F436304"/>
    </row>
    <row r="436305" spans="6:6">
      <c r="F436305"/>
    </row>
    <row r="436306" spans="6:6">
      <c r="F436306"/>
    </row>
    <row r="436307" spans="6:6">
      <c r="F436307"/>
    </row>
    <row r="436308" spans="6:6">
      <c r="F436308"/>
    </row>
    <row r="436309" spans="6:6">
      <c r="F436309"/>
    </row>
    <row r="436310" spans="6:6">
      <c r="F436310"/>
    </row>
    <row r="436311" spans="6:6">
      <c r="F436311"/>
    </row>
    <row r="436312" spans="6:6">
      <c r="F436312"/>
    </row>
    <row r="436313" spans="6:6">
      <c r="F436313"/>
    </row>
    <row r="436314" spans="6:6">
      <c r="F436314"/>
    </row>
    <row r="436315" spans="6:6">
      <c r="F436315"/>
    </row>
    <row r="436316" spans="6:6">
      <c r="F436316"/>
    </row>
    <row r="436317" spans="6:6">
      <c r="F436317"/>
    </row>
    <row r="436318" spans="6:6">
      <c r="F436318"/>
    </row>
    <row r="436319" spans="6:6">
      <c r="F436319"/>
    </row>
    <row r="436320" spans="6:6">
      <c r="F436320"/>
    </row>
    <row r="436321" spans="6:6">
      <c r="F436321"/>
    </row>
    <row r="436322" spans="6:6">
      <c r="F436322"/>
    </row>
    <row r="436323" spans="6:6">
      <c r="F436323"/>
    </row>
    <row r="436324" spans="6:6">
      <c r="F436324"/>
    </row>
    <row r="436325" spans="6:6">
      <c r="F436325"/>
    </row>
    <row r="436326" spans="6:6">
      <c r="F436326"/>
    </row>
    <row r="436327" spans="6:6">
      <c r="F436327"/>
    </row>
    <row r="436328" spans="6:6">
      <c r="F436328"/>
    </row>
    <row r="436329" spans="6:6">
      <c r="F436329"/>
    </row>
    <row r="436330" spans="6:6">
      <c r="F436330"/>
    </row>
    <row r="436331" spans="6:6">
      <c r="F436331"/>
    </row>
    <row r="436332" spans="6:6">
      <c r="F436332"/>
    </row>
    <row r="436333" spans="6:6">
      <c r="F436333"/>
    </row>
    <row r="436334" spans="6:6">
      <c r="F436334"/>
    </row>
    <row r="436335" spans="6:6">
      <c r="F436335"/>
    </row>
    <row r="436336" spans="6:6">
      <c r="F436336"/>
    </row>
    <row r="436337" spans="6:6">
      <c r="F436337"/>
    </row>
    <row r="436338" spans="6:6">
      <c r="F436338"/>
    </row>
    <row r="436339" spans="6:6">
      <c r="F436339"/>
    </row>
    <row r="436340" spans="6:6">
      <c r="F436340"/>
    </row>
    <row r="436341" spans="6:6">
      <c r="F436341"/>
    </row>
    <row r="436342" spans="6:6">
      <c r="F436342"/>
    </row>
    <row r="436343" spans="6:6">
      <c r="F436343"/>
    </row>
    <row r="436344" spans="6:6">
      <c r="F436344"/>
    </row>
    <row r="436345" spans="6:6">
      <c r="F436345"/>
    </row>
    <row r="436346" spans="6:6">
      <c r="F436346"/>
    </row>
    <row r="436347" spans="6:6">
      <c r="F436347"/>
    </row>
    <row r="436348" spans="6:6">
      <c r="F436348"/>
    </row>
    <row r="436349" spans="6:6">
      <c r="F436349"/>
    </row>
    <row r="436350" spans="6:6">
      <c r="F436350"/>
    </row>
    <row r="436351" spans="6:6">
      <c r="F436351"/>
    </row>
    <row r="436352" spans="6:6">
      <c r="F436352"/>
    </row>
    <row r="436353" spans="6:6">
      <c r="F436353"/>
    </row>
    <row r="436354" spans="6:6">
      <c r="F436354"/>
    </row>
    <row r="436355" spans="6:6">
      <c r="F436355"/>
    </row>
    <row r="436356" spans="6:6">
      <c r="F436356"/>
    </row>
    <row r="436357" spans="6:6">
      <c r="F436357"/>
    </row>
    <row r="436358" spans="6:6">
      <c r="F436358"/>
    </row>
    <row r="436359" spans="6:6">
      <c r="F436359"/>
    </row>
    <row r="436360" spans="6:6">
      <c r="F436360"/>
    </row>
    <row r="436361" spans="6:6">
      <c r="F436361"/>
    </row>
    <row r="436362" spans="6:6">
      <c r="F436362"/>
    </row>
    <row r="436363" spans="6:6">
      <c r="F436363"/>
    </row>
    <row r="436364" spans="6:6">
      <c r="F436364"/>
    </row>
    <row r="436365" spans="6:6">
      <c r="F436365"/>
    </row>
    <row r="436366" spans="6:6">
      <c r="F436366"/>
    </row>
    <row r="436367" spans="6:6">
      <c r="F436367"/>
    </row>
    <row r="436368" spans="6:6">
      <c r="F436368"/>
    </row>
    <row r="436369" spans="6:6">
      <c r="F436369"/>
    </row>
    <row r="436370" spans="6:6">
      <c r="F436370"/>
    </row>
    <row r="436371" spans="6:6">
      <c r="F436371"/>
    </row>
    <row r="436372" spans="6:6">
      <c r="F436372"/>
    </row>
    <row r="436373" spans="6:6">
      <c r="F436373"/>
    </row>
    <row r="436374" spans="6:6">
      <c r="F436374"/>
    </row>
    <row r="436375" spans="6:6">
      <c r="F436375"/>
    </row>
    <row r="436376" spans="6:6">
      <c r="F436376"/>
    </row>
    <row r="436377" spans="6:6">
      <c r="F436377"/>
    </row>
    <row r="436378" spans="6:6">
      <c r="F436378"/>
    </row>
    <row r="436379" spans="6:6">
      <c r="F436379"/>
    </row>
    <row r="436380" spans="6:6">
      <c r="F436380"/>
    </row>
    <row r="436381" spans="6:6">
      <c r="F436381"/>
    </row>
    <row r="436382" spans="6:6">
      <c r="F436382"/>
    </row>
    <row r="436383" spans="6:6">
      <c r="F436383"/>
    </row>
    <row r="436384" spans="6:6">
      <c r="F436384"/>
    </row>
    <row r="436385" spans="6:6">
      <c r="F436385"/>
    </row>
    <row r="436386" spans="6:6">
      <c r="F436386"/>
    </row>
    <row r="436387" spans="6:6">
      <c r="F436387"/>
    </row>
    <row r="436388" spans="6:6">
      <c r="F436388"/>
    </row>
    <row r="436389" spans="6:6">
      <c r="F436389"/>
    </row>
    <row r="436390" spans="6:6">
      <c r="F436390"/>
    </row>
    <row r="436391" spans="6:6">
      <c r="F436391"/>
    </row>
    <row r="436392" spans="6:6">
      <c r="F436392"/>
    </row>
    <row r="436393" spans="6:6">
      <c r="F436393"/>
    </row>
    <row r="436394" spans="6:6">
      <c r="F436394"/>
    </row>
    <row r="436395" spans="6:6">
      <c r="F436395"/>
    </row>
    <row r="436396" spans="6:6">
      <c r="F436396"/>
    </row>
    <row r="436397" spans="6:6">
      <c r="F436397"/>
    </row>
    <row r="436398" spans="6:6">
      <c r="F436398"/>
    </row>
    <row r="436399" spans="6:6">
      <c r="F436399"/>
    </row>
    <row r="436400" spans="6:6">
      <c r="F436400"/>
    </row>
    <row r="436401" spans="6:6">
      <c r="F436401"/>
    </row>
    <row r="436402" spans="6:6">
      <c r="F436402"/>
    </row>
    <row r="436403" spans="6:6">
      <c r="F436403"/>
    </row>
    <row r="436404" spans="6:6">
      <c r="F436404"/>
    </row>
    <row r="436405" spans="6:6">
      <c r="F436405"/>
    </row>
    <row r="436406" spans="6:6">
      <c r="F436406"/>
    </row>
    <row r="436407" spans="6:6">
      <c r="F436407"/>
    </row>
    <row r="436408" spans="6:6">
      <c r="F436408"/>
    </row>
    <row r="436409" spans="6:6">
      <c r="F436409"/>
    </row>
    <row r="436410" spans="6:6">
      <c r="F436410"/>
    </row>
    <row r="436411" spans="6:6">
      <c r="F436411"/>
    </row>
    <row r="436412" spans="6:6">
      <c r="F436412"/>
    </row>
    <row r="436413" spans="6:6">
      <c r="F436413"/>
    </row>
    <row r="436414" spans="6:6">
      <c r="F436414"/>
    </row>
    <row r="436415" spans="6:6">
      <c r="F436415"/>
    </row>
    <row r="436416" spans="6:6">
      <c r="F436416"/>
    </row>
    <row r="436417" spans="6:6">
      <c r="F436417"/>
    </row>
    <row r="436418" spans="6:6">
      <c r="F436418"/>
    </row>
    <row r="436419" spans="6:6">
      <c r="F436419"/>
    </row>
    <row r="436420" spans="6:6">
      <c r="F436420"/>
    </row>
    <row r="436421" spans="6:6">
      <c r="F436421"/>
    </row>
    <row r="436422" spans="6:6">
      <c r="F436422"/>
    </row>
    <row r="436423" spans="6:6">
      <c r="F436423"/>
    </row>
    <row r="436424" spans="6:6">
      <c r="F436424"/>
    </row>
    <row r="436425" spans="6:6">
      <c r="F436425"/>
    </row>
    <row r="436426" spans="6:6">
      <c r="F436426"/>
    </row>
    <row r="436427" spans="6:6">
      <c r="F436427"/>
    </row>
    <row r="436428" spans="6:6">
      <c r="F436428"/>
    </row>
    <row r="436429" spans="6:6">
      <c r="F436429"/>
    </row>
    <row r="436430" spans="6:6">
      <c r="F436430"/>
    </row>
    <row r="436431" spans="6:6">
      <c r="F436431"/>
    </row>
    <row r="436432" spans="6:6">
      <c r="F436432"/>
    </row>
    <row r="436433" spans="6:6">
      <c r="F436433"/>
    </row>
    <row r="436434" spans="6:6">
      <c r="F436434"/>
    </row>
    <row r="436435" spans="6:6">
      <c r="F436435"/>
    </row>
    <row r="436436" spans="6:6">
      <c r="F436436"/>
    </row>
    <row r="436437" spans="6:6">
      <c r="F436437"/>
    </row>
    <row r="436438" spans="6:6">
      <c r="F436438"/>
    </row>
    <row r="436439" spans="6:6">
      <c r="F436439"/>
    </row>
    <row r="436440" spans="6:6">
      <c r="F436440"/>
    </row>
    <row r="436441" spans="6:6">
      <c r="F436441"/>
    </row>
    <row r="436442" spans="6:6">
      <c r="F436442"/>
    </row>
    <row r="436443" spans="6:6">
      <c r="F436443"/>
    </row>
    <row r="436444" spans="6:6">
      <c r="F436444"/>
    </row>
    <row r="436445" spans="6:6">
      <c r="F436445"/>
    </row>
    <row r="436446" spans="6:6">
      <c r="F436446"/>
    </row>
    <row r="436447" spans="6:6">
      <c r="F436447"/>
    </row>
    <row r="436448" spans="6:6">
      <c r="F436448"/>
    </row>
    <row r="436449" spans="6:6">
      <c r="F436449"/>
    </row>
    <row r="436450" spans="6:6">
      <c r="F436450"/>
    </row>
    <row r="436451" spans="6:6">
      <c r="F436451"/>
    </row>
    <row r="436452" spans="6:6">
      <c r="F436452"/>
    </row>
    <row r="436453" spans="6:6">
      <c r="F436453"/>
    </row>
    <row r="436454" spans="6:6">
      <c r="F436454"/>
    </row>
    <row r="436455" spans="6:6">
      <c r="F436455"/>
    </row>
    <row r="436456" spans="6:6">
      <c r="F436456"/>
    </row>
    <row r="436457" spans="6:6">
      <c r="F436457"/>
    </row>
    <row r="436458" spans="6:6">
      <c r="F436458"/>
    </row>
    <row r="436459" spans="6:6">
      <c r="F436459"/>
    </row>
    <row r="436460" spans="6:6">
      <c r="F436460"/>
    </row>
    <row r="436461" spans="6:6">
      <c r="F436461"/>
    </row>
    <row r="436462" spans="6:6">
      <c r="F436462"/>
    </row>
    <row r="436463" spans="6:6">
      <c r="F436463"/>
    </row>
    <row r="436464" spans="6:6">
      <c r="F436464"/>
    </row>
    <row r="436465" spans="6:6">
      <c r="F436465"/>
    </row>
    <row r="436466" spans="6:6">
      <c r="F436466"/>
    </row>
    <row r="436467" spans="6:6">
      <c r="F436467"/>
    </row>
    <row r="436468" spans="6:6">
      <c r="F436468"/>
    </row>
    <row r="436469" spans="6:6">
      <c r="F436469"/>
    </row>
    <row r="436470" spans="6:6">
      <c r="F436470"/>
    </row>
    <row r="436471" spans="6:6">
      <c r="F436471"/>
    </row>
    <row r="436472" spans="6:6">
      <c r="F436472"/>
    </row>
    <row r="436473" spans="6:6">
      <c r="F436473"/>
    </row>
    <row r="436474" spans="6:6">
      <c r="F436474"/>
    </row>
    <row r="436475" spans="6:6">
      <c r="F436475"/>
    </row>
    <row r="436476" spans="6:6">
      <c r="F436476"/>
    </row>
    <row r="436477" spans="6:6">
      <c r="F436477"/>
    </row>
    <row r="436478" spans="6:6">
      <c r="F436478"/>
    </row>
    <row r="436479" spans="6:6">
      <c r="F436479"/>
    </row>
    <row r="436480" spans="6:6">
      <c r="F436480"/>
    </row>
    <row r="436481" spans="6:6">
      <c r="F436481"/>
    </row>
    <row r="436482" spans="6:6">
      <c r="F436482"/>
    </row>
    <row r="436483" spans="6:6">
      <c r="F436483"/>
    </row>
    <row r="436484" spans="6:6">
      <c r="F436484"/>
    </row>
    <row r="436485" spans="6:6">
      <c r="F436485"/>
    </row>
    <row r="436486" spans="6:6">
      <c r="F436486"/>
    </row>
    <row r="436487" spans="6:6">
      <c r="F436487"/>
    </row>
    <row r="436488" spans="6:6">
      <c r="F436488"/>
    </row>
    <row r="436489" spans="6:6">
      <c r="F436489"/>
    </row>
    <row r="436490" spans="6:6">
      <c r="F436490"/>
    </row>
    <row r="436491" spans="6:6">
      <c r="F436491"/>
    </row>
    <row r="436492" spans="6:6">
      <c r="F436492"/>
    </row>
    <row r="436493" spans="6:6">
      <c r="F436493"/>
    </row>
    <row r="436494" spans="6:6">
      <c r="F436494"/>
    </row>
    <row r="436495" spans="6:6">
      <c r="F436495"/>
    </row>
    <row r="436496" spans="6:6">
      <c r="F436496"/>
    </row>
    <row r="436497" spans="6:6">
      <c r="F436497"/>
    </row>
    <row r="436498" spans="6:6">
      <c r="F436498"/>
    </row>
    <row r="436499" spans="6:6">
      <c r="F436499"/>
    </row>
    <row r="436500" spans="6:6">
      <c r="F436500"/>
    </row>
    <row r="436501" spans="6:6">
      <c r="F436501"/>
    </row>
    <row r="436502" spans="6:6">
      <c r="F436502"/>
    </row>
    <row r="436503" spans="6:6">
      <c r="F436503"/>
    </row>
    <row r="436504" spans="6:6">
      <c r="F436504"/>
    </row>
    <row r="436505" spans="6:6">
      <c r="F436505"/>
    </row>
    <row r="436506" spans="6:6">
      <c r="F436506"/>
    </row>
    <row r="436507" spans="6:6">
      <c r="F436507"/>
    </row>
    <row r="436508" spans="6:6">
      <c r="F436508"/>
    </row>
    <row r="436509" spans="6:6">
      <c r="F436509"/>
    </row>
    <row r="436510" spans="6:6">
      <c r="F436510"/>
    </row>
    <row r="436511" spans="6:6">
      <c r="F436511"/>
    </row>
    <row r="436512" spans="6:6">
      <c r="F436512"/>
    </row>
    <row r="436513" spans="6:6">
      <c r="F436513"/>
    </row>
    <row r="436514" spans="6:6">
      <c r="F436514"/>
    </row>
    <row r="436515" spans="6:6">
      <c r="F436515"/>
    </row>
    <row r="436516" spans="6:6">
      <c r="F436516"/>
    </row>
    <row r="436517" spans="6:6">
      <c r="F436517"/>
    </row>
    <row r="436518" spans="6:6">
      <c r="F436518"/>
    </row>
    <row r="436519" spans="6:6">
      <c r="F436519"/>
    </row>
    <row r="436520" spans="6:6">
      <c r="F436520"/>
    </row>
    <row r="436521" spans="6:6">
      <c r="F436521"/>
    </row>
    <row r="436522" spans="6:6">
      <c r="F436522"/>
    </row>
    <row r="436523" spans="6:6">
      <c r="F436523"/>
    </row>
    <row r="436524" spans="6:6">
      <c r="F436524"/>
    </row>
    <row r="436525" spans="6:6">
      <c r="F436525"/>
    </row>
    <row r="436526" spans="6:6">
      <c r="F436526"/>
    </row>
    <row r="436527" spans="6:6">
      <c r="F436527"/>
    </row>
    <row r="436528" spans="6:6">
      <c r="F436528"/>
    </row>
    <row r="436529" spans="6:6">
      <c r="F436529"/>
    </row>
    <row r="436530" spans="6:6">
      <c r="F436530"/>
    </row>
    <row r="436531" spans="6:6">
      <c r="F436531"/>
    </row>
    <row r="436532" spans="6:6">
      <c r="F436532"/>
    </row>
    <row r="436533" spans="6:6">
      <c r="F436533"/>
    </row>
    <row r="436534" spans="6:6">
      <c r="F436534"/>
    </row>
    <row r="436535" spans="6:6">
      <c r="F436535"/>
    </row>
    <row r="436536" spans="6:6">
      <c r="F436536"/>
    </row>
    <row r="436537" spans="6:6">
      <c r="F436537"/>
    </row>
    <row r="436538" spans="6:6">
      <c r="F436538"/>
    </row>
    <row r="436539" spans="6:6">
      <c r="F436539"/>
    </row>
    <row r="436540" spans="6:6">
      <c r="F436540"/>
    </row>
    <row r="436541" spans="6:6">
      <c r="F436541"/>
    </row>
    <row r="436542" spans="6:6">
      <c r="F436542"/>
    </row>
    <row r="436543" spans="6:6">
      <c r="F436543"/>
    </row>
    <row r="436544" spans="6:6">
      <c r="F436544"/>
    </row>
    <row r="436545" spans="6:6">
      <c r="F436545"/>
    </row>
    <row r="436546" spans="6:6">
      <c r="F436546"/>
    </row>
    <row r="436547" spans="6:6">
      <c r="F436547"/>
    </row>
    <row r="436548" spans="6:6">
      <c r="F436548"/>
    </row>
    <row r="436549" spans="6:6">
      <c r="F436549"/>
    </row>
    <row r="436550" spans="6:6">
      <c r="F436550"/>
    </row>
    <row r="436551" spans="6:6">
      <c r="F436551"/>
    </row>
    <row r="436552" spans="6:6">
      <c r="F436552"/>
    </row>
    <row r="436553" spans="6:6">
      <c r="F436553"/>
    </row>
    <row r="436554" spans="6:6">
      <c r="F436554"/>
    </row>
    <row r="436555" spans="6:6">
      <c r="F436555"/>
    </row>
    <row r="436556" spans="6:6">
      <c r="F436556"/>
    </row>
    <row r="436557" spans="6:6">
      <c r="F436557"/>
    </row>
    <row r="436558" spans="6:6">
      <c r="F436558"/>
    </row>
    <row r="436559" spans="6:6">
      <c r="F436559"/>
    </row>
    <row r="436560" spans="6:6">
      <c r="F436560"/>
    </row>
    <row r="436561" spans="6:6">
      <c r="F436561"/>
    </row>
    <row r="436562" spans="6:6">
      <c r="F436562"/>
    </row>
    <row r="436563" spans="6:6">
      <c r="F436563"/>
    </row>
    <row r="436564" spans="6:6">
      <c r="F436564"/>
    </row>
    <row r="436565" spans="6:6">
      <c r="F436565"/>
    </row>
    <row r="436566" spans="6:6">
      <c r="F436566"/>
    </row>
    <row r="436567" spans="6:6">
      <c r="F436567"/>
    </row>
    <row r="436568" spans="6:6">
      <c r="F436568"/>
    </row>
    <row r="436569" spans="6:6">
      <c r="F436569"/>
    </row>
    <row r="436570" spans="6:6">
      <c r="F436570"/>
    </row>
    <row r="436571" spans="6:6">
      <c r="F436571"/>
    </row>
    <row r="436572" spans="6:6">
      <c r="F436572"/>
    </row>
    <row r="436573" spans="6:6">
      <c r="F436573"/>
    </row>
    <row r="436574" spans="6:6">
      <c r="F436574"/>
    </row>
    <row r="436575" spans="6:6">
      <c r="F436575"/>
    </row>
    <row r="436576" spans="6:6">
      <c r="F436576"/>
    </row>
    <row r="436577" spans="6:6">
      <c r="F436577"/>
    </row>
    <row r="436578" spans="6:6">
      <c r="F436578"/>
    </row>
    <row r="436579" spans="6:6">
      <c r="F436579"/>
    </row>
    <row r="436580" spans="6:6">
      <c r="F436580"/>
    </row>
    <row r="436581" spans="6:6">
      <c r="F436581"/>
    </row>
    <row r="436582" spans="6:6">
      <c r="F436582"/>
    </row>
    <row r="436583" spans="6:6">
      <c r="F436583"/>
    </row>
    <row r="436584" spans="6:6">
      <c r="F436584"/>
    </row>
    <row r="436585" spans="6:6">
      <c r="F436585"/>
    </row>
    <row r="436586" spans="6:6">
      <c r="F436586"/>
    </row>
    <row r="436587" spans="6:6">
      <c r="F436587"/>
    </row>
    <row r="436588" spans="6:6">
      <c r="F436588"/>
    </row>
    <row r="436589" spans="6:6">
      <c r="F436589"/>
    </row>
    <row r="436590" spans="6:6">
      <c r="F436590"/>
    </row>
    <row r="436591" spans="6:6">
      <c r="F436591"/>
    </row>
    <row r="436592" spans="6:6">
      <c r="F436592"/>
    </row>
    <row r="436593" spans="6:6">
      <c r="F436593"/>
    </row>
    <row r="436594" spans="6:6">
      <c r="F436594"/>
    </row>
    <row r="436595" spans="6:6">
      <c r="F436595"/>
    </row>
    <row r="436596" spans="6:6">
      <c r="F436596"/>
    </row>
    <row r="436597" spans="6:6">
      <c r="F436597"/>
    </row>
    <row r="436598" spans="6:6">
      <c r="F436598"/>
    </row>
    <row r="436599" spans="6:6">
      <c r="F436599"/>
    </row>
    <row r="436600" spans="6:6">
      <c r="F436600"/>
    </row>
    <row r="436601" spans="6:6">
      <c r="F436601"/>
    </row>
    <row r="436602" spans="6:6">
      <c r="F436602"/>
    </row>
    <row r="436603" spans="6:6">
      <c r="F436603"/>
    </row>
    <row r="436604" spans="6:6">
      <c r="F436604"/>
    </row>
    <row r="436605" spans="6:6">
      <c r="F436605"/>
    </row>
    <row r="436606" spans="6:6">
      <c r="F436606"/>
    </row>
    <row r="436607" spans="6:6">
      <c r="F436607"/>
    </row>
    <row r="436608" spans="6:6">
      <c r="F436608"/>
    </row>
    <row r="436609" spans="6:6">
      <c r="F436609"/>
    </row>
    <row r="436610" spans="6:6">
      <c r="F436610"/>
    </row>
    <row r="436611" spans="6:6">
      <c r="F436611"/>
    </row>
    <row r="436612" spans="6:6">
      <c r="F436612"/>
    </row>
    <row r="436613" spans="6:6">
      <c r="F436613"/>
    </row>
    <row r="436614" spans="6:6">
      <c r="F436614"/>
    </row>
    <row r="436615" spans="6:6">
      <c r="F436615"/>
    </row>
    <row r="436616" spans="6:6">
      <c r="F436616"/>
    </row>
    <row r="436617" spans="6:6">
      <c r="F436617"/>
    </row>
    <row r="436618" spans="6:6">
      <c r="F436618"/>
    </row>
    <row r="436619" spans="6:6">
      <c r="F436619"/>
    </row>
    <row r="436620" spans="6:6">
      <c r="F436620"/>
    </row>
    <row r="436621" spans="6:6">
      <c r="F436621"/>
    </row>
    <row r="436622" spans="6:6">
      <c r="F436622"/>
    </row>
    <row r="436623" spans="6:6">
      <c r="F436623"/>
    </row>
    <row r="436624" spans="6:6">
      <c r="F436624"/>
    </row>
    <row r="436625" spans="6:6">
      <c r="F436625"/>
    </row>
    <row r="436626" spans="6:6">
      <c r="F436626"/>
    </row>
    <row r="436627" spans="6:6">
      <c r="F436627"/>
    </row>
    <row r="436628" spans="6:6">
      <c r="F436628"/>
    </row>
    <row r="436629" spans="6:6">
      <c r="F436629"/>
    </row>
    <row r="436630" spans="6:6">
      <c r="F436630"/>
    </row>
    <row r="436631" spans="6:6">
      <c r="F436631"/>
    </row>
    <row r="436632" spans="6:6">
      <c r="F436632"/>
    </row>
    <row r="436633" spans="6:6">
      <c r="F436633"/>
    </row>
    <row r="436634" spans="6:6">
      <c r="F436634"/>
    </row>
    <row r="436635" spans="6:6">
      <c r="F436635"/>
    </row>
    <row r="436636" spans="6:6">
      <c r="F436636"/>
    </row>
    <row r="436637" spans="6:6">
      <c r="F436637"/>
    </row>
    <row r="436638" spans="6:6">
      <c r="F436638"/>
    </row>
    <row r="436639" spans="6:6">
      <c r="F436639"/>
    </row>
    <row r="436640" spans="6:6">
      <c r="F436640"/>
    </row>
    <row r="436641" spans="6:6">
      <c r="F436641"/>
    </row>
    <row r="436642" spans="6:6">
      <c r="F436642"/>
    </row>
    <row r="436643" spans="6:6">
      <c r="F436643"/>
    </row>
    <row r="436644" spans="6:6">
      <c r="F436644"/>
    </row>
    <row r="436645" spans="6:6">
      <c r="F436645"/>
    </row>
    <row r="436646" spans="6:6">
      <c r="F436646"/>
    </row>
    <row r="436647" spans="6:6">
      <c r="F436647"/>
    </row>
    <row r="436648" spans="6:6">
      <c r="F436648"/>
    </row>
    <row r="436649" spans="6:6">
      <c r="F436649"/>
    </row>
    <row r="436650" spans="6:6">
      <c r="F436650"/>
    </row>
    <row r="436651" spans="6:6">
      <c r="F436651"/>
    </row>
    <row r="436652" spans="6:6">
      <c r="F436652"/>
    </row>
    <row r="436653" spans="6:6">
      <c r="F436653"/>
    </row>
    <row r="436654" spans="6:6">
      <c r="F436654"/>
    </row>
    <row r="436655" spans="6:6">
      <c r="F436655"/>
    </row>
    <row r="436656" spans="6:6">
      <c r="F436656"/>
    </row>
    <row r="436657" spans="6:6">
      <c r="F436657"/>
    </row>
    <row r="436658" spans="6:6">
      <c r="F436658"/>
    </row>
    <row r="436659" spans="6:6">
      <c r="F436659"/>
    </row>
    <row r="436660" spans="6:6">
      <c r="F436660"/>
    </row>
    <row r="436661" spans="6:6">
      <c r="F436661"/>
    </row>
    <row r="436662" spans="6:6">
      <c r="F436662"/>
    </row>
    <row r="436663" spans="6:6">
      <c r="F436663"/>
    </row>
    <row r="436664" spans="6:6">
      <c r="F436664"/>
    </row>
    <row r="436665" spans="6:6">
      <c r="F436665"/>
    </row>
    <row r="436666" spans="6:6">
      <c r="F436666"/>
    </row>
    <row r="436667" spans="6:6">
      <c r="F436667"/>
    </row>
    <row r="436668" spans="6:6">
      <c r="F436668"/>
    </row>
    <row r="436669" spans="6:6">
      <c r="F436669"/>
    </row>
    <row r="436670" spans="6:6">
      <c r="F436670"/>
    </row>
    <row r="436671" spans="6:6">
      <c r="F436671"/>
    </row>
    <row r="436672" spans="6:6">
      <c r="F436672"/>
    </row>
    <row r="436673" spans="6:6">
      <c r="F436673"/>
    </row>
    <row r="436674" spans="6:6">
      <c r="F436674"/>
    </row>
    <row r="436675" spans="6:6">
      <c r="F436675"/>
    </row>
    <row r="436676" spans="6:6">
      <c r="F436676"/>
    </row>
    <row r="436677" spans="6:6">
      <c r="F436677"/>
    </row>
    <row r="436678" spans="6:6">
      <c r="F436678"/>
    </row>
    <row r="436679" spans="6:6">
      <c r="F436679"/>
    </row>
    <row r="436680" spans="6:6">
      <c r="F436680"/>
    </row>
    <row r="436681" spans="6:6">
      <c r="F436681"/>
    </row>
    <row r="436682" spans="6:6">
      <c r="F436682"/>
    </row>
    <row r="436683" spans="6:6">
      <c r="F436683"/>
    </row>
    <row r="436684" spans="6:6">
      <c r="F436684"/>
    </row>
    <row r="436685" spans="6:6">
      <c r="F436685"/>
    </row>
    <row r="436686" spans="6:6">
      <c r="F436686"/>
    </row>
    <row r="436687" spans="6:6">
      <c r="F436687"/>
    </row>
    <row r="436688" spans="6:6">
      <c r="F436688"/>
    </row>
    <row r="436689" spans="6:6">
      <c r="F436689"/>
    </row>
    <row r="436690" spans="6:6">
      <c r="F436690"/>
    </row>
    <row r="436691" spans="6:6">
      <c r="F436691"/>
    </row>
    <row r="436692" spans="6:6">
      <c r="F436692"/>
    </row>
    <row r="436693" spans="6:6">
      <c r="F436693"/>
    </row>
    <row r="436694" spans="6:6">
      <c r="F436694"/>
    </row>
    <row r="436695" spans="6:6">
      <c r="F436695"/>
    </row>
    <row r="436696" spans="6:6">
      <c r="F436696"/>
    </row>
    <row r="436697" spans="6:6">
      <c r="F436697"/>
    </row>
    <row r="436698" spans="6:6">
      <c r="F436698"/>
    </row>
    <row r="436699" spans="6:6">
      <c r="F436699"/>
    </row>
    <row r="436700" spans="6:6">
      <c r="F436700"/>
    </row>
    <row r="436701" spans="6:6">
      <c r="F436701"/>
    </row>
    <row r="436702" spans="6:6">
      <c r="F436702"/>
    </row>
    <row r="436703" spans="6:6">
      <c r="F436703"/>
    </row>
    <row r="436704" spans="6:6">
      <c r="F436704"/>
    </row>
    <row r="436705" spans="6:6">
      <c r="F436705"/>
    </row>
    <row r="436706" spans="6:6">
      <c r="F436706"/>
    </row>
    <row r="436707" spans="6:6">
      <c r="F436707"/>
    </row>
    <row r="436708" spans="6:6">
      <c r="F436708"/>
    </row>
    <row r="436709" spans="6:6">
      <c r="F436709"/>
    </row>
    <row r="436710" spans="6:6">
      <c r="F436710"/>
    </row>
    <row r="436711" spans="6:6">
      <c r="F436711"/>
    </row>
    <row r="436712" spans="6:6">
      <c r="F436712"/>
    </row>
    <row r="436713" spans="6:6">
      <c r="F436713"/>
    </row>
    <row r="436714" spans="6:6">
      <c r="F436714"/>
    </row>
    <row r="436715" spans="6:6">
      <c r="F436715"/>
    </row>
    <row r="436716" spans="6:6">
      <c r="F436716"/>
    </row>
    <row r="436717" spans="6:6">
      <c r="F436717"/>
    </row>
    <row r="436718" spans="6:6">
      <c r="F436718"/>
    </row>
    <row r="436719" spans="6:6">
      <c r="F436719"/>
    </row>
    <row r="436720" spans="6:6">
      <c r="F436720"/>
    </row>
    <row r="436721" spans="6:6">
      <c r="F436721"/>
    </row>
    <row r="436722" spans="6:6">
      <c r="F436722"/>
    </row>
    <row r="436723" spans="6:6">
      <c r="F436723"/>
    </row>
    <row r="436724" spans="6:6">
      <c r="F436724"/>
    </row>
    <row r="436725" spans="6:6">
      <c r="F436725"/>
    </row>
    <row r="436726" spans="6:6">
      <c r="F436726"/>
    </row>
    <row r="436727" spans="6:6">
      <c r="F436727"/>
    </row>
    <row r="436728" spans="6:6">
      <c r="F436728"/>
    </row>
    <row r="436729" spans="6:6">
      <c r="F436729"/>
    </row>
    <row r="436730" spans="6:6">
      <c r="F436730"/>
    </row>
    <row r="436731" spans="6:6">
      <c r="F436731"/>
    </row>
    <row r="436732" spans="6:6">
      <c r="F436732"/>
    </row>
    <row r="436733" spans="6:6">
      <c r="F436733"/>
    </row>
    <row r="436734" spans="6:6">
      <c r="F436734"/>
    </row>
    <row r="436735" spans="6:6">
      <c r="F436735"/>
    </row>
    <row r="436736" spans="6:6">
      <c r="F436736"/>
    </row>
    <row r="436737" spans="6:6">
      <c r="F436737"/>
    </row>
    <row r="436738" spans="6:6">
      <c r="F436738"/>
    </row>
    <row r="436739" spans="6:6">
      <c r="F436739"/>
    </row>
    <row r="436740" spans="6:6">
      <c r="F436740"/>
    </row>
    <row r="436741" spans="6:6">
      <c r="F436741"/>
    </row>
    <row r="436742" spans="6:6">
      <c r="F436742"/>
    </row>
    <row r="436743" spans="6:6">
      <c r="F436743"/>
    </row>
    <row r="436744" spans="6:6">
      <c r="F436744"/>
    </row>
    <row r="436745" spans="6:6">
      <c r="F436745"/>
    </row>
    <row r="436746" spans="6:6">
      <c r="F436746"/>
    </row>
    <row r="436747" spans="6:6">
      <c r="F436747"/>
    </row>
    <row r="436748" spans="6:6">
      <c r="F436748"/>
    </row>
    <row r="436749" spans="6:6">
      <c r="F436749"/>
    </row>
    <row r="436750" spans="6:6">
      <c r="F436750"/>
    </row>
    <row r="436751" spans="6:6">
      <c r="F436751"/>
    </row>
    <row r="436752" spans="6:6">
      <c r="F436752"/>
    </row>
    <row r="436753" spans="6:6">
      <c r="F436753"/>
    </row>
    <row r="436754" spans="6:6">
      <c r="F436754"/>
    </row>
    <row r="436755" spans="6:6">
      <c r="F436755"/>
    </row>
    <row r="436756" spans="6:6">
      <c r="F436756"/>
    </row>
    <row r="436757" spans="6:6">
      <c r="F436757"/>
    </row>
    <row r="436758" spans="6:6">
      <c r="F436758"/>
    </row>
    <row r="436759" spans="6:6">
      <c r="F436759"/>
    </row>
    <row r="436760" spans="6:6">
      <c r="F436760"/>
    </row>
    <row r="436761" spans="6:6">
      <c r="F436761"/>
    </row>
    <row r="436762" spans="6:6">
      <c r="F436762"/>
    </row>
    <row r="436763" spans="6:6">
      <c r="F436763"/>
    </row>
    <row r="436764" spans="6:6">
      <c r="F436764"/>
    </row>
    <row r="436765" spans="6:6">
      <c r="F436765"/>
    </row>
    <row r="436766" spans="6:6">
      <c r="F436766"/>
    </row>
    <row r="436767" spans="6:6">
      <c r="F436767"/>
    </row>
    <row r="436768" spans="6:6">
      <c r="F436768"/>
    </row>
    <row r="436769" spans="6:6">
      <c r="F436769"/>
    </row>
    <row r="436770" spans="6:6">
      <c r="F436770"/>
    </row>
    <row r="436771" spans="6:6">
      <c r="F436771"/>
    </row>
    <row r="436772" spans="6:6">
      <c r="F436772"/>
    </row>
    <row r="436773" spans="6:6">
      <c r="F436773"/>
    </row>
    <row r="436774" spans="6:6">
      <c r="F436774"/>
    </row>
    <row r="436775" spans="6:6">
      <c r="F436775"/>
    </row>
    <row r="436776" spans="6:6">
      <c r="F436776"/>
    </row>
    <row r="436777" spans="6:6">
      <c r="F436777"/>
    </row>
    <row r="436778" spans="6:6">
      <c r="F436778"/>
    </row>
    <row r="436779" spans="6:6">
      <c r="F436779"/>
    </row>
    <row r="436780" spans="6:6">
      <c r="F436780"/>
    </row>
    <row r="436781" spans="6:6">
      <c r="F436781"/>
    </row>
    <row r="436782" spans="6:6">
      <c r="F436782"/>
    </row>
    <row r="436783" spans="6:6">
      <c r="F436783"/>
    </row>
    <row r="436784" spans="6:6">
      <c r="F436784"/>
    </row>
    <row r="436785" spans="6:6">
      <c r="F436785"/>
    </row>
    <row r="436786" spans="6:6">
      <c r="F436786"/>
    </row>
    <row r="436787" spans="6:6">
      <c r="F436787"/>
    </row>
    <row r="436788" spans="6:6">
      <c r="F436788"/>
    </row>
    <row r="436789" spans="6:6">
      <c r="F436789"/>
    </row>
    <row r="436790" spans="6:6">
      <c r="F436790"/>
    </row>
    <row r="436791" spans="6:6">
      <c r="F436791"/>
    </row>
    <row r="436792" spans="6:6">
      <c r="F436792"/>
    </row>
    <row r="436793" spans="6:6">
      <c r="F436793"/>
    </row>
    <row r="436794" spans="6:6">
      <c r="F436794"/>
    </row>
    <row r="436795" spans="6:6">
      <c r="F436795"/>
    </row>
    <row r="436796" spans="6:6">
      <c r="F436796"/>
    </row>
    <row r="436797" spans="6:6">
      <c r="F436797"/>
    </row>
    <row r="436798" spans="6:6">
      <c r="F436798"/>
    </row>
    <row r="436799" spans="6:6">
      <c r="F436799"/>
    </row>
    <row r="436800" spans="6:6">
      <c r="F436800"/>
    </row>
    <row r="436801" spans="6:6">
      <c r="F436801"/>
    </row>
    <row r="436802" spans="6:6">
      <c r="F436802"/>
    </row>
    <row r="436803" spans="6:6">
      <c r="F436803"/>
    </row>
    <row r="436804" spans="6:6">
      <c r="F436804"/>
    </row>
    <row r="436805" spans="6:6">
      <c r="F436805"/>
    </row>
    <row r="436806" spans="6:6">
      <c r="F436806"/>
    </row>
    <row r="436807" spans="6:6">
      <c r="F436807"/>
    </row>
    <row r="436808" spans="6:6">
      <c r="F436808"/>
    </row>
    <row r="436809" spans="6:6">
      <c r="F436809"/>
    </row>
    <row r="436810" spans="6:6">
      <c r="F436810"/>
    </row>
    <row r="436811" spans="6:6">
      <c r="F436811"/>
    </row>
    <row r="436812" spans="6:6">
      <c r="F436812"/>
    </row>
    <row r="436813" spans="6:6">
      <c r="F436813"/>
    </row>
    <row r="436814" spans="6:6">
      <c r="F436814"/>
    </row>
    <row r="436815" spans="6:6">
      <c r="F436815"/>
    </row>
    <row r="436816" spans="6:6">
      <c r="F436816"/>
    </row>
    <row r="436817" spans="6:6">
      <c r="F436817"/>
    </row>
    <row r="436818" spans="6:6">
      <c r="F436818"/>
    </row>
    <row r="436819" spans="6:6">
      <c r="F436819"/>
    </row>
    <row r="436820" spans="6:6">
      <c r="F436820"/>
    </row>
    <row r="436821" spans="6:6">
      <c r="F436821"/>
    </row>
    <row r="436822" spans="6:6">
      <c r="F436822"/>
    </row>
    <row r="436823" spans="6:6">
      <c r="F436823"/>
    </row>
    <row r="436824" spans="6:6">
      <c r="F436824"/>
    </row>
    <row r="436825" spans="6:6">
      <c r="F436825"/>
    </row>
    <row r="436826" spans="6:6">
      <c r="F436826"/>
    </row>
    <row r="436827" spans="6:6">
      <c r="F436827"/>
    </row>
    <row r="436828" spans="6:6">
      <c r="F436828"/>
    </row>
    <row r="436829" spans="6:6">
      <c r="F436829"/>
    </row>
    <row r="436830" spans="6:6">
      <c r="F436830"/>
    </row>
    <row r="436831" spans="6:6">
      <c r="F436831"/>
    </row>
    <row r="436832" spans="6:6">
      <c r="F436832"/>
    </row>
    <row r="436833" spans="6:6">
      <c r="F436833"/>
    </row>
    <row r="436834" spans="6:6">
      <c r="F436834"/>
    </row>
    <row r="436835" spans="6:6">
      <c r="F436835"/>
    </row>
    <row r="436836" spans="6:6">
      <c r="F436836"/>
    </row>
    <row r="436837" spans="6:6">
      <c r="F436837"/>
    </row>
    <row r="436838" spans="6:6">
      <c r="F436838"/>
    </row>
    <row r="436839" spans="6:6">
      <c r="F436839"/>
    </row>
    <row r="436840" spans="6:6">
      <c r="F436840"/>
    </row>
    <row r="436841" spans="6:6">
      <c r="F436841"/>
    </row>
    <row r="436842" spans="6:6">
      <c r="F436842"/>
    </row>
    <row r="436843" spans="6:6">
      <c r="F436843"/>
    </row>
    <row r="436844" spans="6:6">
      <c r="F436844"/>
    </row>
    <row r="436845" spans="6:6">
      <c r="F436845"/>
    </row>
    <row r="436846" spans="6:6">
      <c r="F436846"/>
    </row>
    <row r="436847" spans="6:6">
      <c r="F436847"/>
    </row>
    <row r="436848" spans="6:6">
      <c r="F436848"/>
    </row>
    <row r="436849" spans="6:6">
      <c r="F436849"/>
    </row>
    <row r="436850" spans="6:6">
      <c r="F436850"/>
    </row>
    <row r="436851" spans="6:6">
      <c r="F436851"/>
    </row>
    <row r="436852" spans="6:6">
      <c r="F436852"/>
    </row>
    <row r="436853" spans="6:6">
      <c r="F436853"/>
    </row>
    <row r="436854" spans="6:6">
      <c r="F436854"/>
    </row>
    <row r="436855" spans="6:6">
      <c r="F436855"/>
    </row>
    <row r="436856" spans="6:6">
      <c r="F436856"/>
    </row>
    <row r="436857" spans="6:6">
      <c r="F436857"/>
    </row>
    <row r="436858" spans="6:6">
      <c r="F436858"/>
    </row>
    <row r="436859" spans="6:6">
      <c r="F436859"/>
    </row>
    <row r="436860" spans="6:6">
      <c r="F436860"/>
    </row>
    <row r="436861" spans="6:6">
      <c r="F436861"/>
    </row>
    <row r="436862" spans="6:6">
      <c r="F436862"/>
    </row>
    <row r="436863" spans="6:6">
      <c r="F436863"/>
    </row>
    <row r="436864" spans="6:6">
      <c r="F436864"/>
    </row>
    <row r="436865" spans="6:6">
      <c r="F436865"/>
    </row>
    <row r="436866" spans="6:6">
      <c r="F436866"/>
    </row>
    <row r="436867" spans="6:6">
      <c r="F436867"/>
    </row>
    <row r="436868" spans="6:6">
      <c r="F436868"/>
    </row>
    <row r="436869" spans="6:6">
      <c r="F436869"/>
    </row>
    <row r="436870" spans="6:6">
      <c r="F436870"/>
    </row>
    <row r="436871" spans="6:6">
      <c r="F436871"/>
    </row>
    <row r="436872" spans="6:6">
      <c r="F436872"/>
    </row>
    <row r="436873" spans="6:6">
      <c r="F436873"/>
    </row>
    <row r="436874" spans="6:6">
      <c r="F436874"/>
    </row>
    <row r="436875" spans="6:6">
      <c r="F436875"/>
    </row>
    <row r="436876" spans="6:6">
      <c r="F436876"/>
    </row>
    <row r="436877" spans="6:6">
      <c r="F436877"/>
    </row>
    <row r="436878" spans="6:6">
      <c r="F436878"/>
    </row>
    <row r="436879" spans="6:6">
      <c r="F436879"/>
    </row>
    <row r="436880" spans="6:6">
      <c r="F436880"/>
    </row>
    <row r="436881" spans="6:6">
      <c r="F436881"/>
    </row>
    <row r="436882" spans="6:6">
      <c r="F436882"/>
    </row>
    <row r="436883" spans="6:6">
      <c r="F436883"/>
    </row>
    <row r="436884" spans="6:6">
      <c r="F436884"/>
    </row>
    <row r="436885" spans="6:6">
      <c r="F436885"/>
    </row>
    <row r="436886" spans="6:6">
      <c r="F436886"/>
    </row>
    <row r="436887" spans="6:6">
      <c r="F436887"/>
    </row>
    <row r="436888" spans="6:6">
      <c r="F436888"/>
    </row>
    <row r="436889" spans="6:6">
      <c r="F436889"/>
    </row>
    <row r="436890" spans="6:6">
      <c r="F436890"/>
    </row>
    <row r="436891" spans="6:6">
      <c r="F436891"/>
    </row>
    <row r="436892" spans="6:6">
      <c r="F436892"/>
    </row>
    <row r="436893" spans="6:6">
      <c r="F436893"/>
    </row>
    <row r="436894" spans="6:6">
      <c r="F436894"/>
    </row>
    <row r="436895" spans="6:6">
      <c r="F436895"/>
    </row>
    <row r="436896" spans="6:6">
      <c r="F436896"/>
    </row>
    <row r="436897" spans="6:6">
      <c r="F436897"/>
    </row>
    <row r="436898" spans="6:6">
      <c r="F436898"/>
    </row>
    <row r="436899" spans="6:6">
      <c r="F436899"/>
    </row>
    <row r="436900" spans="6:6">
      <c r="F436900"/>
    </row>
    <row r="436901" spans="6:6">
      <c r="F436901"/>
    </row>
    <row r="436902" spans="6:6">
      <c r="F436902"/>
    </row>
    <row r="436903" spans="6:6">
      <c r="F436903"/>
    </row>
    <row r="436904" spans="6:6">
      <c r="F436904"/>
    </row>
    <row r="436905" spans="6:6">
      <c r="F436905"/>
    </row>
    <row r="436906" spans="6:6">
      <c r="F436906"/>
    </row>
    <row r="436907" spans="6:6">
      <c r="F436907"/>
    </row>
    <row r="436908" spans="6:6">
      <c r="F436908"/>
    </row>
    <row r="436909" spans="6:6">
      <c r="F436909"/>
    </row>
    <row r="436910" spans="6:6">
      <c r="F436910"/>
    </row>
    <row r="436911" spans="6:6">
      <c r="F436911"/>
    </row>
    <row r="436912" spans="6:6">
      <c r="F436912"/>
    </row>
    <row r="436913" spans="6:6">
      <c r="F436913"/>
    </row>
    <row r="436914" spans="6:6">
      <c r="F436914"/>
    </row>
    <row r="436915" spans="6:6">
      <c r="F436915"/>
    </row>
    <row r="436916" spans="6:6">
      <c r="F436916"/>
    </row>
    <row r="436917" spans="6:6">
      <c r="F436917"/>
    </row>
    <row r="436918" spans="6:6">
      <c r="F436918"/>
    </row>
    <row r="436919" spans="6:6">
      <c r="F436919"/>
    </row>
    <row r="436920" spans="6:6">
      <c r="F436920"/>
    </row>
    <row r="436921" spans="6:6">
      <c r="F436921"/>
    </row>
    <row r="436922" spans="6:6">
      <c r="F436922"/>
    </row>
    <row r="436923" spans="6:6">
      <c r="F436923"/>
    </row>
    <row r="436924" spans="6:6">
      <c r="F436924"/>
    </row>
    <row r="436925" spans="6:6">
      <c r="F436925"/>
    </row>
    <row r="436926" spans="6:6">
      <c r="F436926"/>
    </row>
    <row r="436927" spans="6:6">
      <c r="F436927"/>
    </row>
    <row r="436928" spans="6:6">
      <c r="F436928"/>
    </row>
    <row r="436929" spans="6:6">
      <c r="F436929"/>
    </row>
    <row r="436930" spans="6:6">
      <c r="F436930"/>
    </row>
    <row r="436931" spans="6:6">
      <c r="F436931"/>
    </row>
    <row r="436932" spans="6:6">
      <c r="F436932"/>
    </row>
    <row r="436933" spans="6:6">
      <c r="F436933"/>
    </row>
    <row r="436934" spans="6:6">
      <c r="F436934"/>
    </row>
    <row r="436935" spans="6:6">
      <c r="F436935"/>
    </row>
    <row r="436936" spans="6:6">
      <c r="F436936"/>
    </row>
    <row r="436937" spans="6:6">
      <c r="F436937"/>
    </row>
    <row r="436938" spans="6:6">
      <c r="F436938"/>
    </row>
    <row r="436939" spans="6:6">
      <c r="F436939"/>
    </row>
    <row r="436940" spans="6:6">
      <c r="F436940"/>
    </row>
    <row r="436941" spans="6:6">
      <c r="F436941"/>
    </row>
    <row r="436942" spans="6:6">
      <c r="F436942"/>
    </row>
    <row r="436943" spans="6:6">
      <c r="F436943"/>
    </row>
    <row r="436944" spans="6:6">
      <c r="F436944"/>
    </row>
    <row r="436945" spans="6:6">
      <c r="F436945"/>
    </row>
    <row r="436946" spans="6:6">
      <c r="F436946"/>
    </row>
    <row r="436947" spans="6:6">
      <c r="F436947"/>
    </row>
    <row r="436948" spans="6:6">
      <c r="F436948"/>
    </row>
    <row r="436949" spans="6:6">
      <c r="F436949"/>
    </row>
    <row r="436950" spans="6:6">
      <c r="F436950"/>
    </row>
    <row r="436951" spans="6:6">
      <c r="F436951"/>
    </row>
    <row r="436952" spans="6:6">
      <c r="F436952"/>
    </row>
    <row r="436953" spans="6:6">
      <c r="F436953"/>
    </row>
    <row r="436954" spans="6:6">
      <c r="F436954"/>
    </row>
    <row r="436955" spans="6:6">
      <c r="F436955"/>
    </row>
    <row r="436956" spans="6:6">
      <c r="F436956"/>
    </row>
    <row r="436957" spans="6:6">
      <c r="F436957"/>
    </row>
    <row r="436958" spans="6:6">
      <c r="F436958"/>
    </row>
    <row r="436959" spans="6:6">
      <c r="F436959"/>
    </row>
    <row r="436960" spans="6:6">
      <c r="F436960"/>
    </row>
    <row r="436961" spans="6:6">
      <c r="F436961"/>
    </row>
    <row r="436962" spans="6:6">
      <c r="F436962"/>
    </row>
    <row r="436963" spans="6:6">
      <c r="F436963"/>
    </row>
    <row r="436964" spans="6:6">
      <c r="F436964"/>
    </row>
    <row r="436965" spans="6:6">
      <c r="F436965"/>
    </row>
    <row r="436966" spans="6:6">
      <c r="F436966"/>
    </row>
    <row r="436967" spans="6:6">
      <c r="F436967"/>
    </row>
    <row r="436968" spans="6:6">
      <c r="F436968"/>
    </row>
    <row r="436969" spans="6:6">
      <c r="F436969"/>
    </row>
    <row r="436970" spans="6:6">
      <c r="F436970"/>
    </row>
    <row r="436971" spans="6:6">
      <c r="F436971"/>
    </row>
    <row r="436972" spans="6:6">
      <c r="F436972"/>
    </row>
    <row r="436973" spans="6:6">
      <c r="F436973"/>
    </row>
    <row r="436974" spans="6:6">
      <c r="F436974"/>
    </row>
    <row r="436975" spans="6:6">
      <c r="F436975"/>
    </row>
    <row r="436976" spans="6:6">
      <c r="F436976"/>
    </row>
    <row r="436977" spans="6:6">
      <c r="F436977"/>
    </row>
    <row r="436978" spans="6:6">
      <c r="F436978"/>
    </row>
    <row r="436979" spans="6:6">
      <c r="F436979"/>
    </row>
    <row r="436980" spans="6:6">
      <c r="F436980"/>
    </row>
    <row r="436981" spans="6:6">
      <c r="F436981"/>
    </row>
    <row r="436982" spans="6:6">
      <c r="F436982"/>
    </row>
    <row r="436983" spans="6:6">
      <c r="F436983"/>
    </row>
    <row r="436984" spans="6:6">
      <c r="F436984"/>
    </row>
    <row r="436985" spans="6:6">
      <c r="F436985"/>
    </row>
    <row r="436986" spans="6:6">
      <c r="F436986"/>
    </row>
    <row r="436987" spans="6:6">
      <c r="F436987"/>
    </row>
    <row r="436988" spans="6:6">
      <c r="F436988"/>
    </row>
    <row r="436989" spans="6:6">
      <c r="F436989"/>
    </row>
    <row r="436990" spans="6:6">
      <c r="F436990"/>
    </row>
    <row r="436991" spans="6:6">
      <c r="F436991"/>
    </row>
    <row r="436992" spans="6:6">
      <c r="F436992"/>
    </row>
    <row r="436993" spans="6:6">
      <c r="F436993"/>
    </row>
    <row r="436994" spans="6:6">
      <c r="F436994"/>
    </row>
    <row r="436995" spans="6:6">
      <c r="F436995"/>
    </row>
    <row r="436996" spans="6:6">
      <c r="F436996"/>
    </row>
    <row r="436997" spans="6:6">
      <c r="F436997"/>
    </row>
    <row r="436998" spans="6:6">
      <c r="F436998"/>
    </row>
    <row r="436999" spans="6:6">
      <c r="F436999"/>
    </row>
    <row r="437000" spans="6:6">
      <c r="F437000"/>
    </row>
    <row r="437001" spans="6:6">
      <c r="F437001"/>
    </row>
    <row r="437002" spans="6:6">
      <c r="F437002"/>
    </row>
    <row r="437003" spans="6:6">
      <c r="F437003"/>
    </row>
    <row r="437004" spans="6:6">
      <c r="F437004"/>
    </row>
    <row r="437005" spans="6:6">
      <c r="F437005"/>
    </row>
    <row r="437006" spans="6:6">
      <c r="F437006"/>
    </row>
    <row r="437007" spans="6:6">
      <c r="F437007"/>
    </row>
    <row r="437008" spans="6:6">
      <c r="F437008"/>
    </row>
    <row r="437009" spans="6:6">
      <c r="F437009"/>
    </row>
    <row r="437010" spans="6:6">
      <c r="F437010"/>
    </row>
    <row r="437011" spans="6:6">
      <c r="F437011"/>
    </row>
    <row r="437012" spans="6:6">
      <c r="F437012"/>
    </row>
    <row r="437013" spans="6:6">
      <c r="F437013"/>
    </row>
    <row r="437014" spans="6:6">
      <c r="F437014"/>
    </row>
    <row r="437015" spans="6:6">
      <c r="F437015"/>
    </row>
    <row r="437016" spans="6:6">
      <c r="F437016"/>
    </row>
    <row r="437017" spans="6:6">
      <c r="F437017"/>
    </row>
    <row r="437018" spans="6:6">
      <c r="F437018"/>
    </row>
    <row r="437019" spans="6:6">
      <c r="F437019"/>
    </row>
    <row r="437020" spans="6:6">
      <c r="F437020"/>
    </row>
    <row r="437021" spans="6:6">
      <c r="F437021"/>
    </row>
    <row r="437022" spans="6:6">
      <c r="F437022"/>
    </row>
    <row r="437023" spans="6:6">
      <c r="F437023"/>
    </row>
    <row r="437024" spans="6:6">
      <c r="F437024"/>
    </row>
    <row r="437025" spans="6:6">
      <c r="F437025"/>
    </row>
    <row r="437026" spans="6:6">
      <c r="F437026"/>
    </row>
    <row r="437027" spans="6:6">
      <c r="F437027"/>
    </row>
    <row r="437028" spans="6:6">
      <c r="F437028"/>
    </row>
    <row r="437029" spans="6:6">
      <c r="F437029"/>
    </row>
    <row r="437030" spans="6:6">
      <c r="F437030"/>
    </row>
    <row r="437031" spans="6:6">
      <c r="F437031"/>
    </row>
    <row r="437032" spans="6:6">
      <c r="F437032"/>
    </row>
    <row r="437033" spans="6:6">
      <c r="F437033"/>
    </row>
    <row r="437034" spans="6:6">
      <c r="F437034"/>
    </row>
    <row r="437035" spans="6:6">
      <c r="F437035"/>
    </row>
    <row r="437036" spans="6:6">
      <c r="F437036"/>
    </row>
    <row r="437037" spans="6:6">
      <c r="F437037"/>
    </row>
    <row r="437038" spans="6:6">
      <c r="F437038"/>
    </row>
    <row r="437039" spans="6:6">
      <c r="F437039"/>
    </row>
    <row r="437040" spans="6:6">
      <c r="F437040"/>
    </row>
    <row r="437041" spans="6:6">
      <c r="F437041"/>
    </row>
    <row r="437042" spans="6:6">
      <c r="F437042"/>
    </row>
    <row r="437043" spans="6:6">
      <c r="F437043"/>
    </row>
    <row r="437044" spans="6:6">
      <c r="F437044"/>
    </row>
    <row r="437045" spans="6:6">
      <c r="F437045"/>
    </row>
    <row r="437046" spans="6:6">
      <c r="F437046"/>
    </row>
    <row r="437047" spans="6:6">
      <c r="F437047"/>
    </row>
    <row r="437048" spans="6:6">
      <c r="F437048"/>
    </row>
    <row r="437049" spans="6:6">
      <c r="F437049"/>
    </row>
    <row r="437050" spans="6:6">
      <c r="F437050"/>
    </row>
    <row r="437051" spans="6:6">
      <c r="F437051"/>
    </row>
    <row r="437052" spans="6:6">
      <c r="F437052"/>
    </row>
    <row r="437053" spans="6:6">
      <c r="F437053"/>
    </row>
    <row r="437054" spans="6:6">
      <c r="F437054"/>
    </row>
    <row r="437055" spans="6:6">
      <c r="F437055"/>
    </row>
    <row r="437056" spans="6:6">
      <c r="F437056"/>
    </row>
    <row r="437057" spans="6:6">
      <c r="F437057"/>
    </row>
    <row r="437058" spans="6:6">
      <c r="F437058"/>
    </row>
    <row r="437059" spans="6:6">
      <c r="F437059"/>
    </row>
    <row r="437060" spans="6:6">
      <c r="F437060"/>
    </row>
    <row r="437061" spans="6:6">
      <c r="F437061"/>
    </row>
    <row r="437062" spans="6:6">
      <c r="F437062"/>
    </row>
    <row r="437063" spans="6:6">
      <c r="F437063"/>
    </row>
    <row r="437064" spans="6:6">
      <c r="F437064"/>
    </row>
    <row r="437065" spans="6:6">
      <c r="F437065"/>
    </row>
    <row r="437066" spans="6:6">
      <c r="F437066"/>
    </row>
    <row r="437067" spans="6:6">
      <c r="F437067"/>
    </row>
    <row r="437068" spans="6:6">
      <c r="F437068"/>
    </row>
    <row r="437069" spans="6:6">
      <c r="F437069"/>
    </row>
    <row r="437070" spans="6:6">
      <c r="F437070"/>
    </row>
    <row r="437071" spans="6:6">
      <c r="F437071"/>
    </row>
    <row r="437072" spans="6:6">
      <c r="F437072"/>
    </row>
    <row r="437073" spans="6:6">
      <c r="F437073"/>
    </row>
    <row r="437074" spans="6:6">
      <c r="F437074"/>
    </row>
    <row r="437075" spans="6:6">
      <c r="F437075"/>
    </row>
    <row r="437076" spans="6:6">
      <c r="F437076"/>
    </row>
    <row r="437077" spans="6:6">
      <c r="F437077"/>
    </row>
    <row r="437078" spans="6:6">
      <c r="F437078"/>
    </row>
    <row r="437079" spans="6:6">
      <c r="F437079"/>
    </row>
    <row r="437080" spans="6:6">
      <c r="F437080"/>
    </row>
    <row r="437081" spans="6:6">
      <c r="F437081"/>
    </row>
    <row r="437082" spans="6:6">
      <c r="F437082"/>
    </row>
    <row r="437083" spans="6:6">
      <c r="F437083"/>
    </row>
    <row r="437084" spans="6:6">
      <c r="F437084"/>
    </row>
    <row r="437085" spans="6:6">
      <c r="F437085"/>
    </row>
    <row r="437086" spans="6:6">
      <c r="F437086"/>
    </row>
    <row r="437087" spans="6:6">
      <c r="F437087"/>
    </row>
    <row r="437088" spans="6:6">
      <c r="F437088"/>
    </row>
    <row r="437089" spans="6:6">
      <c r="F437089"/>
    </row>
    <row r="437090" spans="6:6">
      <c r="F437090"/>
    </row>
    <row r="437091" spans="6:6">
      <c r="F437091"/>
    </row>
    <row r="437092" spans="6:6">
      <c r="F437092"/>
    </row>
    <row r="437093" spans="6:6">
      <c r="F437093"/>
    </row>
    <row r="437094" spans="6:6">
      <c r="F437094"/>
    </row>
    <row r="437095" spans="6:6">
      <c r="F437095"/>
    </row>
    <row r="437096" spans="6:6">
      <c r="F437096"/>
    </row>
    <row r="437097" spans="6:6">
      <c r="F437097"/>
    </row>
    <row r="437098" spans="6:6">
      <c r="F437098"/>
    </row>
    <row r="437099" spans="6:6">
      <c r="F437099"/>
    </row>
    <row r="437100" spans="6:6">
      <c r="F437100"/>
    </row>
    <row r="437101" spans="6:6">
      <c r="F437101"/>
    </row>
    <row r="437102" spans="6:6">
      <c r="F437102"/>
    </row>
    <row r="437103" spans="6:6">
      <c r="F437103"/>
    </row>
    <row r="437104" spans="6:6">
      <c r="F437104"/>
    </row>
    <row r="437105" spans="6:6">
      <c r="F437105"/>
    </row>
    <row r="437106" spans="6:6">
      <c r="F437106"/>
    </row>
    <row r="437107" spans="6:6">
      <c r="F437107"/>
    </row>
    <row r="437108" spans="6:6">
      <c r="F437108"/>
    </row>
    <row r="437109" spans="6:6">
      <c r="F437109"/>
    </row>
    <row r="437110" spans="6:6">
      <c r="F437110"/>
    </row>
    <row r="437111" spans="6:6">
      <c r="F437111"/>
    </row>
    <row r="437112" spans="6:6">
      <c r="F437112"/>
    </row>
    <row r="437113" spans="6:6">
      <c r="F437113"/>
    </row>
    <row r="437114" spans="6:6">
      <c r="F437114"/>
    </row>
    <row r="437115" spans="6:6">
      <c r="F437115"/>
    </row>
    <row r="437116" spans="6:6">
      <c r="F437116"/>
    </row>
    <row r="437117" spans="6:6">
      <c r="F437117"/>
    </row>
    <row r="437118" spans="6:6">
      <c r="F437118"/>
    </row>
    <row r="437119" spans="6:6">
      <c r="F437119"/>
    </row>
    <row r="437120" spans="6:6">
      <c r="F437120"/>
    </row>
    <row r="437121" spans="6:6">
      <c r="F437121"/>
    </row>
    <row r="437122" spans="6:6">
      <c r="F437122"/>
    </row>
    <row r="437123" spans="6:6">
      <c r="F437123"/>
    </row>
    <row r="437124" spans="6:6">
      <c r="F437124"/>
    </row>
    <row r="437125" spans="6:6">
      <c r="F437125"/>
    </row>
    <row r="437126" spans="6:6">
      <c r="F437126"/>
    </row>
    <row r="437127" spans="6:6">
      <c r="F437127"/>
    </row>
    <row r="437128" spans="6:6">
      <c r="F437128"/>
    </row>
    <row r="437129" spans="6:6">
      <c r="F437129"/>
    </row>
    <row r="437130" spans="6:6">
      <c r="F437130"/>
    </row>
    <row r="437131" spans="6:6">
      <c r="F437131"/>
    </row>
    <row r="437132" spans="6:6">
      <c r="F437132"/>
    </row>
    <row r="437133" spans="6:6">
      <c r="F437133"/>
    </row>
    <row r="437134" spans="6:6">
      <c r="F437134"/>
    </row>
    <row r="437135" spans="6:6">
      <c r="F437135"/>
    </row>
    <row r="437136" spans="6:6">
      <c r="F437136"/>
    </row>
    <row r="437137" spans="6:6">
      <c r="F437137"/>
    </row>
    <row r="437138" spans="6:6">
      <c r="F437138"/>
    </row>
    <row r="437139" spans="6:6">
      <c r="F437139"/>
    </row>
    <row r="437140" spans="6:6">
      <c r="F437140"/>
    </row>
    <row r="437141" spans="6:6">
      <c r="F437141"/>
    </row>
    <row r="437142" spans="6:6">
      <c r="F437142"/>
    </row>
    <row r="437143" spans="6:6">
      <c r="F437143"/>
    </row>
    <row r="437144" spans="6:6">
      <c r="F437144"/>
    </row>
    <row r="437145" spans="6:6">
      <c r="F437145"/>
    </row>
    <row r="437146" spans="6:6">
      <c r="F437146"/>
    </row>
    <row r="437147" spans="6:6">
      <c r="F437147"/>
    </row>
    <row r="437148" spans="6:6">
      <c r="F437148"/>
    </row>
    <row r="437149" spans="6:6">
      <c r="F437149"/>
    </row>
    <row r="437150" spans="6:6">
      <c r="F437150"/>
    </row>
    <row r="437151" spans="6:6">
      <c r="F437151"/>
    </row>
    <row r="437152" spans="6:6">
      <c r="F437152"/>
    </row>
    <row r="437153" spans="6:6">
      <c r="F437153"/>
    </row>
    <row r="437154" spans="6:6">
      <c r="F437154"/>
    </row>
    <row r="437155" spans="6:6">
      <c r="F437155"/>
    </row>
    <row r="437156" spans="6:6">
      <c r="F437156"/>
    </row>
    <row r="437157" spans="6:6">
      <c r="F437157"/>
    </row>
    <row r="437158" spans="6:6">
      <c r="F437158"/>
    </row>
    <row r="437159" spans="6:6">
      <c r="F437159"/>
    </row>
    <row r="437160" spans="6:6">
      <c r="F437160"/>
    </row>
    <row r="437161" spans="6:6">
      <c r="F437161"/>
    </row>
    <row r="437162" spans="6:6">
      <c r="F437162"/>
    </row>
    <row r="437163" spans="6:6">
      <c r="F437163"/>
    </row>
    <row r="437164" spans="6:6">
      <c r="F437164"/>
    </row>
    <row r="437165" spans="6:6">
      <c r="F437165"/>
    </row>
    <row r="437166" spans="6:6">
      <c r="F437166"/>
    </row>
    <row r="437167" spans="6:6">
      <c r="F437167"/>
    </row>
    <row r="437168" spans="6:6">
      <c r="F437168"/>
    </row>
    <row r="437169" spans="6:6">
      <c r="F437169"/>
    </row>
    <row r="437170" spans="6:6">
      <c r="F437170"/>
    </row>
    <row r="437171" spans="6:6">
      <c r="F437171"/>
    </row>
    <row r="437172" spans="6:6">
      <c r="F437172"/>
    </row>
    <row r="437173" spans="6:6">
      <c r="F437173"/>
    </row>
    <row r="437174" spans="6:6">
      <c r="F437174"/>
    </row>
    <row r="437175" spans="6:6">
      <c r="F437175"/>
    </row>
    <row r="437176" spans="6:6">
      <c r="F437176"/>
    </row>
    <row r="437177" spans="6:6">
      <c r="F437177"/>
    </row>
    <row r="437178" spans="6:6">
      <c r="F437178"/>
    </row>
    <row r="437179" spans="6:6">
      <c r="F437179"/>
    </row>
    <row r="437180" spans="6:6">
      <c r="F437180"/>
    </row>
    <row r="437181" spans="6:6">
      <c r="F437181"/>
    </row>
    <row r="437182" spans="6:6">
      <c r="F437182"/>
    </row>
    <row r="437183" spans="6:6">
      <c r="F437183"/>
    </row>
    <row r="437184" spans="6:6">
      <c r="F437184"/>
    </row>
    <row r="437185" spans="6:6">
      <c r="F437185"/>
    </row>
    <row r="437186" spans="6:6">
      <c r="F437186"/>
    </row>
    <row r="437187" spans="6:6">
      <c r="F437187"/>
    </row>
    <row r="437188" spans="6:6">
      <c r="F437188"/>
    </row>
    <row r="437189" spans="6:6">
      <c r="F437189"/>
    </row>
    <row r="437190" spans="6:6">
      <c r="F437190"/>
    </row>
    <row r="437191" spans="6:6">
      <c r="F437191"/>
    </row>
    <row r="437192" spans="6:6">
      <c r="F437192"/>
    </row>
    <row r="437193" spans="6:6">
      <c r="F437193"/>
    </row>
    <row r="437194" spans="6:6">
      <c r="F437194"/>
    </row>
    <row r="437195" spans="6:6">
      <c r="F437195"/>
    </row>
    <row r="437196" spans="6:6">
      <c r="F437196"/>
    </row>
    <row r="437197" spans="6:6">
      <c r="F437197"/>
    </row>
    <row r="437198" spans="6:6">
      <c r="F437198"/>
    </row>
    <row r="437199" spans="6:6">
      <c r="F437199"/>
    </row>
    <row r="437200" spans="6:6">
      <c r="F437200"/>
    </row>
    <row r="437201" spans="6:6">
      <c r="F437201"/>
    </row>
    <row r="437202" spans="6:6">
      <c r="F437202"/>
    </row>
    <row r="437203" spans="6:6">
      <c r="F437203"/>
    </row>
    <row r="437204" spans="6:6">
      <c r="F437204"/>
    </row>
    <row r="437205" spans="6:6">
      <c r="F437205"/>
    </row>
    <row r="437206" spans="6:6">
      <c r="F437206"/>
    </row>
    <row r="437207" spans="6:6">
      <c r="F437207"/>
    </row>
    <row r="437208" spans="6:6">
      <c r="F437208"/>
    </row>
    <row r="437209" spans="6:6">
      <c r="F437209"/>
    </row>
    <row r="437210" spans="6:6">
      <c r="F437210"/>
    </row>
    <row r="437211" spans="6:6">
      <c r="F437211"/>
    </row>
    <row r="437212" spans="6:6">
      <c r="F437212"/>
    </row>
    <row r="437213" spans="6:6">
      <c r="F437213"/>
    </row>
    <row r="437214" spans="6:6">
      <c r="F437214"/>
    </row>
    <row r="437215" spans="6:6">
      <c r="F437215"/>
    </row>
    <row r="437216" spans="6:6">
      <c r="F437216"/>
    </row>
    <row r="437217" spans="6:6">
      <c r="F437217"/>
    </row>
    <row r="437218" spans="6:6">
      <c r="F437218"/>
    </row>
    <row r="437219" spans="6:6">
      <c r="F437219"/>
    </row>
    <row r="437220" spans="6:6">
      <c r="F437220"/>
    </row>
    <row r="437221" spans="6:6">
      <c r="F437221"/>
    </row>
    <row r="437222" spans="6:6">
      <c r="F437222"/>
    </row>
    <row r="437223" spans="6:6">
      <c r="F437223"/>
    </row>
    <row r="437224" spans="6:6">
      <c r="F437224"/>
    </row>
    <row r="437225" spans="6:6">
      <c r="F437225"/>
    </row>
    <row r="437226" spans="6:6">
      <c r="F437226"/>
    </row>
    <row r="437227" spans="6:6">
      <c r="F437227"/>
    </row>
    <row r="437228" spans="6:6">
      <c r="F437228"/>
    </row>
    <row r="437229" spans="6:6">
      <c r="F437229"/>
    </row>
    <row r="437230" spans="6:6">
      <c r="F437230"/>
    </row>
    <row r="437231" spans="6:6">
      <c r="F437231"/>
    </row>
    <row r="437232" spans="6:6">
      <c r="F437232"/>
    </row>
    <row r="437233" spans="6:6">
      <c r="F437233"/>
    </row>
    <row r="437234" spans="6:6">
      <c r="F437234"/>
    </row>
    <row r="437235" spans="6:6">
      <c r="F437235"/>
    </row>
    <row r="437236" spans="6:6">
      <c r="F437236"/>
    </row>
    <row r="437237" spans="6:6">
      <c r="F437237"/>
    </row>
    <row r="437238" spans="6:6">
      <c r="F437238"/>
    </row>
    <row r="437239" spans="6:6">
      <c r="F437239"/>
    </row>
    <row r="437240" spans="6:6">
      <c r="F437240"/>
    </row>
    <row r="437241" spans="6:6">
      <c r="F437241"/>
    </row>
    <row r="437242" spans="6:6">
      <c r="F437242"/>
    </row>
    <row r="437243" spans="6:6">
      <c r="F437243"/>
    </row>
    <row r="437244" spans="6:6">
      <c r="F437244"/>
    </row>
    <row r="437245" spans="6:6">
      <c r="F437245"/>
    </row>
    <row r="437246" spans="6:6">
      <c r="F437246"/>
    </row>
    <row r="437247" spans="6:6">
      <c r="F437247"/>
    </row>
    <row r="437248" spans="6:6">
      <c r="F437248"/>
    </row>
    <row r="437249" spans="6:6">
      <c r="F437249"/>
    </row>
    <row r="437250" spans="6:6">
      <c r="F437250"/>
    </row>
    <row r="437251" spans="6:6">
      <c r="F437251"/>
    </row>
    <row r="437252" spans="6:6">
      <c r="F437252"/>
    </row>
    <row r="437253" spans="6:6">
      <c r="F437253"/>
    </row>
    <row r="437254" spans="6:6">
      <c r="F437254"/>
    </row>
    <row r="437255" spans="6:6">
      <c r="F437255"/>
    </row>
    <row r="437256" spans="6:6">
      <c r="F437256"/>
    </row>
    <row r="437257" spans="6:6">
      <c r="F437257"/>
    </row>
    <row r="437258" spans="6:6">
      <c r="F437258"/>
    </row>
    <row r="437259" spans="6:6">
      <c r="F437259"/>
    </row>
    <row r="437260" spans="6:6">
      <c r="F437260"/>
    </row>
    <row r="437261" spans="6:6">
      <c r="F437261"/>
    </row>
    <row r="437262" spans="6:6">
      <c r="F437262"/>
    </row>
    <row r="437263" spans="6:6">
      <c r="F437263"/>
    </row>
    <row r="437264" spans="6:6">
      <c r="F437264"/>
    </row>
    <row r="437265" spans="6:6">
      <c r="F437265"/>
    </row>
    <row r="437266" spans="6:6">
      <c r="F437266"/>
    </row>
    <row r="437267" spans="6:6">
      <c r="F437267"/>
    </row>
    <row r="437268" spans="6:6">
      <c r="F437268"/>
    </row>
    <row r="437269" spans="6:6">
      <c r="F437269"/>
    </row>
    <row r="437270" spans="6:6">
      <c r="F437270"/>
    </row>
    <row r="437271" spans="6:6">
      <c r="F437271"/>
    </row>
    <row r="437272" spans="6:6">
      <c r="F437272"/>
    </row>
    <row r="437273" spans="6:6">
      <c r="F437273"/>
    </row>
    <row r="437274" spans="6:6">
      <c r="F437274"/>
    </row>
    <row r="437275" spans="6:6">
      <c r="F437275"/>
    </row>
    <row r="437276" spans="6:6">
      <c r="F437276"/>
    </row>
    <row r="437277" spans="6:6">
      <c r="F437277"/>
    </row>
    <row r="437278" spans="6:6">
      <c r="F437278"/>
    </row>
    <row r="437279" spans="6:6">
      <c r="F437279"/>
    </row>
    <row r="437280" spans="6:6">
      <c r="F437280"/>
    </row>
    <row r="437281" spans="6:6">
      <c r="F437281"/>
    </row>
    <row r="437282" spans="6:6">
      <c r="F437282"/>
    </row>
    <row r="437283" spans="6:6">
      <c r="F437283"/>
    </row>
    <row r="437284" spans="6:6">
      <c r="F437284"/>
    </row>
    <row r="437285" spans="6:6">
      <c r="F437285"/>
    </row>
    <row r="437286" spans="6:6">
      <c r="F437286"/>
    </row>
    <row r="437287" spans="6:6">
      <c r="F437287"/>
    </row>
    <row r="437288" spans="6:6">
      <c r="F437288"/>
    </row>
    <row r="437289" spans="6:6">
      <c r="F437289"/>
    </row>
    <row r="437290" spans="6:6">
      <c r="F437290"/>
    </row>
    <row r="437291" spans="6:6">
      <c r="F437291"/>
    </row>
    <row r="437292" spans="6:6">
      <c r="F437292"/>
    </row>
    <row r="437293" spans="6:6">
      <c r="F437293"/>
    </row>
    <row r="437294" spans="6:6">
      <c r="F437294"/>
    </row>
    <row r="437295" spans="6:6">
      <c r="F437295"/>
    </row>
    <row r="437296" spans="6:6">
      <c r="F437296"/>
    </row>
    <row r="437297" spans="6:6">
      <c r="F437297"/>
    </row>
    <row r="437298" spans="6:6">
      <c r="F437298"/>
    </row>
    <row r="437299" spans="6:6">
      <c r="F437299"/>
    </row>
    <row r="437300" spans="6:6">
      <c r="F437300"/>
    </row>
    <row r="437301" spans="6:6">
      <c r="F437301"/>
    </row>
    <row r="437302" spans="6:6">
      <c r="F437302"/>
    </row>
    <row r="437303" spans="6:6">
      <c r="F437303"/>
    </row>
    <row r="437304" spans="6:6">
      <c r="F437304"/>
    </row>
    <row r="437305" spans="6:6">
      <c r="F437305"/>
    </row>
    <row r="437306" spans="6:6">
      <c r="F437306"/>
    </row>
    <row r="437307" spans="6:6">
      <c r="F437307"/>
    </row>
    <row r="437308" spans="6:6">
      <c r="F437308"/>
    </row>
    <row r="437309" spans="6:6">
      <c r="F437309"/>
    </row>
    <row r="437310" spans="6:6">
      <c r="F437310"/>
    </row>
    <row r="437311" spans="6:6">
      <c r="F437311"/>
    </row>
    <row r="437312" spans="6:6">
      <c r="F437312"/>
    </row>
    <row r="437313" spans="6:6">
      <c r="F437313"/>
    </row>
    <row r="437314" spans="6:6">
      <c r="F437314"/>
    </row>
    <row r="437315" spans="6:6">
      <c r="F437315"/>
    </row>
    <row r="437316" spans="6:6">
      <c r="F437316"/>
    </row>
    <row r="437317" spans="6:6">
      <c r="F437317"/>
    </row>
    <row r="437318" spans="6:6">
      <c r="F437318"/>
    </row>
    <row r="437319" spans="6:6">
      <c r="F437319"/>
    </row>
    <row r="437320" spans="6:6">
      <c r="F437320"/>
    </row>
    <row r="437321" spans="6:6">
      <c r="F437321"/>
    </row>
    <row r="437322" spans="6:6">
      <c r="F437322"/>
    </row>
    <row r="437323" spans="6:6">
      <c r="F437323"/>
    </row>
    <row r="437324" spans="6:6">
      <c r="F437324"/>
    </row>
    <row r="437325" spans="6:6">
      <c r="F437325"/>
    </row>
    <row r="437326" spans="6:6">
      <c r="F437326"/>
    </row>
    <row r="437327" spans="6:6">
      <c r="F437327"/>
    </row>
    <row r="437328" spans="6:6">
      <c r="F437328"/>
    </row>
    <row r="437329" spans="6:6">
      <c r="F437329"/>
    </row>
    <row r="437330" spans="6:6">
      <c r="F437330"/>
    </row>
    <row r="437331" spans="6:6">
      <c r="F437331"/>
    </row>
    <row r="437332" spans="6:6">
      <c r="F437332"/>
    </row>
    <row r="437333" spans="6:6">
      <c r="F437333"/>
    </row>
    <row r="437334" spans="6:6">
      <c r="F437334"/>
    </row>
    <row r="437335" spans="6:6">
      <c r="F437335"/>
    </row>
    <row r="437336" spans="6:6">
      <c r="F437336"/>
    </row>
    <row r="437337" spans="6:6">
      <c r="F437337"/>
    </row>
    <row r="437338" spans="6:6">
      <c r="F437338"/>
    </row>
    <row r="437339" spans="6:6">
      <c r="F437339"/>
    </row>
    <row r="437340" spans="6:6">
      <c r="F437340"/>
    </row>
    <row r="437341" spans="6:6">
      <c r="F437341"/>
    </row>
    <row r="437342" spans="6:6">
      <c r="F437342"/>
    </row>
    <row r="437343" spans="6:6">
      <c r="F437343"/>
    </row>
    <row r="437344" spans="6:6">
      <c r="F437344"/>
    </row>
    <row r="437345" spans="6:6">
      <c r="F437345"/>
    </row>
    <row r="437346" spans="6:6">
      <c r="F437346"/>
    </row>
    <row r="437347" spans="6:6">
      <c r="F437347"/>
    </row>
    <row r="437348" spans="6:6">
      <c r="F437348"/>
    </row>
    <row r="437349" spans="6:6">
      <c r="F437349"/>
    </row>
    <row r="437350" spans="6:6">
      <c r="F437350"/>
    </row>
    <row r="437351" spans="6:6">
      <c r="F437351"/>
    </row>
    <row r="437352" spans="6:6">
      <c r="F437352"/>
    </row>
    <row r="437353" spans="6:6">
      <c r="F437353"/>
    </row>
    <row r="437354" spans="6:6">
      <c r="F437354"/>
    </row>
    <row r="437355" spans="6:6">
      <c r="F437355"/>
    </row>
    <row r="437356" spans="6:6">
      <c r="F437356"/>
    </row>
    <row r="437357" spans="6:6">
      <c r="F437357"/>
    </row>
    <row r="437358" spans="6:6">
      <c r="F437358"/>
    </row>
    <row r="437359" spans="6:6">
      <c r="F437359"/>
    </row>
    <row r="437360" spans="6:6">
      <c r="F437360"/>
    </row>
    <row r="437361" spans="6:6">
      <c r="F437361"/>
    </row>
    <row r="437362" spans="6:6">
      <c r="F437362"/>
    </row>
    <row r="437363" spans="6:6">
      <c r="F437363"/>
    </row>
    <row r="437364" spans="6:6">
      <c r="F437364"/>
    </row>
    <row r="437365" spans="6:6">
      <c r="F437365"/>
    </row>
    <row r="437366" spans="6:6">
      <c r="F437366"/>
    </row>
    <row r="437367" spans="6:6">
      <c r="F437367"/>
    </row>
    <row r="437368" spans="6:6">
      <c r="F437368"/>
    </row>
    <row r="437369" spans="6:6">
      <c r="F437369"/>
    </row>
    <row r="437370" spans="6:6">
      <c r="F437370"/>
    </row>
    <row r="437371" spans="6:6">
      <c r="F437371"/>
    </row>
    <row r="437372" spans="6:6">
      <c r="F437372"/>
    </row>
    <row r="437373" spans="6:6">
      <c r="F437373"/>
    </row>
    <row r="437374" spans="6:6">
      <c r="F437374"/>
    </row>
    <row r="437375" spans="6:6">
      <c r="F437375"/>
    </row>
    <row r="437376" spans="6:6">
      <c r="F437376"/>
    </row>
    <row r="437377" spans="6:6">
      <c r="F437377"/>
    </row>
    <row r="437378" spans="6:6">
      <c r="F437378"/>
    </row>
    <row r="437379" spans="6:6">
      <c r="F437379"/>
    </row>
    <row r="437380" spans="6:6">
      <c r="F437380"/>
    </row>
    <row r="437381" spans="6:6">
      <c r="F437381"/>
    </row>
    <row r="437382" spans="6:6">
      <c r="F437382"/>
    </row>
    <row r="437383" spans="6:6">
      <c r="F437383"/>
    </row>
    <row r="437384" spans="6:6">
      <c r="F437384"/>
    </row>
    <row r="437385" spans="6:6">
      <c r="F437385"/>
    </row>
    <row r="437386" spans="6:6">
      <c r="F437386"/>
    </row>
    <row r="437387" spans="6:6">
      <c r="F437387"/>
    </row>
    <row r="437388" spans="6:6">
      <c r="F437388"/>
    </row>
    <row r="437389" spans="6:6">
      <c r="F437389"/>
    </row>
    <row r="437390" spans="6:6">
      <c r="F437390"/>
    </row>
    <row r="437391" spans="6:6">
      <c r="F437391"/>
    </row>
    <row r="437392" spans="6:6">
      <c r="F437392"/>
    </row>
    <row r="437393" spans="6:6">
      <c r="F437393"/>
    </row>
    <row r="437394" spans="6:6">
      <c r="F437394"/>
    </row>
    <row r="437395" spans="6:6">
      <c r="F437395"/>
    </row>
    <row r="437396" spans="6:6">
      <c r="F437396"/>
    </row>
    <row r="437397" spans="6:6">
      <c r="F437397"/>
    </row>
    <row r="437398" spans="6:6">
      <c r="F437398"/>
    </row>
    <row r="437399" spans="6:6">
      <c r="F437399"/>
    </row>
    <row r="437400" spans="6:6">
      <c r="F437400"/>
    </row>
    <row r="437401" spans="6:6">
      <c r="F437401"/>
    </row>
    <row r="437402" spans="6:6">
      <c r="F437402"/>
    </row>
    <row r="437403" spans="6:6">
      <c r="F437403"/>
    </row>
    <row r="437404" spans="6:6">
      <c r="F437404"/>
    </row>
    <row r="437405" spans="6:6">
      <c r="F437405"/>
    </row>
    <row r="437406" spans="6:6">
      <c r="F437406"/>
    </row>
    <row r="437407" spans="6:6">
      <c r="F437407"/>
    </row>
    <row r="437408" spans="6:6">
      <c r="F437408"/>
    </row>
    <row r="437409" spans="6:6">
      <c r="F437409"/>
    </row>
    <row r="437410" spans="6:6">
      <c r="F437410"/>
    </row>
    <row r="437411" spans="6:6">
      <c r="F437411"/>
    </row>
    <row r="437412" spans="6:6">
      <c r="F437412"/>
    </row>
    <row r="437413" spans="6:6">
      <c r="F437413"/>
    </row>
    <row r="437414" spans="6:6">
      <c r="F437414"/>
    </row>
    <row r="437415" spans="6:6">
      <c r="F437415"/>
    </row>
    <row r="437416" spans="6:6">
      <c r="F437416"/>
    </row>
    <row r="437417" spans="6:6">
      <c r="F437417"/>
    </row>
    <row r="437418" spans="6:6">
      <c r="F437418"/>
    </row>
    <row r="437419" spans="6:6">
      <c r="F437419"/>
    </row>
    <row r="437420" spans="6:6">
      <c r="F437420"/>
    </row>
    <row r="437421" spans="6:6">
      <c r="F437421"/>
    </row>
    <row r="437422" spans="6:6">
      <c r="F437422"/>
    </row>
    <row r="437423" spans="6:6">
      <c r="F437423"/>
    </row>
    <row r="437424" spans="6:6">
      <c r="F437424"/>
    </row>
    <row r="437425" spans="6:6">
      <c r="F437425"/>
    </row>
    <row r="437426" spans="6:6">
      <c r="F437426"/>
    </row>
    <row r="437427" spans="6:6">
      <c r="F437427"/>
    </row>
    <row r="437428" spans="6:6">
      <c r="F437428"/>
    </row>
    <row r="437429" spans="6:6">
      <c r="F437429"/>
    </row>
    <row r="437430" spans="6:6">
      <c r="F437430"/>
    </row>
    <row r="437431" spans="6:6">
      <c r="F437431"/>
    </row>
    <row r="437432" spans="6:6">
      <c r="F437432"/>
    </row>
    <row r="437433" spans="6:6">
      <c r="F437433"/>
    </row>
    <row r="437434" spans="6:6">
      <c r="F437434"/>
    </row>
    <row r="437435" spans="6:6">
      <c r="F437435"/>
    </row>
    <row r="437436" spans="6:6">
      <c r="F437436"/>
    </row>
    <row r="437437" spans="6:6">
      <c r="F437437"/>
    </row>
    <row r="437438" spans="6:6">
      <c r="F437438"/>
    </row>
    <row r="437439" spans="6:6">
      <c r="F437439"/>
    </row>
    <row r="437440" spans="6:6">
      <c r="F437440"/>
    </row>
    <row r="437441" spans="6:6">
      <c r="F437441"/>
    </row>
    <row r="437442" spans="6:6">
      <c r="F437442"/>
    </row>
    <row r="437443" spans="6:6">
      <c r="F437443"/>
    </row>
    <row r="437444" spans="6:6">
      <c r="F437444"/>
    </row>
    <row r="437445" spans="6:6">
      <c r="F437445"/>
    </row>
    <row r="437446" spans="6:6">
      <c r="F437446"/>
    </row>
    <row r="437447" spans="6:6">
      <c r="F437447"/>
    </row>
    <row r="437448" spans="6:6">
      <c r="F437448"/>
    </row>
    <row r="437449" spans="6:6">
      <c r="F437449"/>
    </row>
    <row r="437450" spans="6:6">
      <c r="F437450"/>
    </row>
    <row r="437451" spans="6:6">
      <c r="F437451"/>
    </row>
    <row r="437452" spans="6:6">
      <c r="F437452"/>
    </row>
    <row r="437453" spans="6:6">
      <c r="F437453"/>
    </row>
    <row r="437454" spans="6:6">
      <c r="F437454"/>
    </row>
    <row r="437455" spans="6:6">
      <c r="F437455"/>
    </row>
    <row r="437456" spans="6:6">
      <c r="F437456"/>
    </row>
    <row r="437457" spans="6:6">
      <c r="F437457"/>
    </row>
    <row r="437458" spans="6:6">
      <c r="F437458"/>
    </row>
    <row r="437459" spans="6:6">
      <c r="F437459"/>
    </row>
    <row r="437460" spans="6:6">
      <c r="F437460"/>
    </row>
    <row r="437461" spans="6:6">
      <c r="F437461"/>
    </row>
    <row r="437462" spans="6:6">
      <c r="F437462"/>
    </row>
    <row r="437463" spans="6:6">
      <c r="F437463"/>
    </row>
    <row r="437464" spans="6:6">
      <c r="F437464"/>
    </row>
    <row r="437465" spans="6:6">
      <c r="F437465"/>
    </row>
    <row r="437466" spans="6:6">
      <c r="F437466"/>
    </row>
    <row r="437467" spans="6:6">
      <c r="F437467"/>
    </row>
    <row r="437468" spans="6:6">
      <c r="F437468"/>
    </row>
    <row r="437469" spans="6:6">
      <c r="F437469"/>
    </row>
    <row r="437470" spans="6:6">
      <c r="F437470"/>
    </row>
    <row r="437471" spans="6:6">
      <c r="F437471"/>
    </row>
    <row r="437472" spans="6:6">
      <c r="F437472"/>
    </row>
    <row r="437473" spans="6:6">
      <c r="F437473"/>
    </row>
    <row r="437474" spans="6:6">
      <c r="F437474"/>
    </row>
    <row r="437475" spans="6:6">
      <c r="F437475"/>
    </row>
    <row r="437476" spans="6:6">
      <c r="F437476"/>
    </row>
    <row r="437477" spans="6:6">
      <c r="F437477"/>
    </row>
    <row r="437478" spans="6:6">
      <c r="F437478"/>
    </row>
    <row r="437479" spans="6:6">
      <c r="F437479"/>
    </row>
    <row r="437480" spans="6:6">
      <c r="F437480"/>
    </row>
    <row r="437481" spans="6:6">
      <c r="F437481"/>
    </row>
    <row r="437482" spans="6:6">
      <c r="F437482"/>
    </row>
    <row r="437483" spans="6:6">
      <c r="F437483"/>
    </row>
    <row r="437484" spans="6:6">
      <c r="F437484"/>
    </row>
    <row r="437485" spans="6:6">
      <c r="F437485"/>
    </row>
    <row r="437486" spans="6:6">
      <c r="F437486"/>
    </row>
    <row r="437487" spans="6:6">
      <c r="F437487"/>
    </row>
    <row r="437488" spans="6:6">
      <c r="F437488"/>
    </row>
    <row r="437489" spans="6:6">
      <c r="F437489"/>
    </row>
    <row r="437490" spans="6:6">
      <c r="F437490"/>
    </row>
    <row r="437491" spans="6:6">
      <c r="F437491"/>
    </row>
    <row r="437492" spans="6:6">
      <c r="F437492"/>
    </row>
    <row r="437493" spans="6:6">
      <c r="F437493"/>
    </row>
    <row r="437494" spans="6:6">
      <c r="F437494"/>
    </row>
    <row r="437495" spans="6:6">
      <c r="F437495"/>
    </row>
    <row r="437496" spans="6:6">
      <c r="F437496"/>
    </row>
    <row r="437497" spans="6:6">
      <c r="F437497"/>
    </row>
    <row r="437498" spans="6:6">
      <c r="F437498"/>
    </row>
    <row r="437499" spans="6:6">
      <c r="F437499"/>
    </row>
    <row r="437500" spans="6:6">
      <c r="F437500"/>
    </row>
    <row r="437501" spans="6:6">
      <c r="F437501"/>
    </row>
    <row r="437502" spans="6:6">
      <c r="F437502"/>
    </row>
    <row r="437503" spans="6:6">
      <c r="F437503"/>
    </row>
    <row r="437504" spans="6:6">
      <c r="F437504"/>
    </row>
    <row r="437505" spans="6:6">
      <c r="F437505"/>
    </row>
    <row r="437506" spans="6:6">
      <c r="F437506"/>
    </row>
    <row r="437507" spans="6:6">
      <c r="F437507"/>
    </row>
    <row r="437508" spans="6:6">
      <c r="F437508"/>
    </row>
    <row r="437509" spans="6:6">
      <c r="F437509"/>
    </row>
    <row r="437510" spans="6:6">
      <c r="F437510"/>
    </row>
    <row r="437511" spans="6:6">
      <c r="F437511"/>
    </row>
    <row r="437512" spans="6:6">
      <c r="F437512"/>
    </row>
    <row r="437513" spans="6:6">
      <c r="F437513"/>
    </row>
    <row r="437514" spans="6:6">
      <c r="F437514"/>
    </row>
    <row r="437515" spans="6:6">
      <c r="F437515"/>
    </row>
    <row r="437516" spans="6:6">
      <c r="F437516"/>
    </row>
    <row r="437517" spans="6:6">
      <c r="F437517"/>
    </row>
    <row r="437518" spans="6:6">
      <c r="F437518"/>
    </row>
    <row r="437519" spans="6:6">
      <c r="F437519"/>
    </row>
    <row r="437520" spans="6:6">
      <c r="F437520"/>
    </row>
    <row r="437521" spans="6:6">
      <c r="F437521"/>
    </row>
    <row r="437522" spans="6:6">
      <c r="F437522"/>
    </row>
    <row r="437523" spans="6:6">
      <c r="F437523"/>
    </row>
    <row r="437524" spans="6:6">
      <c r="F437524"/>
    </row>
    <row r="437525" spans="6:6">
      <c r="F437525"/>
    </row>
    <row r="437526" spans="6:6">
      <c r="F437526"/>
    </row>
    <row r="437527" spans="6:6">
      <c r="F437527"/>
    </row>
    <row r="437528" spans="6:6">
      <c r="F437528"/>
    </row>
    <row r="437529" spans="6:6">
      <c r="F437529"/>
    </row>
    <row r="437530" spans="6:6">
      <c r="F437530"/>
    </row>
    <row r="437531" spans="6:6">
      <c r="F437531"/>
    </row>
    <row r="437532" spans="6:6">
      <c r="F437532"/>
    </row>
    <row r="437533" spans="6:6">
      <c r="F437533"/>
    </row>
    <row r="437534" spans="6:6">
      <c r="F437534"/>
    </row>
    <row r="437535" spans="6:6">
      <c r="F437535"/>
    </row>
    <row r="437536" spans="6:6">
      <c r="F437536"/>
    </row>
    <row r="437537" spans="6:6">
      <c r="F437537"/>
    </row>
    <row r="437538" spans="6:6">
      <c r="F437538"/>
    </row>
    <row r="437539" spans="6:6">
      <c r="F437539"/>
    </row>
    <row r="437540" spans="6:6">
      <c r="F437540"/>
    </row>
    <row r="437541" spans="6:6">
      <c r="F437541"/>
    </row>
    <row r="437542" spans="6:6">
      <c r="F437542"/>
    </row>
    <row r="437543" spans="6:6">
      <c r="F437543"/>
    </row>
    <row r="437544" spans="6:6">
      <c r="F437544"/>
    </row>
    <row r="437545" spans="6:6">
      <c r="F437545"/>
    </row>
    <row r="437546" spans="6:6">
      <c r="F437546"/>
    </row>
    <row r="437547" spans="6:6">
      <c r="F437547"/>
    </row>
    <row r="437548" spans="6:6">
      <c r="F437548"/>
    </row>
    <row r="437549" spans="6:6">
      <c r="F437549"/>
    </row>
    <row r="437550" spans="6:6">
      <c r="F437550"/>
    </row>
    <row r="437551" spans="6:6">
      <c r="F437551"/>
    </row>
    <row r="437552" spans="6:6">
      <c r="F437552"/>
    </row>
    <row r="437553" spans="6:6">
      <c r="F437553"/>
    </row>
    <row r="437554" spans="6:6">
      <c r="F437554"/>
    </row>
    <row r="437555" spans="6:6">
      <c r="F437555"/>
    </row>
    <row r="437556" spans="6:6">
      <c r="F437556"/>
    </row>
    <row r="437557" spans="6:6">
      <c r="F437557"/>
    </row>
    <row r="437558" spans="6:6">
      <c r="F437558"/>
    </row>
    <row r="437559" spans="6:6">
      <c r="F437559"/>
    </row>
    <row r="437560" spans="6:6">
      <c r="F437560"/>
    </row>
    <row r="437561" spans="6:6">
      <c r="F437561"/>
    </row>
    <row r="437562" spans="6:6">
      <c r="F437562"/>
    </row>
    <row r="437563" spans="6:6">
      <c r="F437563"/>
    </row>
    <row r="437564" spans="6:6">
      <c r="F437564"/>
    </row>
    <row r="437565" spans="6:6">
      <c r="F437565"/>
    </row>
    <row r="437566" spans="6:6">
      <c r="F437566"/>
    </row>
    <row r="437567" spans="6:6">
      <c r="F437567"/>
    </row>
    <row r="437568" spans="6:6">
      <c r="F437568"/>
    </row>
    <row r="437569" spans="6:6">
      <c r="F437569"/>
    </row>
    <row r="437570" spans="6:6">
      <c r="F437570"/>
    </row>
    <row r="437571" spans="6:6">
      <c r="F437571"/>
    </row>
    <row r="437572" spans="6:6">
      <c r="F437572"/>
    </row>
    <row r="437573" spans="6:6">
      <c r="F437573"/>
    </row>
    <row r="437574" spans="6:6">
      <c r="F437574"/>
    </row>
    <row r="437575" spans="6:6">
      <c r="F437575"/>
    </row>
    <row r="437576" spans="6:6">
      <c r="F437576"/>
    </row>
    <row r="437577" spans="6:6">
      <c r="F437577"/>
    </row>
    <row r="437578" spans="6:6">
      <c r="F437578"/>
    </row>
    <row r="437579" spans="6:6">
      <c r="F437579"/>
    </row>
    <row r="437580" spans="6:6">
      <c r="F437580"/>
    </row>
    <row r="437581" spans="6:6">
      <c r="F437581"/>
    </row>
    <row r="437582" spans="6:6">
      <c r="F437582"/>
    </row>
    <row r="437583" spans="6:6">
      <c r="F437583"/>
    </row>
    <row r="437584" spans="6:6">
      <c r="F437584"/>
    </row>
    <row r="437585" spans="6:6">
      <c r="F437585"/>
    </row>
    <row r="437586" spans="6:6">
      <c r="F437586"/>
    </row>
    <row r="437587" spans="6:6">
      <c r="F437587"/>
    </row>
    <row r="437588" spans="6:6">
      <c r="F437588"/>
    </row>
    <row r="437589" spans="6:6">
      <c r="F437589"/>
    </row>
    <row r="437590" spans="6:6">
      <c r="F437590"/>
    </row>
    <row r="437591" spans="6:6">
      <c r="F437591"/>
    </row>
    <row r="437592" spans="6:6">
      <c r="F437592"/>
    </row>
    <row r="437593" spans="6:6">
      <c r="F437593"/>
    </row>
    <row r="437594" spans="6:6">
      <c r="F437594"/>
    </row>
    <row r="437595" spans="6:6">
      <c r="F437595"/>
    </row>
    <row r="437596" spans="6:6">
      <c r="F437596"/>
    </row>
    <row r="437597" spans="6:6">
      <c r="F437597"/>
    </row>
    <row r="437598" spans="6:6">
      <c r="F437598"/>
    </row>
    <row r="437599" spans="6:6">
      <c r="F437599"/>
    </row>
    <row r="437600" spans="6:6">
      <c r="F437600"/>
    </row>
    <row r="437601" spans="6:6">
      <c r="F437601"/>
    </row>
    <row r="437602" spans="6:6">
      <c r="F437602"/>
    </row>
    <row r="437603" spans="6:6">
      <c r="F437603"/>
    </row>
    <row r="437604" spans="6:6">
      <c r="F437604"/>
    </row>
    <row r="437605" spans="6:6">
      <c r="F437605"/>
    </row>
    <row r="437606" spans="6:6">
      <c r="F437606"/>
    </row>
    <row r="437607" spans="6:6">
      <c r="F437607"/>
    </row>
    <row r="437608" spans="6:6">
      <c r="F437608"/>
    </row>
    <row r="437609" spans="6:6">
      <c r="F437609"/>
    </row>
    <row r="437610" spans="6:6">
      <c r="F437610"/>
    </row>
    <row r="437611" spans="6:6">
      <c r="F437611"/>
    </row>
    <row r="437612" spans="6:6">
      <c r="F437612"/>
    </row>
    <row r="437613" spans="6:6">
      <c r="F437613"/>
    </row>
    <row r="437614" spans="6:6">
      <c r="F437614"/>
    </row>
    <row r="437615" spans="6:6">
      <c r="F437615"/>
    </row>
    <row r="437616" spans="6:6">
      <c r="F437616"/>
    </row>
    <row r="437617" spans="6:6">
      <c r="F437617"/>
    </row>
    <row r="437618" spans="6:6">
      <c r="F437618"/>
    </row>
    <row r="437619" spans="6:6">
      <c r="F437619"/>
    </row>
    <row r="437620" spans="6:6">
      <c r="F437620"/>
    </row>
    <row r="437621" spans="6:6">
      <c r="F437621"/>
    </row>
    <row r="437622" spans="6:6">
      <c r="F437622"/>
    </row>
    <row r="437623" spans="6:6">
      <c r="F437623"/>
    </row>
    <row r="437624" spans="6:6">
      <c r="F437624"/>
    </row>
    <row r="437625" spans="6:6">
      <c r="F437625"/>
    </row>
    <row r="437626" spans="6:6">
      <c r="F437626"/>
    </row>
    <row r="437627" spans="6:6">
      <c r="F437627"/>
    </row>
    <row r="437628" spans="6:6">
      <c r="F437628"/>
    </row>
    <row r="437629" spans="6:6">
      <c r="F437629"/>
    </row>
    <row r="437630" spans="6:6">
      <c r="F437630"/>
    </row>
    <row r="437631" spans="6:6">
      <c r="F437631"/>
    </row>
    <row r="437632" spans="6:6">
      <c r="F437632"/>
    </row>
    <row r="437633" spans="6:6">
      <c r="F437633"/>
    </row>
    <row r="437634" spans="6:6">
      <c r="F437634"/>
    </row>
    <row r="437635" spans="6:6">
      <c r="F437635"/>
    </row>
    <row r="437636" spans="6:6">
      <c r="F437636"/>
    </row>
    <row r="437637" spans="6:6">
      <c r="F437637"/>
    </row>
    <row r="437638" spans="6:6">
      <c r="F437638"/>
    </row>
    <row r="437639" spans="6:6">
      <c r="F437639"/>
    </row>
    <row r="437640" spans="6:6">
      <c r="F437640"/>
    </row>
    <row r="437641" spans="6:6">
      <c r="F437641"/>
    </row>
    <row r="437642" spans="6:6">
      <c r="F437642"/>
    </row>
    <row r="437643" spans="6:6">
      <c r="F437643"/>
    </row>
    <row r="437644" spans="6:6">
      <c r="F437644"/>
    </row>
    <row r="437645" spans="6:6">
      <c r="F437645"/>
    </row>
    <row r="437646" spans="6:6">
      <c r="F437646"/>
    </row>
    <row r="437647" spans="6:6">
      <c r="F437647"/>
    </row>
    <row r="437648" spans="6:6">
      <c r="F437648"/>
    </row>
    <row r="437649" spans="6:6">
      <c r="F437649"/>
    </row>
    <row r="437650" spans="6:6">
      <c r="F437650"/>
    </row>
    <row r="437651" spans="6:6">
      <c r="F437651"/>
    </row>
    <row r="437652" spans="6:6">
      <c r="F437652"/>
    </row>
    <row r="437653" spans="6:6">
      <c r="F437653"/>
    </row>
    <row r="437654" spans="6:6">
      <c r="F437654"/>
    </row>
    <row r="437655" spans="6:6">
      <c r="F437655"/>
    </row>
    <row r="437656" spans="6:6">
      <c r="F437656"/>
    </row>
    <row r="437657" spans="6:6">
      <c r="F437657"/>
    </row>
    <row r="437658" spans="6:6">
      <c r="F437658"/>
    </row>
    <row r="437659" spans="6:6">
      <c r="F437659"/>
    </row>
    <row r="437660" spans="6:6">
      <c r="F437660"/>
    </row>
    <row r="437661" spans="6:6">
      <c r="F437661"/>
    </row>
    <row r="437662" spans="6:6">
      <c r="F437662"/>
    </row>
    <row r="437663" spans="6:6">
      <c r="F437663"/>
    </row>
    <row r="437664" spans="6:6">
      <c r="F437664"/>
    </row>
    <row r="437665" spans="6:6">
      <c r="F437665"/>
    </row>
    <row r="437666" spans="6:6">
      <c r="F437666"/>
    </row>
    <row r="437667" spans="6:6">
      <c r="F437667"/>
    </row>
    <row r="437668" spans="6:6">
      <c r="F437668"/>
    </row>
    <row r="437669" spans="6:6">
      <c r="F437669"/>
    </row>
    <row r="437670" spans="6:6">
      <c r="F437670"/>
    </row>
    <row r="437671" spans="6:6">
      <c r="F437671"/>
    </row>
    <row r="437672" spans="6:6">
      <c r="F437672"/>
    </row>
    <row r="437673" spans="6:6">
      <c r="F437673"/>
    </row>
    <row r="437674" spans="6:6">
      <c r="F437674"/>
    </row>
    <row r="437675" spans="6:6">
      <c r="F437675"/>
    </row>
    <row r="437676" spans="6:6">
      <c r="F437676"/>
    </row>
    <row r="437677" spans="6:6">
      <c r="F437677"/>
    </row>
    <row r="437678" spans="6:6">
      <c r="F437678"/>
    </row>
    <row r="437679" spans="6:6">
      <c r="F437679"/>
    </row>
    <row r="437680" spans="6:6">
      <c r="F437680"/>
    </row>
    <row r="437681" spans="6:6">
      <c r="F437681"/>
    </row>
    <row r="437682" spans="6:6">
      <c r="F437682"/>
    </row>
    <row r="437683" spans="6:6">
      <c r="F437683"/>
    </row>
    <row r="437684" spans="6:6">
      <c r="F437684"/>
    </row>
    <row r="437685" spans="6:6">
      <c r="F437685"/>
    </row>
    <row r="437686" spans="6:6">
      <c r="F437686"/>
    </row>
    <row r="437687" spans="6:6">
      <c r="F437687"/>
    </row>
    <row r="437688" spans="6:6">
      <c r="F437688"/>
    </row>
    <row r="437689" spans="6:6">
      <c r="F437689"/>
    </row>
    <row r="437690" spans="6:6">
      <c r="F437690"/>
    </row>
    <row r="437691" spans="6:6">
      <c r="F437691"/>
    </row>
    <row r="437692" spans="6:6">
      <c r="F437692"/>
    </row>
    <row r="437693" spans="6:6">
      <c r="F437693"/>
    </row>
    <row r="437694" spans="6:6">
      <c r="F437694"/>
    </row>
    <row r="437695" spans="6:6">
      <c r="F437695"/>
    </row>
    <row r="437696" spans="6:6">
      <c r="F437696"/>
    </row>
    <row r="437697" spans="6:6">
      <c r="F437697"/>
    </row>
    <row r="437698" spans="6:6">
      <c r="F437698"/>
    </row>
    <row r="437699" spans="6:6">
      <c r="F437699"/>
    </row>
    <row r="437700" spans="6:6">
      <c r="F437700"/>
    </row>
    <row r="437701" spans="6:6">
      <c r="F437701"/>
    </row>
    <row r="437702" spans="6:6">
      <c r="F437702"/>
    </row>
    <row r="437703" spans="6:6">
      <c r="F437703"/>
    </row>
    <row r="437704" spans="6:6">
      <c r="F437704"/>
    </row>
    <row r="437705" spans="6:6">
      <c r="F437705"/>
    </row>
    <row r="437706" spans="6:6">
      <c r="F437706"/>
    </row>
    <row r="437707" spans="6:6">
      <c r="F437707"/>
    </row>
    <row r="437708" spans="6:6">
      <c r="F437708"/>
    </row>
    <row r="437709" spans="6:6">
      <c r="F437709"/>
    </row>
    <row r="437710" spans="6:6">
      <c r="F437710"/>
    </row>
    <row r="437711" spans="6:6">
      <c r="F437711"/>
    </row>
    <row r="437712" spans="6:6">
      <c r="F437712"/>
    </row>
    <row r="437713" spans="6:6">
      <c r="F437713"/>
    </row>
    <row r="437714" spans="6:6">
      <c r="F437714"/>
    </row>
    <row r="437715" spans="6:6">
      <c r="F437715"/>
    </row>
    <row r="437716" spans="6:6">
      <c r="F437716"/>
    </row>
    <row r="437717" spans="6:6">
      <c r="F437717"/>
    </row>
    <row r="437718" spans="6:6">
      <c r="F437718"/>
    </row>
    <row r="437719" spans="6:6">
      <c r="F437719"/>
    </row>
    <row r="437720" spans="6:6">
      <c r="F437720"/>
    </row>
    <row r="437721" spans="6:6">
      <c r="F437721"/>
    </row>
    <row r="437722" spans="6:6">
      <c r="F437722"/>
    </row>
    <row r="437723" spans="6:6">
      <c r="F437723"/>
    </row>
    <row r="437724" spans="6:6">
      <c r="F437724"/>
    </row>
    <row r="437725" spans="6:6">
      <c r="F437725"/>
    </row>
    <row r="437726" spans="6:6">
      <c r="F437726"/>
    </row>
    <row r="437727" spans="6:6">
      <c r="F437727"/>
    </row>
    <row r="437728" spans="6:6">
      <c r="F437728"/>
    </row>
    <row r="437729" spans="6:6">
      <c r="F437729"/>
    </row>
    <row r="437730" spans="6:6">
      <c r="F437730"/>
    </row>
    <row r="437731" spans="6:6">
      <c r="F437731"/>
    </row>
    <row r="437732" spans="6:6">
      <c r="F437732"/>
    </row>
    <row r="437733" spans="6:6">
      <c r="F437733"/>
    </row>
    <row r="437734" spans="6:6">
      <c r="F437734"/>
    </row>
    <row r="437735" spans="6:6">
      <c r="F437735"/>
    </row>
    <row r="437736" spans="6:6">
      <c r="F437736"/>
    </row>
    <row r="437737" spans="6:6">
      <c r="F437737"/>
    </row>
    <row r="437738" spans="6:6">
      <c r="F437738"/>
    </row>
    <row r="437739" spans="6:6">
      <c r="F437739"/>
    </row>
    <row r="437740" spans="6:6">
      <c r="F437740"/>
    </row>
    <row r="437741" spans="6:6">
      <c r="F437741"/>
    </row>
    <row r="437742" spans="6:6">
      <c r="F437742"/>
    </row>
    <row r="437743" spans="6:6">
      <c r="F437743"/>
    </row>
    <row r="437744" spans="6:6">
      <c r="F437744"/>
    </row>
    <row r="437745" spans="6:6">
      <c r="F437745"/>
    </row>
    <row r="437746" spans="6:6">
      <c r="F437746"/>
    </row>
    <row r="437747" spans="6:6">
      <c r="F437747"/>
    </row>
    <row r="437748" spans="6:6">
      <c r="F437748"/>
    </row>
    <row r="437749" spans="6:6">
      <c r="F437749"/>
    </row>
    <row r="437750" spans="6:6">
      <c r="F437750"/>
    </row>
    <row r="437751" spans="6:6">
      <c r="F437751"/>
    </row>
    <row r="437752" spans="6:6">
      <c r="F437752"/>
    </row>
    <row r="437753" spans="6:6">
      <c r="F437753"/>
    </row>
    <row r="437754" spans="6:6">
      <c r="F437754"/>
    </row>
    <row r="437755" spans="6:6">
      <c r="F437755"/>
    </row>
    <row r="437756" spans="6:6">
      <c r="F437756"/>
    </row>
    <row r="437757" spans="6:6">
      <c r="F437757"/>
    </row>
    <row r="437758" spans="6:6">
      <c r="F437758"/>
    </row>
    <row r="437759" spans="6:6">
      <c r="F437759"/>
    </row>
    <row r="437760" spans="6:6">
      <c r="F437760"/>
    </row>
    <row r="437761" spans="6:6">
      <c r="F437761"/>
    </row>
    <row r="437762" spans="6:6">
      <c r="F437762"/>
    </row>
    <row r="437763" spans="6:6">
      <c r="F437763"/>
    </row>
    <row r="437764" spans="6:6">
      <c r="F437764"/>
    </row>
    <row r="437765" spans="6:6">
      <c r="F437765"/>
    </row>
    <row r="437766" spans="6:6">
      <c r="F437766"/>
    </row>
    <row r="437767" spans="6:6">
      <c r="F437767"/>
    </row>
    <row r="437768" spans="6:6">
      <c r="F437768"/>
    </row>
    <row r="437769" spans="6:6">
      <c r="F437769"/>
    </row>
    <row r="437770" spans="6:6">
      <c r="F437770"/>
    </row>
    <row r="437771" spans="6:6">
      <c r="F437771"/>
    </row>
    <row r="437772" spans="6:6">
      <c r="F437772"/>
    </row>
    <row r="437773" spans="6:6">
      <c r="F437773"/>
    </row>
    <row r="437774" spans="6:6">
      <c r="F437774"/>
    </row>
    <row r="437775" spans="6:6">
      <c r="F437775"/>
    </row>
    <row r="437776" spans="6:6">
      <c r="F437776"/>
    </row>
    <row r="437777" spans="6:6">
      <c r="F437777"/>
    </row>
    <row r="437778" spans="6:6">
      <c r="F437778"/>
    </row>
    <row r="437779" spans="6:6">
      <c r="F437779"/>
    </row>
    <row r="437780" spans="6:6">
      <c r="F437780"/>
    </row>
    <row r="437781" spans="6:6">
      <c r="F437781"/>
    </row>
    <row r="437782" spans="6:6">
      <c r="F437782"/>
    </row>
    <row r="437783" spans="6:6">
      <c r="F437783"/>
    </row>
    <row r="437784" spans="6:6">
      <c r="F437784"/>
    </row>
    <row r="437785" spans="6:6">
      <c r="F437785"/>
    </row>
    <row r="437786" spans="6:6">
      <c r="F437786"/>
    </row>
    <row r="437787" spans="6:6">
      <c r="F437787"/>
    </row>
    <row r="437788" spans="6:6">
      <c r="F437788"/>
    </row>
    <row r="437789" spans="6:6">
      <c r="F437789"/>
    </row>
    <row r="437790" spans="6:6">
      <c r="F437790"/>
    </row>
    <row r="437791" spans="6:6">
      <c r="F437791"/>
    </row>
    <row r="437792" spans="6:6">
      <c r="F437792"/>
    </row>
    <row r="437793" spans="6:6">
      <c r="F437793"/>
    </row>
    <row r="437794" spans="6:6">
      <c r="F437794"/>
    </row>
    <row r="437795" spans="6:6">
      <c r="F437795"/>
    </row>
    <row r="437796" spans="6:6">
      <c r="F437796"/>
    </row>
    <row r="437797" spans="6:6">
      <c r="F437797"/>
    </row>
    <row r="437798" spans="6:6">
      <c r="F437798"/>
    </row>
    <row r="437799" spans="6:6">
      <c r="F437799"/>
    </row>
    <row r="437800" spans="6:6">
      <c r="F437800"/>
    </row>
    <row r="437801" spans="6:6">
      <c r="F437801"/>
    </row>
    <row r="437802" spans="6:6">
      <c r="F437802"/>
    </row>
    <row r="437803" spans="6:6">
      <c r="F437803"/>
    </row>
    <row r="437804" spans="6:6">
      <c r="F437804"/>
    </row>
    <row r="437805" spans="6:6">
      <c r="F437805"/>
    </row>
    <row r="437806" spans="6:6">
      <c r="F437806"/>
    </row>
    <row r="437807" spans="6:6">
      <c r="F437807"/>
    </row>
    <row r="437808" spans="6:6">
      <c r="F437808"/>
    </row>
    <row r="437809" spans="6:6">
      <c r="F437809"/>
    </row>
    <row r="437810" spans="6:6">
      <c r="F437810"/>
    </row>
    <row r="437811" spans="6:6">
      <c r="F437811"/>
    </row>
    <row r="437812" spans="6:6">
      <c r="F437812"/>
    </row>
    <row r="437813" spans="6:6">
      <c r="F437813"/>
    </row>
    <row r="437814" spans="6:6">
      <c r="F437814"/>
    </row>
    <row r="437815" spans="6:6">
      <c r="F437815"/>
    </row>
    <row r="437816" spans="6:6">
      <c r="F437816"/>
    </row>
    <row r="437817" spans="6:6">
      <c r="F437817"/>
    </row>
    <row r="437818" spans="6:6">
      <c r="F437818"/>
    </row>
    <row r="437819" spans="6:6">
      <c r="F437819"/>
    </row>
    <row r="437820" spans="6:6">
      <c r="F437820"/>
    </row>
    <row r="437821" spans="6:6">
      <c r="F437821"/>
    </row>
    <row r="437822" spans="6:6">
      <c r="F437822"/>
    </row>
    <row r="437823" spans="6:6">
      <c r="F437823"/>
    </row>
    <row r="437824" spans="6:6">
      <c r="F437824"/>
    </row>
    <row r="437825" spans="6:6">
      <c r="F437825"/>
    </row>
    <row r="437826" spans="6:6">
      <c r="F437826"/>
    </row>
    <row r="437827" spans="6:6">
      <c r="F437827"/>
    </row>
    <row r="437828" spans="6:6">
      <c r="F437828"/>
    </row>
    <row r="437829" spans="6:6">
      <c r="F437829"/>
    </row>
    <row r="437830" spans="6:6">
      <c r="F437830"/>
    </row>
    <row r="437831" spans="6:6">
      <c r="F437831"/>
    </row>
    <row r="437832" spans="6:6">
      <c r="F437832"/>
    </row>
    <row r="437833" spans="6:6">
      <c r="F437833"/>
    </row>
    <row r="437834" spans="6:6">
      <c r="F437834"/>
    </row>
    <row r="437835" spans="6:6">
      <c r="F437835"/>
    </row>
    <row r="437836" spans="6:6">
      <c r="F437836"/>
    </row>
    <row r="437837" spans="6:6">
      <c r="F437837"/>
    </row>
    <row r="437838" spans="6:6">
      <c r="F437838"/>
    </row>
    <row r="437839" spans="6:6">
      <c r="F437839"/>
    </row>
    <row r="437840" spans="6:6">
      <c r="F437840"/>
    </row>
    <row r="437841" spans="6:6">
      <c r="F437841"/>
    </row>
    <row r="437842" spans="6:6">
      <c r="F437842"/>
    </row>
    <row r="437843" spans="6:6">
      <c r="F437843"/>
    </row>
    <row r="437844" spans="6:6">
      <c r="F437844"/>
    </row>
    <row r="437845" spans="6:6">
      <c r="F437845"/>
    </row>
    <row r="437846" spans="6:6">
      <c r="F437846"/>
    </row>
    <row r="437847" spans="6:6">
      <c r="F437847"/>
    </row>
    <row r="437848" spans="6:6">
      <c r="F437848"/>
    </row>
    <row r="437849" spans="6:6">
      <c r="F437849"/>
    </row>
    <row r="437850" spans="6:6">
      <c r="F437850"/>
    </row>
    <row r="437851" spans="6:6">
      <c r="F437851"/>
    </row>
    <row r="437852" spans="6:6">
      <c r="F437852"/>
    </row>
    <row r="437853" spans="6:6">
      <c r="F437853"/>
    </row>
    <row r="437854" spans="6:6">
      <c r="F437854"/>
    </row>
    <row r="437855" spans="6:6">
      <c r="F437855"/>
    </row>
    <row r="437856" spans="6:6">
      <c r="F437856"/>
    </row>
    <row r="437857" spans="6:6">
      <c r="F437857"/>
    </row>
    <row r="437858" spans="6:6">
      <c r="F437858"/>
    </row>
    <row r="437859" spans="6:6">
      <c r="F437859"/>
    </row>
    <row r="437860" spans="6:6">
      <c r="F437860"/>
    </row>
    <row r="437861" spans="6:6">
      <c r="F437861"/>
    </row>
    <row r="437862" spans="6:6">
      <c r="F437862"/>
    </row>
    <row r="437863" spans="6:6">
      <c r="F437863"/>
    </row>
    <row r="437864" spans="6:6">
      <c r="F437864"/>
    </row>
    <row r="437865" spans="6:6">
      <c r="F437865"/>
    </row>
    <row r="437866" spans="6:6">
      <c r="F437866"/>
    </row>
    <row r="437867" spans="6:6">
      <c r="F437867"/>
    </row>
    <row r="437868" spans="6:6">
      <c r="F437868"/>
    </row>
    <row r="437869" spans="6:6">
      <c r="F437869"/>
    </row>
    <row r="437870" spans="6:6">
      <c r="F437870"/>
    </row>
    <row r="437871" spans="6:6">
      <c r="F437871"/>
    </row>
    <row r="437872" spans="6:6">
      <c r="F437872"/>
    </row>
    <row r="437873" spans="6:6">
      <c r="F437873"/>
    </row>
    <row r="437874" spans="6:6">
      <c r="F437874"/>
    </row>
    <row r="437875" spans="6:6">
      <c r="F437875"/>
    </row>
    <row r="437876" spans="6:6">
      <c r="F437876"/>
    </row>
    <row r="437877" spans="6:6">
      <c r="F437877"/>
    </row>
    <row r="437878" spans="6:6">
      <c r="F437878"/>
    </row>
    <row r="437879" spans="6:6">
      <c r="F437879"/>
    </row>
    <row r="437880" spans="6:6">
      <c r="F437880"/>
    </row>
    <row r="437881" spans="6:6">
      <c r="F437881"/>
    </row>
    <row r="437882" spans="6:6">
      <c r="F437882"/>
    </row>
    <row r="437883" spans="6:6">
      <c r="F437883"/>
    </row>
    <row r="437884" spans="6:6">
      <c r="F437884"/>
    </row>
    <row r="437885" spans="6:6">
      <c r="F437885"/>
    </row>
    <row r="437886" spans="6:6">
      <c r="F437886"/>
    </row>
    <row r="437887" spans="6:6">
      <c r="F437887"/>
    </row>
    <row r="437888" spans="6:6">
      <c r="F437888"/>
    </row>
    <row r="437889" spans="6:6">
      <c r="F437889"/>
    </row>
    <row r="437890" spans="6:6">
      <c r="F437890"/>
    </row>
    <row r="437891" spans="6:6">
      <c r="F437891"/>
    </row>
    <row r="437892" spans="6:6">
      <c r="F437892"/>
    </row>
    <row r="437893" spans="6:6">
      <c r="F437893"/>
    </row>
    <row r="437894" spans="6:6">
      <c r="F437894"/>
    </row>
    <row r="437895" spans="6:6">
      <c r="F437895"/>
    </row>
    <row r="437896" spans="6:6">
      <c r="F437896"/>
    </row>
    <row r="437897" spans="6:6">
      <c r="F437897"/>
    </row>
    <row r="437898" spans="6:6">
      <c r="F437898"/>
    </row>
    <row r="437899" spans="6:6">
      <c r="F437899"/>
    </row>
    <row r="437900" spans="6:6">
      <c r="F437900"/>
    </row>
    <row r="437901" spans="6:6">
      <c r="F437901"/>
    </row>
    <row r="437902" spans="6:6">
      <c r="F437902"/>
    </row>
    <row r="437903" spans="6:6">
      <c r="F437903"/>
    </row>
    <row r="437904" spans="6:6">
      <c r="F437904"/>
    </row>
    <row r="437905" spans="6:6">
      <c r="F437905"/>
    </row>
    <row r="437906" spans="6:6">
      <c r="F437906"/>
    </row>
    <row r="437907" spans="6:6">
      <c r="F437907"/>
    </row>
    <row r="437908" spans="6:6">
      <c r="F437908"/>
    </row>
    <row r="437909" spans="6:6">
      <c r="F437909"/>
    </row>
    <row r="437910" spans="6:6">
      <c r="F437910"/>
    </row>
    <row r="437911" spans="6:6">
      <c r="F437911"/>
    </row>
    <row r="437912" spans="6:6">
      <c r="F437912"/>
    </row>
    <row r="437913" spans="6:6">
      <c r="F437913"/>
    </row>
    <row r="437914" spans="6:6">
      <c r="F437914"/>
    </row>
    <row r="437915" spans="6:6">
      <c r="F437915"/>
    </row>
    <row r="437916" spans="6:6">
      <c r="F437916"/>
    </row>
    <row r="437917" spans="6:6">
      <c r="F437917"/>
    </row>
    <row r="437918" spans="6:6">
      <c r="F437918"/>
    </row>
    <row r="437919" spans="6:6">
      <c r="F437919"/>
    </row>
    <row r="437920" spans="6:6">
      <c r="F437920"/>
    </row>
    <row r="437921" spans="6:6">
      <c r="F437921"/>
    </row>
    <row r="437922" spans="6:6">
      <c r="F437922"/>
    </row>
    <row r="437923" spans="6:6">
      <c r="F437923"/>
    </row>
    <row r="437924" spans="6:6">
      <c r="F437924"/>
    </row>
    <row r="437925" spans="6:6">
      <c r="F437925"/>
    </row>
    <row r="437926" spans="6:6">
      <c r="F437926"/>
    </row>
    <row r="437927" spans="6:6">
      <c r="F437927"/>
    </row>
    <row r="437928" spans="6:6">
      <c r="F437928"/>
    </row>
    <row r="437929" spans="6:6">
      <c r="F437929"/>
    </row>
    <row r="437930" spans="6:6">
      <c r="F437930"/>
    </row>
    <row r="437931" spans="6:6">
      <c r="F437931"/>
    </row>
    <row r="437932" spans="6:6">
      <c r="F437932"/>
    </row>
    <row r="437933" spans="6:6">
      <c r="F437933"/>
    </row>
    <row r="437934" spans="6:6">
      <c r="F437934"/>
    </row>
    <row r="437935" spans="6:6">
      <c r="F437935"/>
    </row>
    <row r="437936" spans="6:6">
      <c r="F437936"/>
    </row>
    <row r="437937" spans="6:6">
      <c r="F437937"/>
    </row>
    <row r="437938" spans="6:6">
      <c r="F437938"/>
    </row>
    <row r="437939" spans="6:6">
      <c r="F437939"/>
    </row>
    <row r="437940" spans="6:6">
      <c r="F437940"/>
    </row>
    <row r="437941" spans="6:6">
      <c r="F437941"/>
    </row>
    <row r="437942" spans="6:6">
      <c r="F437942"/>
    </row>
    <row r="437943" spans="6:6">
      <c r="F437943"/>
    </row>
    <row r="437944" spans="6:6">
      <c r="F437944"/>
    </row>
    <row r="437945" spans="6:6">
      <c r="F437945"/>
    </row>
    <row r="437946" spans="6:6">
      <c r="F437946"/>
    </row>
    <row r="437947" spans="6:6">
      <c r="F437947"/>
    </row>
    <row r="437948" spans="6:6">
      <c r="F437948"/>
    </row>
    <row r="437949" spans="6:6">
      <c r="F437949"/>
    </row>
    <row r="437950" spans="6:6">
      <c r="F437950"/>
    </row>
    <row r="437951" spans="6:6">
      <c r="F437951"/>
    </row>
    <row r="437952" spans="6:6">
      <c r="F437952"/>
    </row>
    <row r="437953" spans="6:6">
      <c r="F437953"/>
    </row>
    <row r="437954" spans="6:6">
      <c r="F437954"/>
    </row>
    <row r="437955" spans="6:6">
      <c r="F437955"/>
    </row>
    <row r="437956" spans="6:6">
      <c r="F437956"/>
    </row>
    <row r="437957" spans="6:6">
      <c r="F437957"/>
    </row>
    <row r="437958" spans="6:6">
      <c r="F437958"/>
    </row>
    <row r="437959" spans="6:6">
      <c r="F437959"/>
    </row>
    <row r="437960" spans="6:6">
      <c r="F437960"/>
    </row>
    <row r="437961" spans="6:6">
      <c r="F437961"/>
    </row>
    <row r="437962" spans="6:6">
      <c r="F437962"/>
    </row>
    <row r="437963" spans="6:6">
      <c r="F437963"/>
    </row>
    <row r="437964" spans="6:6">
      <c r="F437964"/>
    </row>
    <row r="437965" spans="6:6">
      <c r="F437965"/>
    </row>
    <row r="437966" spans="6:6">
      <c r="F437966"/>
    </row>
    <row r="437967" spans="6:6">
      <c r="F437967"/>
    </row>
    <row r="437968" spans="6:6">
      <c r="F437968"/>
    </row>
    <row r="437969" spans="6:6">
      <c r="F437969"/>
    </row>
    <row r="437970" spans="6:6">
      <c r="F437970"/>
    </row>
    <row r="437971" spans="6:6">
      <c r="F437971"/>
    </row>
    <row r="437972" spans="6:6">
      <c r="F437972"/>
    </row>
    <row r="437973" spans="6:6">
      <c r="F437973"/>
    </row>
    <row r="437974" spans="6:6">
      <c r="F437974"/>
    </row>
    <row r="437975" spans="6:6">
      <c r="F437975"/>
    </row>
    <row r="437976" spans="6:6">
      <c r="F437976"/>
    </row>
    <row r="437977" spans="6:6">
      <c r="F437977"/>
    </row>
    <row r="437978" spans="6:6">
      <c r="F437978"/>
    </row>
    <row r="437979" spans="6:6">
      <c r="F437979"/>
    </row>
    <row r="437980" spans="6:6">
      <c r="F437980"/>
    </row>
    <row r="437981" spans="6:6">
      <c r="F437981"/>
    </row>
    <row r="437982" spans="6:6">
      <c r="F437982"/>
    </row>
    <row r="437983" spans="6:6">
      <c r="F437983"/>
    </row>
    <row r="437984" spans="6:6">
      <c r="F437984"/>
    </row>
    <row r="437985" spans="6:6">
      <c r="F437985"/>
    </row>
    <row r="437986" spans="6:6">
      <c r="F437986"/>
    </row>
    <row r="437987" spans="6:6">
      <c r="F437987"/>
    </row>
    <row r="437988" spans="6:6">
      <c r="F437988"/>
    </row>
    <row r="437989" spans="6:6">
      <c r="F437989"/>
    </row>
    <row r="437990" spans="6:6">
      <c r="F437990"/>
    </row>
    <row r="437991" spans="6:6">
      <c r="F437991"/>
    </row>
    <row r="437992" spans="6:6">
      <c r="F437992"/>
    </row>
    <row r="437993" spans="6:6">
      <c r="F437993"/>
    </row>
    <row r="437994" spans="6:6">
      <c r="F437994"/>
    </row>
    <row r="437995" spans="6:6">
      <c r="F437995"/>
    </row>
    <row r="437996" spans="6:6">
      <c r="F437996"/>
    </row>
    <row r="437997" spans="6:6">
      <c r="F437997"/>
    </row>
    <row r="437998" spans="6:6">
      <c r="F437998"/>
    </row>
    <row r="437999" spans="6:6">
      <c r="F437999"/>
    </row>
    <row r="438000" spans="6:6">
      <c r="F438000"/>
    </row>
    <row r="438001" spans="6:6">
      <c r="F438001"/>
    </row>
    <row r="438002" spans="6:6">
      <c r="F438002"/>
    </row>
    <row r="438003" spans="6:6">
      <c r="F438003"/>
    </row>
    <row r="438004" spans="6:6">
      <c r="F438004"/>
    </row>
    <row r="438005" spans="6:6">
      <c r="F438005"/>
    </row>
    <row r="438006" spans="6:6">
      <c r="F438006"/>
    </row>
    <row r="438007" spans="6:6">
      <c r="F438007"/>
    </row>
    <row r="438008" spans="6:6">
      <c r="F438008"/>
    </row>
    <row r="438009" spans="6:6">
      <c r="F438009"/>
    </row>
    <row r="438010" spans="6:6">
      <c r="F438010"/>
    </row>
    <row r="438011" spans="6:6">
      <c r="F438011"/>
    </row>
    <row r="438012" spans="6:6">
      <c r="F438012"/>
    </row>
    <row r="438013" spans="6:6">
      <c r="F438013"/>
    </row>
    <row r="438014" spans="6:6">
      <c r="F438014"/>
    </row>
    <row r="438015" spans="6:6">
      <c r="F438015"/>
    </row>
    <row r="438016" spans="6:6">
      <c r="F438016"/>
    </row>
    <row r="438017" spans="6:6">
      <c r="F438017"/>
    </row>
    <row r="438018" spans="6:6">
      <c r="F438018"/>
    </row>
    <row r="438019" spans="6:6">
      <c r="F438019"/>
    </row>
    <row r="438020" spans="6:6">
      <c r="F438020"/>
    </row>
    <row r="438021" spans="6:6">
      <c r="F438021"/>
    </row>
    <row r="438022" spans="6:6">
      <c r="F438022"/>
    </row>
    <row r="438023" spans="6:6">
      <c r="F438023"/>
    </row>
    <row r="438024" spans="6:6">
      <c r="F438024"/>
    </row>
    <row r="438025" spans="6:6">
      <c r="F438025"/>
    </row>
    <row r="438026" spans="6:6">
      <c r="F438026"/>
    </row>
    <row r="438027" spans="6:6">
      <c r="F438027"/>
    </row>
    <row r="438028" spans="6:6">
      <c r="F438028"/>
    </row>
    <row r="438029" spans="6:6">
      <c r="F438029"/>
    </row>
    <row r="438030" spans="6:6">
      <c r="F438030"/>
    </row>
    <row r="438031" spans="6:6">
      <c r="F438031"/>
    </row>
    <row r="438032" spans="6:6">
      <c r="F438032"/>
    </row>
    <row r="438033" spans="6:6">
      <c r="F438033"/>
    </row>
    <row r="438034" spans="6:6">
      <c r="F438034"/>
    </row>
    <row r="438035" spans="6:6">
      <c r="F438035"/>
    </row>
    <row r="438036" spans="6:6">
      <c r="F438036"/>
    </row>
    <row r="438037" spans="6:6">
      <c r="F438037"/>
    </row>
    <row r="438038" spans="6:6">
      <c r="F438038"/>
    </row>
    <row r="438039" spans="6:6">
      <c r="F438039"/>
    </row>
    <row r="438040" spans="6:6">
      <c r="F438040"/>
    </row>
    <row r="438041" spans="6:6">
      <c r="F438041"/>
    </row>
    <row r="438042" spans="6:6">
      <c r="F438042"/>
    </row>
    <row r="438043" spans="6:6">
      <c r="F438043"/>
    </row>
    <row r="438044" spans="6:6">
      <c r="F438044"/>
    </row>
    <row r="438045" spans="6:6">
      <c r="F438045"/>
    </row>
    <row r="438046" spans="6:6">
      <c r="F438046"/>
    </row>
    <row r="438047" spans="6:6">
      <c r="F438047"/>
    </row>
    <row r="438048" spans="6:6">
      <c r="F438048"/>
    </row>
    <row r="438049" spans="6:6">
      <c r="F438049"/>
    </row>
    <row r="438050" spans="6:6">
      <c r="F438050"/>
    </row>
    <row r="438051" spans="6:6">
      <c r="F438051"/>
    </row>
    <row r="438052" spans="6:6">
      <c r="F438052"/>
    </row>
    <row r="438053" spans="6:6">
      <c r="F438053"/>
    </row>
    <row r="438054" spans="6:6">
      <c r="F438054"/>
    </row>
    <row r="438055" spans="6:6">
      <c r="F438055"/>
    </row>
    <row r="438056" spans="6:6">
      <c r="F438056"/>
    </row>
    <row r="438057" spans="6:6">
      <c r="F438057"/>
    </row>
    <row r="438058" spans="6:6">
      <c r="F438058"/>
    </row>
    <row r="438059" spans="6:6">
      <c r="F438059"/>
    </row>
    <row r="438060" spans="6:6">
      <c r="F438060"/>
    </row>
    <row r="438061" spans="6:6">
      <c r="F438061"/>
    </row>
    <row r="438062" spans="6:6">
      <c r="F438062"/>
    </row>
    <row r="438063" spans="6:6">
      <c r="F438063"/>
    </row>
    <row r="438064" spans="6:6">
      <c r="F438064"/>
    </row>
    <row r="438065" spans="6:6">
      <c r="F438065"/>
    </row>
    <row r="438066" spans="6:6">
      <c r="F438066"/>
    </row>
    <row r="438067" spans="6:6">
      <c r="F438067"/>
    </row>
    <row r="438068" spans="6:6">
      <c r="F438068"/>
    </row>
    <row r="438069" spans="6:6">
      <c r="F438069"/>
    </row>
    <row r="438070" spans="6:6">
      <c r="F438070"/>
    </row>
    <row r="438071" spans="6:6">
      <c r="F438071"/>
    </row>
    <row r="438072" spans="6:6">
      <c r="F438072"/>
    </row>
    <row r="438073" spans="6:6">
      <c r="F438073"/>
    </row>
    <row r="438074" spans="6:6">
      <c r="F438074"/>
    </row>
    <row r="438075" spans="6:6">
      <c r="F438075"/>
    </row>
    <row r="438076" spans="6:6">
      <c r="F438076"/>
    </row>
    <row r="438077" spans="6:6">
      <c r="F438077"/>
    </row>
    <row r="438078" spans="6:6">
      <c r="F438078"/>
    </row>
    <row r="438079" spans="6:6">
      <c r="F438079"/>
    </row>
    <row r="438080" spans="6:6">
      <c r="F438080"/>
    </row>
    <row r="438081" spans="6:6">
      <c r="F438081"/>
    </row>
    <row r="438082" spans="6:6">
      <c r="F438082"/>
    </row>
    <row r="438083" spans="6:6">
      <c r="F438083"/>
    </row>
    <row r="438084" spans="6:6">
      <c r="F438084"/>
    </row>
    <row r="438085" spans="6:6">
      <c r="F438085"/>
    </row>
    <row r="438086" spans="6:6">
      <c r="F438086"/>
    </row>
    <row r="438087" spans="6:6">
      <c r="F438087"/>
    </row>
    <row r="438088" spans="6:6">
      <c r="F438088"/>
    </row>
    <row r="438089" spans="6:6">
      <c r="F438089"/>
    </row>
    <row r="438090" spans="6:6">
      <c r="F438090"/>
    </row>
    <row r="438091" spans="6:6">
      <c r="F438091"/>
    </row>
    <row r="438092" spans="6:6">
      <c r="F438092"/>
    </row>
    <row r="438093" spans="6:6">
      <c r="F438093"/>
    </row>
    <row r="438094" spans="6:6">
      <c r="F438094"/>
    </row>
    <row r="438095" spans="6:6">
      <c r="F438095"/>
    </row>
    <row r="438096" spans="6:6">
      <c r="F438096"/>
    </row>
    <row r="438097" spans="6:6">
      <c r="F438097"/>
    </row>
    <row r="438098" spans="6:6">
      <c r="F438098"/>
    </row>
    <row r="438099" spans="6:6">
      <c r="F438099"/>
    </row>
    <row r="438100" spans="6:6">
      <c r="F438100"/>
    </row>
    <row r="438101" spans="6:6">
      <c r="F438101"/>
    </row>
    <row r="438102" spans="6:6">
      <c r="F438102"/>
    </row>
    <row r="438103" spans="6:6">
      <c r="F438103"/>
    </row>
    <row r="438104" spans="6:6">
      <c r="F438104"/>
    </row>
    <row r="438105" spans="6:6">
      <c r="F438105"/>
    </row>
    <row r="438106" spans="6:6">
      <c r="F438106"/>
    </row>
    <row r="438107" spans="6:6">
      <c r="F438107"/>
    </row>
    <row r="438108" spans="6:6">
      <c r="F438108"/>
    </row>
    <row r="438109" spans="6:6">
      <c r="F438109"/>
    </row>
    <row r="438110" spans="6:6">
      <c r="F438110"/>
    </row>
    <row r="438111" spans="6:6">
      <c r="F438111"/>
    </row>
    <row r="438112" spans="6:6">
      <c r="F438112"/>
    </row>
    <row r="438113" spans="6:6">
      <c r="F438113"/>
    </row>
    <row r="438114" spans="6:6">
      <c r="F438114"/>
    </row>
    <row r="438115" spans="6:6">
      <c r="F438115"/>
    </row>
    <row r="438116" spans="6:6">
      <c r="F438116"/>
    </row>
    <row r="438117" spans="6:6">
      <c r="F438117"/>
    </row>
    <row r="438118" spans="6:6">
      <c r="F438118"/>
    </row>
    <row r="438119" spans="6:6">
      <c r="F438119"/>
    </row>
    <row r="438120" spans="6:6">
      <c r="F438120"/>
    </row>
    <row r="438121" spans="6:6">
      <c r="F438121"/>
    </row>
    <row r="438122" spans="6:6">
      <c r="F438122"/>
    </row>
    <row r="438123" spans="6:6">
      <c r="F438123"/>
    </row>
    <row r="438124" spans="6:6">
      <c r="F438124"/>
    </row>
    <row r="438125" spans="6:6">
      <c r="F438125"/>
    </row>
    <row r="438126" spans="6:6">
      <c r="F438126"/>
    </row>
    <row r="438127" spans="6:6">
      <c r="F438127"/>
    </row>
    <row r="438128" spans="6:6">
      <c r="F438128"/>
    </row>
    <row r="438129" spans="6:6">
      <c r="F438129"/>
    </row>
    <row r="438130" spans="6:6">
      <c r="F438130"/>
    </row>
    <row r="438131" spans="6:6">
      <c r="F438131"/>
    </row>
    <row r="438132" spans="6:6">
      <c r="F438132"/>
    </row>
    <row r="438133" spans="6:6">
      <c r="F438133"/>
    </row>
    <row r="438134" spans="6:6">
      <c r="F438134"/>
    </row>
    <row r="438135" spans="6:6">
      <c r="F438135"/>
    </row>
    <row r="438136" spans="6:6">
      <c r="F438136"/>
    </row>
    <row r="438137" spans="6:6">
      <c r="F438137"/>
    </row>
    <row r="438138" spans="6:6">
      <c r="F438138"/>
    </row>
    <row r="438139" spans="6:6">
      <c r="F438139"/>
    </row>
    <row r="438140" spans="6:6">
      <c r="F438140"/>
    </row>
    <row r="438141" spans="6:6">
      <c r="F438141"/>
    </row>
    <row r="438142" spans="6:6">
      <c r="F438142"/>
    </row>
    <row r="438143" spans="6:6">
      <c r="F438143"/>
    </row>
    <row r="438144" spans="6:6">
      <c r="F438144"/>
    </row>
    <row r="438145" spans="6:6">
      <c r="F438145"/>
    </row>
    <row r="438146" spans="6:6">
      <c r="F438146"/>
    </row>
    <row r="438147" spans="6:6">
      <c r="F438147"/>
    </row>
    <row r="438148" spans="6:6">
      <c r="F438148"/>
    </row>
    <row r="438149" spans="6:6">
      <c r="F438149"/>
    </row>
    <row r="438150" spans="6:6">
      <c r="F438150"/>
    </row>
    <row r="438151" spans="6:6">
      <c r="F438151"/>
    </row>
    <row r="438152" spans="6:6">
      <c r="F438152"/>
    </row>
    <row r="438153" spans="6:6">
      <c r="F438153"/>
    </row>
    <row r="438154" spans="6:6">
      <c r="F438154"/>
    </row>
    <row r="438155" spans="6:6">
      <c r="F438155"/>
    </row>
    <row r="438156" spans="6:6">
      <c r="F438156"/>
    </row>
    <row r="438157" spans="6:6">
      <c r="F438157"/>
    </row>
    <row r="438158" spans="6:6">
      <c r="F438158"/>
    </row>
    <row r="438159" spans="6:6">
      <c r="F438159"/>
    </row>
    <row r="438160" spans="6:6">
      <c r="F438160"/>
    </row>
    <row r="438161" spans="6:6">
      <c r="F438161"/>
    </row>
    <row r="438162" spans="6:6">
      <c r="F438162"/>
    </row>
    <row r="438163" spans="6:6">
      <c r="F438163"/>
    </row>
    <row r="438164" spans="6:6">
      <c r="F438164"/>
    </row>
    <row r="438165" spans="6:6">
      <c r="F438165"/>
    </row>
    <row r="438166" spans="6:6">
      <c r="F438166"/>
    </row>
    <row r="438167" spans="6:6">
      <c r="F438167"/>
    </row>
    <row r="438168" spans="6:6">
      <c r="F438168"/>
    </row>
    <row r="438169" spans="6:6">
      <c r="F438169"/>
    </row>
    <row r="438170" spans="6:6">
      <c r="F438170"/>
    </row>
    <row r="438171" spans="6:6">
      <c r="F438171"/>
    </row>
    <row r="438172" spans="6:6">
      <c r="F438172"/>
    </row>
    <row r="438173" spans="6:6">
      <c r="F438173"/>
    </row>
    <row r="438174" spans="6:6">
      <c r="F438174"/>
    </row>
    <row r="438175" spans="6:6">
      <c r="F438175"/>
    </row>
    <row r="438176" spans="6:6">
      <c r="F438176"/>
    </row>
    <row r="438177" spans="6:6">
      <c r="F438177"/>
    </row>
    <row r="438178" spans="6:6">
      <c r="F438178"/>
    </row>
    <row r="438179" spans="6:6">
      <c r="F438179"/>
    </row>
    <row r="438180" spans="6:6">
      <c r="F438180"/>
    </row>
    <row r="438181" spans="6:6">
      <c r="F438181"/>
    </row>
    <row r="438182" spans="6:6">
      <c r="F438182"/>
    </row>
    <row r="438183" spans="6:6">
      <c r="F438183"/>
    </row>
    <row r="438184" spans="6:6">
      <c r="F438184"/>
    </row>
    <row r="438185" spans="6:6">
      <c r="F438185"/>
    </row>
    <row r="438186" spans="6:6">
      <c r="F438186"/>
    </row>
    <row r="438187" spans="6:6">
      <c r="F438187"/>
    </row>
    <row r="438188" spans="6:6">
      <c r="F438188"/>
    </row>
    <row r="438189" spans="6:6">
      <c r="F438189"/>
    </row>
    <row r="438190" spans="6:6">
      <c r="F438190"/>
    </row>
    <row r="438191" spans="6:6">
      <c r="F438191"/>
    </row>
    <row r="438192" spans="6:6">
      <c r="F438192"/>
    </row>
    <row r="438193" spans="6:6">
      <c r="F438193"/>
    </row>
    <row r="438194" spans="6:6">
      <c r="F438194"/>
    </row>
    <row r="438195" spans="6:6">
      <c r="F438195"/>
    </row>
    <row r="438196" spans="6:6">
      <c r="F438196"/>
    </row>
    <row r="438197" spans="6:6">
      <c r="F438197"/>
    </row>
    <row r="438198" spans="6:6">
      <c r="F438198"/>
    </row>
    <row r="438199" spans="6:6">
      <c r="F438199"/>
    </row>
    <row r="438200" spans="6:6">
      <c r="F438200"/>
    </row>
    <row r="438201" spans="6:6">
      <c r="F438201"/>
    </row>
    <row r="438202" spans="6:6">
      <c r="F438202"/>
    </row>
    <row r="438203" spans="6:6">
      <c r="F438203"/>
    </row>
    <row r="438204" spans="6:6">
      <c r="F438204"/>
    </row>
    <row r="438205" spans="6:6">
      <c r="F438205"/>
    </row>
    <row r="438206" spans="6:6">
      <c r="F438206"/>
    </row>
    <row r="438207" spans="6:6">
      <c r="F438207"/>
    </row>
    <row r="438208" spans="6:6">
      <c r="F438208"/>
    </row>
    <row r="438209" spans="6:6">
      <c r="F438209"/>
    </row>
    <row r="438210" spans="6:6">
      <c r="F438210"/>
    </row>
    <row r="438211" spans="6:6">
      <c r="F438211"/>
    </row>
    <row r="438212" spans="6:6">
      <c r="F438212"/>
    </row>
    <row r="438213" spans="6:6">
      <c r="F438213"/>
    </row>
    <row r="438214" spans="6:6">
      <c r="F438214"/>
    </row>
    <row r="438215" spans="6:6">
      <c r="F438215"/>
    </row>
    <row r="438216" spans="6:6">
      <c r="F438216"/>
    </row>
    <row r="438217" spans="6:6">
      <c r="F438217"/>
    </row>
    <row r="438218" spans="6:6">
      <c r="F438218"/>
    </row>
    <row r="438219" spans="6:6">
      <c r="F438219"/>
    </row>
    <row r="438220" spans="6:6">
      <c r="F438220"/>
    </row>
    <row r="438221" spans="6:6">
      <c r="F438221"/>
    </row>
    <row r="438222" spans="6:6">
      <c r="F438222"/>
    </row>
    <row r="438223" spans="6:6">
      <c r="F438223"/>
    </row>
    <row r="438224" spans="6:6">
      <c r="F438224"/>
    </row>
    <row r="438225" spans="6:6">
      <c r="F438225"/>
    </row>
    <row r="438226" spans="6:6">
      <c r="F438226"/>
    </row>
    <row r="438227" spans="6:6">
      <c r="F438227"/>
    </row>
    <row r="438228" spans="6:6">
      <c r="F438228"/>
    </row>
    <row r="438229" spans="6:6">
      <c r="F438229"/>
    </row>
    <row r="438230" spans="6:6">
      <c r="F438230"/>
    </row>
    <row r="438231" spans="6:6">
      <c r="F438231"/>
    </row>
    <row r="438232" spans="6:6">
      <c r="F438232"/>
    </row>
    <row r="438233" spans="6:6">
      <c r="F438233"/>
    </row>
    <row r="438234" spans="6:6">
      <c r="F438234"/>
    </row>
    <row r="438235" spans="6:6">
      <c r="F438235"/>
    </row>
    <row r="438236" spans="6:6">
      <c r="F438236"/>
    </row>
    <row r="438237" spans="6:6">
      <c r="F438237"/>
    </row>
    <row r="438238" spans="6:6">
      <c r="F438238"/>
    </row>
    <row r="438239" spans="6:6">
      <c r="F438239"/>
    </row>
    <row r="438240" spans="6:6">
      <c r="F438240"/>
    </row>
    <row r="438241" spans="6:6">
      <c r="F438241"/>
    </row>
    <row r="438242" spans="6:6">
      <c r="F438242"/>
    </row>
    <row r="438243" spans="6:6">
      <c r="F438243"/>
    </row>
    <row r="438244" spans="6:6">
      <c r="F438244"/>
    </row>
    <row r="438245" spans="6:6">
      <c r="F438245"/>
    </row>
    <row r="438246" spans="6:6">
      <c r="F438246"/>
    </row>
    <row r="438247" spans="6:6">
      <c r="F438247"/>
    </row>
    <row r="438248" spans="6:6">
      <c r="F438248"/>
    </row>
    <row r="438249" spans="6:6">
      <c r="F438249"/>
    </row>
    <row r="438250" spans="6:6">
      <c r="F438250"/>
    </row>
    <row r="438251" spans="6:6">
      <c r="F438251"/>
    </row>
    <row r="438252" spans="6:6">
      <c r="F438252"/>
    </row>
    <row r="438253" spans="6:6">
      <c r="F438253"/>
    </row>
    <row r="438254" spans="6:6">
      <c r="F438254"/>
    </row>
    <row r="438255" spans="6:6">
      <c r="F438255"/>
    </row>
    <row r="438256" spans="6:6">
      <c r="F438256"/>
    </row>
    <row r="438257" spans="6:6">
      <c r="F438257"/>
    </row>
    <row r="438258" spans="6:6">
      <c r="F438258"/>
    </row>
    <row r="438259" spans="6:6">
      <c r="F438259"/>
    </row>
    <row r="438260" spans="6:6">
      <c r="F438260"/>
    </row>
    <row r="438261" spans="6:6">
      <c r="F438261"/>
    </row>
    <row r="438262" spans="6:6">
      <c r="F438262"/>
    </row>
    <row r="438263" spans="6:6">
      <c r="F438263"/>
    </row>
    <row r="438264" spans="6:6">
      <c r="F438264"/>
    </row>
    <row r="438265" spans="6:6">
      <c r="F438265"/>
    </row>
    <row r="438266" spans="6:6">
      <c r="F438266"/>
    </row>
    <row r="438267" spans="6:6">
      <c r="F438267"/>
    </row>
    <row r="438268" spans="6:6">
      <c r="F438268"/>
    </row>
    <row r="438269" spans="6:6">
      <c r="F438269"/>
    </row>
    <row r="438270" spans="6:6">
      <c r="F438270"/>
    </row>
    <row r="438271" spans="6:6">
      <c r="F438271"/>
    </row>
    <row r="438272" spans="6:6">
      <c r="F438272"/>
    </row>
    <row r="438273" spans="6:6">
      <c r="F438273"/>
    </row>
    <row r="438274" spans="6:6">
      <c r="F438274"/>
    </row>
    <row r="438275" spans="6:6">
      <c r="F438275"/>
    </row>
    <row r="438276" spans="6:6">
      <c r="F438276"/>
    </row>
    <row r="438277" spans="6:6">
      <c r="F438277"/>
    </row>
    <row r="438278" spans="6:6">
      <c r="F438278"/>
    </row>
    <row r="438279" spans="6:6">
      <c r="F438279"/>
    </row>
    <row r="438280" spans="6:6">
      <c r="F438280"/>
    </row>
    <row r="438281" spans="6:6">
      <c r="F438281"/>
    </row>
    <row r="438282" spans="6:6">
      <c r="F438282"/>
    </row>
    <row r="438283" spans="6:6">
      <c r="F438283"/>
    </row>
    <row r="438284" spans="6:6">
      <c r="F438284"/>
    </row>
    <row r="438285" spans="6:6">
      <c r="F438285"/>
    </row>
    <row r="438286" spans="6:6">
      <c r="F438286"/>
    </row>
    <row r="438287" spans="6:6">
      <c r="F438287"/>
    </row>
    <row r="438288" spans="6:6">
      <c r="F438288"/>
    </row>
    <row r="438289" spans="6:6">
      <c r="F438289"/>
    </row>
    <row r="438290" spans="6:6">
      <c r="F438290"/>
    </row>
    <row r="438291" spans="6:6">
      <c r="F438291"/>
    </row>
    <row r="438292" spans="6:6">
      <c r="F438292"/>
    </row>
    <row r="438293" spans="6:6">
      <c r="F438293"/>
    </row>
    <row r="438294" spans="6:6">
      <c r="F438294"/>
    </row>
    <row r="438295" spans="6:6">
      <c r="F438295"/>
    </row>
    <row r="438296" spans="6:6">
      <c r="F438296"/>
    </row>
    <row r="438297" spans="6:6">
      <c r="F438297"/>
    </row>
    <row r="438298" spans="6:6">
      <c r="F438298"/>
    </row>
    <row r="438299" spans="6:6">
      <c r="F438299"/>
    </row>
    <row r="438300" spans="6:6">
      <c r="F438300"/>
    </row>
    <row r="438301" spans="6:6">
      <c r="F438301"/>
    </row>
    <row r="438302" spans="6:6">
      <c r="F438302"/>
    </row>
    <row r="438303" spans="6:6">
      <c r="F438303"/>
    </row>
    <row r="438304" spans="6:6">
      <c r="F438304"/>
    </row>
    <row r="438305" spans="6:6">
      <c r="F438305"/>
    </row>
    <row r="438306" spans="6:6">
      <c r="F438306"/>
    </row>
    <row r="438307" spans="6:6">
      <c r="F438307"/>
    </row>
    <row r="438308" spans="6:6">
      <c r="F438308"/>
    </row>
    <row r="438309" spans="6:6">
      <c r="F438309"/>
    </row>
    <row r="438310" spans="6:6">
      <c r="F438310"/>
    </row>
    <row r="438311" spans="6:6">
      <c r="F438311"/>
    </row>
    <row r="438312" spans="6:6">
      <c r="F438312"/>
    </row>
    <row r="438313" spans="6:6">
      <c r="F438313"/>
    </row>
    <row r="438314" spans="6:6">
      <c r="F438314"/>
    </row>
    <row r="438315" spans="6:6">
      <c r="F438315"/>
    </row>
    <row r="438316" spans="6:6">
      <c r="F438316"/>
    </row>
    <row r="438317" spans="6:6">
      <c r="F438317"/>
    </row>
    <row r="438318" spans="6:6">
      <c r="F438318"/>
    </row>
    <row r="438319" spans="6:6">
      <c r="F438319"/>
    </row>
    <row r="438320" spans="6:6">
      <c r="F438320"/>
    </row>
    <row r="438321" spans="6:6">
      <c r="F438321"/>
    </row>
    <row r="438322" spans="6:6">
      <c r="F438322"/>
    </row>
    <row r="438323" spans="6:6">
      <c r="F438323"/>
    </row>
    <row r="438324" spans="6:6">
      <c r="F438324"/>
    </row>
    <row r="438325" spans="6:6">
      <c r="F438325"/>
    </row>
    <row r="438326" spans="6:6">
      <c r="F438326"/>
    </row>
    <row r="438327" spans="6:6">
      <c r="F438327"/>
    </row>
    <row r="438328" spans="6:6">
      <c r="F438328"/>
    </row>
    <row r="438329" spans="6:6">
      <c r="F438329"/>
    </row>
    <row r="438330" spans="6:6">
      <c r="F438330"/>
    </row>
    <row r="438331" spans="6:6">
      <c r="F438331"/>
    </row>
    <row r="438332" spans="6:6">
      <c r="F438332"/>
    </row>
    <row r="438333" spans="6:6">
      <c r="F438333"/>
    </row>
    <row r="438334" spans="6:6">
      <c r="F438334"/>
    </row>
    <row r="438335" spans="6:6">
      <c r="F438335"/>
    </row>
    <row r="438336" spans="6:6">
      <c r="F438336"/>
    </row>
    <row r="438337" spans="6:6">
      <c r="F438337"/>
    </row>
    <row r="438338" spans="6:6">
      <c r="F438338"/>
    </row>
    <row r="438339" spans="6:6">
      <c r="F438339"/>
    </row>
    <row r="438340" spans="6:6">
      <c r="F438340"/>
    </row>
    <row r="438341" spans="6:6">
      <c r="F438341"/>
    </row>
    <row r="438342" spans="6:6">
      <c r="F438342"/>
    </row>
    <row r="438343" spans="6:6">
      <c r="F438343"/>
    </row>
    <row r="438344" spans="6:6">
      <c r="F438344"/>
    </row>
    <row r="438345" spans="6:6">
      <c r="F438345"/>
    </row>
    <row r="438346" spans="6:6">
      <c r="F438346"/>
    </row>
    <row r="438347" spans="6:6">
      <c r="F438347"/>
    </row>
    <row r="438348" spans="6:6">
      <c r="F438348"/>
    </row>
    <row r="438349" spans="6:6">
      <c r="F438349"/>
    </row>
    <row r="438350" spans="6:6">
      <c r="F438350"/>
    </row>
    <row r="438351" spans="6:6">
      <c r="F438351"/>
    </row>
    <row r="438352" spans="6:6">
      <c r="F438352"/>
    </row>
    <row r="438353" spans="6:6">
      <c r="F438353"/>
    </row>
    <row r="438354" spans="6:6">
      <c r="F438354"/>
    </row>
    <row r="438355" spans="6:6">
      <c r="F438355"/>
    </row>
    <row r="438356" spans="6:6">
      <c r="F438356"/>
    </row>
    <row r="438357" spans="6:6">
      <c r="F438357"/>
    </row>
    <row r="438358" spans="6:6">
      <c r="F438358"/>
    </row>
    <row r="438359" spans="6:6">
      <c r="F438359"/>
    </row>
    <row r="438360" spans="6:6">
      <c r="F438360"/>
    </row>
    <row r="438361" spans="6:6">
      <c r="F438361"/>
    </row>
    <row r="438362" spans="6:6">
      <c r="F438362"/>
    </row>
    <row r="438363" spans="6:6">
      <c r="F438363"/>
    </row>
    <row r="438364" spans="6:6">
      <c r="F438364"/>
    </row>
    <row r="438365" spans="6:6">
      <c r="F438365"/>
    </row>
    <row r="438366" spans="6:6">
      <c r="F438366"/>
    </row>
    <row r="438367" spans="6:6">
      <c r="F438367"/>
    </row>
    <row r="438368" spans="6:6">
      <c r="F438368"/>
    </row>
    <row r="438369" spans="6:6">
      <c r="F438369"/>
    </row>
    <row r="438370" spans="6:6">
      <c r="F438370"/>
    </row>
    <row r="438371" spans="6:6">
      <c r="F438371"/>
    </row>
    <row r="438372" spans="6:6">
      <c r="F438372"/>
    </row>
    <row r="438373" spans="6:6">
      <c r="F438373"/>
    </row>
    <row r="438374" spans="6:6">
      <c r="F438374"/>
    </row>
    <row r="438375" spans="6:6">
      <c r="F438375"/>
    </row>
    <row r="438376" spans="6:6">
      <c r="F438376"/>
    </row>
    <row r="438377" spans="6:6">
      <c r="F438377"/>
    </row>
    <row r="438378" spans="6:6">
      <c r="F438378"/>
    </row>
    <row r="438379" spans="6:6">
      <c r="F438379"/>
    </row>
    <row r="438380" spans="6:6">
      <c r="F438380"/>
    </row>
    <row r="438381" spans="6:6">
      <c r="F438381"/>
    </row>
    <row r="438382" spans="6:6">
      <c r="F438382"/>
    </row>
    <row r="438383" spans="6:6">
      <c r="F438383"/>
    </row>
    <row r="438384" spans="6:6">
      <c r="F438384"/>
    </row>
    <row r="438385" spans="6:6">
      <c r="F438385"/>
    </row>
    <row r="438386" spans="6:6">
      <c r="F438386"/>
    </row>
    <row r="438387" spans="6:6">
      <c r="F438387"/>
    </row>
    <row r="438388" spans="6:6">
      <c r="F438388"/>
    </row>
    <row r="438389" spans="6:6">
      <c r="F438389"/>
    </row>
    <row r="438390" spans="6:6">
      <c r="F438390"/>
    </row>
    <row r="438391" spans="6:6">
      <c r="F438391"/>
    </row>
    <row r="438392" spans="6:6">
      <c r="F438392"/>
    </row>
    <row r="438393" spans="6:6">
      <c r="F438393"/>
    </row>
    <row r="438394" spans="6:6">
      <c r="F438394"/>
    </row>
    <row r="438395" spans="6:6">
      <c r="F438395"/>
    </row>
    <row r="438396" spans="6:6">
      <c r="F438396"/>
    </row>
    <row r="438397" spans="6:6">
      <c r="F438397"/>
    </row>
    <row r="438398" spans="6:6">
      <c r="F438398"/>
    </row>
    <row r="438399" spans="6:6">
      <c r="F438399"/>
    </row>
    <row r="438400" spans="6:6">
      <c r="F438400"/>
    </row>
    <row r="438401" spans="6:6">
      <c r="F438401"/>
    </row>
    <row r="438402" spans="6:6">
      <c r="F438402"/>
    </row>
    <row r="438403" spans="6:6">
      <c r="F438403"/>
    </row>
    <row r="438404" spans="6:6">
      <c r="F438404"/>
    </row>
    <row r="438405" spans="6:6">
      <c r="F438405"/>
    </row>
    <row r="438406" spans="6:6">
      <c r="F438406"/>
    </row>
    <row r="438407" spans="6:6">
      <c r="F438407"/>
    </row>
    <row r="438408" spans="6:6">
      <c r="F438408"/>
    </row>
    <row r="438409" spans="6:6">
      <c r="F438409"/>
    </row>
    <row r="438410" spans="6:6">
      <c r="F438410"/>
    </row>
    <row r="438411" spans="6:6">
      <c r="F438411"/>
    </row>
    <row r="438412" spans="6:6">
      <c r="F438412"/>
    </row>
    <row r="438413" spans="6:6">
      <c r="F438413"/>
    </row>
    <row r="438414" spans="6:6">
      <c r="F438414"/>
    </row>
    <row r="438415" spans="6:6">
      <c r="F438415"/>
    </row>
    <row r="438416" spans="6:6">
      <c r="F438416"/>
    </row>
    <row r="438417" spans="6:6">
      <c r="F438417"/>
    </row>
    <row r="438418" spans="6:6">
      <c r="F438418"/>
    </row>
    <row r="438419" spans="6:6">
      <c r="F438419"/>
    </row>
    <row r="438420" spans="6:6">
      <c r="F438420"/>
    </row>
    <row r="438421" spans="6:6">
      <c r="F438421"/>
    </row>
    <row r="438422" spans="6:6">
      <c r="F438422"/>
    </row>
    <row r="438423" spans="6:6">
      <c r="F438423"/>
    </row>
    <row r="438424" spans="6:6">
      <c r="F438424"/>
    </row>
    <row r="438425" spans="6:6">
      <c r="F438425"/>
    </row>
    <row r="438426" spans="6:6">
      <c r="F438426"/>
    </row>
    <row r="438427" spans="6:6">
      <c r="F438427"/>
    </row>
    <row r="438428" spans="6:6">
      <c r="F438428"/>
    </row>
    <row r="438429" spans="6:6">
      <c r="F438429"/>
    </row>
    <row r="438430" spans="6:6">
      <c r="F438430"/>
    </row>
    <row r="438431" spans="6:6">
      <c r="F438431"/>
    </row>
    <row r="438432" spans="6:6">
      <c r="F438432"/>
    </row>
    <row r="438433" spans="6:6">
      <c r="F438433"/>
    </row>
    <row r="438434" spans="6:6">
      <c r="F438434"/>
    </row>
    <row r="438435" spans="6:6">
      <c r="F438435"/>
    </row>
    <row r="438436" spans="6:6">
      <c r="F438436"/>
    </row>
    <row r="438437" spans="6:6">
      <c r="F438437"/>
    </row>
    <row r="438438" spans="6:6">
      <c r="F438438"/>
    </row>
    <row r="438439" spans="6:6">
      <c r="F438439"/>
    </row>
    <row r="438440" spans="6:6">
      <c r="F438440"/>
    </row>
    <row r="438441" spans="6:6">
      <c r="F438441"/>
    </row>
    <row r="438442" spans="6:6">
      <c r="F438442"/>
    </row>
    <row r="438443" spans="6:6">
      <c r="F438443"/>
    </row>
    <row r="438444" spans="6:6">
      <c r="F438444"/>
    </row>
    <row r="438445" spans="6:6">
      <c r="F438445"/>
    </row>
    <row r="438446" spans="6:6">
      <c r="F438446"/>
    </row>
    <row r="438447" spans="6:6">
      <c r="F438447"/>
    </row>
    <row r="438448" spans="6:6">
      <c r="F438448"/>
    </row>
    <row r="438449" spans="6:6">
      <c r="F438449"/>
    </row>
    <row r="438450" spans="6:6">
      <c r="F438450"/>
    </row>
    <row r="438451" spans="6:6">
      <c r="F438451"/>
    </row>
    <row r="438452" spans="6:6">
      <c r="F438452"/>
    </row>
    <row r="438453" spans="6:6">
      <c r="F438453"/>
    </row>
    <row r="438454" spans="6:6">
      <c r="F438454"/>
    </row>
    <row r="438455" spans="6:6">
      <c r="F438455"/>
    </row>
    <row r="438456" spans="6:6">
      <c r="F438456"/>
    </row>
    <row r="438457" spans="6:6">
      <c r="F438457"/>
    </row>
    <row r="438458" spans="6:6">
      <c r="F438458"/>
    </row>
    <row r="438459" spans="6:6">
      <c r="F438459"/>
    </row>
    <row r="438460" spans="6:6">
      <c r="F438460"/>
    </row>
    <row r="438461" spans="6:6">
      <c r="F438461"/>
    </row>
    <row r="438462" spans="6:6">
      <c r="F438462"/>
    </row>
    <row r="438463" spans="6:6">
      <c r="F438463"/>
    </row>
    <row r="438464" spans="6:6">
      <c r="F438464"/>
    </row>
    <row r="438465" spans="6:6">
      <c r="F438465"/>
    </row>
    <row r="438466" spans="6:6">
      <c r="F438466"/>
    </row>
    <row r="438467" spans="6:6">
      <c r="F438467"/>
    </row>
    <row r="438468" spans="6:6">
      <c r="F438468"/>
    </row>
    <row r="438469" spans="6:6">
      <c r="F438469"/>
    </row>
    <row r="438470" spans="6:6">
      <c r="F438470"/>
    </row>
    <row r="438471" spans="6:6">
      <c r="F438471"/>
    </row>
    <row r="438472" spans="6:6">
      <c r="F438472"/>
    </row>
    <row r="438473" spans="6:6">
      <c r="F438473"/>
    </row>
    <row r="438474" spans="6:6">
      <c r="F438474"/>
    </row>
    <row r="438475" spans="6:6">
      <c r="F438475"/>
    </row>
    <row r="438476" spans="6:6">
      <c r="F438476"/>
    </row>
    <row r="438477" spans="6:6">
      <c r="F438477"/>
    </row>
    <row r="438478" spans="6:6">
      <c r="F438478"/>
    </row>
    <row r="438479" spans="6:6">
      <c r="F438479"/>
    </row>
    <row r="438480" spans="6:6">
      <c r="F438480"/>
    </row>
    <row r="438481" spans="6:6">
      <c r="F438481"/>
    </row>
    <row r="438482" spans="6:6">
      <c r="F438482"/>
    </row>
    <row r="438483" spans="6:6">
      <c r="F438483"/>
    </row>
    <row r="438484" spans="6:6">
      <c r="F438484"/>
    </row>
    <row r="438485" spans="6:6">
      <c r="F438485"/>
    </row>
    <row r="438486" spans="6:6">
      <c r="F438486"/>
    </row>
    <row r="438487" spans="6:6">
      <c r="F438487"/>
    </row>
    <row r="438488" spans="6:6">
      <c r="F438488"/>
    </row>
    <row r="438489" spans="6:6">
      <c r="F438489"/>
    </row>
    <row r="438490" spans="6:6">
      <c r="F438490"/>
    </row>
    <row r="438491" spans="6:6">
      <c r="F438491"/>
    </row>
    <row r="438492" spans="6:6">
      <c r="F438492"/>
    </row>
    <row r="438493" spans="6:6">
      <c r="F438493"/>
    </row>
    <row r="438494" spans="6:6">
      <c r="F438494"/>
    </row>
    <row r="438495" spans="6:6">
      <c r="F438495"/>
    </row>
    <row r="438496" spans="6:6">
      <c r="F438496"/>
    </row>
    <row r="438497" spans="6:6">
      <c r="F438497"/>
    </row>
    <row r="438498" spans="6:6">
      <c r="F438498"/>
    </row>
    <row r="438499" spans="6:6">
      <c r="F438499"/>
    </row>
    <row r="438500" spans="6:6">
      <c r="F438500"/>
    </row>
    <row r="438501" spans="6:6">
      <c r="F438501"/>
    </row>
    <row r="438502" spans="6:6">
      <c r="F438502"/>
    </row>
    <row r="438503" spans="6:6">
      <c r="F438503"/>
    </row>
    <row r="438504" spans="6:6">
      <c r="F438504"/>
    </row>
    <row r="438505" spans="6:6">
      <c r="F438505"/>
    </row>
    <row r="438506" spans="6:6">
      <c r="F438506"/>
    </row>
    <row r="438507" spans="6:6">
      <c r="F438507"/>
    </row>
    <row r="438508" spans="6:6">
      <c r="F438508"/>
    </row>
    <row r="438509" spans="6:6">
      <c r="F438509"/>
    </row>
    <row r="438510" spans="6:6">
      <c r="F438510"/>
    </row>
    <row r="438511" spans="6:6">
      <c r="F438511"/>
    </row>
    <row r="438512" spans="6:6">
      <c r="F438512"/>
    </row>
    <row r="438513" spans="6:6">
      <c r="F438513"/>
    </row>
    <row r="438514" spans="6:6">
      <c r="F438514"/>
    </row>
    <row r="438515" spans="6:6">
      <c r="F438515"/>
    </row>
    <row r="438516" spans="6:6">
      <c r="F438516"/>
    </row>
    <row r="438517" spans="6:6">
      <c r="F438517"/>
    </row>
    <row r="438518" spans="6:6">
      <c r="F438518"/>
    </row>
    <row r="438519" spans="6:6">
      <c r="F438519"/>
    </row>
    <row r="438520" spans="6:6">
      <c r="F438520"/>
    </row>
    <row r="438521" spans="6:6">
      <c r="F438521"/>
    </row>
    <row r="438522" spans="6:6">
      <c r="F438522"/>
    </row>
    <row r="438523" spans="6:6">
      <c r="F438523"/>
    </row>
    <row r="438524" spans="6:6">
      <c r="F438524"/>
    </row>
    <row r="438525" spans="6:6">
      <c r="F438525"/>
    </row>
    <row r="438526" spans="6:6">
      <c r="F438526"/>
    </row>
    <row r="438527" spans="6:6">
      <c r="F438527"/>
    </row>
    <row r="438528" spans="6:6">
      <c r="F438528"/>
    </row>
    <row r="438529" spans="6:6">
      <c r="F438529"/>
    </row>
    <row r="438530" spans="6:6">
      <c r="F438530"/>
    </row>
    <row r="438531" spans="6:6">
      <c r="F438531"/>
    </row>
    <row r="438532" spans="6:6">
      <c r="F438532"/>
    </row>
    <row r="438533" spans="6:6">
      <c r="F438533"/>
    </row>
    <row r="438534" spans="6:6">
      <c r="F438534"/>
    </row>
    <row r="438535" spans="6:6">
      <c r="F438535"/>
    </row>
    <row r="438536" spans="6:6">
      <c r="F438536"/>
    </row>
    <row r="438537" spans="6:6">
      <c r="F438537"/>
    </row>
    <row r="438538" spans="6:6">
      <c r="F438538"/>
    </row>
    <row r="438539" spans="6:6">
      <c r="F438539"/>
    </row>
    <row r="438540" spans="6:6">
      <c r="F438540"/>
    </row>
    <row r="438541" spans="6:6">
      <c r="F438541"/>
    </row>
    <row r="438542" spans="6:6">
      <c r="F438542"/>
    </row>
    <row r="438543" spans="6:6">
      <c r="F438543"/>
    </row>
    <row r="438544" spans="6:6">
      <c r="F438544"/>
    </row>
    <row r="438545" spans="6:6">
      <c r="F438545"/>
    </row>
    <row r="438546" spans="6:6">
      <c r="F438546"/>
    </row>
    <row r="438547" spans="6:6">
      <c r="F438547"/>
    </row>
    <row r="438548" spans="6:6">
      <c r="F438548"/>
    </row>
    <row r="438549" spans="6:6">
      <c r="F438549"/>
    </row>
    <row r="438550" spans="6:6">
      <c r="F438550"/>
    </row>
    <row r="438551" spans="6:6">
      <c r="F438551"/>
    </row>
    <row r="438552" spans="6:6">
      <c r="F438552"/>
    </row>
    <row r="438553" spans="6:6">
      <c r="F438553"/>
    </row>
    <row r="438554" spans="6:6">
      <c r="F438554"/>
    </row>
    <row r="438555" spans="6:6">
      <c r="F438555"/>
    </row>
    <row r="438556" spans="6:6">
      <c r="F438556"/>
    </row>
    <row r="438557" spans="6:6">
      <c r="F438557"/>
    </row>
    <row r="438558" spans="6:6">
      <c r="F438558"/>
    </row>
    <row r="438559" spans="6:6">
      <c r="F438559"/>
    </row>
    <row r="438560" spans="6:6">
      <c r="F438560"/>
    </row>
    <row r="438561" spans="6:6">
      <c r="F438561"/>
    </row>
    <row r="438562" spans="6:6">
      <c r="F438562"/>
    </row>
    <row r="438563" spans="6:6">
      <c r="F438563"/>
    </row>
    <row r="438564" spans="6:6">
      <c r="F438564"/>
    </row>
    <row r="438565" spans="6:6">
      <c r="F438565"/>
    </row>
    <row r="438566" spans="6:6">
      <c r="F438566"/>
    </row>
    <row r="438567" spans="6:6">
      <c r="F438567"/>
    </row>
    <row r="438568" spans="6:6">
      <c r="F438568"/>
    </row>
    <row r="438569" spans="6:6">
      <c r="F438569"/>
    </row>
    <row r="438570" spans="6:6">
      <c r="F438570"/>
    </row>
    <row r="438571" spans="6:6">
      <c r="F438571"/>
    </row>
    <row r="438572" spans="6:6">
      <c r="F438572"/>
    </row>
    <row r="438573" spans="6:6">
      <c r="F438573"/>
    </row>
    <row r="438574" spans="6:6">
      <c r="F438574"/>
    </row>
    <row r="438575" spans="6:6">
      <c r="F438575"/>
    </row>
    <row r="438576" spans="6:6">
      <c r="F438576"/>
    </row>
    <row r="438577" spans="6:6">
      <c r="F438577"/>
    </row>
    <row r="438578" spans="6:6">
      <c r="F438578"/>
    </row>
    <row r="438579" spans="6:6">
      <c r="F438579"/>
    </row>
    <row r="438580" spans="6:6">
      <c r="F438580"/>
    </row>
    <row r="438581" spans="6:6">
      <c r="F438581"/>
    </row>
    <row r="438582" spans="6:6">
      <c r="F438582"/>
    </row>
    <row r="438583" spans="6:6">
      <c r="F438583"/>
    </row>
    <row r="438584" spans="6:6">
      <c r="F438584"/>
    </row>
    <row r="438585" spans="6:6">
      <c r="F438585"/>
    </row>
    <row r="438586" spans="6:6">
      <c r="F438586"/>
    </row>
    <row r="438587" spans="6:6">
      <c r="F438587"/>
    </row>
    <row r="438588" spans="6:6">
      <c r="F438588"/>
    </row>
    <row r="438589" spans="6:6">
      <c r="F438589"/>
    </row>
    <row r="438590" spans="6:6">
      <c r="F438590"/>
    </row>
    <row r="438591" spans="6:6">
      <c r="F438591"/>
    </row>
    <row r="438592" spans="6:6">
      <c r="F438592"/>
    </row>
    <row r="438593" spans="6:6">
      <c r="F438593"/>
    </row>
    <row r="438594" spans="6:6">
      <c r="F438594"/>
    </row>
    <row r="438595" spans="6:6">
      <c r="F438595"/>
    </row>
    <row r="438596" spans="6:6">
      <c r="F438596"/>
    </row>
    <row r="438597" spans="6:6">
      <c r="F438597"/>
    </row>
    <row r="438598" spans="6:6">
      <c r="F438598"/>
    </row>
    <row r="438599" spans="6:6">
      <c r="F438599"/>
    </row>
    <row r="438600" spans="6:6">
      <c r="F438600"/>
    </row>
    <row r="438601" spans="6:6">
      <c r="F438601"/>
    </row>
    <row r="438602" spans="6:6">
      <c r="F438602"/>
    </row>
    <row r="438603" spans="6:6">
      <c r="F438603"/>
    </row>
    <row r="438604" spans="6:6">
      <c r="F438604"/>
    </row>
    <row r="438605" spans="6:6">
      <c r="F438605"/>
    </row>
    <row r="438606" spans="6:6">
      <c r="F438606"/>
    </row>
    <row r="438607" spans="6:6">
      <c r="F438607"/>
    </row>
    <row r="438608" spans="6:6">
      <c r="F438608"/>
    </row>
    <row r="438609" spans="6:6">
      <c r="F438609"/>
    </row>
    <row r="438610" spans="6:6">
      <c r="F438610"/>
    </row>
    <row r="438611" spans="6:6">
      <c r="F438611"/>
    </row>
    <row r="438612" spans="6:6">
      <c r="F438612"/>
    </row>
    <row r="438613" spans="6:6">
      <c r="F438613"/>
    </row>
    <row r="438614" spans="6:6">
      <c r="F438614"/>
    </row>
    <row r="438615" spans="6:6">
      <c r="F438615"/>
    </row>
    <row r="438616" spans="6:6">
      <c r="F438616"/>
    </row>
    <row r="438617" spans="6:6">
      <c r="F438617"/>
    </row>
    <row r="438618" spans="6:6">
      <c r="F438618"/>
    </row>
    <row r="438619" spans="6:6">
      <c r="F438619"/>
    </row>
    <row r="438620" spans="6:6">
      <c r="F438620"/>
    </row>
    <row r="438621" spans="6:6">
      <c r="F438621"/>
    </row>
    <row r="438622" spans="6:6">
      <c r="F438622"/>
    </row>
    <row r="438623" spans="6:6">
      <c r="F438623"/>
    </row>
    <row r="438624" spans="6:6">
      <c r="F438624"/>
    </row>
    <row r="438625" spans="6:6">
      <c r="F438625"/>
    </row>
    <row r="438626" spans="6:6">
      <c r="F438626"/>
    </row>
    <row r="438627" spans="6:6">
      <c r="F438627"/>
    </row>
    <row r="438628" spans="6:6">
      <c r="F438628"/>
    </row>
    <row r="438629" spans="6:6">
      <c r="F438629"/>
    </row>
    <row r="438630" spans="6:6">
      <c r="F438630"/>
    </row>
    <row r="438631" spans="6:6">
      <c r="F438631"/>
    </row>
    <row r="438632" spans="6:6">
      <c r="F438632"/>
    </row>
    <row r="438633" spans="6:6">
      <c r="F438633"/>
    </row>
    <row r="438634" spans="6:6">
      <c r="F438634"/>
    </row>
    <row r="438635" spans="6:6">
      <c r="F438635"/>
    </row>
    <row r="438636" spans="6:6">
      <c r="F438636"/>
    </row>
    <row r="438637" spans="6:6">
      <c r="F438637"/>
    </row>
    <row r="438638" spans="6:6">
      <c r="F438638"/>
    </row>
    <row r="438639" spans="6:6">
      <c r="F438639"/>
    </row>
    <row r="438640" spans="6:6">
      <c r="F438640"/>
    </row>
    <row r="438641" spans="6:6">
      <c r="F438641"/>
    </row>
    <row r="438642" spans="6:6">
      <c r="F438642"/>
    </row>
    <row r="438643" spans="6:6">
      <c r="F438643"/>
    </row>
    <row r="438644" spans="6:6">
      <c r="F438644"/>
    </row>
    <row r="438645" spans="6:6">
      <c r="F438645"/>
    </row>
    <row r="438646" spans="6:6">
      <c r="F438646"/>
    </row>
    <row r="438647" spans="6:6">
      <c r="F438647"/>
    </row>
    <row r="438648" spans="6:6">
      <c r="F438648"/>
    </row>
    <row r="438649" spans="6:6">
      <c r="F438649"/>
    </row>
    <row r="438650" spans="6:6">
      <c r="F438650"/>
    </row>
    <row r="438651" spans="6:6">
      <c r="F438651"/>
    </row>
    <row r="438652" spans="6:6">
      <c r="F438652"/>
    </row>
    <row r="438653" spans="6:6">
      <c r="F438653"/>
    </row>
    <row r="438654" spans="6:6">
      <c r="F438654"/>
    </row>
    <row r="438655" spans="6:6">
      <c r="F438655"/>
    </row>
    <row r="438656" spans="6:6">
      <c r="F438656"/>
    </row>
    <row r="438657" spans="6:6">
      <c r="F438657"/>
    </row>
    <row r="438658" spans="6:6">
      <c r="F438658"/>
    </row>
    <row r="438659" spans="6:6">
      <c r="F438659"/>
    </row>
    <row r="438660" spans="6:6">
      <c r="F438660"/>
    </row>
    <row r="438661" spans="6:6">
      <c r="F438661"/>
    </row>
    <row r="438662" spans="6:6">
      <c r="F438662"/>
    </row>
    <row r="438663" spans="6:6">
      <c r="F438663"/>
    </row>
    <row r="438664" spans="6:6">
      <c r="F438664"/>
    </row>
    <row r="438665" spans="6:6">
      <c r="F438665"/>
    </row>
    <row r="438666" spans="6:6">
      <c r="F438666"/>
    </row>
    <row r="438667" spans="6:6">
      <c r="F438667"/>
    </row>
    <row r="438668" spans="6:6">
      <c r="F438668"/>
    </row>
    <row r="438669" spans="6:6">
      <c r="F438669"/>
    </row>
    <row r="438670" spans="6:6">
      <c r="F438670"/>
    </row>
    <row r="438671" spans="6:6">
      <c r="F438671"/>
    </row>
    <row r="438672" spans="6:6">
      <c r="F438672"/>
    </row>
    <row r="438673" spans="6:6">
      <c r="F438673"/>
    </row>
    <row r="438674" spans="6:6">
      <c r="F438674"/>
    </row>
    <row r="438675" spans="6:6">
      <c r="F438675"/>
    </row>
    <row r="438676" spans="6:6">
      <c r="F438676"/>
    </row>
    <row r="438677" spans="6:6">
      <c r="F438677"/>
    </row>
    <row r="438678" spans="6:6">
      <c r="F438678"/>
    </row>
    <row r="438679" spans="6:6">
      <c r="F438679"/>
    </row>
    <row r="438680" spans="6:6">
      <c r="F438680"/>
    </row>
    <row r="438681" spans="6:6">
      <c r="F438681"/>
    </row>
    <row r="438682" spans="6:6">
      <c r="F438682"/>
    </row>
    <row r="438683" spans="6:6">
      <c r="F438683"/>
    </row>
    <row r="438684" spans="6:6">
      <c r="F438684"/>
    </row>
    <row r="438685" spans="6:6">
      <c r="F438685"/>
    </row>
    <row r="438686" spans="6:6">
      <c r="F438686"/>
    </row>
    <row r="438687" spans="6:6">
      <c r="F438687"/>
    </row>
    <row r="438688" spans="6:6">
      <c r="F438688"/>
    </row>
    <row r="438689" spans="6:6">
      <c r="F438689"/>
    </row>
    <row r="438690" spans="6:6">
      <c r="F438690"/>
    </row>
    <row r="438691" spans="6:6">
      <c r="F438691"/>
    </row>
    <row r="438692" spans="6:6">
      <c r="F438692"/>
    </row>
    <row r="438693" spans="6:6">
      <c r="F438693"/>
    </row>
    <row r="438694" spans="6:6">
      <c r="F438694"/>
    </row>
    <row r="438695" spans="6:6">
      <c r="F438695"/>
    </row>
    <row r="438696" spans="6:6">
      <c r="F438696"/>
    </row>
    <row r="438697" spans="6:6">
      <c r="F438697"/>
    </row>
    <row r="438698" spans="6:6">
      <c r="F438698"/>
    </row>
    <row r="438699" spans="6:6">
      <c r="F438699"/>
    </row>
    <row r="438700" spans="6:6">
      <c r="F438700"/>
    </row>
    <row r="438701" spans="6:6">
      <c r="F438701"/>
    </row>
    <row r="438702" spans="6:6">
      <c r="F438702"/>
    </row>
    <row r="438703" spans="6:6">
      <c r="F438703"/>
    </row>
    <row r="438704" spans="6:6">
      <c r="F438704"/>
    </row>
    <row r="438705" spans="6:6">
      <c r="F438705"/>
    </row>
    <row r="438706" spans="6:6">
      <c r="F438706"/>
    </row>
    <row r="438707" spans="6:6">
      <c r="F438707"/>
    </row>
    <row r="438708" spans="6:6">
      <c r="F438708"/>
    </row>
    <row r="438709" spans="6:6">
      <c r="F438709"/>
    </row>
    <row r="438710" spans="6:6">
      <c r="F438710"/>
    </row>
    <row r="438711" spans="6:6">
      <c r="F438711"/>
    </row>
    <row r="438712" spans="6:6">
      <c r="F438712"/>
    </row>
    <row r="438713" spans="6:6">
      <c r="F438713"/>
    </row>
    <row r="438714" spans="6:6">
      <c r="F438714"/>
    </row>
    <row r="438715" spans="6:6">
      <c r="F438715"/>
    </row>
    <row r="438716" spans="6:6">
      <c r="F438716"/>
    </row>
    <row r="438717" spans="6:6">
      <c r="F438717"/>
    </row>
    <row r="438718" spans="6:6">
      <c r="F438718"/>
    </row>
    <row r="438719" spans="6:6">
      <c r="F438719"/>
    </row>
    <row r="438720" spans="6:6">
      <c r="F438720"/>
    </row>
    <row r="438721" spans="6:6">
      <c r="F438721"/>
    </row>
    <row r="438722" spans="6:6">
      <c r="F438722"/>
    </row>
    <row r="438723" spans="6:6">
      <c r="F438723"/>
    </row>
    <row r="438724" spans="6:6">
      <c r="F438724"/>
    </row>
    <row r="438725" spans="6:6">
      <c r="F438725"/>
    </row>
    <row r="438726" spans="6:6">
      <c r="F438726"/>
    </row>
    <row r="438727" spans="6:6">
      <c r="F438727"/>
    </row>
    <row r="438728" spans="6:6">
      <c r="F438728"/>
    </row>
    <row r="438729" spans="6:6">
      <c r="F438729"/>
    </row>
    <row r="438730" spans="6:6">
      <c r="F438730"/>
    </row>
    <row r="438731" spans="6:6">
      <c r="F438731"/>
    </row>
    <row r="438732" spans="6:6">
      <c r="F438732"/>
    </row>
    <row r="438733" spans="6:6">
      <c r="F438733"/>
    </row>
    <row r="438734" spans="6:6">
      <c r="F438734"/>
    </row>
    <row r="438735" spans="6:6">
      <c r="F438735"/>
    </row>
    <row r="438736" spans="6:6">
      <c r="F438736"/>
    </row>
    <row r="438737" spans="6:6">
      <c r="F438737"/>
    </row>
    <row r="438738" spans="6:6">
      <c r="F438738"/>
    </row>
    <row r="438739" spans="6:6">
      <c r="F438739"/>
    </row>
    <row r="438740" spans="6:6">
      <c r="F438740"/>
    </row>
    <row r="438741" spans="6:6">
      <c r="F438741"/>
    </row>
    <row r="438742" spans="6:6">
      <c r="F438742"/>
    </row>
    <row r="438743" spans="6:6">
      <c r="F438743"/>
    </row>
    <row r="438744" spans="6:6">
      <c r="F438744"/>
    </row>
    <row r="438745" spans="6:6">
      <c r="F438745"/>
    </row>
    <row r="438746" spans="6:6">
      <c r="F438746"/>
    </row>
    <row r="438747" spans="6:6">
      <c r="F438747"/>
    </row>
    <row r="438748" spans="6:6">
      <c r="F438748"/>
    </row>
    <row r="438749" spans="6:6">
      <c r="F438749"/>
    </row>
    <row r="438750" spans="6:6">
      <c r="F438750"/>
    </row>
    <row r="438751" spans="6:6">
      <c r="F438751"/>
    </row>
    <row r="438752" spans="6:6">
      <c r="F438752"/>
    </row>
    <row r="438753" spans="6:6">
      <c r="F438753"/>
    </row>
    <row r="438754" spans="6:6">
      <c r="F438754"/>
    </row>
    <row r="438755" spans="6:6">
      <c r="F438755"/>
    </row>
    <row r="438756" spans="6:6">
      <c r="F438756"/>
    </row>
    <row r="438757" spans="6:6">
      <c r="F438757"/>
    </row>
    <row r="438758" spans="6:6">
      <c r="F438758"/>
    </row>
    <row r="438759" spans="6:6">
      <c r="F438759"/>
    </row>
    <row r="438760" spans="6:6">
      <c r="F438760"/>
    </row>
    <row r="438761" spans="6:6">
      <c r="F438761"/>
    </row>
    <row r="438762" spans="6:6">
      <c r="F438762"/>
    </row>
    <row r="438763" spans="6:6">
      <c r="F438763"/>
    </row>
    <row r="438764" spans="6:6">
      <c r="F438764"/>
    </row>
    <row r="438765" spans="6:6">
      <c r="F438765"/>
    </row>
    <row r="438766" spans="6:6">
      <c r="F438766"/>
    </row>
    <row r="438767" spans="6:6">
      <c r="F438767"/>
    </row>
    <row r="438768" spans="6:6">
      <c r="F438768"/>
    </row>
    <row r="438769" spans="6:6">
      <c r="F438769"/>
    </row>
    <row r="438770" spans="6:6">
      <c r="F438770"/>
    </row>
    <row r="438771" spans="6:6">
      <c r="F438771"/>
    </row>
    <row r="438772" spans="6:6">
      <c r="F438772"/>
    </row>
    <row r="438773" spans="6:6">
      <c r="F438773"/>
    </row>
    <row r="438774" spans="6:6">
      <c r="F438774"/>
    </row>
    <row r="438775" spans="6:6">
      <c r="F438775"/>
    </row>
    <row r="438776" spans="6:6">
      <c r="F438776"/>
    </row>
    <row r="438777" spans="6:6">
      <c r="F438777"/>
    </row>
    <row r="438778" spans="6:6">
      <c r="F438778"/>
    </row>
    <row r="438779" spans="6:6">
      <c r="F438779"/>
    </row>
    <row r="438780" spans="6:6">
      <c r="F438780"/>
    </row>
    <row r="438781" spans="6:6">
      <c r="F438781"/>
    </row>
    <row r="438782" spans="6:6">
      <c r="F438782"/>
    </row>
    <row r="438783" spans="6:6">
      <c r="F438783"/>
    </row>
    <row r="438784" spans="6:6">
      <c r="F438784"/>
    </row>
    <row r="438785" spans="6:6">
      <c r="F438785"/>
    </row>
    <row r="438786" spans="6:6">
      <c r="F438786"/>
    </row>
    <row r="438787" spans="6:6">
      <c r="F438787"/>
    </row>
    <row r="438788" spans="6:6">
      <c r="F438788"/>
    </row>
    <row r="438789" spans="6:6">
      <c r="F438789"/>
    </row>
    <row r="438790" spans="6:6">
      <c r="F438790"/>
    </row>
    <row r="438791" spans="6:6">
      <c r="F438791"/>
    </row>
    <row r="438792" spans="6:6">
      <c r="F438792"/>
    </row>
    <row r="438793" spans="6:6">
      <c r="F438793"/>
    </row>
    <row r="438794" spans="6:6">
      <c r="F438794"/>
    </row>
    <row r="438795" spans="6:6">
      <c r="F438795"/>
    </row>
    <row r="438796" spans="6:6">
      <c r="F438796"/>
    </row>
    <row r="438797" spans="6:6">
      <c r="F438797"/>
    </row>
    <row r="438798" spans="6:6">
      <c r="F438798"/>
    </row>
    <row r="438799" spans="6:6">
      <c r="F438799"/>
    </row>
    <row r="438800" spans="6:6">
      <c r="F438800"/>
    </row>
    <row r="438801" spans="6:6">
      <c r="F438801"/>
    </row>
    <row r="438802" spans="6:6">
      <c r="F438802"/>
    </row>
    <row r="438803" spans="6:6">
      <c r="F438803"/>
    </row>
    <row r="438804" spans="6:6">
      <c r="F438804"/>
    </row>
    <row r="438805" spans="6:6">
      <c r="F438805"/>
    </row>
    <row r="438806" spans="6:6">
      <c r="F438806"/>
    </row>
    <row r="438807" spans="6:6">
      <c r="F438807"/>
    </row>
    <row r="438808" spans="6:6">
      <c r="F438808"/>
    </row>
    <row r="438809" spans="6:6">
      <c r="F438809"/>
    </row>
    <row r="438810" spans="6:6">
      <c r="F438810"/>
    </row>
    <row r="438811" spans="6:6">
      <c r="F438811"/>
    </row>
    <row r="438812" spans="6:6">
      <c r="F438812"/>
    </row>
    <row r="438813" spans="6:6">
      <c r="F438813"/>
    </row>
    <row r="438814" spans="6:6">
      <c r="F438814"/>
    </row>
    <row r="438815" spans="6:6">
      <c r="F438815"/>
    </row>
    <row r="438816" spans="6:6">
      <c r="F438816"/>
    </row>
    <row r="438817" spans="6:6">
      <c r="F438817"/>
    </row>
    <row r="438818" spans="6:6">
      <c r="F438818"/>
    </row>
    <row r="438819" spans="6:6">
      <c r="F438819"/>
    </row>
    <row r="438820" spans="6:6">
      <c r="F438820"/>
    </row>
    <row r="438821" spans="6:6">
      <c r="F438821"/>
    </row>
    <row r="438822" spans="6:6">
      <c r="F438822"/>
    </row>
    <row r="438823" spans="6:6">
      <c r="F438823"/>
    </row>
    <row r="438824" spans="6:6">
      <c r="F438824"/>
    </row>
    <row r="438825" spans="6:6">
      <c r="F438825"/>
    </row>
    <row r="438826" spans="6:6">
      <c r="F438826"/>
    </row>
    <row r="438827" spans="6:6">
      <c r="F438827"/>
    </row>
    <row r="438828" spans="6:6">
      <c r="F438828"/>
    </row>
    <row r="438829" spans="6:6">
      <c r="F438829"/>
    </row>
    <row r="438830" spans="6:6">
      <c r="F438830"/>
    </row>
    <row r="438831" spans="6:6">
      <c r="F438831"/>
    </row>
    <row r="438832" spans="6:6">
      <c r="F438832"/>
    </row>
    <row r="438833" spans="6:6">
      <c r="F438833"/>
    </row>
    <row r="438834" spans="6:6">
      <c r="F438834"/>
    </row>
    <row r="438835" spans="6:6">
      <c r="F438835"/>
    </row>
    <row r="438836" spans="6:6">
      <c r="F438836"/>
    </row>
    <row r="438837" spans="6:6">
      <c r="F438837"/>
    </row>
    <row r="438838" spans="6:6">
      <c r="F438838"/>
    </row>
    <row r="438839" spans="6:6">
      <c r="F438839"/>
    </row>
    <row r="438840" spans="6:6">
      <c r="F438840"/>
    </row>
    <row r="438841" spans="6:6">
      <c r="F438841"/>
    </row>
    <row r="438842" spans="6:6">
      <c r="F438842"/>
    </row>
    <row r="438843" spans="6:6">
      <c r="F438843"/>
    </row>
    <row r="438844" spans="6:6">
      <c r="F438844"/>
    </row>
    <row r="438845" spans="6:6">
      <c r="F438845"/>
    </row>
    <row r="438846" spans="6:6">
      <c r="F438846"/>
    </row>
    <row r="438847" spans="6:6">
      <c r="F438847"/>
    </row>
    <row r="438848" spans="6:6">
      <c r="F438848"/>
    </row>
    <row r="438849" spans="6:6">
      <c r="F438849"/>
    </row>
    <row r="438850" spans="6:6">
      <c r="F438850"/>
    </row>
    <row r="438851" spans="6:6">
      <c r="F438851"/>
    </row>
    <row r="438852" spans="6:6">
      <c r="F438852"/>
    </row>
    <row r="438853" spans="6:6">
      <c r="F438853"/>
    </row>
    <row r="438854" spans="6:6">
      <c r="F438854"/>
    </row>
    <row r="438855" spans="6:6">
      <c r="F438855"/>
    </row>
    <row r="438856" spans="6:6">
      <c r="F438856"/>
    </row>
    <row r="438857" spans="6:6">
      <c r="F438857"/>
    </row>
    <row r="438858" spans="6:6">
      <c r="F438858"/>
    </row>
    <row r="438859" spans="6:6">
      <c r="F438859"/>
    </row>
    <row r="438860" spans="6:6">
      <c r="F438860"/>
    </row>
    <row r="438861" spans="6:6">
      <c r="F438861"/>
    </row>
    <row r="438862" spans="6:6">
      <c r="F438862"/>
    </row>
    <row r="438863" spans="6:6">
      <c r="F438863"/>
    </row>
    <row r="438864" spans="6:6">
      <c r="F438864"/>
    </row>
    <row r="438865" spans="6:6">
      <c r="F438865"/>
    </row>
    <row r="438866" spans="6:6">
      <c r="F438866"/>
    </row>
    <row r="438867" spans="6:6">
      <c r="F438867"/>
    </row>
    <row r="438868" spans="6:6">
      <c r="F438868"/>
    </row>
    <row r="438869" spans="6:6">
      <c r="F438869"/>
    </row>
    <row r="438870" spans="6:6">
      <c r="F438870"/>
    </row>
    <row r="438871" spans="6:6">
      <c r="F438871"/>
    </row>
    <row r="438872" spans="6:6">
      <c r="F438872"/>
    </row>
    <row r="438873" spans="6:6">
      <c r="F438873"/>
    </row>
    <row r="438874" spans="6:6">
      <c r="F438874"/>
    </row>
    <row r="438875" spans="6:6">
      <c r="F438875"/>
    </row>
    <row r="438876" spans="6:6">
      <c r="F438876"/>
    </row>
    <row r="438877" spans="6:6">
      <c r="F438877"/>
    </row>
    <row r="438878" spans="6:6">
      <c r="F438878"/>
    </row>
    <row r="438879" spans="6:6">
      <c r="F438879"/>
    </row>
    <row r="438880" spans="6:6">
      <c r="F438880"/>
    </row>
    <row r="438881" spans="6:6">
      <c r="F438881"/>
    </row>
    <row r="438882" spans="6:6">
      <c r="F438882"/>
    </row>
    <row r="438883" spans="6:6">
      <c r="F438883"/>
    </row>
    <row r="438884" spans="6:6">
      <c r="F438884"/>
    </row>
    <row r="438885" spans="6:6">
      <c r="F438885"/>
    </row>
    <row r="438886" spans="6:6">
      <c r="F438886"/>
    </row>
    <row r="438887" spans="6:6">
      <c r="F438887"/>
    </row>
    <row r="438888" spans="6:6">
      <c r="F438888"/>
    </row>
    <row r="438889" spans="6:6">
      <c r="F438889"/>
    </row>
    <row r="438890" spans="6:6">
      <c r="F438890"/>
    </row>
    <row r="438891" spans="6:6">
      <c r="F438891"/>
    </row>
    <row r="438892" spans="6:6">
      <c r="F438892"/>
    </row>
    <row r="438893" spans="6:6">
      <c r="F438893"/>
    </row>
    <row r="438894" spans="6:6">
      <c r="F438894"/>
    </row>
    <row r="438895" spans="6:6">
      <c r="F438895"/>
    </row>
    <row r="438896" spans="6:6">
      <c r="F438896"/>
    </row>
    <row r="438897" spans="6:6">
      <c r="F438897"/>
    </row>
    <row r="438898" spans="6:6">
      <c r="F438898"/>
    </row>
    <row r="438899" spans="6:6">
      <c r="F438899"/>
    </row>
    <row r="438900" spans="6:6">
      <c r="F438900"/>
    </row>
    <row r="438901" spans="6:6">
      <c r="F438901"/>
    </row>
    <row r="438902" spans="6:6">
      <c r="F438902"/>
    </row>
    <row r="438903" spans="6:6">
      <c r="F438903"/>
    </row>
    <row r="438904" spans="6:6">
      <c r="F438904"/>
    </row>
    <row r="438905" spans="6:6">
      <c r="F438905"/>
    </row>
    <row r="438906" spans="6:6">
      <c r="F438906"/>
    </row>
    <row r="438907" spans="6:6">
      <c r="F438907"/>
    </row>
    <row r="438908" spans="6:6">
      <c r="F438908"/>
    </row>
    <row r="438909" spans="6:6">
      <c r="F438909"/>
    </row>
    <row r="438910" spans="6:6">
      <c r="F438910"/>
    </row>
    <row r="438911" spans="6:6">
      <c r="F438911"/>
    </row>
    <row r="438912" spans="6:6">
      <c r="F438912"/>
    </row>
    <row r="438913" spans="6:6">
      <c r="F438913"/>
    </row>
    <row r="438914" spans="6:6">
      <c r="F438914"/>
    </row>
    <row r="438915" spans="6:6">
      <c r="F438915"/>
    </row>
    <row r="438916" spans="6:6">
      <c r="F438916"/>
    </row>
    <row r="438917" spans="6:6">
      <c r="F438917"/>
    </row>
    <row r="438918" spans="6:6">
      <c r="F438918"/>
    </row>
    <row r="438919" spans="6:6">
      <c r="F438919"/>
    </row>
    <row r="438920" spans="6:6">
      <c r="F438920"/>
    </row>
    <row r="438921" spans="6:6">
      <c r="F438921"/>
    </row>
    <row r="438922" spans="6:6">
      <c r="F438922"/>
    </row>
    <row r="438923" spans="6:6">
      <c r="F438923"/>
    </row>
    <row r="438924" spans="6:6">
      <c r="F438924"/>
    </row>
    <row r="438925" spans="6:6">
      <c r="F438925"/>
    </row>
    <row r="438926" spans="6:6">
      <c r="F438926"/>
    </row>
    <row r="438927" spans="6:6">
      <c r="F438927"/>
    </row>
    <row r="438928" spans="6:6">
      <c r="F438928"/>
    </row>
    <row r="438929" spans="6:6">
      <c r="F438929"/>
    </row>
    <row r="438930" spans="6:6">
      <c r="F438930"/>
    </row>
    <row r="438931" spans="6:6">
      <c r="F438931"/>
    </row>
    <row r="438932" spans="6:6">
      <c r="F438932"/>
    </row>
    <row r="438933" spans="6:6">
      <c r="F438933"/>
    </row>
    <row r="438934" spans="6:6">
      <c r="F438934"/>
    </row>
    <row r="438935" spans="6:6">
      <c r="F438935"/>
    </row>
    <row r="438936" spans="6:6">
      <c r="F438936"/>
    </row>
    <row r="438937" spans="6:6">
      <c r="F438937"/>
    </row>
    <row r="438938" spans="6:6">
      <c r="F438938"/>
    </row>
    <row r="438939" spans="6:6">
      <c r="F438939"/>
    </row>
    <row r="438940" spans="6:6">
      <c r="F438940"/>
    </row>
    <row r="438941" spans="6:6">
      <c r="F438941"/>
    </row>
    <row r="438942" spans="6:6">
      <c r="F438942"/>
    </row>
    <row r="438943" spans="6:6">
      <c r="F438943"/>
    </row>
    <row r="438944" spans="6:6">
      <c r="F438944"/>
    </row>
    <row r="438945" spans="6:6">
      <c r="F438945"/>
    </row>
    <row r="438946" spans="6:6">
      <c r="F438946"/>
    </row>
    <row r="438947" spans="6:6">
      <c r="F438947"/>
    </row>
    <row r="438948" spans="6:6">
      <c r="F438948"/>
    </row>
    <row r="438949" spans="6:6">
      <c r="F438949"/>
    </row>
    <row r="438950" spans="6:6">
      <c r="F438950"/>
    </row>
    <row r="438951" spans="6:6">
      <c r="F438951"/>
    </row>
    <row r="438952" spans="6:6">
      <c r="F438952"/>
    </row>
    <row r="438953" spans="6:6">
      <c r="F438953"/>
    </row>
    <row r="438954" spans="6:6">
      <c r="F438954"/>
    </row>
    <row r="438955" spans="6:6">
      <c r="F438955"/>
    </row>
    <row r="438956" spans="6:6">
      <c r="F438956"/>
    </row>
    <row r="438957" spans="6:6">
      <c r="F438957"/>
    </row>
    <row r="438958" spans="6:6">
      <c r="F438958"/>
    </row>
    <row r="438959" spans="6:6">
      <c r="F438959"/>
    </row>
    <row r="438960" spans="6:6">
      <c r="F438960"/>
    </row>
    <row r="438961" spans="6:6">
      <c r="F438961"/>
    </row>
    <row r="438962" spans="6:6">
      <c r="F438962"/>
    </row>
    <row r="438963" spans="6:6">
      <c r="F438963"/>
    </row>
    <row r="438964" spans="6:6">
      <c r="F438964"/>
    </row>
    <row r="438965" spans="6:6">
      <c r="F438965"/>
    </row>
    <row r="438966" spans="6:6">
      <c r="F438966"/>
    </row>
    <row r="438967" spans="6:6">
      <c r="F438967"/>
    </row>
    <row r="438968" spans="6:6">
      <c r="F438968"/>
    </row>
    <row r="438969" spans="6:6">
      <c r="F438969"/>
    </row>
    <row r="438970" spans="6:6">
      <c r="F438970"/>
    </row>
    <row r="438971" spans="6:6">
      <c r="F438971"/>
    </row>
    <row r="438972" spans="6:6">
      <c r="F438972"/>
    </row>
    <row r="438973" spans="6:6">
      <c r="F438973"/>
    </row>
    <row r="438974" spans="6:6">
      <c r="F438974"/>
    </row>
    <row r="438975" spans="6:6">
      <c r="F438975"/>
    </row>
    <row r="438976" spans="6:6">
      <c r="F438976"/>
    </row>
    <row r="438977" spans="6:6">
      <c r="F438977"/>
    </row>
    <row r="438978" spans="6:6">
      <c r="F438978"/>
    </row>
    <row r="438979" spans="6:6">
      <c r="F438979"/>
    </row>
    <row r="438980" spans="6:6">
      <c r="F438980"/>
    </row>
    <row r="438981" spans="6:6">
      <c r="F438981"/>
    </row>
    <row r="438982" spans="6:6">
      <c r="F438982"/>
    </row>
    <row r="438983" spans="6:6">
      <c r="F438983"/>
    </row>
    <row r="438984" spans="6:6">
      <c r="F438984"/>
    </row>
    <row r="438985" spans="6:6">
      <c r="F438985"/>
    </row>
    <row r="438986" spans="6:6">
      <c r="F438986"/>
    </row>
    <row r="438987" spans="6:6">
      <c r="F438987"/>
    </row>
    <row r="438988" spans="6:6">
      <c r="F438988"/>
    </row>
    <row r="438989" spans="6:6">
      <c r="F438989"/>
    </row>
    <row r="438990" spans="6:6">
      <c r="F438990"/>
    </row>
    <row r="438991" spans="6:6">
      <c r="F438991"/>
    </row>
    <row r="438992" spans="6:6">
      <c r="F438992"/>
    </row>
    <row r="438993" spans="6:6">
      <c r="F438993"/>
    </row>
    <row r="438994" spans="6:6">
      <c r="F438994"/>
    </row>
    <row r="438995" spans="6:6">
      <c r="F438995"/>
    </row>
    <row r="438996" spans="6:6">
      <c r="F438996"/>
    </row>
    <row r="438997" spans="6:6">
      <c r="F438997"/>
    </row>
    <row r="438998" spans="6:6">
      <c r="F438998"/>
    </row>
    <row r="438999" spans="6:6">
      <c r="F438999"/>
    </row>
    <row r="439000" spans="6:6">
      <c r="F439000"/>
    </row>
    <row r="439001" spans="6:6">
      <c r="F439001"/>
    </row>
    <row r="439002" spans="6:6">
      <c r="F439002"/>
    </row>
    <row r="439003" spans="6:6">
      <c r="F439003"/>
    </row>
    <row r="439004" spans="6:6">
      <c r="F439004"/>
    </row>
    <row r="439005" spans="6:6">
      <c r="F439005"/>
    </row>
    <row r="439006" spans="6:6">
      <c r="F439006"/>
    </row>
    <row r="439007" spans="6:6">
      <c r="F439007"/>
    </row>
    <row r="439008" spans="6:6">
      <c r="F439008"/>
    </row>
    <row r="439009" spans="6:6">
      <c r="F439009"/>
    </row>
    <row r="439010" spans="6:6">
      <c r="F439010"/>
    </row>
    <row r="439011" spans="6:6">
      <c r="F439011"/>
    </row>
    <row r="439012" spans="6:6">
      <c r="F439012"/>
    </row>
    <row r="439013" spans="6:6">
      <c r="F439013"/>
    </row>
    <row r="439014" spans="6:6">
      <c r="F439014"/>
    </row>
    <row r="439015" spans="6:6">
      <c r="F439015"/>
    </row>
    <row r="439016" spans="6:6">
      <c r="F439016"/>
    </row>
    <row r="439017" spans="6:6">
      <c r="F439017"/>
    </row>
    <row r="439018" spans="6:6">
      <c r="F439018"/>
    </row>
    <row r="439019" spans="6:6">
      <c r="F439019"/>
    </row>
    <row r="439020" spans="6:6">
      <c r="F439020"/>
    </row>
    <row r="439021" spans="6:6">
      <c r="F439021"/>
    </row>
    <row r="439022" spans="6:6">
      <c r="F439022"/>
    </row>
    <row r="439023" spans="6:6">
      <c r="F439023"/>
    </row>
    <row r="439024" spans="6:6">
      <c r="F439024"/>
    </row>
    <row r="439025" spans="6:6">
      <c r="F439025"/>
    </row>
    <row r="439026" spans="6:6">
      <c r="F439026"/>
    </row>
    <row r="439027" spans="6:6">
      <c r="F439027"/>
    </row>
    <row r="439028" spans="6:6">
      <c r="F439028"/>
    </row>
    <row r="439029" spans="6:6">
      <c r="F439029"/>
    </row>
    <row r="439030" spans="6:6">
      <c r="F439030"/>
    </row>
    <row r="439031" spans="6:6">
      <c r="F439031"/>
    </row>
    <row r="439032" spans="6:6">
      <c r="F439032"/>
    </row>
    <row r="439033" spans="6:6">
      <c r="F439033"/>
    </row>
    <row r="439034" spans="6:6">
      <c r="F439034"/>
    </row>
    <row r="439035" spans="6:6">
      <c r="F439035"/>
    </row>
    <row r="439036" spans="6:6">
      <c r="F439036"/>
    </row>
    <row r="439037" spans="6:6">
      <c r="F439037"/>
    </row>
    <row r="439038" spans="6:6">
      <c r="F439038"/>
    </row>
    <row r="439039" spans="6:6">
      <c r="F439039"/>
    </row>
    <row r="439040" spans="6:6">
      <c r="F439040"/>
    </row>
    <row r="439041" spans="6:6">
      <c r="F439041"/>
    </row>
    <row r="439042" spans="6:6">
      <c r="F439042"/>
    </row>
    <row r="439043" spans="6:6">
      <c r="F439043"/>
    </row>
    <row r="439044" spans="6:6">
      <c r="F439044"/>
    </row>
    <row r="439045" spans="6:6">
      <c r="F439045"/>
    </row>
    <row r="439046" spans="6:6">
      <c r="F439046"/>
    </row>
    <row r="439047" spans="6:6">
      <c r="F439047"/>
    </row>
    <row r="439048" spans="6:6">
      <c r="F439048"/>
    </row>
    <row r="439049" spans="6:6">
      <c r="F439049"/>
    </row>
    <row r="439050" spans="6:6">
      <c r="F439050"/>
    </row>
    <row r="439051" spans="6:6">
      <c r="F439051"/>
    </row>
    <row r="439052" spans="6:6">
      <c r="F439052"/>
    </row>
    <row r="439053" spans="6:6">
      <c r="F439053"/>
    </row>
    <row r="439054" spans="6:6">
      <c r="F439054"/>
    </row>
    <row r="439055" spans="6:6">
      <c r="F439055"/>
    </row>
    <row r="439056" spans="6:6">
      <c r="F439056"/>
    </row>
    <row r="439057" spans="6:6">
      <c r="F439057"/>
    </row>
    <row r="439058" spans="6:6">
      <c r="F439058"/>
    </row>
    <row r="439059" spans="6:6">
      <c r="F439059"/>
    </row>
    <row r="439060" spans="6:6">
      <c r="F439060"/>
    </row>
    <row r="439061" spans="6:6">
      <c r="F439061"/>
    </row>
    <row r="439062" spans="6:6">
      <c r="F439062"/>
    </row>
    <row r="439063" spans="6:6">
      <c r="F439063"/>
    </row>
    <row r="439064" spans="6:6">
      <c r="F439064"/>
    </row>
    <row r="439065" spans="6:6">
      <c r="F439065"/>
    </row>
    <row r="439066" spans="6:6">
      <c r="F439066"/>
    </row>
    <row r="439067" spans="6:6">
      <c r="F439067"/>
    </row>
    <row r="439068" spans="6:6">
      <c r="F439068"/>
    </row>
    <row r="439069" spans="6:6">
      <c r="F439069"/>
    </row>
    <row r="439070" spans="6:6">
      <c r="F439070"/>
    </row>
    <row r="439071" spans="6:6">
      <c r="F439071"/>
    </row>
    <row r="439072" spans="6:6">
      <c r="F439072"/>
    </row>
    <row r="439073" spans="6:6">
      <c r="F439073"/>
    </row>
    <row r="439074" spans="6:6">
      <c r="F439074"/>
    </row>
    <row r="439075" spans="6:6">
      <c r="F439075"/>
    </row>
    <row r="439076" spans="6:6">
      <c r="F439076"/>
    </row>
    <row r="439077" spans="6:6">
      <c r="F439077"/>
    </row>
    <row r="439078" spans="6:6">
      <c r="F439078"/>
    </row>
    <row r="439079" spans="6:6">
      <c r="F439079"/>
    </row>
    <row r="439080" spans="6:6">
      <c r="F439080"/>
    </row>
    <row r="439081" spans="6:6">
      <c r="F439081"/>
    </row>
    <row r="439082" spans="6:6">
      <c r="F439082"/>
    </row>
    <row r="439083" spans="6:6">
      <c r="F439083"/>
    </row>
    <row r="439084" spans="6:6">
      <c r="F439084"/>
    </row>
    <row r="439085" spans="6:6">
      <c r="F439085"/>
    </row>
    <row r="439086" spans="6:6">
      <c r="F439086"/>
    </row>
    <row r="439087" spans="6:6">
      <c r="F439087"/>
    </row>
    <row r="439088" spans="6:6">
      <c r="F439088"/>
    </row>
    <row r="439089" spans="6:6">
      <c r="F439089"/>
    </row>
    <row r="439090" spans="6:6">
      <c r="F439090"/>
    </row>
    <row r="439091" spans="6:6">
      <c r="F439091"/>
    </row>
    <row r="439092" spans="6:6">
      <c r="F439092"/>
    </row>
    <row r="439093" spans="6:6">
      <c r="F439093"/>
    </row>
    <row r="439094" spans="6:6">
      <c r="F439094"/>
    </row>
    <row r="439095" spans="6:6">
      <c r="F439095"/>
    </row>
    <row r="439096" spans="6:6">
      <c r="F439096"/>
    </row>
    <row r="439097" spans="6:6">
      <c r="F439097"/>
    </row>
    <row r="439098" spans="6:6">
      <c r="F439098"/>
    </row>
    <row r="439099" spans="6:6">
      <c r="F439099"/>
    </row>
    <row r="439100" spans="6:6">
      <c r="F439100"/>
    </row>
    <row r="439101" spans="6:6">
      <c r="F439101"/>
    </row>
    <row r="439102" spans="6:6">
      <c r="F439102"/>
    </row>
    <row r="439103" spans="6:6">
      <c r="F439103"/>
    </row>
    <row r="439104" spans="6:6">
      <c r="F439104"/>
    </row>
    <row r="439105" spans="6:6">
      <c r="F439105"/>
    </row>
    <row r="439106" spans="6:6">
      <c r="F439106"/>
    </row>
    <row r="439107" spans="6:6">
      <c r="F439107"/>
    </row>
    <row r="439108" spans="6:6">
      <c r="F439108"/>
    </row>
    <row r="439109" spans="6:6">
      <c r="F439109"/>
    </row>
    <row r="439110" spans="6:6">
      <c r="F439110"/>
    </row>
    <row r="439111" spans="6:6">
      <c r="F439111"/>
    </row>
    <row r="439112" spans="6:6">
      <c r="F439112"/>
    </row>
    <row r="439113" spans="6:6">
      <c r="F439113"/>
    </row>
    <row r="439114" spans="6:6">
      <c r="F439114"/>
    </row>
    <row r="439115" spans="6:6">
      <c r="F439115"/>
    </row>
    <row r="439116" spans="6:6">
      <c r="F439116"/>
    </row>
    <row r="439117" spans="6:6">
      <c r="F439117"/>
    </row>
    <row r="439118" spans="6:6">
      <c r="F439118"/>
    </row>
    <row r="439119" spans="6:6">
      <c r="F439119"/>
    </row>
    <row r="439120" spans="6:6">
      <c r="F439120"/>
    </row>
    <row r="439121" spans="6:6">
      <c r="F439121"/>
    </row>
    <row r="439122" spans="6:6">
      <c r="F439122"/>
    </row>
    <row r="439123" spans="6:6">
      <c r="F439123"/>
    </row>
    <row r="439124" spans="6:6">
      <c r="F439124"/>
    </row>
    <row r="439125" spans="6:6">
      <c r="F439125"/>
    </row>
    <row r="439126" spans="6:6">
      <c r="F439126"/>
    </row>
    <row r="439127" spans="6:6">
      <c r="F439127"/>
    </row>
    <row r="439128" spans="6:6">
      <c r="F439128"/>
    </row>
    <row r="439129" spans="6:6">
      <c r="F439129"/>
    </row>
    <row r="439130" spans="6:6">
      <c r="F439130"/>
    </row>
    <row r="439131" spans="6:6">
      <c r="F439131"/>
    </row>
    <row r="439132" spans="6:6">
      <c r="F439132"/>
    </row>
    <row r="439133" spans="6:6">
      <c r="F439133"/>
    </row>
    <row r="439134" spans="6:6">
      <c r="F439134"/>
    </row>
    <row r="439135" spans="6:6">
      <c r="F439135"/>
    </row>
    <row r="439136" spans="6:6">
      <c r="F439136"/>
    </row>
    <row r="439137" spans="6:6">
      <c r="F439137"/>
    </row>
    <row r="439138" spans="6:6">
      <c r="F439138"/>
    </row>
    <row r="439139" spans="6:6">
      <c r="F439139"/>
    </row>
    <row r="439140" spans="6:6">
      <c r="F439140"/>
    </row>
    <row r="439141" spans="6:6">
      <c r="F439141"/>
    </row>
    <row r="439142" spans="6:6">
      <c r="F439142"/>
    </row>
    <row r="439143" spans="6:6">
      <c r="F439143"/>
    </row>
    <row r="439144" spans="6:6">
      <c r="F439144"/>
    </row>
    <row r="439145" spans="6:6">
      <c r="F439145"/>
    </row>
    <row r="439146" spans="6:6">
      <c r="F439146"/>
    </row>
    <row r="439147" spans="6:6">
      <c r="F439147"/>
    </row>
    <row r="439148" spans="6:6">
      <c r="F439148"/>
    </row>
    <row r="439149" spans="6:6">
      <c r="F439149"/>
    </row>
    <row r="439150" spans="6:6">
      <c r="F439150"/>
    </row>
    <row r="439151" spans="6:6">
      <c r="F439151"/>
    </row>
    <row r="439152" spans="6:6">
      <c r="F439152"/>
    </row>
    <row r="439153" spans="6:6">
      <c r="F439153"/>
    </row>
    <row r="439154" spans="6:6">
      <c r="F439154"/>
    </row>
    <row r="439155" spans="6:6">
      <c r="F439155"/>
    </row>
    <row r="439156" spans="6:6">
      <c r="F439156"/>
    </row>
    <row r="439157" spans="6:6">
      <c r="F439157"/>
    </row>
    <row r="439158" spans="6:6">
      <c r="F439158"/>
    </row>
    <row r="439159" spans="6:6">
      <c r="F439159"/>
    </row>
    <row r="439160" spans="6:6">
      <c r="F439160"/>
    </row>
    <row r="439161" spans="6:6">
      <c r="F439161"/>
    </row>
    <row r="439162" spans="6:6">
      <c r="F439162"/>
    </row>
    <row r="439163" spans="6:6">
      <c r="F439163"/>
    </row>
    <row r="439164" spans="6:6">
      <c r="F439164"/>
    </row>
    <row r="439165" spans="6:6">
      <c r="F439165"/>
    </row>
    <row r="439166" spans="6:6">
      <c r="F439166"/>
    </row>
    <row r="439167" spans="6:6">
      <c r="F439167"/>
    </row>
    <row r="439168" spans="6:6">
      <c r="F439168"/>
    </row>
    <row r="439169" spans="6:6">
      <c r="F439169"/>
    </row>
    <row r="439170" spans="6:6">
      <c r="F439170"/>
    </row>
    <row r="439171" spans="6:6">
      <c r="F439171"/>
    </row>
    <row r="439172" spans="6:6">
      <c r="F439172"/>
    </row>
    <row r="439173" spans="6:6">
      <c r="F439173"/>
    </row>
    <row r="439174" spans="6:6">
      <c r="F439174"/>
    </row>
    <row r="439175" spans="6:6">
      <c r="F439175"/>
    </row>
    <row r="439176" spans="6:6">
      <c r="F439176"/>
    </row>
    <row r="439177" spans="6:6">
      <c r="F439177"/>
    </row>
    <row r="439178" spans="6:6">
      <c r="F439178"/>
    </row>
    <row r="439179" spans="6:6">
      <c r="F439179"/>
    </row>
    <row r="439180" spans="6:6">
      <c r="F439180"/>
    </row>
    <row r="439181" spans="6:6">
      <c r="F439181"/>
    </row>
    <row r="439182" spans="6:6">
      <c r="F439182"/>
    </row>
    <row r="439183" spans="6:6">
      <c r="F439183"/>
    </row>
    <row r="439184" spans="6:6">
      <c r="F439184"/>
    </row>
    <row r="439185" spans="6:6">
      <c r="F439185"/>
    </row>
    <row r="439186" spans="6:6">
      <c r="F439186"/>
    </row>
    <row r="439187" spans="6:6">
      <c r="F439187"/>
    </row>
    <row r="439188" spans="6:6">
      <c r="F439188"/>
    </row>
    <row r="439189" spans="6:6">
      <c r="F439189"/>
    </row>
    <row r="439190" spans="6:6">
      <c r="F439190"/>
    </row>
    <row r="439191" spans="6:6">
      <c r="F439191"/>
    </row>
    <row r="439192" spans="6:6">
      <c r="F439192"/>
    </row>
    <row r="439193" spans="6:6">
      <c r="F439193"/>
    </row>
    <row r="439194" spans="6:6">
      <c r="F439194"/>
    </row>
    <row r="439195" spans="6:6">
      <c r="F439195"/>
    </row>
    <row r="439196" spans="6:6">
      <c r="F439196"/>
    </row>
    <row r="439197" spans="6:6">
      <c r="F439197"/>
    </row>
    <row r="439198" spans="6:6">
      <c r="F439198"/>
    </row>
    <row r="439199" spans="6:6">
      <c r="F439199"/>
    </row>
    <row r="439200" spans="6:6">
      <c r="F439200"/>
    </row>
    <row r="439201" spans="6:6">
      <c r="F439201"/>
    </row>
    <row r="439202" spans="6:6">
      <c r="F439202"/>
    </row>
    <row r="439203" spans="6:6">
      <c r="F439203"/>
    </row>
    <row r="439204" spans="6:6">
      <c r="F439204"/>
    </row>
    <row r="439205" spans="6:6">
      <c r="F439205"/>
    </row>
    <row r="439206" spans="6:6">
      <c r="F439206"/>
    </row>
    <row r="439207" spans="6:6">
      <c r="F439207"/>
    </row>
    <row r="439208" spans="6:6">
      <c r="F439208"/>
    </row>
    <row r="439209" spans="6:6">
      <c r="F439209"/>
    </row>
    <row r="439210" spans="6:6">
      <c r="F439210"/>
    </row>
    <row r="439211" spans="6:6">
      <c r="F439211"/>
    </row>
    <row r="439212" spans="6:6">
      <c r="F439212"/>
    </row>
    <row r="439213" spans="6:6">
      <c r="F439213"/>
    </row>
    <row r="439214" spans="6:6">
      <c r="F439214"/>
    </row>
    <row r="439215" spans="6:6">
      <c r="F439215"/>
    </row>
    <row r="439216" spans="6:6">
      <c r="F439216"/>
    </row>
    <row r="439217" spans="6:6">
      <c r="F439217"/>
    </row>
    <row r="439218" spans="6:6">
      <c r="F439218"/>
    </row>
    <row r="439219" spans="6:6">
      <c r="F439219"/>
    </row>
    <row r="439220" spans="6:6">
      <c r="F439220"/>
    </row>
    <row r="439221" spans="6:6">
      <c r="F439221"/>
    </row>
    <row r="439222" spans="6:6">
      <c r="F439222"/>
    </row>
    <row r="439223" spans="6:6">
      <c r="F439223"/>
    </row>
    <row r="439224" spans="6:6">
      <c r="F439224"/>
    </row>
    <row r="439225" spans="6:6">
      <c r="F439225"/>
    </row>
    <row r="439226" spans="6:6">
      <c r="F439226"/>
    </row>
    <row r="439227" spans="6:6">
      <c r="F439227"/>
    </row>
    <row r="439228" spans="6:6">
      <c r="F439228"/>
    </row>
    <row r="439229" spans="6:6">
      <c r="F439229"/>
    </row>
    <row r="439230" spans="6:6">
      <c r="F439230"/>
    </row>
    <row r="439231" spans="6:6">
      <c r="F439231"/>
    </row>
    <row r="439232" spans="6:6">
      <c r="F439232"/>
    </row>
    <row r="439233" spans="6:6">
      <c r="F439233"/>
    </row>
    <row r="439234" spans="6:6">
      <c r="F439234"/>
    </row>
    <row r="439235" spans="6:6">
      <c r="F439235"/>
    </row>
    <row r="439236" spans="6:6">
      <c r="F439236"/>
    </row>
    <row r="439237" spans="6:6">
      <c r="F439237"/>
    </row>
    <row r="439238" spans="6:6">
      <c r="F439238"/>
    </row>
    <row r="439239" spans="6:6">
      <c r="F439239"/>
    </row>
    <row r="439240" spans="6:6">
      <c r="F439240"/>
    </row>
    <row r="439241" spans="6:6">
      <c r="F439241"/>
    </row>
    <row r="439242" spans="6:6">
      <c r="F439242"/>
    </row>
    <row r="439243" spans="6:6">
      <c r="F439243"/>
    </row>
    <row r="439244" spans="6:6">
      <c r="F439244"/>
    </row>
    <row r="439245" spans="6:6">
      <c r="F439245"/>
    </row>
    <row r="439246" spans="6:6">
      <c r="F439246"/>
    </row>
    <row r="439247" spans="6:6">
      <c r="F439247"/>
    </row>
    <row r="439248" spans="6:6">
      <c r="F439248"/>
    </row>
    <row r="439249" spans="6:6">
      <c r="F439249"/>
    </row>
    <row r="439250" spans="6:6">
      <c r="F439250"/>
    </row>
    <row r="439251" spans="6:6">
      <c r="F439251"/>
    </row>
    <row r="439252" spans="6:6">
      <c r="F439252"/>
    </row>
    <row r="439253" spans="6:6">
      <c r="F439253"/>
    </row>
    <row r="439254" spans="6:6">
      <c r="F439254"/>
    </row>
    <row r="439255" spans="6:6">
      <c r="F439255"/>
    </row>
    <row r="439256" spans="6:6">
      <c r="F439256"/>
    </row>
    <row r="439257" spans="6:6">
      <c r="F439257"/>
    </row>
    <row r="439258" spans="6:6">
      <c r="F439258"/>
    </row>
    <row r="439259" spans="6:6">
      <c r="F439259"/>
    </row>
    <row r="439260" spans="6:6">
      <c r="F439260"/>
    </row>
    <row r="439261" spans="6:6">
      <c r="F439261"/>
    </row>
    <row r="439262" spans="6:6">
      <c r="F439262"/>
    </row>
    <row r="439263" spans="6:6">
      <c r="F439263"/>
    </row>
    <row r="439264" spans="6:6">
      <c r="F439264"/>
    </row>
    <row r="439265" spans="6:6">
      <c r="F439265"/>
    </row>
    <row r="439266" spans="6:6">
      <c r="F439266"/>
    </row>
    <row r="439267" spans="6:6">
      <c r="F439267"/>
    </row>
    <row r="439268" spans="6:6">
      <c r="F439268"/>
    </row>
    <row r="439269" spans="6:6">
      <c r="F439269"/>
    </row>
    <row r="439270" spans="6:6">
      <c r="F439270"/>
    </row>
    <row r="439271" spans="6:6">
      <c r="F439271"/>
    </row>
    <row r="439272" spans="6:6">
      <c r="F439272"/>
    </row>
    <row r="439273" spans="6:6">
      <c r="F439273"/>
    </row>
    <row r="439274" spans="6:6">
      <c r="F439274"/>
    </row>
    <row r="439275" spans="6:6">
      <c r="F439275"/>
    </row>
    <row r="439276" spans="6:6">
      <c r="F439276"/>
    </row>
    <row r="439277" spans="6:6">
      <c r="F439277"/>
    </row>
    <row r="439278" spans="6:6">
      <c r="F439278"/>
    </row>
    <row r="439279" spans="6:6">
      <c r="F439279"/>
    </row>
    <row r="439280" spans="6:6">
      <c r="F439280"/>
    </row>
    <row r="439281" spans="6:6">
      <c r="F439281"/>
    </row>
    <row r="439282" spans="6:6">
      <c r="F439282"/>
    </row>
    <row r="439283" spans="6:6">
      <c r="F439283"/>
    </row>
    <row r="439284" spans="6:6">
      <c r="F439284"/>
    </row>
    <row r="439285" spans="6:6">
      <c r="F439285"/>
    </row>
    <row r="439286" spans="6:6">
      <c r="F439286"/>
    </row>
    <row r="439287" spans="6:6">
      <c r="F439287"/>
    </row>
    <row r="439288" spans="6:6">
      <c r="F439288"/>
    </row>
    <row r="439289" spans="6:6">
      <c r="F439289"/>
    </row>
    <row r="439290" spans="6:6">
      <c r="F439290"/>
    </row>
    <row r="439291" spans="6:6">
      <c r="F439291"/>
    </row>
    <row r="439292" spans="6:6">
      <c r="F439292"/>
    </row>
    <row r="439293" spans="6:6">
      <c r="F439293"/>
    </row>
    <row r="439294" spans="6:6">
      <c r="F439294"/>
    </row>
    <row r="439295" spans="6:6">
      <c r="F439295"/>
    </row>
    <row r="439296" spans="6:6">
      <c r="F439296"/>
    </row>
    <row r="439297" spans="6:6">
      <c r="F439297"/>
    </row>
    <row r="439298" spans="6:6">
      <c r="F439298"/>
    </row>
    <row r="439299" spans="6:6">
      <c r="F439299"/>
    </row>
    <row r="439300" spans="6:6">
      <c r="F439300"/>
    </row>
    <row r="439301" spans="6:6">
      <c r="F439301"/>
    </row>
    <row r="439302" spans="6:6">
      <c r="F439302"/>
    </row>
    <row r="439303" spans="6:6">
      <c r="F439303"/>
    </row>
    <row r="439304" spans="6:6">
      <c r="F439304"/>
    </row>
    <row r="439305" spans="6:6">
      <c r="F439305"/>
    </row>
    <row r="439306" spans="6:6">
      <c r="F439306"/>
    </row>
    <row r="439307" spans="6:6">
      <c r="F439307"/>
    </row>
    <row r="439308" spans="6:6">
      <c r="F439308"/>
    </row>
    <row r="439309" spans="6:6">
      <c r="F439309"/>
    </row>
    <row r="439310" spans="6:6">
      <c r="F439310"/>
    </row>
    <row r="439311" spans="6:6">
      <c r="F439311"/>
    </row>
    <row r="439312" spans="6:6">
      <c r="F439312"/>
    </row>
    <row r="439313" spans="6:6">
      <c r="F439313"/>
    </row>
    <row r="439314" spans="6:6">
      <c r="F439314"/>
    </row>
    <row r="439315" spans="6:6">
      <c r="F439315"/>
    </row>
    <row r="439316" spans="6:6">
      <c r="F439316"/>
    </row>
    <row r="439317" spans="6:6">
      <c r="F439317"/>
    </row>
    <row r="439318" spans="6:6">
      <c r="F439318"/>
    </row>
    <row r="439319" spans="6:6">
      <c r="F439319"/>
    </row>
    <row r="439320" spans="6:6">
      <c r="F439320"/>
    </row>
    <row r="439321" spans="6:6">
      <c r="F439321"/>
    </row>
    <row r="439322" spans="6:6">
      <c r="F439322"/>
    </row>
    <row r="439323" spans="6:6">
      <c r="F439323"/>
    </row>
    <row r="439324" spans="6:6">
      <c r="F439324"/>
    </row>
    <row r="439325" spans="6:6">
      <c r="F439325"/>
    </row>
    <row r="439326" spans="6:6">
      <c r="F439326"/>
    </row>
    <row r="439327" spans="6:6">
      <c r="F439327"/>
    </row>
    <row r="439328" spans="6:6">
      <c r="F439328"/>
    </row>
    <row r="439329" spans="6:6">
      <c r="F439329"/>
    </row>
    <row r="439330" spans="6:6">
      <c r="F439330"/>
    </row>
    <row r="439331" spans="6:6">
      <c r="F439331"/>
    </row>
    <row r="439332" spans="6:6">
      <c r="F439332"/>
    </row>
    <row r="439333" spans="6:6">
      <c r="F439333"/>
    </row>
    <row r="439334" spans="6:6">
      <c r="F439334"/>
    </row>
    <row r="439335" spans="6:6">
      <c r="F439335"/>
    </row>
    <row r="439336" spans="6:6">
      <c r="F439336"/>
    </row>
    <row r="439337" spans="6:6">
      <c r="F439337"/>
    </row>
    <row r="439338" spans="6:6">
      <c r="F439338"/>
    </row>
    <row r="439339" spans="6:6">
      <c r="F439339"/>
    </row>
    <row r="439340" spans="6:6">
      <c r="F439340"/>
    </row>
    <row r="439341" spans="6:6">
      <c r="F439341"/>
    </row>
    <row r="439342" spans="6:6">
      <c r="F439342"/>
    </row>
    <row r="439343" spans="6:6">
      <c r="F439343"/>
    </row>
    <row r="439344" spans="6:6">
      <c r="F439344"/>
    </row>
    <row r="439345" spans="6:6">
      <c r="F439345"/>
    </row>
    <row r="439346" spans="6:6">
      <c r="F439346"/>
    </row>
    <row r="439347" spans="6:6">
      <c r="F439347"/>
    </row>
    <row r="439348" spans="6:6">
      <c r="F439348"/>
    </row>
    <row r="439349" spans="6:6">
      <c r="F439349"/>
    </row>
    <row r="439350" spans="6:6">
      <c r="F439350"/>
    </row>
    <row r="439351" spans="6:6">
      <c r="F439351"/>
    </row>
    <row r="439352" spans="6:6">
      <c r="F439352"/>
    </row>
    <row r="439353" spans="6:6">
      <c r="F439353"/>
    </row>
    <row r="439354" spans="6:6">
      <c r="F439354"/>
    </row>
    <row r="439355" spans="6:6">
      <c r="F439355"/>
    </row>
    <row r="439356" spans="6:6">
      <c r="F439356"/>
    </row>
    <row r="439357" spans="6:6">
      <c r="F439357"/>
    </row>
    <row r="439358" spans="6:6">
      <c r="F439358"/>
    </row>
    <row r="439359" spans="6:6">
      <c r="F439359"/>
    </row>
    <row r="439360" spans="6:6">
      <c r="F439360"/>
    </row>
    <row r="439361" spans="6:6">
      <c r="F439361"/>
    </row>
    <row r="439362" spans="6:6">
      <c r="F439362"/>
    </row>
    <row r="439363" spans="6:6">
      <c r="F439363"/>
    </row>
    <row r="439364" spans="6:6">
      <c r="F439364"/>
    </row>
    <row r="439365" spans="6:6">
      <c r="F439365"/>
    </row>
    <row r="439366" spans="6:6">
      <c r="F439366"/>
    </row>
    <row r="439367" spans="6:6">
      <c r="F439367"/>
    </row>
    <row r="439368" spans="6:6">
      <c r="F439368"/>
    </row>
    <row r="439369" spans="6:6">
      <c r="F439369"/>
    </row>
    <row r="439370" spans="6:6">
      <c r="F439370"/>
    </row>
    <row r="439371" spans="6:6">
      <c r="F439371"/>
    </row>
    <row r="439372" spans="6:6">
      <c r="F439372"/>
    </row>
    <row r="439373" spans="6:6">
      <c r="F439373"/>
    </row>
    <row r="439374" spans="6:6">
      <c r="F439374"/>
    </row>
    <row r="439375" spans="6:6">
      <c r="F439375"/>
    </row>
    <row r="439376" spans="6:6">
      <c r="F439376"/>
    </row>
    <row r="439377" spans="6:6">
      <c r="F439377"/>
    </row>
    <row r="439378" spans="6:6">
      <c r="F439378"/>
    </row>
    <row r="439379" spans="6:6">
      <c r="F439379"/>
    </row>
    <row r="439380" spans="6:6">
      <c r="F439380"/>
    </row>
    <row r="439381" spans="6:6">
      <c r="F439381"/>
    </row>
    <row r="439382" spans="6:6">
      <c r="F439382"/>
    </row>
    <row r="439383" spans="6:6">
      <c r="F439383"/>
    </row>
    <row r="439384" spans="6:6">
      <c r="F439384"/>
    </row>
    <row r="439385" spans="6:6">
      <c r="F439385"/>
    </row>
    <row r="439386" spans="6:6">
      <c r="F439386"/>
    </row>
    <row r="439387" spans="6:6">
      <c r="F439387"/>
    </row>
    <row r="439388" spans="6:6">
      <c r="F439388"/>
    </row>
    <row r="439389" spans="6:6">
      <c r="F439389"/>
    </row>
    <row r="439390" spans="6:6">
      <c r="F439390"/>
    </row>
    <row r="439391" spans="6:6">
      <c r="F439391"/>
    </row>
    <row r="439392" spans="6:6">
      <c r="F439392"/>
    </row>
    <row r="439393" spans="6:6">
      <c r="F439393"/>
    </row>
    <row r="439394" spans="6:6">
      <c r="F439394"/>
    </row>
    <row r="439395" spans="6:6">
      <c r="F439395"/>
    </row>
    <row r="439396" spans="6:6">
      <c r="F439396"/>
    </row>
    <row r="439397" spans="6:6">
      <c r="F439397"/>
    </row>
    <row r="439398" spans="6:6">
      <c r="F439398"/>
    </row>
    <row r="439399" spans="6:6">
      <c r="F439399"/>
    </row>
    <row r="439400" spans="6:6">
      <c r="F439400"/>
    </row>
    <row r="439401" spans="6:6">
      <c r="F439401"/>
    </row>
    <row r="439402" spans="6:6">
      <c r="F439402"/>
    </row>
    <row r="439403" spans="6:6">
      <c r="F439403"/>
    </row>
    <row r="439404" spans="6:6">
      <c r="F439404"/>
    </row>
    <row r="439405" spans="6:6">
      <c r="F439405"/>
    </row>
    <row r="439406" spans="6:6">
      <c r="F439406"/>
    </row>
    <row r="439407" spans="6:6">
      <c r="F439407"/>
    </row>
    <row r="439408" spans="6:6">
      <c r="F439408"/>
    </row>
    <row r="439409" spans="6:6">
      <c r="F439409"/>
    </row>
    <row r="439410" spans="6:6">
      <c r="F439410"/>
    </row>
    <row r="439411" spans="6:6">
      <c r="F439411"/>
    </row>
    <row r="439412" spans="6:6">
      <c r="F439412"/>
    </row>
    <row r="439413" spans="6:6">
      <c r="F439413"/>
    </row>
    <row r="439414" spans="6:6">
      <c r="F439414"/>
    </row>
    <row r="439415" spans="6:6">
      <c r="F439415"/>
    </row>
    <row r="439416" spans="6:6">
      <c r="F439416"/>
    </row>
    <row r="439417" spans="6:6">
      <c r="F439417"/>
    </row>
    <row r="439418" spans="6:6">
      <c r="F439418"/>
    </row>
    <row r="439419" spans="6:6">
      <c r="F439419"/>
    </row>
    <row r="439420" spans="6:6">
      <c r="F439420"/>
    </row>
    <row r="439421" spans="6:6">
      <c r="F439421"/>
    </row>
    <row r="439422" spans="6:6">
      <c r="F439422"/>
    </row>
    <row r="439423" spans="6:6">
      <c r="F439423"/>
    </row>
    <row r="439424" spans="6:6">
      <c r="F439424"/>
    </row>
    <row r="439425" spans="6:6">
      <c r="F439425"/>
    </row>
    <row r="439426" spans="6:6">
      <c r="F439426"/>
    </row>
    <row r="439427" spans="6:6">
      <c r="F439427"/>
    </row>
    <row r="439428" spans="6:6">
      <c r="F439428"/>
    </row>
    <row r="439429" spans="6:6">
      <c r="F439429"/>
    </row>
    <row r="439430" spans="6:6">
      <c r="F439430"/>
    </row>
    <row r="439431" spans="6:6">
      <c r="F439431"/>
    </row>
    <row r="439432" spans="6:6">
      <c r="F439432"/>
    </row>
    <row r="439433" spans="6:6">
      <c r="F439433"/>
    </row>
    <row r="439434" spans="6:6">
      <c r="F439434"/>
    </row>
    <row r="439435" spans="6:6">
      <c r="F439435"/>
    </row>
    <row r="439436" spans="6:6">
      <c r="F439436"/>
    </row>
    <row r="439437" spans="6:6">
      <c r="F439437"/>
    </row>
    <row r="439438" spans="6:6">
      <c r="F439438"/>
    </row>
    <row r="439439" spans="6:6">
      <c r="F439439"/>
    </row>
    <row r="439440" spans="6:6">
      <c r="F439440"/>
    </row>
    <row r="439441" spans="6:6">
      <c r="F439441"/>
    </row>
    <row r="439442" spans="6:6">
      <c r="F439442"/>
    </row>
    <row r="439443" spans="6:6">
      <c r="F439443"/>
    </row>
    <row r="439444" spans="6:6">
      <c r="F439444"/>
    </row>
    <row r="439445" spans="6:6">
      <c r="F439445"/>
    </row>
    <row r="439446" spans="6:6">
      <c r="F439446"/>
    </row>
    <row r="439447" spans="6:6">
      <c r="F439447"/>
    </row>
    <row r="439448" spans="6:6">
      <c r="F439448"/>
    </row>
    <row r="439449" spans="6:6">
      <c r="F439449"/>
    </row>
    <row r="439450" spans="6:6">
      <c r="F439450"/>
    </row>
    <row r="439451" spans="6:6">
      <c r="F439451"/>
    </row>
    <row r="439452" spans="6:6">
      <c r="F439452"/>
    </row>
    <row r="439453" spans="6:6">
      <c r="F439453"/>
    </row>
    <row r="439454" spans="6:6">
      <c r="F439454"/>
    </row>
    <row r="439455" spans="6:6">
      <c r="F439455"/>
    </row>
    <row r="439456" spans="6:6">
      <c r="F439456"/>
    </row>
    <row r="439457" spans="6:6">
      <c r="F439457"/>
    </row>
    <row r="439458" spans="6:6">
      <c r="F439458"/>
    </row>
    <row r="439459" spans="6:6">
      <c r="F439459"/>
    </row>
    <row r="439460" spans="6:6">
      <c r="F439460"/>
    </row>
    <row r="439461" spans="6:6">
      <c r="F439461"/>
    </row>
    <row r="439462" spans="6:6">
      <c r="F439462"/>
    </row>
    <row r="439463" spans="6:6">
      <c r="F439463"/>
    </row>
    <row r="439464" spans="6:6">
      <c r="F439464"/>
    </row>
    <row r="439465" spans="6:6">
      <c r="F439465"/>
    </row>
    <row r="439466" spans="6:6">
      <c r="F439466"/>
    </row>
    <row r="439467" spans="6:6">
      <c r="F439467"/>
    </row>
    <row r="439468" spans="6:6">
      <c r="F439468"/>
    </row>
    <row r="439469" spans="6:6">
      <c r="F439469"/>
    </row>
    <row r="439470" spans="6:6">
      <c r="F439470"/>
    </row>
    <row r="439471" spans="6:6">
      <c r="F439471"/>
    </row>
    <row r="439472" spans="6:6">
      <c r="F439472"/>
    </row>
    <row r="439473" spans="6:6">
      <c r="F439473"/>
    </row>
    <row r="439474" spans="6:6">
      <c r="F439474"/>
    </row>
    <row r="439475" spans="6:6">
      <c r="F439475"/>
    </row>
    <row r="439476" spans="6:6">
      <c r="F439476"/>
    </row>
    <row r="439477" spans="6:6">
      <c r="F439477"/>
    </row>
    <row r="439478" spans="6:6">
      <c r="F439478"/>
    </row>
    <row r="439479" spans="6:6">
      <c r="F439479"/>
    </row>
    <row r="439480" spans="6:6">
      <c r="F439480"/>
    </row>
    <row r="439481" spans="6:6">
      <c r="F439481"/>
    </row>
    <row r="439482" spans="6:6">
      <c r="F439482"/>
    </row>
    <row r="439483" spans="6:6">
      <c r="F439483"/>
    </row>
    <row r="439484" spans="6:6">
      <c r="F439484"/>
    </row>
    <row r="439485" spans="6:6">
      <c r="F439485"/>
    </row>
    <row r="439486" spans="6:6">
      <c r="F439486"/>
    </row>
    <row r="439487" spans="6:6">
      <c r="F439487"/>
    </row>
    <row r="439488" spans="6:6">
      <c r="F439488"/>
    </row>
    <row r="439489" spans="6:6">
      <c r="F439489"/>
    </row>
    <row r="439490" spans="6:6">
      <c r="F439490"/>
    </row>
    <row r="439491" spans="6:6">
      <c r="F439491"/>
    </row>
    <row r="439492" spans="6:6">
      <c r="F439492"/>
    </row>
    <row r="439493" spans="6:6">
      <c r="F439493"/>
    </row>
    <row r="439494" spans="6:6">
      <c r="F439494"/>
    </row>
    <row r="439495" spans="6:6">
      <c r="F439495"/>
    </row>
    <row r="439496" spans="6:6">
      <c r="F439496"/>
    </row>
    <row r="439497" spans="6:6">
      <c r="F439497"/>
    </row>
    <row r="439498" spans="6:6">
      <c r="F439498"/>
    </row>
    <row r="439499" spans="6:6">
      <c r="F439499"/>
    </row>
    <row r="439500" spans="6:6">
      <c r="F439500"/>
    </row>
    <row r="439501" spans="6:6">
      <c r="F439501"/>
    </row>
    <row r="439502" spans="6:6">
      <c r="F439502"/>
    </row>
    <row r="439503" spans="6:6">
      <c r="F439503"/>
    </row>
    <row r="439504" spans="6:6">
      <c r="F439504"/>
    </row>
    <row r="439505" spans="6:6">
      <c r="F439505"/>
    </row>
    <row r="439506" spans="6:6">
      <c r="F439506"/>
    </row>
    <row r="439507" spans="6:6">
      <c r="F439507"/>
    </row>
    <row r="439508" spans="6:6">
      <c r="F439508"/>
    </row>
    <row r="439509" spans="6:6">
      <c r="F439509"/>
    </row>
    <row r="439510" spans="6:6">
      <c r="F439510"/>
    </row>
    <row r="439511" spans="6:6">
      <c r="F439511"/>
    </row>
    <row r="439512" spans="6:6">
      <c r="F439512"/>
    </row>
    <row r="439513" spans="6:6">
      <c r="F439513"/>
    </row>
    <row r="439514" spans="6:6">
      <c r="F439514"/>
    </row>
    <row r="439515" spans="6:6">
      <c r="F439515"/>
    </row>
    <row r="439516" spans="6:6">
      <c r="F439516"/>
    </row>
    <row r="439517" spans="6:6">
      <c r="F439517"/>
    </row>
    <row r="439518" spans="6:6">
      <c r="F439518"/>
    </row>
    <row r="439519" spans="6:6">
      <c r="F439519"/>
    </row>
    <row r="439520" spans="6:6">
      <c r="F439520"/>
    </row>
    <row r="439521" spans="6:6">
      <c r="F439521"/>
    </row>
    <row r="439522" spans="6:6">
      <c r="F439522"/>
    </row>
    <row r="439523" spans="6:6">
      <c r="F439523"/>
    </row>
    <row r="439524" spans="6:6">
      <c r="F439524"/>
    </row>
    <row r="439525" spans="6:6">
      <c r="F439525"/>
    </row>
    <row r="439526" spans="6:6">
      <c r="F439526"/>
    </row>
    <row r="439527" spans="6:6">
      <c r="F439527"/>
    </row>
    <row r="439528" spans="6:6">
      <c r="F439528"/>
    </row>
    <row r="439529" spans="6:6">
      <c r="F439529"/>
    </row>
    <row r="439530" spans="6:6">
      <c r="F439530"/>
    </row>
    <row r="439531" spans="6:6">
      <c r="F439531"/>
    </row>
    <row r="439532" spans="6:6">
      <c r="F439532"/>
    </row>
    <row r="439533" spans="6:6">
      <c r="F439533"/>
    </row>
    <row r="439534" spans="6:6">
      <c r="F439534"/>
    </row>
    <row r="439535" spans="6:6">
      <c r="F439535"/>
    </row>
    <row r="439536" spans="6:6">
      <c r="F439536"/>
    </row>
    <row r="439537" spans="6:6">
      <c r="F439537"/>
    </row>
    <row r="439538" spans="6:6">
      <c r="F439538"/>
    </row>
    <row r="439539" spans="6:6">
      <c r="F439539"/>
    </row>
    <row r="439540" spans="6:6">
      <c r="F439540"/>
    </row>
    <row r="439541" spans="6:6">
      <c r="F439541"/>
    </row>
    <row r="439542" spans="6:6">
      <c r="F439542"/>
    </row>
    <row r="439543" spans="6:6">
      <c r="F439543"/>
    </row>
    <row r="439544" spans="6:6">
      <c r="F439544"/>
    </row>
    <row r="439545" spans="6:6">
      <c r="F439545"/>
    </row>
    <row r="439546" spans="6:6">
      <c r="F439546"/>
    </row>
    <row r="439547" spans="6:6">
      <c r="F439547"/>
    </row>
    <row r="439548" spans="6:6">
      <c r="F439548"/>
    </row>
    <row r="439549" spans="6:6">
      <c r="F439549"/>
    </row>
    <row r="439550" spans="6:6">
      <c r="F439550"/>
    </row>
    <row r="439551" spans="6:6">
      <c r="F439551"/>
    </row>
    <row r="439552" spans="6:6">
      <c r="F439552"/>
    </row>
    <row r="439553" spans="6:6">
      <c r="F439553"/>
    </row>
    <row r="439554" spans="6:6">
      <c r="F439554"/>
    </row>
    <row r="439555" spans="6:6">
      <c r="F439555"/>
    </row>
    <row r="439556" spans="6:6">
      <c r="F439556"/>
    </row>
    <row r="439557" spans="6:6">
      <c r="F439557"/>
    </row>
    <row r="439558" spans="6:6">
      <c r="F439558"/>
    </row>
    <row r="439559" spans="6:6">
      <c r="F439559"/>
    </row>
    <row r="439560" spans="6:6">
      <c r="F439560"/>
    </row>
    <row r="439561" spans="6:6">
      <c r="F439561"/>
    </row>
    <row r="439562" spans="6:6">
      <c r="F439562"/>
    </row>
    <row r="439563" spans="6:6">
      <c r="F439563"/>
    </row>
    <row r="439564" spans="6:6">
      <c r="F439564"/>
    </row>
    <row r="439565" spans="6:6">
      <c r="F439565"/>
    </row>
    <row r="439566" spans="6:6">
      <c r="F439566"/>
    </row>
    <row r="439567" spans="6:6">
      <c r="F439567"/>
    </row>
    <row r="439568" spans="6:6">
      <c r="F439568"/>
    </row>
    <row r="439569" spans="6:6">
      <c r="F439569"/>
    </row>
    <row r="439570" spans="6:6">
      <c r="F439570"/>
    </row>
    <row r="439571" spans="6:6">
      <c r="F439571"/>
    </row>
    <row r="439572" spans="6:6">
      <c r="F439572"/>
    </row>
    <row r="439573" spans="6:6">
      <c r="F439573"/>
    </row>
    <row r="439574" spans="6:6">
      <c r="F439574"/>
    </row>
    <row r="439575" spans="6:6">
      <c r="F439575"/>
    </row>
    <row r="439576" spans="6:6">
      <c r="F439576"/>
    </row>
    <row r="439577" spans="6:6">
      <c r="F439577"/>
    </row>
    <row r="439578" spans="6:6">
      <c r="F439578"/>
    </row>
    <row r="439579" spans="6:6">
      <c r="F439579"/>
    </row>
    <row r="439580" spans="6:6">
      <c r="F439580"/>
    </row>
    <row r="439581" spans="6:6">
      <c r="F439581"/>
    </row>
    <row r="439582" spans="6:6">
      <c r="F439582"/>
    </row>
    <row r="439583" spans="6:6">
      <c r="F439583"/>
    </row>
    <row r="439584" spans="6:6">
      <c r="F439584"/>
    </row>
    <row r="439585" spans="6:6">
      <c r="F439585"/>
    </row>
    <row r="439586" spans="6:6">
      <c r="F439586"/>
    </row>
    <row r="439587" spans="6:6">
      <c r="F439587"/>
    </row>
    <row r="439588" spans="6:6">
      <c r="F439588"/>
    </row>
    <row r="439589" spans="6:6">
      <c r="F439589"/>
    </row>
    <row r="439590" spans="6:6">
      <c r="F439590"/>
    </row>
    <row r="439591" spans="6:6">
      <c r="F439591"/>
    </row>
    <row r="439592" spans="6:6">
      <c r="F439592"/>
    </row>
    <row r="439593" spans="6:6">
      <c r="F439593"/>
    </row>
    <row r="439594" spans="6:6">
      <c r="F439594"/>
    </row>
    <row r="439595" spans="6:6">
      <c r="F439595"/>
    </row>
    <row r="439596" spans="6:6">
      <c r="F439596"/>
    </row>
    <row r="439597" spans="6:6">
      <c r="F439597"/>
    </row>
    <row r="439598" spans="6:6">
      <c r="F439598"/>
    </row>
    <row r="439599" spans="6:6">
      <c r="F439599"/>
    </row>
    <row r="439600" spans="6:6">
      <c r="F439600"/>
    </row>
    <row r="439601" spans="6:6">
      <c r="F439601"/>
    </row>
    <row r="439602" spans="6:6">
      <c r="F439602"/>
    </row>
    <row r="439603" spans="6:6">
      <c r="F439603"/>
    </row>
    <row r="439604" spans="6:6">
      <c r="F439604"/>
    </row>
    <row r="439605" spans="6:6">
      <c r="F439605"/>
    </row>
    <row r="439606" spans="6:6">
      <c r="F439606"/>
    </row>
    <row r="439607" spans="6:6">
      <c r="F439607"/>
    </row>
    <row r="439608" spans="6:6">
      <c r="F439608"/>
    </row>
    <row r="439609" spans="6:6">
      <c r="F439609"/>
    </row>
    <row r="439610" spans="6:6">
      <c r="F439610"/>
    </row>
    <row r="439611" spans="6:6">
      <c r="F439611"/>
    </row>
    <row r="439612" spans="6:6">
      <c r="F439612"/>
    </row>
    <row r="439613" spans="6:6">
      <c r="F439613"/>
    </row>
    <row r="439614" spans="6:6">
      <c r="F439614"/>
    </row>
    <row r="439615" spans="6:6">
      <c r="F439615"/>
    </row>
    <row r="439616" spans="6:6">
      <c r="F439616"/>
    </row>
    <row r="439617" spans="6:6">
      <c r="F439617"/>
    </row>
    <row r="439618" spans="6:6">
      <c r="F439618"/>
    </row>
    <row r="439619" spans="6:6">
      <c r="F439619"/>
    </row>
    <row r="439620" spans="6:6">
      <c r="F439620"/>
    </row>
    <row r="439621" spans="6:6">
      <c r="F439621"/>
    </row>
    <row r="439622" spans="6:6">
      <c r="F439622"/>
    </row>
    <row r="439623" spans="6:6">
      <c r="F439623"/>
    </row>
    <row r="439624" spans="6:6">
      <c r="F439624"/>
    </row>
    <row r="439625" spans="6:6">
      <c r="F439625"/>
    </row>
    <row r="439626" spans="6:6">
      <c r="F439626"/>
    </row>
    <row r="439627" spans="6:6">
      <c r="F439627"/>
    </row>
    <row r="439628" spans="6:6">
      <c r="F439628"/>
    </row>
    <row r="439629" spans="6:6">
      <c r="F439629"/>
    </row>
    <row r="439630" spans="6:6">
      <c r="F439630"/>
    </row>
    <row r="439631" spans="6:6">
      <c r="F439631"/>
    </row>
    <row r="439632" spans="6:6">
      <c r="F439632"/>
    </row>
    <row r="439633" spans="6:6">
      <c r="F439633"/>
    </row>
    <row r="439634" spans="6:6">
      <c r="F439634"/>
    </row>
    <row r="439635" spans="6:6">
      <c r="F439635"/>
    </row>
    <row r="439636" spans="6:6">
      <c r="F439636"/>
    </row>
    <row r="439637" spans="6:6">
      <c r="F439637"/>
    </row>
    <row r="439638" spans="6:6">
      <c r="F439638"/>
    </row>
    <row r="439639" spans="6:6">
      <c r="F439639"/>
    </row>
    <row r="439640" spans="6:6">
      <c r="F439640"/>
    </row>
    <row r="439641" spans="6:6">
      <c r="F439641"/>
    </row>
    <row r="439642" spans="6:6">
      <c r="F439642"/>
    </row>
    <row r="439643" spans="6:6">
      <c r="F439643"/>
    </row>
    <row r="439644" spans="6:6">
      <c r="F439644"/>
    </row>
    <row r="439645" spans="6:6">
      <c r="F439645"/>
    </row>
    <row r="439646" spans="6:6">
      <c r="F439646"/>
    </row>
    <row r="439647" spans="6:6">
      <c r="F439647"/>
    </row>
    <row r="439648" spans="6:6">
      <c r="F439648"/>
    </row>
    <row r="439649" spans="6:6">
      <c r="F439649"/>
    </row>
    <row r="439650" spans="6:6">
      <c r="F439650"/>
    </row>
    <row r="439651" spans="6:6">
      <c r="F439651"/>
    </row>
    <row r="439652" spans="6:6">
      <c r="F439652"/>
    </row>
    <row r="439653" spans="6:6">
      <c r="F439653"/>
    </row>
    <row r="439654" spans="6:6">
      <c r="F439654"/>
    </row>
    <row r="439655" spans="6:6">
      <c r="F439655"/>
    </row>
    <row r="439656" spans="6:6">
      <c r="F439656"/>
    </row>
    <row r="439657" spans="6:6">
      <c r="F439657"/>
    </row>
    <row r="439658" spans="6:6">
      <c r="F439658"/>
    </row>
    <row r="439659" spans="6:6">
      <c r="F439659"/>
    </row>
    <row r="439660" spans="6:6">
      <c r="F439660"/>
    </row>
    <row r="439661" spans="6:6">
      <c r="F439661"/>
    </row>
    <row r="439662" spans="6:6">
      <c r="F439662"/>
    </row>
    <row r="439663" spans="6:6">
      <c r="F439663"/>
    </row>
    <row r="439664" spans="6:6">
      <c r="F439664"/>
    </row>
    <row r="439665" spans="6:6">
      <c r="F439665"/>
    </row>
    <row r="439666" spans="6:6">
      <c r="F439666"/>
    </row>
    <row r="439667" spans="6:6">
      <c r="F439667"/>
    </row>
    <row r="439668" spans="6:6">
      <c r="F439668"/>
    </row>
    <row r="439669" spans="6:6">
      <c r="F439669"/>
    </row>
    <row r="439670" spans="6:6">
      <c r="F439670"/>
    </row>
    <row r="439671" spans="6:6">
      <c r="F439671"/>
    </row>
    <row r="439672" spans="6:6">
      <c r="F439672"/>
    </row>
    <row r="439673" spans="6:6">
      <c r="F439673"/>
    </row>
    <row r="439674" spans="6:6">
      <c r="F439674"/>
    </row>
    <row r="439675" spans="6:6">
      <c r="F439675"/>
    </row>
    <row r="439676" spans="6:6">
      <c r="F439676"/>
    </row>
    <row r="439677" spans="6:6">
      <c r="F439677"/>
    </row>
    <row r="439678" spans="6:6">
      <c r="F439678"/>
    </row>
    <row r="439679" spans="6:6">
      <c r="F439679"/>
    </row>
    <row r="439680" spans="6:6">
      <c r="F439680"/>
    </row>
    <row r="439681" spans="6:6">
      <c r="F439681"/>
    </row>
    <row r="439682" spans="6:6">
      <c r="F439682"/>
    </row>
    <row r="439683" spans="6:6">
      <c r="F439683"/>
    </row>
    <row r="439684" spans="6:6">
      <c r="F439684"/>
    </row>
    <row r="439685" spans="6:6">
      <c r="F439685"/>
    </row>
    <row r="439686" spans="6:6">
      <c r="F439686"/>
    </row>
    <row r="439687" spans="6:6">
      <c r="F439687"/>
    </row>
    <row r="439688" spans="6:6">
      <c r="F439688"/>
    </row>
    <row r="439689" spans="6:6">
      <c r="F439689"/>
    </row>
    <row r="439690" spans="6:6">
      <c r="F439690"/>
    </row>
    <row r="439691" spans="6:6">
      <c r="F439691"/>
    </row>
    <row r="439692" spans="6:6">
      <c r="F439692"/>
    </row>
    <row r="439693" spans="6:6">
      <c r="F439693"/>
    </row>
    <row r="439694" spans="6:6">
      <c r="F439694"/>
    </row>
    <row r="439695" spans="6:6">
      <c r="F439695"/>
    </row>
    <row r="439696" spans="6:6">
      <c r="F439696"/>
    </row>
    <row r="439697" spans="6:6">
      <c r="F439697"/>
    </row>
    <row r="439698" spans="6:6">
      <c r="F439698"/>
    </row>
    <row r="439699" spans="6:6">
      <c r="F439699"/>
    </row>
    <row r="439700" spans="6:6">
      <c r="F439700"/>
    </row>
    <row r="439701" spans="6:6">
      <c r="F439701"/>
    </row>
    <row r="439702" spans="6:6">
      <c r="F439702"/>
    </row>
    <row r="439703" spans="6:6">
      <c r="F439703"/>
    </row>
    <row r="439704" spans="6:6">
      <c r="F439704"/>
    </row>
    <row r="439705" spans="6:6">
      <c r="F439705"/>
    </row>
    <row r="439706" spans="6:6">
      <c r="F439706"/>
    </row>
    <row r="439707" spans="6:6">
      <c r="F439707"/>
    </row>
    <row r="439708" spans="6:6">
      <c r="F439708"/>
    </row>
    <row r="439709" spans="6:6">
      <c r="F439709"/>
    </row>
    <row r="439710" spans="6:6">
      <c r="F439710"/>
    </row>
    <row r="439711" spans="6:6">
      <c r="F439711"/>
    </row>
    <row r="439712" spans="6:6">
      <c r="F439712"/>
    </row>
    <row r="439713" spans="6:6">
      <c r="F439713"/>
    </row>
    <row r="439714" spans="6:6">
      <c r="F439714"/>
    </row>
    <row r="439715" spans="6:6">
      <c r="F439715"/>
    </row>
    <row r="439716" spans="6:6">
      <c r="F439716"/>
    </row>
    <row r="439717" spans="6:6">
      <c r="F439717"/>
    </row>
    <row r="439718" spans="6:6">
      <c r="F439718"/>
    </row>
    <row r="439719" spans="6:6">
      <c r="F439719"/>
    </row>
    <row r="439720" spans="6:6">
      <c r="F439720"/>
    </row>
    <row r="439721" spans="6:6">
      <c r="F439721"/>
    </row>
    <row r="439722" spans="6:6">
      <c r="F439722"/>
    </row>
    <row r="439723" spans="6:6">
      <c r="F439723"/>
    </row>
    <row r="439724" spans="6:6">
      <c r="F439724"/>
    </row>
    <row r="439725" spans="6:6">
      <c r="F439725"/>
    </row>
    <row r="439726" spans="6:6">
      <c r="F439726"/>
    </row>
    <row r="439727" spans="6:6">
      <c r="F439727"/>
    </row>
    <row r="439728" spans="6:6">
      <c r="F439728"/>
    </row>
    <row r="439729" spans="6:6">
      <c r="F439729"/>
    </row>
    <row r="439730" spans="6:6">
      <c r="F439730"/>
    </row>
    <row r="439731" spans="6:6">
      <c r="F439731"/>
    </row>
    <row r="439732" spans="6:6">
      <c r="F439732"/>
    </row>
    <row r="439733" spans="6:6">
      <c r="F439733"/>
    </row>
    <row r="439734" spans="6:6">
      <c r="F439734"/>
    </row>
    <row r="439735" spans="6:6">
      <c r="F439735"/>
    </row>
    <row r="439736" spans="6:6">
      <c r="F439736"/>
    </row>
    <row r="439737" spans="6:6">
      <c r="F439737"/>
    </row>
    <row r="439738" spans="6:6">
      <c r="F439738"/>
    </row>
    <row r="439739" spans="6:6">
      <c r="F439739"/>
    </row>
    <row r="439740" spans="6:6">
      <c r="F439740"/>
    </row>
    <row r="439741" spans="6:6">
      <c r="F439741"/>
    </row>
    <row r="439742" spans="6:6">
      <c r="F439742"/>
    </row>
    <row r="439743" spans="6:6">
      <c r="F439743"/>
    </row>
    <row r="439744" spans="6:6">
      <c r="F439744"/>
    </row>
    <row r="439745" spans="6:6">
      <c r="F439745"/>
    </row>
    <row r="439746" spans="6:6">
      <c r="F439746"/>
    </row>
    <row r="439747" spans="6:6">
      <c r="F439747"/>
    </row>
    <row r="439748" spans="6:6">
      <c r="F439748"/>
    </row>
    <row r="439749" spans="6:6">
      <c r="F439749"/>
    </row>
    <row r="439750" spans="6:6">
      <c r="F439750"/>
    </row>
    <row r="439751" spans="6:6">
      <c r="F439751"/>
    </row>
    <row r="439752" spans="6:6">
      <c r="F439752"/>
    </row>
    <row r="439753" spans="6:6">
      <c r="F439753"/>
    </row>
    <row r="439754" spans="6:6">
      <c r="F439754"/>
    </row>
    <row r="439755" spans="6:6">
      <c r="F439755"/>
    </row>
    <row r="439756" spans="6:6">
      <c r="F439756"/>
    </row>
    <row r="439757" spans="6:6">
      <c r="F439757"/>
    </row>
    <row r="439758" spans="6:6">
      <c r="F439758"/>
    </row>
    <row r="439759" spans="6:6">
      <c r="F439759"/>
    </row>
    <row r="439760" spans="6:6">
      <c r="F439760"/>
    </row>
    <row r="439761" spans="6:6">
      <c r="F439761"/>
    </row>
    <row r="439762" spans="6:6">
      <c r="F439762"/>
    </row>
    <row r="439763" spans="6:6">
      <c r="F439763"/>
    </row>
    <row r="439764" spans="6:6">
      <c r="F439764"/>
    </row>
    <row r="439765" spans="6:6">
      <c r="F439765"/>
    </row>
    <row r="439766" spans="6:6">
      <c r="F439766"/>
    </row>
    <row r="439767" spans="6:6">
      <c r="F439767"/>
    </row>
    <row r="439768" spans="6:6">
      <c r="F439768"/>
    </row>
    <row r="439769" spans="6:6">
      <c r="F439769"/>
    </row>
    <row r="439770" spans="6:6">
      <c r="F439770"/>
    </row>
    <row r="439771" spans="6:6">
      <c r="F439771"/>
    </row>
    <row r="439772" spans="6:6">
      <c r="F439772"/>
    </row>
    <row r="439773" spans="6:6">
      <c r="F439773"/>
    </row>
    <row r="439774" spans="6:6">
      <c r="F439774"/>
    </row>
    <row r="439775" spans="6:6">
      <c r="F439775"/>
    </row>
    <row r="439776" spans="6:6">
      <c r="F439776"/>
    </row>
    <row r="439777" spans="6:6">
      <c r="F439777"/>
    </row>
    <row r="439778" spans="6:6">
      <c r="F439778"/>
    </row>
    <row r="439779" spans="6:6">
      <c r="F439779"/>
    </row>
    <row r="439780" spans="6:6">
      <c r="F439780"/>
    </row>
    <row r="439781" spans="6:6">
      <c r="F439781"/>
    </row>
    <row r="439782" spans="6:6">
      <c r="F439782"/>
    </row>
    <row r="439783" spans="6:6">
      <c r="F439783"/>
    </row>
    <row r="439784" spans="6:6">
      <c r="F439784"/>
    </row>
    <row r="439785" spans="6:6">
      <c r="F439785"/>
    </row>
    <row r="439786" spans="6:6">
      <c r="F439786"/>
    </row>
    <row r="439787" spans="6:6">
      <c r="F439787"/>
    </row>
    <row r="439788" spans="6:6">
      <c r="F439788"/>
    </row>
    <row r="439789" spans="6:6">
      <c r="F439789"/>
    </row>
    <row r="439790" spans="6:6">
      <c r="F439790"/>
    </row>
    <row r="439791" spans="6:6">
      <c r="F439791"/>
    </row>
    <row r="439792" spans="6:6">
      <c r="F439792"/>
    </row>
    <row r="439793" spans="6:6">
      <c r="F439793"/>
    </row>
    <row r="439794" spans="6:6">
      <c r="F439794"/>
    </row>
    <row r="439795" spans="6:6">
      <c r="F439795"/>
    </row>
    <row r="439796" spans="6:6">
      <c r="F439796"/>
    </row>
    <row r="439797" spans="6:6">
      <c r="F439797"/>
    </row>
    <row r="439798" spans="6:6">
      <c r="F439798"/>
    </row>
    <row r="439799" spans="6:6">
      <c r="F439799"/>
    </row>
    <row r="439800" spans="6:6">
      <c r="F439800"/>
    </row>
    <row r="439801" spans="6:6">
      <c r="F439801"/>
    </row>
    <row r="439802" spans="6:6">
      <c r="F439802"/>
    </row>
    <row r="439803" spans="6:6">
      <c r="F439803"/>
    </row>
    <row r="439804" spans="6:6">
      <c r="F439804"/>
    </row>
    <row r="439805" spans="6:6">
      <c r="F439805"/>
    </row>
    <row r="439806" spans="6:6">
      <c r="F439806"/>
    </row>
    <row r="439807" spans="6:6">
      <c r="F439807"/>
    </row>
    <row r="439808" spans="6:6">
      <c r="F439808"/>
    </row>
    <row r="439809" spans="6:6">
      <c r="F439809"/>
    </row>
    <row r="439810" spans="6:6">
      <c r="F439810"/>
    </row>
    <row r="439811" spans="6:6">
      <c r="F439811"/>
    </row>
    <row r="439812" spans="6:6">
      <c r="F439812"/>
    </row>
    <row r="439813" spans="6:6">
      <c r="F439813"/>
    </row>
    <row r="439814" spans="6:6">
      <c r="F439814"/>
    </row>
    <row r="439815" spans="6:6">
      <c r="F439815"/>
    </row>
    <row r="439816" spans="6:6">
      <c r="F439816"/>
    </row>
    <row r="439817" spans="6:6">
      <c r="F439817"/>
    </row>
    <row r="439818" spans="6:6">
      <c r="F439818"/>
    </row>
    <row r="439819" spans="6:6">
      <c r="F439819"/>
    </row>
    <row r="439820" spans="6:6">
      <c r="F439820"/>
    </row>
    <row r="439821" spans="6:6">
      <c r="F439821"/>
    </row>
    <row r="439822" spans="6:6">
      <c r="F439822"/>
    </row>
    <row r="439823" spans="6:6">
      <c r="F439823"/>
    </row>
    <row r="439824" spans="6:6">
      <c r="F439824"/>
    </row>
    <row r="439825" spans="6:6">
      <c r="F439825"/>
    </row>
    <row r="439826" spans="6:6">
      <c r="F439826"/>
    </row>
    <row r="439827" spans="6:6">
      <c r="F439827"/>
    </row>
    <row r="439828" spans="6:6">
      <c r="F439828"/>
    </row>
    <row r="439829" spans="6:6">
      <c r="F439829"/>
    </row>
    <row r="439830" spans="6:6">
      <c r="F439830"/>
    </row>
    <row r="439831" spans="6:6">
      <c r="F439831"/>
    </row>
    <row r="439832" spans="6:6">
      <c r="F439832"/>
    </row>
    <row r="439833" spans="6:6">
      <c r="F439833"/>
    </row>
    <row r="439834" spans="6:6">
      <c r="F439834"/>
    </row>
    <row r="439835" spans="6:6">
      <c r="F439835"/>
    </row>
    <row r="439836" spans="6:6">
      <c r="F439836"/>
    </row>
    <row r="439837" spans="6:6">
      <c r="F439837"/>
    </row>
    <row r="439838" spans="6:6">
      <c r="F439838"/>
    </row>
    <row r="439839" spans="6:6">
      <c r="F439839"/>
    </row>
    <row r="439840" spans="6:6">
      <c r="F439840"/>
    </row>
    <row r="439841" spans="6:6">
      <c r="F439841"/>
    </row>
    <row r="439842" spans="6:6">
      <c r="F439842"/>
    </row>
    <row r="439843" spans="6:6">
      <c r="F439843"/>
    </row>
    <row r="439844" spans="6:6">
      <c r="F439844"/>
    </row>
    <row r="439845" spans="6:6">
      <c r="F439845"/>
    </row>
    <row r="439846" spans="6:6">
      <c r="F439846"/>
    </row>
    <row r="439847" spans="6:6">
      <c r="F439847"/>
    </row>
    <row r="439848" spans="6:6">
      <c r="F439848"/>
    </row>
    <row r="439849" spans="6:6">
      <c r="F439849"/>
    </row>
    <row r="439850" spans="6:6">
      <c r="F439850"/>
    </row>
    <row r="439851" spans="6:6">
      <c r="F439851"/>
    </row>
    <row r="439852" spans="6:6">
      <c r="F439852"/>
    </row>
    <row r="439853" spans="6:6">
      <c r="F439853"/>
    </row>
    <row r="439854" spans="6:6">
      <c r="F439854"/>
    </row>
    <row r="439855" spans="6:6">
      <c r="F439855"/>
    </row>
    <row r="439856" spans="6:6">
      <c r="F439856"/>
    </row>
    <row r="439857" spans="6:6">
      <c r="F439857"/>
    </row>
    <row r="439858" spans="6:6">
      <c r="F439858"/>
    </row>
    <row r="439859" spans="6:6">
      <c r="F439859"/>
    </row>
    <row r="439860" spans="6:6">
      <c r="F439860"/>
    </row>
    <row r="439861" spans="6:6">
      <c r="F439861"/>
    </row>
    <row r="439862" spans="6:6">
      <c r="F439862"/>
    </row>
    <row r="439863" spans="6:6">
      <c r="F439863"/>
    </row>
    <row r="439864" spans="6:6">
      <c r="F439864"/>
    </row>
    <row r="439865" spans="6:6">
      <c r="F439865"/>
    </row>
    <row r="439866" spans="6:6">
      <c r="F439866"/>
    </row>
    <row r="439867" spans="6:6">
      <c r="F439867"/>
    </row>
    <row r="439868" spans="6:6">
      <c r="F439868"/>
    </row>
    <row r="439869" spans="6:6">
      <c r="F439869"/>
    </row>
    <row r="439870" spans="6:6">
      <c r="F439870"/>
    </row>
    <row r="439871" spans="6:6">
      <c r="F439871"/>
    </row>
    <row r="439872" spans="6:6">
      <c r="F439872"/>
    </row>
    <row r="439873" spans="6:6">
      <c r="F439873"/>
    </row>
    <row r="439874" spans="6:6">
      <c r="F439874"/>
    </row>
    <row r="439875" spans="6:6">
      <c r="F439875"/>
    </row>
    <row r="439876" spans="6:6">
      <c r="F439876"/>
    </row>
    <row r="439877" spans="6:6">
      <c r="F439877"/>
    </row>
    <row r="439878" spans="6:6">
      <c r="F439878"/>
    </row>
    <row r="439879" spans="6:6">
      <c r="F439879"/>
    </row>
    <row r="439880" spans="6:6">
      <c r="F439880"/>
    </row>
    <row r="439881" spans="6:6">
      <c r="F439881"/>
    </row>
    <row r="439882" spans="6:6">
      <c r="F439882"/>
    </row>
    <row r="439883" spans="6:6">
      <c r="F439883"/>
    </row>
    <row r="439884" spans="6:6">
      <c r="F439884"/>
    </row>
    <row r="439885" spans="6:6">
      <c r="F439885"/>
    </row>
    <row r="439886" spans="6:6">
      <c r="F439886"/>
    </row>
    <row r="439887" spans="6:6">
      <c r="F439887"/>
    </row>
    <row r="439888" spans="6:6">
      <c r="F439888"/>
    </row>
    <row r="439889" spans="6:6">
      <c r="F439889"/>
    </row>
    <row r="439890" spans="6:6">
      <c r="F439890"/>
    </row>
    <row r="439891" spans="6:6">
      <c r="F439891"/>
    </row>
    <row r="439892" spans="6:6">
      <c r="F439892"/>
    </row>
    <row r="439893" spans="6:6">
      <c r="F439893"/>
    </row>
    <row r="439894" spans="6:6">
      <c r="F439894"/>
    </row>
    <row r="439895" spans="6:6">
      <c r="F439895"/>
    </row>
    <row r="439896" spans="6:6">
      <c r="F439896"/>
    </row>
    <row r="439897" spans="6:6">
      <c r="F439897"/>
    </row>
    <row r="439898" spans="6:6">
      <c r="F439898"/>
    </row>
    <row r="439899" spans="6:6">
      <c r="F439899"/>
    </row>
    <row r="439900" spans="6:6">
      <c r="F439900"/>
    </row>
    <row r="439901" spans="6:6">
      <c r="F439901"/>
    </row>
    <row r="439902" spans="6:6">
      <c r="F439902"/>
    </row>
    <row r="439903" spans="6:6">
      <c r="F439903"/>
    </row>
    <row r="439904" spans="6:6">
      <c r="F439904"/>
    </row>
    <row r="439905" spans="6:6">
      <c r="F439905"/>
    </row>
    <row r="439906" spans="6:6">
      <c r="F439906"/>
    </row>
    <row r="439907" spans="6:6">
      <c r="F439907"/>
    </row>
    <row r="439908" spans="6:6">
      <c r="F439908"/>
    </row>
    <row r="439909" spans="6:6">
      <c r="F439909"/>
    </row>
    <row r="439910" spans="6:6">
      <c r="F439910"/>
    </row>
    <row r="439911" spans="6:6">
      <c r="F439911"/>
    </row>
    <row r="439912" spans="6:6">
      <c r="F439912"/>
    </row>
    <row r="439913" spans="6:6">
      <c r="F439913"/>
    </row>
    <row r="439914" spans="6:6">
      <c r="F439914"/>
    </row>
    <row r="439915" spans="6:6">
      <c r="F439915"/>
    </row>
    <row r="439916" spans="6:6">
      <c r="F439916"/>
    </row>
    <row r="439917" spans="6:6">
      <c r="F439917"/>
    </row>
    <row r="439918" spans="6:6">
      <c r="F439918"/>
    </row>
    <row r="439919" spans="6:6">
      <c r="F439919"/>
    </row>
    <row r="439920" spans="6:6">
      <c r="F439920"/>
    </row>
    <row r="439921" spans="6:6">
      <c r="F439921"/>
    </row>
    <row r="439922" spans="6:6">
      <c r="F439922"/>
    </row>
    <row r="439923" spans="6:6">
      <c r="F439923"/>
    </row>
    <row r="439924" spans="6:6">
      <c r="F439924"/>
    </row>
    <row r="439925" spans="6:6">
      <c r="F439925"/>
    </row>
    <row r="439926" spans="6:6">
      <c r="F439926"/>
    </row>
    <row r="439927" spans="6:6">
      <c r="F439927"/>
    </row>
    <row r="439928" spans="6:6">
      <c r="F439928"/>
    </row>
    <row r="439929" spans="6:6">
      <c r="F439929"/>
    </row>
    <row r="439930" spans="6:6">
      <c r="F439930"/>
    </row>
    <row r="439931" spans="6:6">
      <c r="F439931"/>
    </row>
    <row r="439932" spans="6:6">
      <c r="F439932"/>
    </row>
    <row r="439933" spans="6:6">
      <c r="F439933"/>
    </row>
    <row r="439934" spans="6:6">
      <c r="F439934"/>
    </row>
    <row r="439935" spans="6:6">
      <c r="F439935"/>
    </row>
    <row r="439936" spans="6:6">
      <c r="F439936"/>
    </row>
    <row r="439937" spans="6:6">
      <c r="F439937"/>
    </row>
    <row r="439938" spans="6:6">
      <c r="F439938"/>
    </row>
    <row r="439939" spans="6:6">
      <c r="F439939"/>
    </row>
    <row r="439940" spans="6:6">
      <c r="F439940"/>
    </row>
    <row r="439941" spans="6:6">
      <c r="F439941"/>
    </row>
    <row r="439942" spans="6:6">
      <c r="F439942"/>
    </row>
    <row r="439943" spans="6:6">
      <c r="F439943"/>
    </row>
    <row r="439944" spans="6:6">
      <c r="F439944"/>
    </row>
    <row r="439945" spans="6:6">
      <c r="F439945"/>
    </row>
    <row r="439946" spans="6:6">
      <c r="F439946"/>
    </row>
    <row r="439947" spans="6:6">
      <c r="F439947"/>
    </row>
    <row r="439948" spans="6:6">
      <c r="F439948"/>
    </row>
    <row r="439949" spans="6:6">
      <c r="F439949"/>
    </row>
    <row r="439950" spans="6:6">
      <c r="F439950"/>
    </row>
    <row r="439951" spans="6:6">
      <c r="F439951"/>
    </row>
    <row r="439952" spans="6:6">
      <c r="F439952"/>
    </row>
    <row r="439953" spans="6:6">
      <c r="F439953"/>
    </row>
    <row r="439954" spans="6:6">
      <c r="F439954"/>
    </row>
    <row r="439955" spans="6:6">
      <c r="F439955"/>
    </row>
    <row r="439956" spans="6:6">
      <c r="F439956"/>
    </row>
    <row r="439957" spans="6:6">
      <c r="F439957"/>
    </row>
    <row r="439958" spans="6:6">
      <c r="F439958"/>
    </row>
    <row r="439959" spans="6:6">
      <c r="F439959"/>
    </row>
    <row r="439960" spans="6:6">
      <c r="F439960"/>
    </row>
    <row r="439961" spans="6:6">
      <c r="F439961"/>
    </row>
    <row r="439962" spans="6:6">
      <c r="F439962"/>
    </row>
    <row r="439963" spans="6:6">
      <c r="F439963"/>
    </row>
    <row r="439964" spans="6:6">
      <c r="F439964"/>
    </row>
    <row r="439965" spans="6:6">
      <c r="F439965"/>
    </row>
    <row r="439966" spans="6:6">
      <c r="F439966"/>
    </row>
    <row r="439967" spans="6:6">
      <c r="F439967"/>
    </row>
    <row r="439968" spans="6:6">
      <c r="F439968"/>
    </row>
    <row r="439969" spans="6:6">
      <c r="F439969"/>
    </row>
    <row r="439970" spans="6:6">
      <c r="F439970"/>
    </row>
    <row r="439971" spans="6:6">
      <c r="F439971"/>
    </row>
    <row r="439972" spans="6:6">
      <c r="F439972"/>
    </row>
    <row r="439973" spans="6:6">
      <c r="F439973"/>
    </row>
    <row r="439974" spans="6:6">
      <c r="F439974"/>
    </row>
    <row r="439975" spans="6:6">
      <c r="F439975"/>
    </row>
    <row r="439976" spans="6:6">
      <c r="F439976"/>
    </row>
    <row r="439977" spans="6:6">
      <c r="F439977"/>
    </row>
    <row r="439978" spans="6:6">
      <c r="F439978"/>
    </row>
    <row r="439979" spans="6:6">
      <c r="F439979"/>
    </row>
    <row r="439980" spans="6:6">
      <c r="F439980"/>
    </row>
    <row r="439981" spans="6:6">
      <c r="F439981"/>
    </row>
    <row r="439982" spans="6:6">
      <c r="F439982"/>
    </row>
    <row r="439983" spans="6:6">
      <c r="F439983"/>
    </row>
    <row r="439984" spans="6:6">
      <c r="F439984"/>
    </row>
    <row r="439985" spans="6:6">
      <c r="F439985"/>
    </row>
    <row r="439986" spans="6:6">
      <c r="F439986"/>
    </row>
    <row r="439987" spans="6:6">
      <c r="F439987"/>
    </row>
    <row r="439988" spans="6:6">
      <c r="F439988"/>
    </row>
    <row r="439989" spans="6:6">
      <c r="F439989"/>
    </row>
    <row r="439990" spans="6:6">
      <c r="F439990"/>
    </row>
    <row r="439991" spans="6:6">
      <c r="F439991"/>
    </row>
    <row r="439992" spans="6:6">
      <c r="F439992"/>
    </row>
    <row r="439993" spans="6:6">
      <c r="F439993"/>
    </row>
    <row r="439994" spans="6:6">
      <c r="F439994"/>
    </row>
    <row r="439995" spans="6:6">
      <c r="F439995"/>
    </row>
    <row r="439996" spans="6:6">
      <c r="F439996"/>
    </row>
    <row r="439997" spans="6:6">
      <c r="F439997"/>
    </row>
    <row r="439998" spans="6:6">
      <c r="F439998"/>
    </row>
    <row r="439999" spans="6:6">
      <c r="F439999"/>
    </row>
    <row r="440000" spans="6:6">
      <c r="F440000"/>
    </row>
    <row r="440001" spans="6:6">
      <c r="F440001"/>
    </row>
    <row r="440002" spans="6:6">
      <c r="F440002"/>
    </row>
    <row r="440003" spans="6:6">
      <c r="F440003"/>
    </row>
    <row r="440004" spans="6:6">
      <c r="F440004"/>
    </row>
    <row r="440005" spans="6:6">
      <c r="F440005"/>
    </row>
    <row r="440006" spans="6:6">
      <c r="F440006"/>
    </row>
    <row r="440007" spans="6:6">
      <c r="F440007"/>
    </row>
    <row r="440008" spans="6:6">
      <c r="F440008"/>
    </row>
    <row r="440009" spans="6:6">
      <c r="F440009"/>
    </row>
    <row r="440010" spans="6:6">
      <c r="F440010"/>
    </row>
    <row r="440011" spans="6:6">
      <c r="F440011"/>
    </row>
    <row r="440012" spans="6:6">
      <c r="F440012"/>
    </row>
    <row r="440013" spans="6:6">
      <c r="F440013"/>
    </row>
    <row r="440014" spans="6:6">
      <c r="F440014"/>
    </row>
    <row r="440015" spans="6:6">
      <c r="F440015"/>
    </row>
    <row r="440016" spans="6:6">
      <c r="F440016"/>
    </row>
    <row r="440017" spans="6:6">
      <c r="F440017"/>
    </row>
    <row r="440018" spans="6:6">
      <c r="F440018"/>
    </row>
    <row r="440019" spans="6:6">
      <c r="F440019"/>
    </row>
    <row r="440020" spans="6:6">
      <c r="F440020"/>
    </row>
    <row r="440021" spans="6:6">
      <c r="F440021"/>
    </row>
    <row r="440022" spans="6:6">
      <c r="F440022"/>
    </row>
    <row r="440023" spans="6:6">
      <c r="F440023"/>
    </row>
    <row r="440024" spans="6:6">
      <c r="F440024"/>
    </row>
    <row r="440025" spans="6:6">
      <c r="F440025"/>
    </row>
    <row r="440026" spans="6:6">
      <c r="F440026"/>
    </row>
    <row r="440027" spans="6:6">
      <c r="F440027"/>
    </row>
    <row r="440028" spans="6:6">
      <c r="F440028"/>
    </row>
    <row r="440029" spans="6:6">
      <c r="F440029"/>
    </row>
    <row r="440030" spans="6:6">
      <c r="F440030"/>
    </row>
    <row r="440031" spans="6:6">
      <c r="F440031"/>
    </row>
    <row r="440032" spans="6:6">
      <c r="F440032"/>
    </row>
    <row r="440033" spans="6:6">
      <c r="F440033"/>
    </row>
    <row r="440034" spans="6:6">
      <c r="F440034"/>
    </row>
    <row r="440035" spans="6:6">
      <c r="F440035"/>
    </row>
    <row r="440036" spans="6:6">
      <c r="F440036"/>
    </row>
    <row r="440037" spans="6:6">
      <c r="F440037"/>
    </row>
    <row r="440038" spans="6:6">
      <c r="F440038"/>
    </row>
    <row r="440039" spans="6:6">
      <c r="F440039"/>
    </row>
    <row r="440040" spans="6:6">
      <c r="F440040"/>
    </row>
    <row r="440041" spans="6:6">
      <c r="F440041"/>
    </row>
    <row r="440042" spans="6:6">
      <c r="F440042"/>
    </row>
    <row r="440043" spans="6:6">
      <c r="F440043"/>
    </row>
    <row r="440044" spans="6:6">
      <c r="F440044"/>
    </row>
    <row r="440045" spans="6:6">
      <c r="F440045"/>
    </row>
    <row r="440046" spans="6:6">
      <c r="F440046"/>
    </row>
    <row r="440047" spans="6:6">
      <c r="F440047"/>
    </row>
    <row r="440048" spans="6:6">
      <c r="F440048"/>
    </row>
    <row r="440049" spans="6:6">
      <c r="F440049"/>
    </row>
    <row r="440050" spans="6:6">
      <c r="F440050"/>
    </row>
    <row r="440051" spans="6:6">
      <c r="F440051"/>
    </row>
    <row r="440052" spans="6:6">
      <c r="F440052"/>
    </row>
    <row r="440053" spans="6:6">
      <c r="F440053"/>
    </row>
    <row r="440054" spans="6:6">
      <c r="F440054"/>
    </row>
    <row r="440055" spans="6:6">
      <c r="F440055"/>
    </row>
    <row r="440056" spans="6:6">
      <c r="F440056"/>
    </row>
    <row r="440057" spans="6:6">
      <c r="F440057"/>
    </row>
    <row r="440058" spans="6:6">
      <c r="F440058"/>
    </row>
    <row r="440059" spans="6:6">
      <c r="F440059"/>
    </row>
    <row r="440060" spans="6:6">
      <c r="F440060"/>
    </row>
    <row r="440061" spans="6:6">
      <c r="F440061"/>
    </row>
    <row r="440062" spans="6:6">
      <c r="F440062"/>
    </row>
    <row r="440063" spans="6:6">
      <c r="F440063"/>
    </row>
    <row r="440064" spans="6:6">
      <c r="F440064"/>
    </row>
    <row r="440065" spans="6:6">
      <c r="F440065"/>
    </row>
    <row r="440066" spans="6:6">
      <c r="F440066"/>
    </row>
    <row r="440067" spans="6:6">
      <c r="F440067"/>
    </row>
    <row r="440068" spans="6:6">
      <c r="F440068"/>
    </row>
    <row r="440069" spans="6:6">
      <c r="F440069"/>
    </row>
    <row r="440070" spans="6:6">
      <c r="F440070"/>
    </row>
    <row r="440071" spans="6:6">
      <c r="F440071"/>
    </row>
    <row r="440072" spans="6:6">
      <c r="F440072"/>
    </row>
    <row r="440073" spans="6:6">
      <c r="F440073"/>
    </row>
    <row r="440074" spans="6:6">
      <c r="F440074"/>
    </row>
    <row r="440075" spans="6:6">
      <c r="F440075"/>
    </row>
    <row r="440076" spans="6:6">
      <c r="F440076"/>
    </row>
    <row r="440077" spans="6:6">
      <c r="F440077"/>
    </row>
    <row r="440078" spans="6:6">
      <c r="F440078"/>
    </row>
    <row r="440079" spans="6:6">
      <c r="F440079"/>
    </row>
    <row r="440080" spans="6:6">
      <c r="F440080"/>
    </row>
    <row r="440081" spans="6:6">
      <c r="F440081"/>
    </row>
    <row r="440082" spans="6:6">
      <c r="F440082"/>
    </row>
    <row r="440083" spans="6:6">
      <c r="F440083"/>
    </row>
    <row r="440084" spans="6:6">
      <c r="F440084"/>
    </row>
    <row r="440085" spans="6:6">
      <c r="F440085"/>
    </row>
    <row r="440086" spans="6:6">
      <c r="F440086"/>
    </row>
    <row r="440087" spans="6:6">
      <c r="F440087"/>
    </row>
    <row r="440088" spans="6:6">
      <c r="F440088"/>
    </row>
    <row r="440089" spans="6:6">
      <c r="F440089"/>
    </row>
    <row r="440090" spans="6:6">
      <c r="F440090"/>
    </row>
    <row r="440091" spans="6:6">
      <c r="F440091"/>
    </row>
    <row r="440092" spans="6:6">
      <c r="F440092"/>
    </row>
    <row r="440093" spans="6:6">
      <c r="F440093"/>
    </row>
    <row r="440094" spans="6:6">
      <c r="F440094"/>
    </row>
    <row r="440095" spans="6:6">
      <c r="F440095"/>
    </row>
    <row r="440096" spans="6:6">
      <c r="F440096"/>
    </row>
    <row r="440097" spans="6:6">
      <c r="F440097"/>
    </row>
    <row r="440098" spans="6:6">
      <c r="F440098"/>
    </row>
    <row r="440099" spans="6:6">
      <c r="F440099"/>
    </row>
    <row r="440100" spans="6:6">
      <c r="F440100"/>
    </row>
    <row r="440101" spans="6:6">
      <c r="F440101"/>
    </row>
    <row r="440102" spans="6:6">
      <c r="F440102"/>
    </row>
    <row r="440103" spans="6:6">
      <c r="F440103"/>
    </row>
    <row r="440104" spans="6:6">
      <c r="F440104"/>
    </row>
    <row r="440105" spans="6:6">
      <c r="F440105"/>
    </row>
    <row r="440106" spans="6:6">
      <c r="F440106"/>
    </row>
    <row r="440107" spans="6:6">
      <c r="F440107"/>
    </row>
    <row r="440108" spans="6:6">
      <c r="F440108"/>
    </row>
    <row r="440109" spans="6:6">
      <c r="F440109"/>
    </row>
    <row r="440110" spans="6:6">
      <c r="F440110"/>
    </row>
    <row r="440111" spans="6:6">
      <c r="F440111"/>
    </row>
    <row r="440112" spans="6:6">
      <c r="F440112"/>
    </row>
    <row r="440113" spans="6:6">
      <c r="F440113"/>
    </row>
    <row r="440114" spans="6:6">
      <c r="F440114"/>
    </row>
    <row r="440115" spans="6:6">
      <c r="F440115"/>
    </row>
    <row r="440116" spans="6:6">
      <c r="F440116"/>
    </row>
    <row r="440117" spans="6:6">
      <c r="F440117"/>
    </row>
    <row r="440118" spans="6:6">
      <c r="F440118"/>
    </row>
    <row r="440119" spans="6:6">
      <c r="F440119"/>
    </row>
    <row r="440120" spans="6:6">
      <c r="F440120"/>
    </row>
    <row r="440121" spans="6:6">
      <c r="F440121"/>
    </row>
    <row r="440122" spans="6:6">
      <c r="F440122"/>
    </row>
    <row r="440123" spans="6:6">
      <c r="F440123"/>
    </row>
    <row r="440124" spans="6:6">
      <c r="F440124"/>
    </row>
    <row r="440125" spans="6:6">
      <c r="F440125"/>
    </row>
    <row r="440126" spans="6:6">
      <c r="F440126"/>
    </row>
    <row r="440127" spans="6:6">
      <c r="F440127"/>
    </row>
    <row r="440128" spans="6:6">
      <c r="F440128"/>
    </row>
    <row r="440129" spans="6:6">
      <c r="F440129"/>
    </row>
    <row r="440130" spans="6:6">
      <c r="F440130"/>
    </row>
    <row r="440131" spans="6:6">
      <c r="F440131"/>
    </row>
    <row r="440132" spans="6:6">
      <c r="F440132"/>
    </row>
    <row r="440133" spans="6:6">
      <c r="F440133"/>
    </row>
    <row r="440134" spans="6:6">
      <c r="F440134"/>
    </row>
    <row r="440135" spans="6:6">
      <c r="F440135"/>
    </row>
    <row r="440136" spans="6:6">
      <c r="F440136"/>
    </row>
    <row r="440137" spans="6:6">
      <c r="F440137"/>
    </row>
    <row r="440138" spans="6:6">
      <c r="F440138"/>
    </row>
    <row r="440139" spans="6:6">
      <c r="F440139"/>
    </row>
    <row r="440140" spans="6:6">
      <c r="F440140"/>
    </row>
    <row r="440141" spans="6:6">
      <c r="F440141"/>
    </row>
    <row r="440142" spans="6:6">
      <c r="F440142"/>
    </row>
    <row r="440143" spans="6:6">
      <c r="F440143"/>
    </row>
    <row r="440144" spans="6:6">
      <c r="F440144"/>
    </row>
    <row r="440145" spans="6:6">
      <c r="F440145"/>
    </row>
    <row r="440146" spans="6:6">
      <c r="F440146"/>
    </row>
    <row r="440147" spans="6:6">
      <c r="F440147"/>
    </row>
    <row r="440148" spans="6:6">
      <c r="F440148"/>
    </row>
    <row r="440149" spans="6:6">
      <c r="F440149"/>
    </row>
    <row r="440150" spans="6:6">
      <c r="F440150"/>
    </row>
    <row r="440151" spans="6:6">
      <c r="F440151"/>
    </row>
    <row r="440152" spans="6:6">
      <c r="F440152"/>
    </row>
    <row r="440153" spans="6:6">
      <c r="F440153"/>
    </row>
    <row r="440154" spans="6:6">
      <c r="F440154"/>
    </row>
    <row r="440155" spans="6:6">
      <c r="F440155"/>
    </row>
    <row r="440156" spans="6:6">
      <c r="F440156"/>
    </row>
    <row r="440157" spans="6:6">
      <c r="F440157"/>
    </row>
    <row r="440158" spans="6:6">
      <c r="F440158"/>
    </row>
    <row r="440159" spans="6:6">
      <c r="F440159"/>
    </row>
    <row r="440160" spans="6:6">
      <c r="F440160"/>
    </row>
    <row r="440161" spans="6:6">
      <c r="F440161"/>
    </row>
    <row r="440162" spans="6:6">
      <c r="F440162"/>
    </row>
    <row r="440163" spans="6:6">
      <c r="F440163"/>
    </row>
    <row r="440164" spans="6:6">
      <c r="F440164"/>
    </row>
    <row r="440165" spans="6:6">
      <c r="F440165"/>
    </row>
    <row r="440166" spans="6:6">
      <c r="F440166"/>
    </row>
    <row r="440167" spans="6:6">
      <c r="F440167"/>
    </row>
    <row r="440168" spans="6:6">
      <c r="F440168"/>
    </row>
    <row r="440169" spans="6:6">
      <c r="F440169"/>
    </row>
    <row r="440170" spans="6:6">
      <c r="F440170"/>
    </row>
    <row r="440171" spans="6:6">
      <c r="F440171"/>
    </row>
    <row r="440172" spans="6:6">
      <c r="F440172"/>
    </row>
    <row r="440173" spans="6:6">
      <c r="F440173"/>
    </row>
    <row r="440174" spans="6:6">
      <c r="F440174"/>
    </row>
    <row r="440175" spans="6:6">
      <c r="F440175"/>
    </row>
    <row r="440176" spans="6:6">
      <c r="F440176"/>
    </row>
    <row r="440177" spans="6:6">
      <c r="F440177"/>
    </row>
    <row r="440178" spans="6:6">
      <c r="F440178"/>
    </row>
    <row r="440179" spans="6:6">
      <c r="F440179"/>
    </row>
    <row r="440180" spans="6:6">
      <c r="F440180"/>
    </row>
    <row r="440181" spans="6:6">
      <c r="F440181"/>
    </row>
    <row r="440182" spans="6:6">
      <c r="F440182"/>
    </row>
    <row r="440183" spans="6:6">
      <c r="F440183"/>
    </row>
    <row r="440184" spans="6:6">
      <c r="F440184"/>
    </row>
    <row r="440185" spans="6:6">
      <c r="F440185"/>
    </row>
    <row r="440186" spans="6:6">
      <c r="F440186"/>
    </row>
    <row r="440187" spans="6:6">
      <c r="F440187"/>
    </row>
    <row r="440188" spans="6:6">
      <c r="F440188"/>
    </row>
    <row r="440189" spans="6:6">
      <c r="F440189"/>
    </row>
    <row r="440190" spans="6:6">
      <c r="F440190"/>
    </row>
    <row r="440191" spans="6:6">
      <c r="F440191"/>
    </row>
    <row r="440192" spans="6:6">
      <c r="F440192"/>
    </row>
    <row r="440193" spans="6:6">
      <c r="F440193"/>
    </row>
    <row r="440194" spans="6:6">
      <c r="F440194"/>
    </row>
    <row r="440195" spans="6:6">
      <c r="F440195"/>
    </row>
    <row r="440196" spans="6:6">
      <c r="F440196"/>
    </row>
    <row r="440197" spans="6:6">
      <c r="F440197"/>
    </row>
    <row r="440198" spans="6:6">
      <c r="F440198"/>
    </row>
    <row r="440199" spans="6:6">
      <c r="F440199"/>
    </row>
    <row r="440200" spans="6:6">
      <c r="F440200"/>
    </row>
    <row r="440201" spans="6:6">
      <c r="F440201"/>
    </row>
    <row r="440202" spans="6:6">
      <c r="F440202"/>
    </row>
    <row r="440203" spans="6:6">
      <c r="F440203"/>
    </row>
    <row r="440204" spans="6:6">
      <c r="F440204"/>
    </row>
    <row r="440205" spans="6:6">
      <c r="F440205"/>
    </row>
    <row r="440206" spans="6:6">
      <c r="F440206"/>
    </row>
    <row r="440207" spans="6:6">
      <c r="F440207"/>
    </row>
    <row r="440208" spans="6:6">
      <c r="F440208"/>
    </row>
    <row r="440209" spans="6:6">
      <c r="F440209"/>
    </row>
    <row r="440210" spans="6:6">
      <c r="F440210"/>
    </row>
    <row r="440211" spans="6:6">
      <c r="F440211"/>
    </row>
    <row r="440212" spans="6:6">
      <c r="F440212"/>
    </row>
    <row r="440213" spans="6:6">
      <c r="F440213"/>
    </row>
    <row r="440214" spans="6:6">
      <c r="F440214"/>
    </row>
    <row r="440215" spans="6:6">
      <c r="F440215"/>
    </row>
    <row r="440216" spans="6:6">
      <c r="F440216"/>
    </row>
    <row r="440217" spans="6:6">
      <c r="F440217"/>
    </row>
    <row r="440218" spans="6:6">
      <c r="F440218"/>
    </row>
    <row r="440219" spans="6:6">
      <c r="F440219"/>
    </row>
    <row r="440220" spans="6:6">
      <c r="F440220"/>
    </row>
    <row r="440221" spans="6:6">
      <c r="F440221"/>
    </row>
    <row r="440222" spans="6:6">
      <c r="F440222"/>
    </row>
    <row r="440223" spans="6:6">
      <c r="F440223"/>
    </row>
    <row r="440224" spans="6:6">
      <c r="F440224"/>
    </row>
    <row r="440225" spans="6:6">
      <c r="F440225"/>
    </row>
    <row r="440226" spans="6:6">
      <c r="F440226"/>
    </row>
    <row r="440227" spans="6:6">
      <c r="F440227"/>
    </row>
    <row r="440228" spans="6:6">
      <c r="F440228"/>
    </row>
    <row r="440229" spans="6:6">
      <c r="F440229"/>
    </row>
    <row r="440230" spans="6:6">
      <c r="F440230"/>
    </row>
    <row r="440231" spans="6:6">
      <c r="F440231"/>
    </row>
    <row r="440232" spans="6:6">
      <c r="F440232"/>
    </row>
    <row r="440233" spans="6:6">
      <c r="F440233"/>
    </row>
    <row r="440234" spans="6:6">
      <c r="F440234"/>
    </row>
    <row r="440235" spans="6:6">
      <c r="F440235"/>
    </row>
    <row r="440236" spans="6:6">
      <c r="F440236"/>
    </row>
    <row r="440237" spans="6:6">
      <c r="F440237"/>
    </row>
    <row r="440238" spans="6:6">
      <c r="F440238"/>
    </row>
    <row r="440239" spans="6:6">
      <c r="F440239"/>
    </row>
    <row r="440240" spans="6:6">
      <c r="F440240"/>
    </row>
    <row r="440241" spans="6:6">
      <c r="F440241"/>
    </row>
    <row r="440242" spans="6:6">
      <c r="F440242"/>
    </row>
    <row r="440243" spans="6:6">
      <c r="F440243"/>
    </row>
    <row r="440244" spans="6:6">
      <c r="F440244"/>
    </row>
    <row r="440245" spans="6:6">
      <c r="F440245"/>
    </row>
    <row r="440246" spans="6:6">
      <c r="F440246"/>
    </row>
    <row r="440247" spans="6:6">
      <c r="F440247"/>
    </row>
    <row r="440248" spans="6:6">
      <c r="F440248"/>
    </row>
    <row r="440249" spans="6:6">
      <c r="F440249"/>
    </row>
    <row r="440250" spans="6:6">
      <c r="F440250"/>
    </row>
    <row r="440251" spans="6:6">
      <c r="F440251"/>
    </row>
    <row r="440252" spans="6:6">
      <c r="F440252"/>
    </row>
    <row r="440253" spans="6:6">
      <c r="F440253"/>
    </row>
    <row r="440254" spans="6:6">
      <c r="F440254"/>
    </row>
    <row r="440255" spans="6:6">
      <c r="F440255"/>
    </row>
    <row r="440256" spans="6:6">
      <c r="F440256"/>
    </row>
    <row r="440257" spans="6:6">
      <c r="F440257"/>
    </row>
    <row r="440258" spans="6:6">
      <c r="F440258"/>
    </row>
    <row r="440259" spans="6:6">
      <c r="F440259"/>
    </row>
    <row r="440260" spans="6:6">
      <c r="F440260"/>
    </row>
    <row r="440261" spans="6:6">
      <c r="F440261"/>
    </row>
    <row r="440262" spans="6:6">
      <c r="F440262"/>
    </row>
    <row r="440263" spans="6:6">
      <c r="F440263"/>
    </row>
    <row r="440264" spans="6:6">
      <c r="F440264"/>
    </row>
    <row r="440265" spans="6:6">
      <c r="F440265"/>
    </row>
    <row r="440266" spans="6:6">
      <c r="F440266"/>
    </row>
    <row r="440267" spans="6:6">
      <c r="F440267"/>
    </row>
    <row r="440268" spans="6:6">
      <c r="F440268"/>
    </row>
    <row r="440269" spans="6:6">
      <c r="F440269"/>
    </row>
    <row r="440270" spans="6:6">
      <c r="F440270"/>
    </row>
    <row r="440271" spans="6:6">
      <c r="F440271"/>
    </row>
    <row r="440272" spans="6:6">
      <c r="F440272"/>
    </row>
    <row r="440273" spans="6:6">
      <c r="F440273"/>
    </row>
    <row r="440274" spans="6:6">
      <c r="F440274"/>
    </row>
    <row r="440275" spans="6:6">
      <c r="F440275"/>
    </row>
    <row r="440276" spans="6:6">
      <c r="F440276"/>
    </row>
    <row r="440277" spans="6:6">
      <c r="F440277"/>
    </row>
    <row r="440278" spans="6:6">
      <c r="F440278"/>
    </row>
    <row r="440279" spans="6:6">
      <c r="F440279"/>
    </row>
    <row r="440280" spans="6:6">
      <c r="F440280"/>
    </row>
    <row r="440281" spans="6:6">
      <c r="F440281"/>
    </row>
    <row r="440282" spans="6:6">
      <c r="F440282"/>
    </row>
    <row r="440283" spans="6:6">
      <c r="F440283"/>
    </row>
    <row r="440284" spans="6:6">
      <c r="F440284"/>
    </row>
    <row r="440285" spans="6:6">
      <c r="F440285"/>
    </row>
    <row r="440286" spans="6:6">
      <c r="F440286"/>
    </row>
    <row r="440287" spans="6:6">
      <c r="F440287"/>
    </row>
    <row r="440288" spans="6:6">
      <c r="F440288"/>
    </row>
    <row r="440289" spans="6:6">
      <c r="F440289"/>
    </row>
    <row r="440290" spans="6:6">
      <c r="F440290"/>
    </row>
    <row r="440291" spans="6:6">
      <c r="F440291"/>
    </row>
    <row r="440292" spans="6:6">
      <c r="F440292"/>
    </row>
    <row r="440293" spans="6:6">
      <c r="F440293"/>
    </row>
    <row r="440294" spans="6:6">
      <c r="F440294"/>
    </row>
    <row r="440295" spans="6:6">
      <c r="F440295"/>
    </row>
    <row r="440296" spans="6:6">
      <c r="F440296"/>
    </row>
    <row r="440297" spans="6:6">
      <c r="F440297"/>
    </row>
    <row r="440298" spans="6:6">
      <c r="F440298"/>
    </row>
    <row r="440299" spans="6:6">
      <c r="F440299"/>
    </row>
    <row r="440300" spans="6:6">
      <c r="F440300"/>
    </row>
    <row r="440301" spans="6:6">
      <c r="F440301"/>
    </row>
    <row r="440302" spans="6:6">
      <c r="F440302"/>
    </row>
    <row r="440303" spans="6:6">
      <c r="F440303"/>
    </row>
    <row r="440304" spans="6:6">
      <c r="F440304"/>
    </row>
    <row r="440305" spans="6:6">
      <c r="F440305"/>
    </row>
    <row r="440306" spans="6:6">
      <c r="F440306"/>
    </row>
    <row r="440307" spans="6:6">
      <c r="F440307"/>
    </row>
    <row r="440308" spans="6:6">
      <c r="F440308"/>
    </row>
    <row r="440309" spans="6:6">
      <c r="F440309"/>
    </row>
    <row r="440310" spans="6:6">
      <c r="F440310"/>
    </row>
    <row r="440311" spans="6:6">
      <c r="F440311"/>
    </row>
    <row r="440312" spans="6:6">
      <c r="F440312"/>
    </row>
    <row r="440313" spans="6:6">
      <c r="F440313"/>
    </row>
    <row r="440314" spans="6:6">
      <c r="F440314"/>
    </row>
    <row r="440315" spans="6:6">
      <c r="F440315"/>
    </row>
    <row r="440316" spans="6:6">
      <c r="F440316"/>
    </row>
    <row r="440317" spans="6:6">
      <c r="F440317"/>
    </row>
    <row r="440318" spans="6:6">
      <c r="F440318"/>
    </row>
    <row r="440319" spans="6:6">
      <c r="F440319"/>
    </row>
    <row r="440320" spans="6:6">
      <c r="F440320"/>
    </row>
    <row r="440321" spans="6:6">
      <c r="F440321"/>
    </row>
    <row r="440322" spans="6:6">
      <c r="F440322"/>
    </row>
    <row r="440323" spans="6:6">
      <c r="F440323"/>
    </row>
    <row r="440324" spans="6:6">
      <c r="F440324"/>
    </row>
    <row r="440325" spans="6:6">
      <c r="F440325"/>
    </row>
    <row r="440326" spans="6:6">
      <c r="F440326"/>
    </row>
    <row r="440327" spans="6:6">
      <c r="F440327"/>
    </row>
    <row r="440328" spans="6:6">
      <c r="F440328"/>
    </row>
    <row r="440329" spans="6:6">
      <c r="F440329"/>
    </row>
    <row r="440330" spans="6:6">
      <c r="F440330"/>
    </row>
    <row r="440331" spans="6:6">
      <c r="F440331"/>
    </row>
    <row r="440332" spans="6:6">
      <c r="F440332"/>
    </row>
    <row r="440333" spans="6:6">
      <c r="F440333"/>
    </row>
    <row r="440334" spans="6:6">
      <c r="F440334"/>
    </row>
    <row r="440335" spans="6:6">
      <c r="F440335"/>
    </row>
    <row r="440336" spans="6:6">
      <c r="F440336"/>
    </row>
    <row r="440337" spans="6:6">
      <c r="F440337"/>
    </row>
    <row r="440338" spans="6:6">
      <c r="F440338"/>
    </row>
    <row r="440339" spans="6:6">
      <c r="F440339"/>
    </row>
    <row r="440340" spans="6:6">
      <c r="F440340"/>
    </row>
    <row r="440341" spans="6:6">
      <c r="F440341"/>
    </row>
    <row r="440342" spans="6:6">
      <c r="F440342"/>
    </row>
    <row r="440343" spans="6:6">
      <c r="F440343"/>
    </row>
    <row r="440344" spans="6:6">
      <c r="F440344"/>
    </row>
    <row r="440345" spans="6:6">
      <c r="F440345"/>
    </row>
    <row r="440346" spans="6:6">
      <c r="F440346"/>
    </row>
    <row r="440347" spans="6:6">
      <c r="F440347"/>
    </row>
    <row r="440348" spans="6:6">
      <c r="F440348"/>
    </row>
    <row r="440349" spans="6:6">
      <c r="F440349"/>
    </row>
    <row r="440350" spans="6:6">
      <c r="F440350"/>
    </row>
    <row r="440351" spans="6:6">
      <c r="F440351"/>
    </row>
    <row r="440352" spans="6:6">
      <c r="F440352"/>
    </row>
    <row r="440353" spans="6:6">
      <c r="F440353"/>
    </row>
    <row r="440354" spans="6:6">
      <c r="F440354"/>
    </row>
    <row r="440355" spans="6:6">
      <c r="F440355"/>
    </row>
    <row r="440356" spans="6:6">
      <c r="F440356"/>
    </row>
    <row r="440357" spans="6:6">
      <c r="F440357"/>
    </row>
    <row r="440358" spans="6:6">
      <c r="F440358"/>
    </row>
    <row r="440359" spans="6:6">
      <c r="F440359"/>
    </row>
    <row r="440360" spans="6:6">
      <c r="F440360"/>
    </row>
    <row r="440361" spans="6:6">
      <c r="F440361"/>
    </row>
    <row r="440362" spans="6:6">
      <c r="F440362"/>
    </row>
    <row r="440363" spans="6:6">
      <c r="F440363"/>
    </row>
    <row r="440364" spans="6:6">
      <c r="F440364"/>
    </row>
    <row r="440365" spans="6:6">
      <c r="F440365"/>
    </row>
    <row r="440366" spans="6:6">
      <c r="F440366"/>
    </row>
    <row r="440367" spans="6:6">
      <c r="F440367"/>
    </row>
    <row r="440368" spans="6:6">
      <c r="F440368"/>
    </row>
    <row r="440369" spans="6:6">
      <c r="F440369"/>
    </row>
    <row r="440370" spans="6:6">
      <c r="F440370"/>
    </row>
    <row r="440371" spans="6:6">
      <c r="F440371"/>
    </row>
    <row r="440372" spans="6:6">
      <c r="F440372"/>
    </row>
    <row r="440373" spans="6:6">
      <c r="F440373"/>
    </row>
    <row r="440374" spans="6:6">
      <c r="F440374"/>
    </row>
    <row r="440375" spans="6:6">
      <c r="F440375"/>
    </row>
    <row r="440376" spans="6:6">
      <c r="F440376"/>
    </row>
    <row r="440377" spans="6:6">
      <c r="F440377"/>
    </row>
    <row r="440378" spans="6:6">
      <c r="F440378"/>
    </row>
    <row r="440379" spans="6:6">
      <c r="F440379"/>
    </row>
    <row r="440380" spans="6:6">
      <c r="F440380"/>
    </row>
    <row r="440381" spans="6:6">
      <c r="F440381"/>
    </row>
    <row r="440382" spans="6:6">
      <c r="F440382"/>
    </row>
    <row r="440383" spans="6:6">
      <c r="F440383"/>
    </row>
    <row r="440384" spans="6:6">
      <c r="F440384"/>
    </row>
    <row r="440385" spans="6:6">
      <c r="F440385"/>
    </row>
    <row r="440386" spans="6:6">
      <c r="F440386"/>
    </row>
    <row r="440387" spans="6:6">
      <c r="F440387"/>
    </row>
    <row r="440388" spans="6:6">
      <c r="F440388"/>
    </row>
    <row r="440389" spans="6:6">
      <c r="F440389"/>
    </row>
    <row r="440390" spans="6:6">
      <c r="F440390"/>
    </row>
    <row r="440391" spans="6:6">
      <c r="F440391"/>
    </row>
    <row r="440392" spans="6:6">
      <c r="F440392"/>
    </row>
    <row r="440393" spans="6:6">
      <c r="F440393"/>
    </row>
    <row r="440394" spans="6:6">
      <c r="F440394"/>
    </row>
    <row r="440395" spans="6:6">
      <c r="F440395"/>
    </row>
    <row r="440396" spans="6:6">
      <c r="F440396"/>
    </row>
    <row r="440397" spans="6:6">
      <c r="F440397"/>
    </row>
    <row r="440398" spans="6:6">
      <c r="F440398"/>
    </row>
    <row r="440399" spans="6:6">
      <c r="F440399"/>
    </row>
    <row r="440400" spans="6:6">
      <c r="F440400"/>
    </row>
    <row r="440401" spans="6:6">
      <c r="F440401"/>
    </row>
    <row r="440402" spans="6:6">
      <c r="F440402"/>
    </row>
    <row r="440403" spans="6:6">
      <c r="F440403"/>
    </row>
    <row r="440404" spans="6:6">
      <c r="F440404"/>
    </row>
    <row r="440405" spans="6:6">
      <c r="F440405"/>
    </row>
    <row r="440406" spans="6:6">
      <c r="F440406"/>
    </row>
    <row r="440407" spans="6:6">
      <c r="F440407"/>
    </row>
    <row r="440408" spans="6:6">
      <c r="F440408"/>
    </row>
    <row r="440409" spans="6:6">
      <c r="F440409"/>
    </row>
    <row r="440410" spans="6:6">
      <c r="F440410"/>
    </row>
    <row r="440411" spans="6:6">
      <c r="F440411"/>
    </row>
    <row r="440412" spans="6:6">
      <c r="F440412"/>
    </row>
    <row r="440413" spans="6:6">
      <c r="F440413"/>
    </row>
    <row r="440414" spans="6:6">
      <c r="F440414"/>
    </row>
    <row r="440415" spans="6:6">
      <c r="F440415"/>
    </row>
    <row r="440416" spans="6:6">
      <c r="F440416"/>
    </row>
    <row r="440417" spans="6:6">
      <c r="F440417"/>
    </row>
    <row r="440418" spans="6:6">
      <c r="F440418"/>
    </row>
    <row r="440419" spans="6:6">
      <c r="F440419"/>
    </row>
    <row r="440420" spans="6:6">
      <c r="F440420"/>
    </row>
    <row r="440421" spans="6:6">
      <c r="F440421"/>
    </row>
    <row r="440422" spans="6:6">
      <c r="F440422"/>
    </row>
    <row r="440423" spans="6:6">
      <c r="F440423"/>
    </row>
    <row r="440424" spans="6:6">
      <c r="F440424"/>
    </row>
    <row r="440425" spans="6:6">
      <c r="F440425"/>
    </row>
    <row r="440426" spans="6:6">
      <c r="F440426"/>
    </row>
    <row r="440427" spans="6:6">
      <c r="F440427"/>
    </row>
    <row r="440428" spans="6:6">
      <c r="F440428"/>
    </row>
    <row r="440429" spans="6:6">
      <c r="F440429"/>
    </row>
    <row r="440430" spans="6:6">
      <c r="F440430"/>
    </row>
    <row r="440431" spans="6:6">
      <c r="F440431"/>
    </row>
    <row r="440432" spans="6:6">
      <c r="F440432"/>
    </row>
    <row r="440433" spans="6:6">
      <c r="F440433"/>
    </row>
    <row r="440434" spans="6:6">
      <c r="F440434"/>
    </row>
    <row r="440435" spans="6:6">
      <c r="F440435"/>
    </row>
    <row r="440436" spans="6:6">
      <c r="F440436"/>
    </row>
    <row r="440437" spans="6:6">
      <c r="F440437"/>
    </row>
    <row r="440438" spans="6:6">
      <c r="F440438"/>
    </row>
    <row r="440439" spans="6:6">
      <c r="F440439"/>
    </row>
    <row r="440440" spans="6:6">
      <c r="F440440"/>
    </row>
    <row r="440441" spans="6:6">
      <c r="F440441"/>
    </row>
    <row r="440442" spans="6:6">
      <c r="F440442"/>
    </row>
    <row r="440443" spans="6:6">
      <c r="F440443"/>
    </row>
    <row r="440444" spans="6:6">
      <c r="F440444"/>
    </row>
    <row r="440445" spans="6:6">
      <c r="F440445"/>
    </row>
    <row r="440446" spans="6:6">
      <c r="F440446"/>
    </row>
    <row r="440447" spans="6:6">
      <c r="F440447"/>
    </row>
    <row r="440448" spans="6:6">
      <c r="F440448"/>
    </row>
    <row r="440449" spans="6:6">
      <c r="F440449"/>
    </row>
    <row r="440450" spans="6:6">
      <c r="F440450"/>
    </row>
    <row r="440451" spans="6:6">
      <c r="F440451"/>
    </row>
    <row r="440452" spans="6:6">
      <c r="F440452"/>
    </row>
    <row r="440453" spans="6:6">
      <c r="F440453"/>
    </row>
    <row r="440454" spans="6:6">
      <c r="F440454"/>
    </row>
    <row r="440455" spans="6:6">
      <c r="F440455"/>
    </row>
    <row r="440456" spans="6:6">
      <c r="F440456"/>
    </row>
    <row r="440457" spans="6:6">
      <c r="F440457"/>
    </row>
    <row r="440458" spans="6:6">
      <c r="F440458"/>
    </row>
    <row r="440459" spans="6:6">
      <c r="F440459"/>
    </row>
    <row r="440460" spans="6:6">
      <c r="F440460"/>
    </row>
    <row r="440461" spans="6:6">
      <c r="F440461"/>
    </row>
    <row r="440462" spans="6:6">
      <c r="F440462"/>
    </row>
    <row r="440463" spans="6:6">
      <c r="F440463"/>
    </row>
    <row r="440464" spans="6:6">
      <c r="F440464"/>
    </row>
    <row r="440465" spans="6:6">
      <c r="F440465"/>
    </row>
    <row r="440466" spans="6:6">
      <c r="F440466"/>
    </row>
    <row r="440467" spans="6:6">
      <c r="F440467"/>
    </row>
    <row r="440468" spans="6:6">
      <c r="F440468"/>
    </row>
    <row r="440469" spans="6:6">
      <c r="F440469"/>
    </row>
    <row r="440470" spans="6:6">
      <c r="F440470"/>
    </row>
    <row r="440471" spans="6:6">
      <c r="F440471"/>
    </row>
    <row r="440472" spans="6:6">
      <c r="F440472"/>
    </row>
    <row r="440473" spans="6:6">
      <c r="F440473"/>
    </row>
    <row r="440474" spans="6:6">
      <c r="F440474"/>
    </row>
    <row r="440475" spans="6:6">
      <c r="F440475"/>
    </row>
    <row r="440476" spans="6:6">
      <c r="F440476"/>
    </row>
    <row r="440477" spans="6:6">
      <c r="F440477"/>
    </row>
    <row r="440478" spans="6:6">
      <c r="F440478"/>
    </row>
    <row r="440479" spans="6:6">
      <c r="F440479"/>
    </row>
    <row r="440480" spans="6:6">
      <c r="F440480"/>
    </row>
    <row r="440481" spans="6:6">
      <c r="F440481"/>
    </row>
    <row r="440482" spans="6:6">
      <c r="F440482"/>
    </row>
    <row r="440483" spans="6:6">
      <c r="F440483"/>
    </row>
    <row r="440484" spans="6:6">
      <c r="F440484"/>
    </row>
    <row r="440485" spans="6:6">
      <c r="F440485"/>
    </row>
    <row r="440486" spans="6:6">
      <c r="F440486"/>
    </row>
    <row r="440487" spans="6:6">
      <c r="F440487"/>
    </row>
    <row r="440488" spans="6:6">
      <c r="F440488"/>
    </row>
    <row r="440489" spans="6:6">
      <c r="F440489"/>
    </row>
    <row r="440490" spans="6:6">
      <c r="F440490"/>
    </row>
    <row r="440491" spans="6:6">
      <c r="F440491"/>
    </row>
    <row r="440492" spans="6:6">
      <c r="F440492"/>
    </row>
    <row r="440493" spans="6:6">
      <c r="F440493"/>
    </row>
    <row r="440494" spans="6:6">
      <c r="F440494"/>
    </row>
    <row r="440495" spans="6:6">
      <c r="F440495"/>
    </row>
    <row r="440496" spans="6:6">
      <c r="F440496"/>
    </row>
    <row r="440497" spans="6:6">
      <c r="F440497"/>
    </row>
    <row r="440498" spans="6:6">
      <c r="F440498"/>
    </row>
    <row r="440499" spans="6:6">
      <c r="F440499"/>
    </row>
    <row r="440500" spans="6:6">
      <c r="F440500"/>
    </row>
    <row r="440501" spans="6:6">
      <c r="F440501"/>
    </row>
    <row r="440502" spans="6:6">
      <c r="F440502"/>
    </row>
    <row r="440503" spans="6:6">
      <c r="F440503"/>
    </row>
    <row r="440504" spans="6:6">
      <c r="F440504"/>
    </row>
    <row r="440505" spans="6:6">
      <c r="F440505"/>
    </row>
    <row r="440506" spans="6:6">
      <c r="F440506"/>
    </row>
    <row r="440507" spans="6:6">
      <c r="F440507"/>
    </row>
    <row r="440508" spans="6:6">
      <c r="F440508"/>
    </row>
    <row r="440509" spans="6:6">
      <c r="F440509"/>
    </row>
    <row r="440510" spans="6:6">
      <c r="F440510"/>
    </row>
    <row r="440511" spans="6:6">
      <c r="F440511"/>
    </row>
    <row r="440512" spans="6:6">
      <c r="F440512"/>
    </row>
    <row r="440513" spans="6:6">
      <c r="F440513"/>
    </row>
    <row r="440514" spans="6:6">
      <c r="F440514"/>
    </row>
    <row r="440515" spans="6:6">
      <c r="F440515"/>
    </row>
    <row r="440516" spans="6:6">
      <c r="F440516"/>
    </row>
    <row r="440517" spans="6:6">
      <c r="F440517"/>
    </row>
    <row r="440518" spans="6:6">
      <c r="F440518"/>
    </row>
    <row r="440519" spans="6:6">
      <c r="F440519"/>
    </row>
    <row r="440520" spans="6:6">
      <c r="F440520"/>
    </row>
    <row r="440521" spans="6:6">
      <c r="F440521"/>
    </row>
    <row r="440522" spans="6:6">
      <c r="F440522"/>
    </row>
    <row r="440523" spans="6:6">
      <c r="F440523"/>
    </row>
    <row r="440524" spans="6:6">
      <c r="F440524"/>
    </row>
    <row r="440525" spans="6:6">
      <c r="F440525"/>
    </row>
    <row r="440526" spans="6:6">
      <c r="F440526"/>
    </row>
    <row r="440527" spans="6:6">
      <c r="F440527"/>
    </row>
    <row r="440528" spans="6:6">
      <c r="F440528"/>
    </row>
    <row r="440529" spans="6:6">
      <c r="F440529"/>
    </row>
    <row r="440530" spans="6:6">
      <c r="F440530"/>
    </row>
    <row r="440531" spans="6:6">
      <c r="F440531"/>
    </row>
    <row r="440532" spans="6:6">
      <c r="F440532"/>
    </row>
    <row r="440533" spans="6:6">
      <c r="F440533"/>
    </row>
    <row r="440534" spans="6:6">
      <c r="F440534"/>
    </row>
    <row r="440535" spans="6:6">
      <c r="F440535"/>
    </row>
    <row r="440536" spans="6:6">
      <c r="F440536"/>
    </row>
    <row r="440537" spans="6:6">
      <c r="F440537"/>
    </row>
    <row r="440538" spans="6:6">
      <c r="F440538"/>
    </row>
    <row r="440539" spans="6:6">
      <c r="F440539"/>
    </row>
    <row r="440540" spans="6:6">
      <c r="F440540"/>
    </row>
    <row r="440541" spans="6:6">
      <c r="F440541"/>
    </row>
    <row r="440542" spans="6:6">
      <c r="F440542"/>
    </row>
    <row r="440543" spans="6:6">
      <c r="F440543"/>
    </row>
    <row r="440544" spans="6:6">
      <c r="F440544"/>
    </row>
    <row r="440545" spans="6:6">
      <c r="F440545"/>
    </row>
    <row r="440546" spans="6:6">
      <c r="F440546"/>
    </row>
    <row r="440547" spans="6:6">
      <c r="F440547"/>
    </row>
    <row r="440548" spans="6:6">
      <c r="F440548"/>
    </row>
    <row r="440549" spans="6:6">
      <c r="F440549"/>
    </row>
    <row r="440550" spans="6:6">
      <c r="F440550"/>
    </row>
    <row r="440551" spans="6:6">
      <c r="F440551"/>
    </row>
    <row r="440552" spans="6:6">
      <c r="F440552"/>
    </row>
    <row r="440553" spans="6:6">
      <c r="F440553"/>
    </row>
    <row r="440554" spans="6:6">
      <c r="F440554"/>
    </row>
    <row r="440555" spans="6:6">
      <c r="F440555"/>
    </row>
    <row r="440556" spans="6:6">
      <c r="F440556"/>
    </row>
    <row r="440557" spans="6:6">
      <c r="F440557"/>
    </row>
    <row r="440558" spans="6:6">
      <c r="F440558"/>
    </row>
    <row r="440559" spans="6:6">
      <c r="F440559"/>
    </row>
    <row r="440560" spans="6:6">
      <c r="F440560"/>
    </row>
    <row r="440561" spans="6:6">
      <c r="F440561"/>
    </row>
    <row r="440562" spans="6:6">
      <c r="F440562"/>
    </row>
    <row r="440563" spans="6:6">
      <c r="F440563"/>
    </row>
    <row r="440564" spans="6:6">
      <c r="F440564"/>
    </row>
    <row r="440565" spans="6:6">
      <c r="F440565"/>
    </row>
    <row r="440566" spans="6:6">
      <c r="F440566"/>
    </row>
    <row r="440567" spans="6:6">
      <c r="F440567"/>
    </row>
    <row r="440568" spans="6:6">
      <c r="F440568"/>
    </row>
    <row r="440569" spans="6:6">
      <c r="F440569"/>
    </row>
    <row r="440570" spans="6:6">
      <c r="F440570"/>
    </row>
    <row r="440571" spans="6:6">
      <c r="F440571"/>
    </row>
    <row r="440572" spans="6:6">
      <c r="F440572"/>
    </row>
    <row r="440573" spans="6:6">
      <c r="F440573"/>
    </row>
    <row r="440574" spans="6:6">
      <c r="F440574"/>
    </row>
    <row r="440575" spans="6:6">
      <c r="F440575"/>
    </row>
    <row r="440576" spans="6:6">
      <c r="F440576"/>
    </row>
    <row r="440577" spans="6:6">
      <c r="F440577"/>
    </row>
    <row r="440578" spans="6:6">
      <c r="F440578"/>
    </row>
    <row r="440579" spans="6:6">
      <c r="F440579"/>
    </row>
    <row r="440580" spans="6:6">
      <c r="F440580"/>
    </row>
    <row r="440581" spans="6:6">
      <c r="F440581"/>
    </row>
    <row r="440582" spans="6:6">
      <c r="F440582"/>
    </row>
    <row r="440583" spans="6:6">
      <c r="F440583"/>
    </row>
    <row r="440584" spans="6:6">
      <c r="F440584"/>
    </row>
    <row r="440585" spans="6:6">
      <c r="F440585"/>
    </row>
    <row r="440586" spans="6:6">
      <c r="F440586"/>
    </row>
    <row r="440587" spans="6:6">
      <c r="F440587"/>
    </row>
    <row r="440588" spans="6:6">
      <c r="F440588"/>
    </row>
    <row r="440589" spans="6:6">
      <c r="F440589"/>
    </row>
    <row r="440590" spans="6:6">
      <c r="F440590"/>
    </row>
    <row r="440591" spans="6:6">
      <c r="F440591"/>
    </row>
    <row r="440592" spans="6:6">
      <c r="F440592"/>
    </row>
    <row r="440593" spans="6:6">
      <c r="F440593"/>
    </row>
    <row r="440594" spans="6:6">
      <c r="F440594"/>
    </row>
    <row r="440595" spans="6:6">
      <c r="F440595"/>
    </row>
    <row r="440596" spans="6:6">
      <c r="F440596"/>
    </row>
    <row r="440597" spans="6:6">
      <c r="F440597"/>
    </row>
    <row r="440598" spans="6:6">
      <c r="F440598"/>
    </row>
    <row r="440599" spans="6:6">
      <c r="F440599"/>
    </row>
    <row r="440600" spans="6:6">
      <c r="F440600"/>
    </row>
    <row r="440601" spans="6:6">
      <c r="F440601"/>
    </row>
    <row r="440602" spans="6:6">
      <c r="F440602"/>
    </row>
    <row r="440603" spans="6:6">
      <c r="F440603"/>
    </row>
    <row r="440604" spans="6:6">
      <c r="F440604"/>
    </row>
    <row r="440605" spans="6:6">
      <c r="F440605"/>
    </row>
    <row r="440606" spans="6:6">
      <c r="F440606"/>
    </row>
    <row r="440607" spans="6:6">
      <c r="F440607"/>
    </row>
    <row r="440608" spans="6:6">
      <c r="F440608"/>
    </row>
    <row r="440609" spans="6:6">
      <c r="F440609"/>
    </row>
    <row r="440610" spans="6:6">
      <c r="F440610"/>
    </row>
    <row r="440611" spans="6:6">
      <c r="F440611"/>
    </row>
    <row r="440612" spans="6:6">
      <c r="F440612"/>
    </row>
    <row r="440613" spans="6:6">
      <c r="F440613"/>
    </row>
    <row r="440614" spans="6:6">
      <c r="F440614"/>
    </row>
    <row r="440615" spans="6:6">
      <c r="F440615"/>
    </row>
    <row r="440616" spans="6:6">
      <c r="F440616"/>
    </row>
    <row r="440617" spans="6:6">
      <c r="F440617"/>
    </row>
    <row r="440618" spans="6:6">
      <c r="F440618"/>
    </row>
    <row r="440619" spans="6:6">
      <c r="F440619"/>
    </row>
    <row r="440620" spans="6:6">
      <c r="F440620"/>
    </row>
    <row r="440621" spans="6:6">
      <c r="F440621"/>
    </row>
    <row r="440622" spans="6:6">
      <c r="F440622"/>
    </row>
    <row r="440623" spans="6:6">
      <c r="F440623"/>
    </row>
    <row r="440624" spans="6:6">
      <c r="F440624"/>
    </row>
    <row r="440625" spans="6:6">
      <c r="F440625"/>
    </row>
    <row r="440626" spans="6:6">
      <c r="F440626"/>
    </row>
    <row r="440627" spans="6:6">
      <c r="F440627"/>
    </row>
    <row r="440628" spans="6:6">
      <c r="F440628"/>
    </row>
    <row r="440629" spans="6:6">
      <c r="F440629"/>
    </row>
    <row r="440630" spans="6:6">
      <c r="F440630"/>
    </row>
    <row r="440631" spans="6:6">
      <c r="F440631"/>
    </row>
    <row r="440632" spans="6:6">
      <c r="F440632"/>
    </row>
    <row r="440633" spans="6:6">
      <c r="F440633"/>
    </row>
    <row r="440634" spans="6:6">
      <c r="F440634"/>
    </row>
    <row r="440635" spans="6:6">
      <c r="F440635"/>
    </row>
    <row r="440636" spans="6:6">
      <c r="F440636"/>
    </row>
    <row r="440637" spans="6:6">
      <c r="F440637"/>
    </row>
    <row r="440638" spans="6:6">
      <c r="F440638"/>
    </row>
    <row r="440639" spans="6:6">
      <c r="F440639"/>
    </row>
    <row r="440640" spans="6:6">
      <c r="F440640"/>
    </row>
    <row r="440641" spans="6:6">
      <c r="F440641"/>
    </row>
    <row r="440642" spans="6:6">
      <c r="F440642"/>
    </row>
    <row r="440643" spans="6:6">
      <c r="F440643"/>
    </row>
    <row r="440644" spans="6:6">
      <c r="F440644"/>
    </row>
    <row r="440645" spans="6:6">
      <c r="F440645"/>
    </row>
    <row r="440646" spans="6:6">
      <c r="F440646"/>
    </row>
    <row r="440647" spans="6:6">
      <c r="F440647"/>
    </row>
    <row r="440648" spans="6:6">
      <c r="F440648"/>
    </row>
    <row r="440649" spans="6:6">
      <c r="F440649"/>
    </row>
    <row r="440650" spans="6:6">
      <c r="F440650"/>
    </row>
    <row r="440651" spans="6:6">
      <c r="F440651"/>
    </row>
    <row r="440652" spans="6:6">
      <c r="F440652"/>
    </row>
    <row r="440653" spans="6:6">
      <c r="F440653"/>
    </row>
    <row r="440654" spans="6:6">
      <c r="F440654"/>
    </row>
    <row r="440655" spans="6:6">
      <c r="F440655"/>
    </row>
    <row r="440656" spans="6:6">
      <c r="F440656"/>
    </row>
    <row r="440657" spans="6:6">
      <c r="F440657"/>
    </row>
    <row r="440658" spans="6:6">
      <c r="F440658"/>
    </row>
    <row r="440659" spans="6:6">
      <c r="F440659"/>
    </row>
    <row r="440660" spans="6:6">
      <c r="F440660"/>
    </row>
    <row r="440661" spans="6:6">
      <c r="F440661"/>
    </row>
    <row r="440662" spans="6:6">
      <c r="F440662"/>
    </row>
    <row r="440663" spans="6:6">
      <c r="F440663"/>
    </row>
    <row r="440664" spans="6:6">
      <c r="F440664"/>
    </row>
    <row r="440665" spans="6:6">
      <c r="F440665"/>
    </row>
    <row r="440666" spans="6:6">
      <c r="F440666"/>
    </row>
    <row r="440667" spans="6:6">
      <c r="F440667"/>
    </row>
    <row r="440668" spans="6:6">
      <c r="F440668"/>
    </row>
    <row r="440669" spans="6:6">
      <c r="F440669"/>
    </row>
    <row r="440670" spans="6:6">
      <c r="F440670"/>
    </row>
    <row r="440671" spans="6:6">
      <c r="F440671"/>
    </row>
    <row r="440672" spans="6:6">
      <c r="F440672"/>
    </row>
    <row r="440673" spans="6:6">
      <c r="F440673"/>
    </row>
    <row r="440674" spans="6:6">
      <c r="F440674"/>
    </row>
    <row r="440675" spans="6:6">
      <c r="F440675"/>
    </row>
    <row r="440676" spans="6:6">
      <c r="F440676"/>
    </row>
    <row r="440677" spans="6:6">
      <c r="F440677"/>
    </row>
    <row r="440678" spans="6:6">
      <c r="F440678"/>
    </row>
    <row r="440679" spans="6:6">
      <c r="F440679"/>
    </row>
    <row r="440680" spans="6:6">
      <c r="F440680"/>
    </row>
    <row r="440681" spans="6:6">
      <c r="F440681"/>
    </row>
    <row r="440682" spans="6:6">
      <c r="F440682"/>
    </row>
    <row r="440683" spans="6:6">
      <c r="F440683"/>
    </row>
    <row r="440684" spans="6:6">
      <c r="F440684"/>
    </row>
    <row r="440685" spans="6:6">
      <c r="F440685"/>
    </row>
    <row r="440686" spans="6:6">
      <c r="F440686"/>
    </row>
    <row r="440687" spans="6:6">
      <c r="F440687"/>
    </row>
    <row r="440688" spans="6:6">
      <c r="F440688"/>
    </row>
    <row r="440689" spans="6:6">
      <c r="F440689"/>
    </row>
    <row r="440690" spans="6:6">
      <c r="F440690"/>
    </row>
    <row r="440691" spans="6:6">
      <c r="F440691"/>
    </row>
    <row r="440692" spans="6:6">
      <c r="F440692"/>
    </row>
    <row r="440693" spans="6:6">
      <c r="F440693"/>
    </row>
    <row r="440694" spans="6:6">
      <c r="F440694"/>
    </row>
    <row r="440695" spans="6:6">
      <c r="F440695"/>
    </row>
    <row r="440696" spans="6:6">
      <c r="F440696"/>
    </row>
    <row r="440697" spans="6:6">
      <c r="F440697"/>
    </row>
    <row r="440698" spans="6:6">
      <c r="F440698"/>
    </row>
    <row r="440699" spans="6:6">
      <c r="F440699"/>
    </row>
    <row r="440700" spans="6:6">
      <c r="F440700"/>
    </row>
    <row r="440701" spans="6:6">
      <c r="F440701"/>
    </row>
    <row r="440702" spans="6:6">
      <c r="F440702"/>
    </row>
    <row r="440703" spans="6:6">
      <c r="F440703"/>
    </row>
    <row r="440704" spans="6:6">
      <c r="F440704"/>
    </row>
    <row r="440705" spans="6:6">
      <c r="F440705"/>
    </row>
    <row r="440706" spans="6:6">
      <c r="F440706"/>
    </row>
    <row r="440707" spans="6:6">
      <c r="F440707"/>
    </row>
    <row r="440708" spans="6:6">
      <c r="F440708"/>
    </row>
    <row r="440709" spans="6:6">
      <c r="F440709"/>
    </row>
    <row r="440710" spans="6:6">
      <c r="F440710"/>
    </row>
    <row r="440711" spans="6:6">
      <c r="F440711"/>
    </row>
    <row r="440712" spans="6:6">
      <c r="F440712"/>
    </row>
    <row r="440713" spans="6:6">
      <c r="F440713"/>
    </row>
    <row r="440714" spans="6:6">
      <c r="F440714"/>
    </row>
    <row r="440715" spans="6:6">
      <c r="F440715"/>
    </row>
    <row r="440716" spans="6:6">
      <c r="F440716"/>
    </row>
    <row r="440717" spans="6:6">
      <c r="F440717"/>
    </row>
    <row r="440718" spans="6:6">
      <c r="F440718"/>
    </row>
    <row r="440719" spans="6:6">
      <c r="F440719"/>
    </row>
    <row r="440720" spans="6:6">
      <c r="F440720"/>
    </row>
    <row r="440721" spans="6:6">
      <c r="F440721"/>
    </row>
    <row r="440722" spans="6:6">
      <c r="F440722"/>
    </row>
    <row r="440723" spans="6:6">
      <c r="F440723"/>
    </row>
    <row r="440724" spans="6:6">
      <c r="F440724"/>
    </row>
    <row r="440725" spans="6:6">
      <c r="F440725"/>
    </row>
    <row r="440726" spans="6:6">
      <c r="F440726"/>
    </row>
    <row r="440727" spans="6:6">
      <c r="F440727"/>
    </row>
    <row r="440728" spans="6:6">
      <c r="F440728"/>
    </row>
    <row r="440729" spans="6:6">
      <c r="F440729"/>
    </row>
    <row r="440730" spans="6:6">
      <c r="F440730"/>
    </row>
    <row r="440731" spans="6:6">
      <c r="F440731"/>
    </row>
    <row r="440732" spans="6:6">
      <c r="F440732"/>
    </row>
    <row r="440733" spans="6:6">
      <c r="F440733"/>
    </row>
    <row r="440734" spans="6:6">
      <c r="F440734"/>
    </row>
    <row r="440735" spans="6:6">
      <c r="F440735"/>
    </row>
    <row r="440736" spans="6:6">
      <c r="F440736"/>
    </row>
    <row r="440737" spans="6:6">
      <c r="F440737"/>
    </row>
    <row r="440738" spans="6:6">
      <c r="F440738"/>
    </row>
    <row r="440739" spans="6:6">
      <c r="F440739"/>
    </row>
    <row r="440740" spans="6:6">
      <c r="F440740"/>
    </row>
    <row r="440741" spans="6:6">
      <c r="F440741"/>
    </row>
    <row r="440742" spans="6:6">
      <c r="F440742"/>
    </row>
    <row r="440743" spans="6:6">
      <c r="F440743"/>
    </row>
    <row r="440744" spans="6:6">
      <c r="F440744"/>
    </row>
    <row r="440745" spans="6:6">
      <c r="F440745"/>
    </row>
    <row r="440746" spans="6:6">
      <c r="F440746"/>
    </row>
    <row r="440747" spans="6:6">
      <c r="F440747"/>
    </row>
    <row r="440748" spans="6:6">
      <c r="F440748"/>
    </row>
    <row r="440749" spans="6:6">
      <c r="F440749"/>
    </row>
    <row r="440750" spans="6:6">
      <c r="F440750"/>
    </row>
    <row r="440751" spans="6:6">
      <c r="F440751"/>
    </row>
    <row r="440752" spans="6:6">
      <c r="F440752"/>
    </row>
    <row r="440753" spans="6:6">
      <c r="F440753"/>
    </row>
    <row r="440754" spans="6:6">
      <c r="F440754"/>
    </row>
    <row r="440755" spans="6:6">
      <c r="F440755"/>
    </row>
    <row r="440756" spans="6:6">
      <c r="F440756"/>
    </row>
    <row r="440757" spans="6:6">
      <c r="F440757"/>
    </row>
    <row r="440758" spans="6:6">
      <c r="F440758"/>
    </row>
    <row r="440759" spans="6:6">
      <c r="F440759"/>
    </row>
    <row r="440760" spans="6:6">
      <c r="F440760"/>
    </row>
    <row r="440761" spans="6:6">
      <c r="F440761"/>
    </row>
    <row r="440762" spans="6:6">
      <c r="F440762"/>
    </row>
    <row r="440763" spans="6:6">
      <c r="F440763"/>
    </row>
    <row r="440764" spans="6:6">
      <c r="F440764"/>
    </row>
    <row r="440765" spans="6:6">
      <c r="F440765"/>
    </row>
    <row r="440766" spans="6:6">
      <c r="F440766"/>
    </row>
    <row r="440767" spans="6:6">
      <c r="F440767"/>
    </row>
    <row r="440768" spans="6:6">
      <c r="F440768"/>
    </row>
    <row r="440769" spans="6:6">
      <c r="F440769"/>
    </row>
    <row r="440770" spans="6:6">
      <c r="F440770"/>
    </row>
    <row r="440771" spans="6:6">
      <c r="F440771"/>
    </row>
    <row r="440772" spans="6:6">
      <c r="F440772"/>
    </row>
    <row r="440773" spans="6:6">
      <c r="F440773"/>
    </row>
    <row r="440774" spans="6:6">
      <c r="F440774"/>
    </row>
    <row r="440775" spans="6:6">
      <c r="F440775"/>
    </row>
    <row r="440776" spans="6:6">
      <c r="F440776"/>
    </row>
    <row r="440777" spans="6:6">
      <c r="F440777"/>
    </row>
    <row r="440778" spans="6:6">
      <c r="F440778"/>
    </row>
    <row r="440779" spans="6:6">
      <c r="F440779"/>
    </row>
    <row r="440780" spans="6:6">
      <c r="F440780"/>
    </row>
    <row r="440781" spans="6:6">
      <c r="F440781"/>
    </row>
    <row r="440782" spans="6:6">
      <c r="F440782"/>
    </row>
    <row r="440783" spans="6:6">
      <c r="F440783"/>
    </row>
    <row r="440784" spans="6:6">
      <c r="F440784"/>
    </row>
    <row r="440785" spans="6:6">
      <c r="F440785"/>
    </row>
    <row r="440786" spans="6:6">
      <c r="F440786"/>
    </row>
    <row r="440787" spans="6:6">
      <c r="F440787"/>
    </row>
    <row r="440788" spans="6:6">
      <c r="F440788"/>
    </row>
    <row r="440789" spans="6:6">
      <c r="F440789"/>
    </row>
    <row r="440790" spans="6:6">
      <c r="F440790"/>
    </row>
    <row r="440791" spans="6:6">
      <c r="F440791"/>
    </row>
    <row r="440792" spans="6:6">
      <c r="F440792"/>
    </row>
    <row r="440793" spans="6:6">
      <c r="F440793"/>
    </row>
    <row r="440794" spans="6:6">
      <c r="F440794"/>
    </row>
    <row r="440795" spans="6:6">
      <c r="F440795"/>
    </row>
    <row r="440796" spans="6:6">
      <c r="F440796"/>
    </row>
    <row r="440797" spans="6:6">
      <c r="F440797"/>
    </row>
    <row r="440798" spans="6:6">
      <c r="F440798"/>
    </row>
    <row r="440799" spans="6:6">
      <c r="F440799"/>
    </row>
    <row r="440800" spans="6:6">
      <c r="F440800"/>
    </row>
    <row r="440801" spans="6:6">
      <c r="F440801"/>
    </row>
    <row r="440802" spans="6:6">
      <c r="F440802"/>
    </row>
    <row r="440803" spans="6:6">
      <c r="F440803"/>
    </row>
    <row r="440804" spans="6:6">
      <c r="F440804"/>
    </row>
    <row r="440805" spans="6:6">
      <c r="F440805"/>
    </row>
    <row r="440806" spans="6:6">
      <c r="F440806"/>
    </row>
    <row r="440807" spans="6:6">
      <c r="F440807"/>
    </row>
    <row r="440808" spans="6:6">
      <c r="F440808"/>
    </row>
    <row r="440809" spans="6:6">
      <c r="F440809"/>
    </row>
    <row r="440810" spans="6:6">
      <c r="F440810"/>
    </row>
    <row r="440811" spans="6:6">
      <c r="F440811"/>
    </row>
    <row r="440812" spans="6:6">
      <c r="F440812"/>
    </row>
    <row r="440813" spans="6:6">
      <c r="F440813"/>
    </row>
    <row r="440814" spans="6:6">
      <c r="F440814"/>
    </row>
    <row r="440815" spans="6:6">
      <c r="F440815"/>
    </row>
    <row r="440816" spans="6:6">
      <c r="F440816"/>
    </row>
    <row r="440817" spans="6:6">
      <c r="F440817"/>
    </row>
    <row r="440818" spans="6:6">
      <c r="F440818"/>
    </row>
    <row r="440819" spans="6:6">
      <c r="F440819"/>
    </row>
    <row r="440820" spans="6:6">
      <c r="F440820"/>
    </row>
    <row r="440821" spans="6:6">
      <c r="F440821"/>
    </row>
    <row r="440822" spans="6:6">
      <c r="F440822"/>
    </row>
    <row r="440823" spans="6:6">
      <c r="F440823"/>
    </row>
    <row r="440824" spans="6:6">
      <c r="F440824"/>
    </row>
    <row r="440825" spans="6:6">
      <c r="F440825"/>
    </row>
    <row r="440826" spans="6:6">
      <c r="F440826"/>
    </row>
    <row r="440827" spans="6:6">
      <c r="F440827"/>
    </row>
    <row r="440828" spans="6:6">
      <c r="F440828"/>
    </row>
    <row r="440829" spans="6:6">
      <c r="F440829"/>
    </row>
    <row r="440830" spans="6:6">
      <c r="F440830"/>
    </row>
    <row r="440831" spans="6:6">
      <c r="F440831"/>
    </row>
    <row r="440832" spans="6:6">
      <c r="F440832"/>
    </row>
    <row r="440833" spans="6:6">
      <c r="F440833"/>
    </row>
    <row r="440834" spans="6:6">
      <c r="F440834"/>
    </row>
    <row r="440835" spans="6:6">
      <c r="F440835"/>
    </row>
    <row r="440836" spans="6:6">
      <c r="F440836"/>
    </row>
    <row r="440837" spans="6:6">
      <c r="F440837"/>
    </row>
    <row r="440838" spans="6:6">
      <c r="F440838"/>
    </row>
    <row r="440839" spans="6:6">
      <c r="F440839"/>
    </row>
    <row r="440840" spans="6:6">
      <c r="F440840"/>
    </row>
    <row r="440841" spans="6:6">
      <c r="F440841"/>
    </row>
    <row r="440842" spans="6:6">
      <c r="F440842"/>
    </row>
    <row r="440843" spans="6:6">
      <c r="F440843"/>
    </row>
    <row r="440844" spans="6:6">
      <c r="F440844"/>
    </row>
    <row r="440845" spans="6:6">
      <c r="F440845"/>
    </row>
    <row r="440846" spans="6:6">
      <c r="F440846"/>
    </row>
    <row r="440847" spans="6:6">
      <c r="F440847"/>
    </row>
    <row r="440848" spans="6:6">
      <c r="F440848"/>
    </row>
    <row r="440849" spans="6:6">
      <c r="F440849"/>
    </row>
    <row r="440850" spans="6:6">
      <c r="F440850"/>
    </row>
    <row r="440851" spans="6:6">
      <c r="F440851"/>
    </row>
    <row r="440852" spans="6:6">
      <c r="F440852"/>
    </row>
    <row r="440853" spans="6:6">
      <c r="F440853"/>
    </row>
    <row r="440854" spans="6:6">
      <c r="F440854"/>
    </row>
    <row r="440855" spans="6:6">
      <c r="F440855"/>
    </row>
    <row r="440856" spans="6:6">
      <c r="F440856"/>
    </row>
    <row r="440857" spans="6:6">
      <c r="F440857"/>
    </row>
    <row r="440858" spans="6:6">
      <c r="F440858"/>
    </row>
    <row r="440859" spans="6:6">
      <c r="F440859"/>
    </row>
    <row r="440860" spans="6:6">
      <c r="F440860"/>
    </row>
    <row r="440861" spans="6:6">
      <c r="F440861"/>
    </row>
    <row r="440862" spans="6:6">
      <c r="F440862"/>
    </row>
    <row r="440863" spans="6:6">
      <c r="F440863"/>
    </row>
    <row r="440864" spans="6:6">
      <c r="F440864"/>
    </row>
    <row r="440865" spans="6:6">
      <c r="F440865"/>
    </row>
    <row r="440866" spans="6:6">
      <c r="F440866"/>
    </row>
    <row r="440867" spans="6:6">
      <c r="F440867"/>
    </row>
    <row r="440868" spans="6:6">
      <c r="F440868"/>
    </row>
    <row r="440869" spans="6:6">
      <c r="F440869"/>
    </row>
    <row r="440870" spans="6:6">
      <c r="F440870"/>
    </row>
    <row r="440871" spans="6:6">
      <c r="F440871"/>
    </row>
    <row r="440872" spans="6:6">
      <c r="F440872"/>
    </row>
    <row r="440873" spans="6:6">
      <c r="F440873"/>
    </row>
    <row r="440874" spans="6:6">
      <c r="F440874"/>
    </row>
    <row r="440875" spans="6:6">
      <c r="F440875"/>
    </row>
    <row r="440876" spans="6:6">
      <c r="F440876"/>
    </row>
    <row r="440877" spans="6:6">
      <c r="F440877"/>
    </row>
    <row r="440878" spans="6:6">
      <c r="F440878"/>
    </row>
    <row r="440879" spans="6:6">
      <c r="F440879"/>
    </row>
    <row r="440880" spans="6:6">
      <c r="F440880"/>
    </row>
    <row r="440881" spans="6:6">
      <c r="F440881"/>
    </row>
    <row r="440882" spans="6:6">
      <c r="F440882"/>
    </row>
    <row r="440883" spans="6:6">
      <c r="F440883"/>
    </row>
    <row r="440884" spans="6:6">
      <c r="F440884"/>
    </row>
    <row r="440885" spans="6:6">
      <c r="F440885"/>
    </row>
    <row r="440886" spans="6:6">
      <c r="F440886"/>
    </row>
    <row r="440887" spans="6:6">
      <c r="F440887"/>
    </row>
    <row r="440888" spans="6:6">
      <c r="F440888"/>
    </row>
    <row r="440889" spans="6:6">
      <c r="F440889"/>
    </row>
    <row r="440890" spans="6:6">
      <c r="F440890"/>
    </row>
    <row r="440891" spans="6:6">
      <c r="F440891"/>
    </row>
    <row r="440892" spans="6:6">
      <c r="F440892"/>
    </row>
    <row r="440893" spans="6:6">
      <c r="F440893"/>
    </row>
    <row r="440894" spans="6:6">
      <c r="F440894"/>
    </row>
    <row r="440895" spans="6:6">
      <c r="F440895"/>
    </row>
    <row r="440896" spans="6:6">
      <c r="F440896"/>
    </row>
    <row r="440897" spans="6:6">
      <c r="F440897"/>
    </row>
    <row r="440898" spans="6:6">
      <c r="F440898"/>
    </row>
    <row r="440899" spans="6:6">
      <c r="F440899"/>
    </row>
    <row r="440900" spans="6:6">
      <c r="F440900"/>
    </row>
    <row r="440901" spans="6:6">
      <c r="F440901"/>
    </row>
    <row r="440902" spans="6:6">
      <c r="F440902"/>
    </row>
    <row r="440903" spans="6:6">
      <c r="F440903"/>
    </row>
    <row r="440904" spans="6:6">
      <c r="F440904"/>
    </row>
    <row r="440905" spans="6:6">
      <c r="F440905"/>
    </row>
    <row r="440906" spans="6:6">
      <c r="F440906"/>
    </row>
    <row r="440907" spans="6:6">
      <c r="F440907"/>
    </row>
    <row r="440908" spans="6:6">
      <c r="F440908"/>
    </row>
    <row r="440909" spans="6:6">
      <c r="F440909"/>
    </row>
    <row r="440910" spans="6:6">
      <c r="F440910"/>
    </row>
    <row r="440911" spans="6:6">
      <c r="F440911"/>
    </row>
    <row r="440912" spans="6:6">
      <c r="F440912"/>
    </row>
    <row r="440913" spans="6:6">
      <c r="F440913"/>
    </row>
    <row r="440914" spans="6:6">
      <c r="F440914"/>
    </row>
    <row r="440915" spans="6:6">
      <c r="F440915"/>
    </row>
    <row r="440916" spans="6:6">
      <c r="F440916"/>
    </row>
    <row r="440917" spans="6:6">
      <c r="F440917"/>
    </row>
    <row r="440918" spans="6:6">
      <c r="F440918"/>
    </row>
    <row r="440919" spans="6:6">
      <c r="F440919"/>
    </row>
    <row r="440920" spans="6:6">
      <c r="F440920"/>
    </row>
    <row r="440921" spans="6:6">
      <c r="F440921"/>
    </row>
    <row r="440922" spans="6:6">
      <c r="F440922"/>
    </row>
    <row r="440923" spans="6:6">
      <c r="F440923"/>
    </row>
    <row r="440924" spans="6:6">
      <c r="F440924"/>
    </row>
    <row r="440925" spans="6:6">
      <c r="F440925"/>
    </row>
    <row r="440926" spans="6:6">
      <c r="F440926"/>
    </row>
    <row r="440927" spans="6:6">
      <c r="F440927"/>
    </row>
    <row r="440928" spans="6:6">
      <c r="F440928"/>
    </row>
    <row r="440929" spans="6:6">
      <c r="F440929"/>
    </row>
    <row r="440930" spans="6:6">
      <c r="F440930"/>
    </row>
    <row r="440931" spans="6:6">
      <c r="F440931"/>
    </row>
    <row r="440932" spans="6:6">
      <c r="F440932"/>
    </row>
    <row r="440933" spans="6:6">
      <c r="F440933"/>
    </row>
    <row r="440934" spans="6:6">
      <c r="F440934"/>
    </row>
    <row r="440935" spans="6:6">
      <c r="F440935"/>
    </row>
    <row r="440936" spans="6:6">
      <c r="F440936"/>
    </row>
    <row r="440937" spans="6:6">
      <c r="F440937"/>
    </row>
    <row r="440938" spans="6:6">
      <c r="F440938"/>
    </row>
    <row r="440939" spans="6:6">
      <c r="F440939"/>
    </row>
    <row r="440940" spans="6:6">
      <c r="F440940"/>
    </row>
    <row r="440941" spans="6:6">
      <c r="F440941"/>
    </row>
    <row r="440942" spans="6:6">
      <c r="F440942"/>
    </row>
    <row r="440943" spans="6:6">
      <c r="F440943"/>
    </row>
    <row r="440944" spans="6:6">
      <c r="F440944"/>
    </row>
    <row r="440945" spans="6:6">
      <c r="F440945"/>
    </row>
    <row r="440946" spans="6:6">
      <c r="F440946"/>
    </row>
    <row r="440947" spans="6:6">
      <c r="F440947"/>
    </row>
    <row r="440948" spans="6:6">
      <c r="F440948"/>
    </row>
    <row r="440949" spans="6:6">
      <c r="F440949"/>
    </row>
    <row r="440950" spans="6:6">
      <c r="F440950"/>
    </row>
    <row r="440951" spans="6:6">
      <c r="F440951"/>
    </row>
    <row r="440952" spans="6:6">
      <c r="F440952"/>
    </row>
    <row r="440953" spans="6:6">
      <c r="F440953"/>
    </row>
    <row r="440954" spans="6:6">
      <c r="F440954"/>
    </row>
    <row r="440955" spans="6:6">
      <c r="F440955"/>
    </row>
    <row r="440956" spans="6:6">
      <c r="F440956"/>
    </row>
    <row r="440957" spans="6:6">
      <c r="F440957"/>
    </row>
    <row r="440958" spans="6:6">
      <c r="F440958"/>
    </row>
    <row r="440959" spans="6:6">
      <c r="F440959"/>
    </row>
    <row r="440960" spans="6:6">
      <c r="F440960"/>
    </row>
    <row r="440961" spans="6:6">
      <c r="F440961"/>
    </row>
    <row r="440962" spans="6:6">
      <c r="F440962"/>
    </row>
    <row r="440963" spans="6:6">
      <c r="F440963"/>
    </row>
    <row r="440964" spans="6:6">
      <c r="F440964"/>
    </row>
    <row r="440965" spans="6:6">
      <c r="F440965"/>
    </row>
    <row r="440966" spans="6:6">
      <c r="F440966"/>
    </row>
    <row r="440967" spans="6:6">
      <c r="F440967"/>
    </row>
    <row r="440968" spans="6:6">
      <c r="F440968"/>
    </row>
    <row r="440969" spans="6:6">
      <c r="F440969"/>
    </row>
    <row r="440970" spans="6:6">
      <c r="F440970"/>
    </row>
    <row r="440971" spans="6:6">
      <c r="F440971"/>
    </row>
    <row r="440972" spans="6:6">
      <c r="F440972"/>
    </row>
    <row r="440973" spans="6:6">
      <c r="F440973"/>
    </row>
    <row r="440974" spans="6:6">
      <c r="F440974"/>
    </row>
    <row r="440975" spans="6:6">
      <c r="F440975"/>
    </row>
    <row r="440976" spans="6:6">
      <c r="F440976"/>
    </row>
    <row r="440977" spans="6:6">
      <c r="F440977"/>
    </row>
    <row r="440978" spans="6:6">
      <c r="F440978"/>
    </row>
    <row r="440979" spans="6:6">
      <c r="F440979"/>
    </row>
    <row r="440980" spans="6:6">
      <c r="F440980"/>
    </row>
    <row r="440981" spans="6:6">
      <c r="F440981"/>
    </row>
    <row r="440982" spans="6:6">
      <c r="F440982"/>
    </row>
    <row r="440983" spans="6:6">
      <c r="F440983"/>
    </row>
    <row r="440984" spans="6:6">
      <c r="F440984"/>
    </row>
    <row r="440985" spans="6:6">
      <c r="F440985"/>
    </row>
    <row r="440986" spans="6:6">
      <c r="F440986"/>
    </row>
    <row r="440987" spans="6:6">
      <c r="F440987"/>
    </row>
    <row r="440988" spans="6:6">
      <c r="F440988"/>
    </row>
    <row r="440989" spans="6:6">
      <c r="F440989"/>
    </row>
    <row r="440990" spans="6:6">
      <c r="F440990"/>
    </row>
    <row r="440991" spans="6:6">
      <c r="F440991"/>
    </row>
    <row r="440992" spans="6:6">
      <c r="F440992"/>
    </row>
    <row r="440993" spans="6:6">
      <c r="F440993"/>
    </row>
    <row r="440994" spans="6:6">
      <c r="F440994"/>
    </row>
    <row r="440995" spans="6:6">
      <c r="F440995"/>
    </row>
    <row r="440996" spans="6:6">
      <c r="F440996"/>
    </row>
    <row r="440997" spans="6:6">
      <c r="F440997"/>
    </row>
    <row r="440998" spans="6:6">
      <c r="F440998"/>
    </row>
    <row r="440999" spans="6:6">
      <c r="F440999"/>
    </row>
    <row r="441000" spans="6:6">
      <c r="F441000"/>
    </row>
    <row r="441001" spans="6:6">
      <c r="F441001"/>
    </row>
    <row r="441002" spans="6:6">
      <c r="F441002"/>
    </row>
    <row r="441003" spans="6:6">
      <c r="F441003"/>
    </row>
    <row r="441004" spans="6:6">
      <c r="F441004"/>
    </row>
    <row r="441005" spans="6:6">
      <c r="F441005"/>
    </row>
    <row r="441006" spans="6:6">
      <c r="F441006"/>
    </row>
    <row r="441007" spans="6:6">
      <c r="F441007"/>
    </row>
    <row r="441008" spans="6:6">
      <c r="F441008"/>
    </row>
    <row r="441009" spans="6:6">
      <c r="F441009"/>
    </row>
    <row r="441010" spans="6:6">
      <c r="F441010"/>
    </row>
    <row r="441011" spans="6:6">
      <c r="F441011"/>
    </row>
    <row r="441012" spans="6:6">
      <c r="F441012"/>
    </row>
    <row r="441013" spans="6:6">
      <c r="F441013"/>
    </row>
    <row r="441014" spans="6:6">
      <c r="F441014"/>
    </row>
    <row r="441015" spans="6:6">
      <c r="F441015"/>
    </row>
    <row r="441016" spans="6:6">
      <c r="F441016"/>
    </row>
    <row r="441017" spans="6:6">
      <c r="F441017"/>
    </row>
    <row r="441018" spans="6:6">
      <c r="F441018"/>
    </row>
    <row r="441019" spans="6:6">
      <c r="F441019"/>
    </row>
    <row r="441020" spans="6:6">
      <c r="F441020"/>
    </row>
    <row r="441021" spans="6:6">
      <c r="F441021"/>
    </row>
    <row r="441022" spans="6:6">
      <c r="F441022"/>
    </row>
    <row r="441023" spans="6:6">
      <c r="F441023"/>
    </row>
    <row r="441024" spans="6:6">
      <c r="F441024"/>
    </row>
    <row r="441025" spans="6:6">
      <c r="F441025"/>
    </row>
    <row r="441026" spans="6:6">
      <c r="F441026"/>
    </row>
    <row r="441027" spans="6:6">
      <c r="F441027"/>
    </row>
    <row r="441028" spans="6:6">
      <c r="F441028"/>
    </row>
    <row r="441029" spans="6:6">
      <c r="F441029"/>
    </row>
    <row r="441030" spans="6:6">
      <c r="F441030"/>
    </row>
    <row r="441031" spans="6:6">
      <c r="F441031"/>
    </row>
    <row r="441032" spans="6:6">
      <c r="F441032"/>
    </row>
    <row r="441033" spans="6:6">
      <c r="F441033"/>
    </row>
    <row r="441034" spans="6:6">
      <c r="F441034"/>
    </row>
    <row r="441035" spans="6:6">
      <c r="F441035"/>
    </row>
    <row r="441036" spans="6:6">
      <c r="F441036"/>
    </row>
    <row r="441037" spans="6:6">
      <c r="F441037"/>
    </row>
    <row r="441038" spans="6:6">
      <c r="F441038"/>
    </row>
    <row r="441039" spans="6:6">
      <c r="F441039"/>
    </row>
    <row r="441040" spans="6:6">
      <c r="F441040"/>
    </row>
    <row r="441041" spans="6:6">
      <c r="F441041"/>
    </row>
    <row r="441042" spans="6:6">
      <c r="F441042"/>
    </row>
    <row r="441043" spans="6:6">
      <c r="F441043"/>
    </row>
    <row r="441044" spans="6:6">
      <c r="F441044"/>
    </row>
    <row r="441045" spans="6:6">
      <c r="F441045"/>
    </row>
    <row r="441046" spans="6:6">
      <c r="F441046"/>
    </row>
    <row r="441047" spans="6:6">
      <c r="F441047"/>
    </row>
    <row r="441048" spans="6:6">
      <c r="F441048"/>
    </row>
    <row r="441049" spans="6:6">
      <c r="F441049"/>
    </row>
    <row r="441050" spans="6:6">
      <c r="F441050"/>
    </row>
    <row r="441051" spans="6:6">
      <c r="F441051"/>
    </row>
    <row r="441052" spans="6:6">
      <c r="F441052"/>
    </row>
    <row r="441053" spans="6:6">
      <c r="F441053"/>
    </row>
    <row r="441054" spans="6:6">
      <c r="F441054"/>
    </row>
    <row r="441055" spans="6:6">
      <c r="F441055"/>
    </row>
    <row r="441056" spans="6:6">
      <c r="F441056"/>
    </row>
    <row r="441057" spans="6:6">
      <c r="F441057"/>
    </row>
    <row r="441058" spans="6:6">
      <c r="F441058"/>
    </row>
    <row r="441059" spans="6:6">
      <c r="F441059"/>
    </row>
    <row r="441060" spans="6:6">
      <c r="F441060"/>
    </row>
    <row r="441061" spans="6:6">
      <c r="F441061"/>
    </row>
    <row r="441062" spans="6:6">
      <c r="F441062"/>
    </row>
    <row r="441063" spans="6:6">
      <c r="F441063"/>
    </row>
    <row r="441064" spans="6:6">
      <c r="F441064"/>
    </row>
    <row r="441065" spans="6:6">
      <c r="F441065"/>
    </row>
    <row r="441066" spans="6:6">
      <c r="F441066"/>
    </row>
    <row r="441067" spans="6:6">
      <c r="F441067"/>
    </row>
    <row r="441068" spans="6:6">
      <c r="F441068"/>
    </row>
    <row r="441069" spans="6:6">
      <c r="F441069"/>
    </row>
    <row r="441070" spans="6:6">
      <c r="F441070"/>
    </row>
    <row r="441071" spans="6:6">
      <c r="F441071"/>
    </row>
    <row r="441072" spans="6:6">
      <c r="F441072"/>
    </row>
    <row r="441073" spans="6:6">
      <c r="F441073"/>
    </row>
    <row r="441074" spans="6:6">
      <c r="F441074"/>
    </row>
    <row r="441075" spans="6:6">
      <c r="F441075"/>
    </row>
    <row r="441076" spans="6:6">
      <c r="F441076"/>
    </row>
    <row r="441077" spans="6:6">
      <c r="F441077"/>
    </row>
    <row r="441078" spans="6:6">
      <c r="F441078"/>
    </row>
    <row r="441079" spans="6:6">
      <c r="F441079"/>
    </row>
    <row r="441080" spans="6:6">
      <c r="F441080"/>
    </row>
    <row r="441081" spans="6:6">
      <c r="F441081"/>
    </row>
    <row r="441082" spans="6:6">
      <c r="F441082"/>
    </row>
    <row r="441083" spans="6:6">
      <c r="F441083"/>
    </row>
    <row r="441084" spans="6:6">
      <c r="F441084"/>
    </row>
    <row r="441085" spans="6:6">
      <c r="F441085"/>
    </row>
    <row r="441086" spans="6:6">
      <c r="F441086"/>
    </row>
    <row r="441087" spans="6:6">
      <c r="F441087"/>
    </row>
    <row r="441088" spans="6:6">
      <c r="F441088"/>
    </row>
    <row r="441089" spans="6:6">
      <c r="F441089"/>
    </row>
    <row r="441090" spans="6:6">
      <c r="F441090"/>
    </row>
    <row r="441091" spans="6:6">
      <c r="F441091"/>
    </row>
    <row r="441092" spans="6:6">
      <c r="F441092"/>
    </row>
    <row r="441093" spans="6:6">
      <c r="F441093"/>
    </row>
    <row r="441094" spans="6:6">
      <c r="F441094"/>
    </row>
    <row r="441095" spans="6:6">
      <c r="F441095"/>
    </row>
    <row r="441096" spans="6:6">
      <c r="F441096"/>
    </row>
    <row r="441097" spans="6:6">
      <c r="F441097"/>
    </row>
    <row r="441098" spans="6:6">
      <c r="F441098"/>
    </row>
    <row r="441099" spans="6:6">
      <c r="F441099"/>
    </row>
    <row r="441100" spans="6:6">
      <c r="F441100"/>
    </row>
    <row r="441101" spans="6:6">
      <c r="F441101"/>
    </row>
    <row r="441102" spans="6:6">
      <c r="F441102"/>
    </row>
    <row r="441103" spans="6:6">
      <c r="F441103"/>
    </row>
    <row r="441104" spans="6:6">
      <c r="F441104"/>
    </row>
    <row r="441105" spans="6:6">
      <c r="F441105"/>
    </row>
    <row r="441106" spans="6:6">
      <c r="F441106"/>
    </row>
    <row r="441107" spans="6:6">
      <c r="F441107"/>
    </row>
    <row r="441108" spans="6:6">
      <c r="F441108"/>
    </row>
    <row r="441109" spans="6:6">
      <c r="F441109"/>
    </row>
    <row r="441110" spans="6:6">
      <c r="F441110"/>
    </row>
    <row r="441111" spans="6:6">
      <c r="F441111"/>
    </row>
    <row r="441112" spans="6:6">
      <c r="F441112"/>
    </row>
    <row r="441113" spans="6:6">
      <c r="F441113"/>
    </row>
    <row r="441114" spans="6:6">
      <c r="F441114"/>
    </row>
    <row r="441115" spans="6:6">
      <c r="F441115"/>
    </row>
    <row r="441116" spans="6:6">
      <c r="F441116"/>
    </row>
    <row r="441117" spans="6:6">
      <c r="F441117"/>
    </row>
    <row r="441118" spans="6:6">
      <c r="F441118"/>
    </row>
    <row r="441119" spans="6:6">
      <c r="F441119"/>
    </row>
    <row r="441120" spans="6:6">
      <c r="F441120"/>
    </row>
    <row r="441121" spans="6:6">
      <c r="F441121"/>
    </row>
    <row r="441122" spans="6:6">
      <c r="F441122"/>
    </row>
    <row r="441123" spans="6:6">
      <c r="F441123"/>
    </row>
    <row r="441124" spans="6:6">
      <c r="F441124"/>
    </row>
    <row r="441125" spans="6:6">
      <c r="F441125"/>
    </row>
    <row r="441126" spans="6:6">
      <c r="F441126"/>
    </row>
    <row r="441127" spans="6:6">
      <c r="F441127"/>
    </row>
    <row r="441128" spans="6:6">
      <c r="F441128"/>
    </row>
    <row r="441129" spans="6:6">
      <c r="F441129"/>
    </row>
    <row r="441130" spans="6:6">
      <c r="F441130"/>
    </row>
    <row r="441131" spans="6:6">
      <c r="F441131"/>
    </row>
    <row r="441132" spans="6:6">
      <c r="F441132"/>
    </row>
    <row r="441133" spans="6:6">
      <c r="F441133"/>
    </row>
    <row r="441134" spans="6:6">
      <c r="F441134"/>
    </row>
    <row r="441135" spans="6:6">
      <c r="F441135"/>
    </row>
    <row r="441136" spans="6:6">
      <c r="F441136"/>
    </row>
    <row r="441137" spans="6:6">
      <c r="F441137"/>
    </row>
    <row r="441138" spans="6:6">
      <c r="F441138"/>
    </row>
    <row r="441139" spans="6:6">
      <c r="F441139"/>
    </row>
    <row r="441140" spans="6:6">
      <c r="F441140"/>
    </row>
    <row r="441141" spans="6:6">
      <c r="F441141"/>
    </row>
    <row r="441142" spans="6:6">
      <c r="F441142"/>
    </row>
    <row r="441143" spans="6:6">
      <c r="F441143"/>
    </row>
    <row r="441144" spans="6:6">
      <c r="F441144"/>
    </row>
    <row r="441145" spans="6:6">
      <c r="F441145"/>
    </row>
    <row r="441146" spans="6:6">
      <c r="F441146"/>
    </row>
    <row r="441147" spans="6:6">
      <c r="F441147"/>
    </row>
    <row r="441148" spans="6:6">
      <c r="F441148"/>
    </row>
    <row r="441149" spans="6:6">
      <c r="F441149"/>
    </row>
    <row r="441150" spans="6:6">
      <c r="F441150"/>
    </row>
    <row r="441151" spans="6:6">
      <c r="F441151"/>
    </row>
    <row r="441152" spans="6:6">
      <c r="F441152"/>
    </row>
    <row r="441153" spans="6:6">
      <c r="F441153"/>
    </row>
    <row r="441154" spans="6:6">
      <c r="F441154"/>
    </row>
    <row r="441155" spans="6:6">
      <c r="F441155"/>
    </row>
    <row r="441156" spans="6:6">
      <c r="F441156"/>
    </row>
    <row r="441157" spans="6:6">
      <c r="F441157"/>
    </row>
    <row r="441158" spans="6:6">
      <c r="F441158"/>
    </row>
    <row r="441159" spans="6:6">
      <c r="F441159"/>
    </row>
    <row r="441160" spans="6:6">
      <c r="F441160"/>
    </row>
    <row r="441161" spans="6:6">
      <c r="F441161"/>
    </row>
    <row r="441162" spans="6:6">
      <c r="F441162"/>
    </row>
    <row r="441163" spans="6:6">
      <c r="F441163"/>
    </row>
    <row r="441164" spans="6:6">
      <c r="F441164"/>
    </row>
    <row r="441165" spans="6:6">
      <c r="F441165"/>
    </row>
    <row r="441166" spans="6:6">
      <c r="F441166"/>
    </row>
    <row r="441167" spans="6:6">
      <c r="F441167"/>
    </row>
    <row r="441168" spans="6:6">
      <c r="F441168"/>
    </row>
    <row r="441169" spans="6:6">
      <c r="F441169"/>
    </row>
    <row r="441170" spans="6:6">
      <c r="F441170"/>
    </row>
    <row r="441171" spans="6:6">
      <c r="F441171"/>
    </row>
    <row r="441172" spans="6:6">
      <c r="F441172"/>
    </row>
    <row r="441173" spans="6:6">
      <c r="F441173"/>
    </row>
    <row r="441174" spans="6:6">
      <c r="F441174"/>
    </row>
    <row r="441175" spans="6:6">
      <c r="F441175"/>
    </row>
    <row r="441176" spans="6:6">
      <c r="F441176"/>
    </row>
    <row r="441177" spans="6:6">
      <c r="F441177"/>
    </row>
    <row r="441178" spans="6:6">
      <c r="F441178"/>
    </row>
    <row r="441179" spans="6:6">
      <c r="F441179"/>
    </row>
    <row r="441180" spans="6:6">
      <c r="F441180"/>
    </row>
    <row r="441181" spans="6:6">
      <c r="F441181"/>
    </row>
    <row r="441182" spans="6:6">
      <c r="F441182"/>
    </row>
    <row r="441183" spans="6:6">
      <c r="F441183"/>
    </row>
    <row r="441184" spans="6:6">
      <c r="F441184"/>
    </row>
    <row r="441185" spans="6:6">
      <c r="F441185"/>
    </row>
    <row r="441186" spans="6:6">
      <c r="F441186"/>
    </row>
    <row r="441187" spans="6:6">
      <c r="F441187"/>
    </row>
    <row r="441188" spans="6:6">
      <c r="F441188"/>
    </row>
    <row r="441189" spans="6:6">
      <c r="F441189"/>
    </row>
    <row r="441190" spans="6:6">
      <c r="F441190"/>
    </row>
    <row r="441191" spans="6:6">
      <c r="F441191"/>
    </row>
    <row r="441192" spans="6:6">
      <c r="F441192"/>
    </row>
    <row r="441193" spans="6:6">
      <c r="F441193"/>
    </row>
    <row r="441194" spans="6:6">
      <c r="F441194"/>
    </row>
    <row r="441195" spans="6:6">
      <c r="F441195"/>
    </row>
    <row r="441196" spans="6:6">
      <c r="F441196"/>
    </row>
    <row r="441197" spans="6:6">
      <c r="F441197"/>
    </row>
    <row r="441198" spans="6:6">
      <c r="F441198"/>
    </row>
    <row r="441199" spans="6:6">
      <c r="F441199"/>
    </row>
    <row r="441200" spans="6:6">
      <c r="F441200"/>
    </row>
    <row r="441201" spans="6:6">
      <c r="F441201"/>
    </row>
    <row r="441202" spans="6:6">
      <c r="F441202"/>
    </row>
    <row r="441203" spans="6:6">
      <c r="F441203"/>
    </row>
    <row r="441204" spans="6:6">
      <c r="F441204"/>
    </row>
    <row r="441205" spans="6:6">
      <c r="F441205"/>
    </row>
    <row r="441206" spans="6:6">
      <c r="F441206"/>
    </row>
    <row r="441207" spans="6:6">
      <c r="F441207"/>
    </row>
    <row r="441208" spans="6:6">
      <c r="F441208"/>
    </row>
    <row r="441209" spans="6:6">
      <c r="F441209"/>
    </row>
    <row r="441210" spans="6:6">
      <c r="F441210"/>
    </row>
    <row r="441211" spans="6:6">
      <c r="F441211"/>
    </row>
    <row r="441212" spans="6:6">
      <c r="F441212"/>
    </row>
    <row r="441213" spans="6:6">
      <c r="F441213"/>
    </row>
    <row r="441214" spans="6:6">
      <c r="F441214"/>
    </row>
    <row r="441215" spans="6:6">
      <c r="F441215"/>
    </row>
    <row r="441216" spans="6:6">
      <c r="F441216"/>
    </row>
    <row r="441217" spans="6:6">
      <c r="F441217"/>
    </row>
    <row r="441218" spans="6:6">
      <c r="F441218"/>
    </row>
    <row r="441219" spans="6:6">
      <c r="F441219"/>
    </row>
    <row r="441220" spans="6:6">
      <c r="F441220"/>
    </row>
    <row r="441221" spans="6:6">
      <c r="F441221"/>
    </row>
    <row r="441222" spans="6:6">
      <c r="F441222"/>
    </row>
    <row r="441223" spans="6:6">
      <c r="F441223"/>
    </row>
    <row r="441224" spans="6:6">
      <c r="F441224"/>
    </row>
    <row r="441225" spans="6:6">
      <c r="F441225"/>
    </row>
    <row r="441226" spans="6:6">
      <c r="F441226"/>
    </row>
    <row r="441227" spans="6:6">
      <c r="F441227"/>
    </row>
    <row r="441228" spans="6:6">
      <c r="F441228"/>
    </row>
    <row r="441229" spans="6:6">
      <c r="F441229"/>
    </row>
    <row r="441230" spans="6:6">
      <c r="F441230"/>
    </row>
    <row r="441231" spans="6:6">
      <c r="F441231"/>
    </row>
    <row r="441232" spans="6:6">
      <c r="F441232"/>
    </row>
    <row r="441233" spans="6:6">
      <c r="F441233"/>
    </row>
    <row r="441234" spans="6:6">
      <c r="F441234"/>
    </row>
    <row r="441235" spans="6:6">
      <c r="F441235"/>
    </row>
    <row r="441236" spans="6:6">
      <c r="F441236"/>
    </row>
    <row r="441237" spans="6:6">
      <c r="F441237"/>
    </row>
    <row r="441238" spans="6:6">
      <c r="F441238"/>
    </row>
    <row r="441239" spans="6:6">
      <c r="F441239"/>
    </row>
    <row r="441240" spans="6:6">
      <c r="F441240"/>
    </row>
    <row r="441241" spans="6:6">
      <c r="F441241"/>
    </row>
    <row r="441242" spans="6:6">
      <c r="F441242"/>
    </row>
    <row r="441243" spans="6:6">
      <c r="F441243"/>
    </row>
    <row r="441244" spans="6:6">
      <c r="F441244"/>
    </row>
    <row r="441245" spans="6:6">
      <c r="F441245"/>
    </row>
    <row r="441246" spans="6:6">
      <c r="F441246"/>
    </row>
    <row r="441247" spans="6:6">
      <c r="F441247"/>
    </row>
    <row r="441248" spans="6:6">
      <c r="F441248"/>
    </row>
    <row r="441249" spans="6:6">
      <c r="F441249"/>
    </row>
    <row r="441250" spans="6:6">
      <c r="F441250"/>
    </row>
    <row r="441251" spans="6:6">
      <c r="F441251"/>
    </row>
    <row r="441252" spans="6:6">
      <c r="F441252"/>
    </row>
    <row r="441253" spans="6:6">
      <c r="F441253"/>
    </row>
    <row r="441254" spans="6:6">
      <c r="F441254"/>
    </row>
    <row r="441255" spans="6:6">
      <c r="F441255"/>
    </row>
    <row r="441256" spans="6:6">
      <c r="F441256"/>
    </row>
    <row r="441257" spans="6:6">
      <c r="F441257"/>
    </row>
    <row r="441258" spans="6:6">
      <c r="F441258"/>
    </row>
    <row r="441259" spans="6:6">
      <c r="F441259"/>
    </row>
    <row r="441260" spans="6:6">
      <c r="F441260"/>
    </row>
    <row r="441261" spans="6:6">
      <c r="F441261"/>
    </row>
    <row r="441262" spans="6:6">
      <c r="F441262"/>
    </row>
    <row r="441263" spans="6:6">
      <c r="F441263"/>
    </row>
    <row r="441264" spans="6:6">
      <c r="F441264"/>
    </row>
    <row r="441265" spans="6:6">
      <c r="F441265"/>
    </row>
    <row r="441266" spans="6:6">
      <c r="F441266"/>
    </row>
    <row r="441267" spans="6:6">
      <c r="F441267"/>
    </row>
    <row r="441268" spans="6:6">
      <c r="F441268"/>
    </row>
    <row r="441269" spans="6:6">
      <c r="F441269"/>
    </row>
    <row r="441270" spans="6:6">
      <c r="F441270"/>
    </row>
    <row r="441271" spans="6:6">
      <c r="F441271"/>
    </row>
    <row r="441272" spans="6:6">
      <c r="F441272"/>
    </row>
    <row r="441273" spans="6:6">
      <c r="F441273"/>
    </row>
    <row r="441274" spans="6:6">
      <c r="F441274"/>
    </row>
    <row r="441275" spans="6:6">
      <c r="F441275"/>
    </row>
    <row r="441276" spans="6:6">
      <c r="F441276"/>
    </row>
    <row r="441277" spans="6:6">
      <c r="F441277"/>
    </row>
    <row r="441278" spans="6:6">
      <c r="F441278"/>
    </row>
    <row r="441279" spans="6:6">
      <c r="F441279"/>
    </row>
    <row r="441280" spans="6:6">
      <c r="F441280"/>
    </row>
    <row r="441281" spans="6:6">
      <c r="F441281"/>
    </row>
    <row r="441282" spans="6:6">
      <c r="F441282"/>
    </row>
    <row r="441283" spans="6:6">
      <c r="F441283"/>
    </row>
    <row r="441284" spans="6:6">
      <c r="F441284"/>
    </row>
    <row r="441285" spans="6:6">
      <c r="F441285"/>
    </row>
    <row r="441286" spans="6:6">
      <c r="F441286"/>
    </row>
    <row r="441287" spans="6:6">
      <c r="F441287"/>
    </row>
    <row r="441288" spans="6:6">
      <c r="F441288"/>
    </row>
    <row r="441289" spans="6:6">
      <c r="F441289"/>
    </row>
    <row r="441290" spans="6:6">
      <c r="F441290"/>
    </row>
    <row r="441291" spans="6:6">
      <c r="F441291"/>
    </row>
    <row r="441292" spans="6:6">
      <c r="F441292"/>
    </row>
    <row r="441293" spans="6:6">
      <c r="F441293"/>
    </row>
    <row r="441294" spans="6:6">
      <c r="F441294"/>
    </row>
    <row r="441295" spans="6:6">
      <c r="F441295"/>
    </row>
    <row r="441296" spans="6:6">
      <c r="F441296"/>
    </row>
    <row r="441297" spans="6:6">
      <c r="F441297"/>
    </row>
    <row r="441298" spans="6:6">
      <c r="F441298"/>
    </row>
    <row r="441299" spans="6:6">
      <c r="F441299"/>
    </row>
    <row r="441300" spans="6:6">
      <c r="F441300"/>
    </row>
    <row r="441301" spans="6:6">
      <c r="F441301"/>
    </row>
    <row r="441302" spans="6:6">
      <c r="F441302"/>
    </row>
    <row r="441303" spans="6:6">
      <c r="F441303"/>
    </row>
    <row r="441304" spans="6:6">
      <c r="F441304"/>
    </row>
    <row r="441305" spans="6:6">
      <c r="F441305"/>
    </row>
    <row r="441306" spans="6:6">
      <c r="F441306"/>
    </row>
    <row r="441307" spans="6:6">
      <c r="F441307"/>
    </row>
    <row r="441308" spans="6:6">
      <c r="F441308"/>
    </row>
    <row r="441309" spans="6:6">
      <c r="F441309"/>
    </row>
    <row r="441310" spans="6:6">
      <c r="F441310"/>
    </row>
    <row r="441311" spans="6:6">
      <c r="F441311"/>
    </row>
    <row r="441312" spans="6:6">
      <c r="F441312"/>
    </row>
    <row r="441313" spans="6:6">
      <c r="F441313"/>
    </row>
    <row r="441314" spans="6:6">
      <c r="F441314"/>
    </row>
    <row r="441315" spans="6:6">
      <c r="F441315"/>
    </row>
    <row r="441316" spans="6:6">
      <c r="F441316"/>
    </row>
    <row r="441317" spans="6:6">
      <c r="F441317"/>
    </row>
    <row r="441318" spans="6:6">
      <c r="F441318"/>
    </row>
    <row r="441319" spans="6:6">
      <c r="F441319"/>
    </row>
    <row r="441320" spans="6:6">
      <c r="F441320"/>
    </row>
    <row r="441321" spans="6:6">
      <c r="F441321"/>
    </row>
    <row r="441322" spans="6:6">
      <c r="F441322"/>
    </row>
    <row r="441323" spans="6:6">
      <c r="F441323"/>
    </row>
    <row r="441324" spans="6:6">
      <c r="F441324"/>
    </row>
    <row r="441325" spans="6:6">
      <c r="F441325"/>
    </row>
    <row r="441326" spans="6:6">
      <c r="F441326"/>
    </row>
    <row r="441327" spans="6:6">
      <c r="F441327"/>
    </row>
    <row r="441328" spans="6:6">
      <c r="F441328"/>
    </row>
    <row r="441329" spans="6:6">
      <c r="F441329"/>
    </row>
    <row r="441330" spans="6:6">
      <c r="F441330"/>
    </row>
    <row r="441331" spans="6:6">
      <c r="F441331"/>
    </row>
    <row r="441332" spans="6:6">
      <c r="F441332"/>
    </row>
    <row r="441333" spans="6:6">
      <c r="F441333"/>
    </row>
    <row r="441334" spans="6:6">
      <c r="F441334"/>
    </row>
    <row r="441335" spans="6:6">
      <c r="F441335"/>
    </row>
    <row r="441336" spans="6:6">
      <c r="F441336"/>
    </row>
    <row r="441337" spans="6:6">
      <c r="F441337"/>
    </row>
    <row r="441338" spans="6:6">
      <c r="F441338"/>
    </row>
    <row r="441339" spans="6:6">
      <c r="F441339"/>
    </row>
    <row r="441340" spans="6:6">
      <c r="F441340"/>
    </row>
    <row r="441341" spans="6:6">
      <c r="F441341"/>
    </row>
    <row r="441342" spans="6:6">
      <c r="F441342"/>
    </row>
    <row r="441343" spans="6:6">
      <c r="F441343"/>
    </row>
    <row r="441344" spans="6:6">
      <c r="F441344"/>
    </row>
    <row r="441345" spans="6:6">
      <c r="F441345"/>
    </row>
    <row r="441346" spans="6:6">
      <c r="F441346"/>
    </row>
    <row r="441347" spans="6:6">
      <c r="F441347"/>
    </row>
    <row r="441348" spans="6:6">
      <c r="F441348"/>
    </row>
    <row r="441349" spans="6:6">
      <c r="F441349"/>
    </row>
    <row r="441350" spans="6:6">
      <c r="F441350"/>
    </row>
    <row r="441351" spans="6:6">
      <c r="F441351"/>
    </row>
    <row r="441352" spans="6:6">
      <c r="F441352"/>
    </row>
    <row r="441353" spans="6:6">
      <c r="F441353"/>
    </row>
    <row r="441354" spans="6:6">
      <c r="F441354"/>
    </row>
    <row r="441355" spans="6:6">
      <c r="F441355"/>
    </row>
    <row r="441356" spans="6:6">
      <c r="F441356"/>
    </row>
    <row r="441357" spans="6:6">
      <c r="F441357"/>
    </row>
    <row r="441358" spans="6:6">
      <c r="F441358"/>
    </row>
    <row r="441359" spans="6:6">
      <c r="F441359"/>
    </row>
    <row r="441360" spans="6:6">
      <c r="F441360"/>
    </row>
    <row r="441361" spans="6:6">
      <c r="F441361"/>
    </row>
    <row r="441362" spans="6:6">
      <c r="F441362"/>
    </row>
    <row r="441363" spans="6:6">
      <c r="F441363"/>
    </row>
    <row r="441364" spans="6:6">
      <c r="F441364"/>
    </row>
    <row r="441365" spans="6:6">
      <c r="F441365"/>
    </row>
    <row r="441366" spans="6:6">
      <c r="F441366"/>
    </row>
    <row r="441367" spans="6:6">
      <c r="F441367"/>
    </row>
    <row r="441368" spans="6:6">
      <c r="F441368"/>
    </row>
    <row r="441369" spans="6:6">
      <c r="F441369"/>
    </row>
    <row r="441370" spans="6:6">
      <c r="F441370"/>
    </row>
    <row r="441371" spans="6:6">
      <c r="F441371"/>
    </row>
    <row r="441372" spans="6:6">
      <c r="F441372"/>
    </row>
    <row r="441373" spans="6:6">
      <c r="F441373"/>
    </row>
    <row r="441374" spans="6:6">
      <c r="F441374"/>
    </row>
    <row r="441375" spans="6:6">
      <c r="F441375"/>
    </row>
    <row r="441376" spans="6:6">
      <c r="F441376"/>
    </row>
    <row r="441377" spans="6:6">
      <c r="F441377"/>
    </row>
    <row r="441378" spans="6:6">
      <c r="F441378"/>
    </row>
    <row r="441379" spans="6:6">
      <c r="F441379"/>
    </row>
    <row r="441380" spans="6:6">
      <c r="F441380"/>
    </row>
    <row r="441381" spans="6:6">
      <c r="F441381"/>
    </row>
    <row r="441382" spans="6:6">
      <c r="F441382"/>
    </row>
    <row r="441383" spans="6:6">
      <c r="F441383"/>
    </row>
    <row r="441384" spans="6:6">
      <c r="F441384"/>
    </row>
    <row r="441385" spans="6:6">
      <c r="F441385"/>
    </row>
    <row r="441386" spans="6:6">
      <c r="F441386"/>
    </row>
    <row r="441387" spans="6:6">
      <c r="F441387"/>
    </row>
    <row r="441388" spans="6:6">
      <c r="F441388"/>
    </row>
    <row r="441389" spans="6:6">
      <c r="F441389"/>
    </row>
    <row r="441390" spans="6:6">
      <c r="F441390"/>
    </row>
    <row r="441391" spans="6:6">
      <c r="F441391"/>
    </row>
    <row r="441392" spans="6:6">
      <c r="F441392"/>
    </row>
    <row r="441393" spans="6:6">
      <c r="F441393"/>
    </row>
    <row r="441394" spans="6:6">
      <c r="F441394"/>
    </row>
    <row r="441395" spans="6:6">
      <c r="F441395"/>
    </row>
    <row r="441396" spans="6:6">
      <c r="F441396"/>
    </row>
    <row r="441397" spans="6:6">
      <c r="F441397"/>
    </row>
    <row r="441398" spans="6:6">
      <c r="F441398"/>
    </row>
    <row r="441399" spans="6:6">
      <c r="F441399"/>
    </row>
    <row r="441400" spans="6:6">
      <c r="F441400"/>
    </row>
    <row r="441401" spans="6:6">
      <c r="F441401"/>
    </row>
    <row r="441402" spans="6:6">
      <c r="F441402"/>
    </row>
    <row r="441403" spans="6:6">
      <c r="F441403"/>
    </row>
    <row r="441404" spans="6:6">
      <c r="F441404"/>
    </row>
    <row r="441405" spans="6:6">
      <c r="F441405"/>
    </row>
    <row r="441406" spans="6:6">
      <c r="F441406"/>
    </row>
    <row r="441407" spans="6:6">
      <c r="F441407"/>
    </row>
    <row r="441408" spans="6:6">
      <c r="F441408"/>
    </row>
    <row r="441409" spans="6:6">
      <c r="F441409"/>
    </row>
    <row r="441410" spans="6:6">
      <c r="F441410"/>
    </row>
    <row r="441411" spans="6:6">
      <c r="F441411"/>
    </row>
    <row r="441412" spans="6:6">
      <c r="F441412"/>
    </row>
    <row r="441413" spans="6:6">
      <c r="F441413"/>
    </row>
    <row r="441414" spans="6:6">
      <c r="F441414"/>
    </row>
    <row r="441415" spans="6:6">
      <c r="F441415"/>
    </row>
    <row r="441416" spans="6:6">
      <c r="F441416"/>
    </row>
    <row r="441417" spans="6:6">
      <c r="F441417"/>
    </row>
    <row r="441418" spans="6:6">
      <c r="F441418"/>
    </row>
    <row r="441419" spans="6:6">
      <c r="F441419"/>
    </row>
    <row r="441420" spans="6:6">
      <c r="F441420"/>
    </row>
    <row r="441421" spans="6:6">
      <c r="F441421"/>
    </row>
    <row r="441422" spans="6:6">
      <c r="F441422"/>
    </row>
    <row r="441423" spans="6:6">
      <c r="F441423"/>
    </row>
    <row r="441424" spans="6:6">
      <c r="F441424"/>
    </row>
    <row r="441425" spans="6:6">
      <c r="F441425"/>
    </row>
    <row r="441426" spans="6:6">
      <c r="F441426"/>
    </row>
    <row r="441427" spans="6:6">
      <c r="F441427"/>
    </row>
    <row r="441428" spans="6:6">
      <c r="F441428"/>
    </row>
    <row r="441429" spans="6:6">
      <c r="F441429"/>
    </row>
    <row r="441430" spans="6:6">
      <c r="F441430"/>
    </row>
    <row r="441431" spans="6:6">
      <c r="F441431"/>
    </row>
    <row r="441432" spans="6:6">
      <c r="F441432"/>
    </row>
    <row r="441433" spans="6:6">
      <c r="F441433"/>
    </row>
    <row r="441434" spans="6:6">
      <c r="F441434"/>
    </row>
    <row r="441435" spans="6:6">
      <c r="F441435"/>
    </row>
    <row r="441436" spans="6:6">
      <c r="F441436"/>
    </row>
    <row r="441437" spans="6:6">
      <c r="F441437"/>
    </row>
    <row r="441438" spans="6:6">
      <c r="F441438"/>
    </row>
    <row r="441439" spans="6:6">
      <c r="F441439"/>
    </row>
    <row r="441440" spans="6:6">
      <c r="F441440"/>
    </row>
    <row r="441441" spans="6:6">
      <c r="F441441"/>
    </row>
    <row r="441442" spans="6:6">
      <c r="F441442"/>
    </row>
    <row r="441443" spans="6:6">
      <c r="F441443"/>
    </row>
    <row r="441444" spans="6:6">
      <c r="F441444"/>
    </row>
    <row r="441445" spans="6:6">
      <c r="F441445"/>
    </row>
    <row r="441446" spans="6:6">
      <c r="F441446"/>
    </row>
    <row r="441447" spans="6:6">
      <c r="F441447"/>
    </row>
    <row r="441448" spans="6:6">
      <c r="F441448"/>
    </row>
    <row r="441449" spans="6:6">
      <c r="F441449"/>
    </row>
    <row r="441450" spans="6:6">
      <c r="F441450"/>
    </row>
    <row r="441451" spans="6:6">
      <c r="F441451"/>
    </row>
    <row r="441452" spans="6:6">
      <c r="F441452"/>
    </row>
    <row r="441453" spans="6:6">
      <c r="F441453"/>
    </row>
    <row r="441454" spans="6:6">
      <c r="F441454"/>
    </row>
    <row r="441455" spans="6:6">
      <c r="F441455"/>
    </row>
    <row r="441456" spans="6:6">
      <c r="F441456"/>
    </row>
    <row r="441457" spans="6:6">
      <c r="F441457"/>
    </row>
    <row r="441458" spans="6:6">
      <c r="F441458"/>
    </row>
    <row r="441459" spans="6:6">
      <c r="F441459"/>
    </row>
    <row r="441460" spans="6:6">
      <c r="F441460"/>
    </row>
    <row r="441461" spans="6:6">
      <c r="F441461"/>
    </row>
    <row r="441462" spans="6:6">
      <c r="F441462"/>
    </row>
    <row r="441463" spans="6:6">
      <c r="F441463"/>
    </row>
    <row r="441464" spans="6:6">
      <c r="F441464"/>
    </row>
    <row r="441465" spans="6:6">
      <c r="F441465"/>
    </row>
    <row r="441466" spans="6:6">
      <c r="F441466"/>
    </row>
    <row r="441467" spans="6:6">
      <c r="F441467"/>
    </row>
    <row r="441468" spans="6:6">
      <c r="F441468"/>
    </row>
    <row r="441469" spans="6:6">
      <c r="F441469"/>
    </row>
    <row r="441470" spans="6:6">
      <c r="F441470"/>
    </row>
    <row r="441471" spans="6:6">
      <c r="F441471"/>
    </row>
    <row r="441472" spans="6:6">
      <c r="F441472"/>
    </row>
    <row r="441473" spans="6:6">
      <c r="F441473"/>
    </row>
    <row r="441474" spans="6:6">
      <c r="F441474"/>
    </row>
    <row r="441475" spans="6:6">
      <c r="F441475"/>
    </row>
    <row r="441476" spans="6:6">
      <c r="F441476"/>
    </row>
    <row r="441477" spans="6:6">
      <c r="F441477"/>
    </row>
    <row r="441478" spans="6:6">
      <c r="F441478"/>
    </row>
    <row r="441479" spans="6:6">
      <c r="F441479"/>
    </row>
    <row r="441480" spans="6:6">
      <c r="F441480"/>
    </row>
    <row r="441481" spans="6:6">
      <c r="F441481"/>
    </row>
    <row r="441482" spans="6:6">
      <c r="F441482"/>
    </row>
    <row r="441483" spans="6:6">
      <c r="F441483"/>
    </row>
    <row r="441484" spans="6:6">
      <c r="F441484"/>
    </row>
    <row r="441485" spans="6:6">
      <c r="F441485"/>
    </row>
    <row r="441486" spans="6:6">
      <c r="F441486"/>
    </row>
    <row r="441487" spans="6:6">
      <c r="F441487"/>
    </row>
    <row r="441488" spans="6:6">
      <c r="F441488"/>
    </row>
    <row r="441489" spans="6:6">
      <c r="F441489"/>
    </row>
    <row r="441490" spans="6:6">
      <c r="F441490"/>
    </row>
    <row r="441491" spans="6:6">
      <c r="F441491"/>
    </row>
    <row r="441492" spans="6:6">
      <c r="F441492"/>
    </row>
    <row r="441493" spans="6:6">
      <c r="F441493"/>
    </row>
    <row r="441494" spans="6:6">
      <c r="F441494"/>
    </row>
    <row r="441495" spans="6:6">
      <c r="F441495"/>
    </row>
    <row r="441496" spans="6:6">
      <c r="F441496"/>
    </row>
    <row r="441497" spans="6:6">
      <c r="F441497"/>
    </row>
    <row r="441498" spans="6:6">
      <c r="F441498"/>
    </row>
    <row r="441499" spans="6:6">
      <c r="F441499"/>
    </row>
    <row r="441500" spans="6:6">
      <c r="F441500"/>
    </row>
    <row r="441501" spans="6:6">
      <c r="F441501"/>
    </row>
    <row r="441502" spans="6:6">
      <c r="F441502"/>
    </row>
    <row r="441503" spans="6:6">
      <c r="F441503"/>
    </row>
    <row r="441504" spans="6:6">
      <c r="F441504"/>
    </row>
    <row r="441505" spans="6:6">
      <c r="F441505"/>
    </row>
    <row r="441506" spans="6:6">
      <c r="F441506"/>
    </row>
    <row r="441507" spans="6:6">
      <c r="F441507"/>
    </row>
    <row r="441508" spans="6:6">
      <c r="F441508"/>
    </row>
    <row r="441509" spans="6:6">
      <c r="F441509"/>
    </row>
    <row r="441510" spans="6:6">
      <c r="F441510"/>
    </row>
    <row r="441511" spans="6:6">
      <c r="F441511"/>
    </row>
    <row r="441512" spans="6:6">
      <c r="F441512"/>
    </row>
    <row r="441513" spans="6:6">
      <c r="F441513"/>
    </row>
    <row r="441514" spans="6:6">
      <c r="F441514"/>
    </row>
    <row r="441515" spans="6:6">
      <c r="F441515"/>
    </row>
    <row r="441516" spans="6:6">
      <c r="F441516"/>
    </row>
    <row r="441517" spans="6:6">
      <c r="F441517"/>
    </row>
    <row r="441518" spans="6:6">
      <c r="F441518"/>
    </row>
    <row r="441519" spans="6:6">
      <c r="F441519"/>
    </row>
    <row r="441520" spans="6:6">
      <c r="F441520"/>
    </row>
    <row r="441521" spans="6:6">
      <c r="F441521"/>
    </row>
    <row r="441522" spans="6:6">
      <c r="F441522"/>
    </row>
    <row r="441523" spans="6:6">
      <c r="F441523"/>
    </row>
    <row r="441524" spans="6:6">
      <c r="F441524"/>
    </row>
    <row r="441525" spans="6:6">
      <c r="F441525"/>
    </row>
    <row r="441526" spans="6:6">
      <c r="F441526"/>
    </row>
    <row r="441527" spans="6:6">
      <c r="F441527"/>
    </row>
    <row r="441528" spans="6:6">
      <c r="F441528"/>
    </row>
    <row r="441529" spans="6:6">
      <c r="F441529"/>
    </row>
    <row r="441530" spans="6:6">
      <c r="F441530"/>
    </row>
    <row r="441531" spans="6:6">
      <c r="F441531"/>
    </row>
    <row r="441532" spans="6:6">
      <c r="F441532"/>
    </row>
    <row r="441533" spans="6:6">
      <c r="F441533"/>
    </row>
    <row r="441534" spans="6:6">
      <c r="F441534"/>
    </row>
    <row r="441535" spans="6:6">
      <c r="F441535"/>
    </row>
    <row r="441536" spans="6:6">
      <c r="F441536"/>
    </row>
    <row r="441537" spans="6:6">
      <c r="F441537"/>
    </row>
    <row r="441538" spans="6:6">
      <c r="F441538"/>
    </row>
    <row r="441539" spans="6:6">
      <c r="F441539"/>
    </row>
    <row r="441540" spans="6:6">
      <c r="F441540"/>
    </row>
    <row r="441541" spans="6:6">
      <c r="F441541"/>
    </row>
    <row r="441542" spans="6:6">
      <c r="F441542"/>
    </row>
    <row r="441543" spans="6:6">
      <c r="F441543"/>
    </row>
    <row r="441544" spans="6:6">
      <c r="F441544"/>
    </row>
    <row r="441545" spans="6:6">
      <c r="F441545"/>
    </row>
    <row r="441546" spans="6:6">
      <c r="F441546"/>
    </row>
    <row r="441547" spans="6:6">
      <c r="F441547"/>
    </row>
    <row r="441548" spans="6:6">
      <c r="F441548"/>
    </row>
    <row r="441549" spans="6:6">
      <c r="F441549"/>
    </row>
    <row r="441550" spans="6:6">
      <c r="F441550"/>
    </row>
    <row r="441551" spans="6:6">
      <c r="F441551"/>
    </row>
    <row r="441552" spans="6:6">
      <c r="F441552"/>
    </row>
    <row r="441553" spans="6:6">
      <c r="F441553"/>
    </row>
    <row r="441554" spans="6:6">
      <c r="F441554"/>
    </row>
    <row r="441555" spans="6:6">
      <c r="F441555"/>
    </row>
    <row r="441556" spans="6:6">
      <c r="F441556"/>
    </row>
    <row r="441557" spans="6:6">
      <c r="F441557"/>
    </row>
    <row r="441558" spans="6:6">
      <c r="F441558"/>
    </row>
    <row r="441559" spans="6:6">
      <c r="F441559"/>
    </row>
    <row r="441560" spans="6:6">
      <c r="F441560"/>
    </row>
    <row r="441561" spans="6:6">
      <c r="F441561"/>
    </row>
    <row r="441562" spans="6:6">
      <c r="F441562"/>
    </row>
    <row r="441563" spans="6:6">
      <c r="F441563"/>
    </row>
    <row r="441564" spans="6:6">
      <c r="F441564"/>
    </row>
    <row r="441565" spans="6:6">
      <c r="F441565"/>
    </row>
    <row r="441566" spans="6:6">
      <c r="F441566"/>
    </row>
    <row r="441567" spans="6:6">
      <c r="F441567"/>
    </row>
    <row r="441568" spans="6:6">
      <c r="F441568"/>
    </row>
    <row r="441569" spans="6:6">
      <c r="F441569"/>
    </row>
    <row r="441570" spans="6:6">
      <c r="F441570"/>
    </row>
    <row r="441571" spans="6:6">
      <c r="F441571"/>
    </row>
    <row r="441572" spans="6:6">
      <c r="F441572"/>
    </row>
    <row r="441573" spans="6:6">
      <c r="F441573"/>
    </row>
    <row r="441574" spans="6:6">
      <c r="F441574"/>
    </row>
    <row r="441575" spans="6:6">
      <c r="F441575"/>
    </row>
    <row r="441576" spans="6:6">
      <c r="F441576"/>
    </row>
    <row r="441577" spans="6:6">
      <c r="F441577"/>
    </row>
    <row r="441578" spans="6:6">
      <c r="F441578"/>
    </row>
    <row r="441579" spans="6:6">
      <c r="F441579"/>
    </row>
    <row r="441580" spans="6:6">
      <c r="F441580"/>
    </row>
    <row r="441581" spans="6:6">
      <c r="F441581"/>
    </row>
    <row r="441582" spans="6:6">
      <c r="F441582"/>
    </row>
    <row r="441583" spans="6:6">
      <c r="F441583"/>
    </row>
    <row r="441584" spans="6:6">
      <c r="F441584"/>
    </row>
    <row r="441585" spans="6:6">
      <c r="F441585"/>
    </row>
    <row r="441586" spans="6:6">
      <c r="F441586"/>
    </row>
    <row r="441587" spans="6:6">
      <c r="F441587"/>
    </row>
    <row r="441588" spans="6:6">
      <c r="F441588"/>
    </row>
    <row r="441589" spans="6:6">
      <c r="F441589"/>
    </row>
    <row r="441590" spans="6:6">
      <c r="F441590"/>
    </row>
    <row r="441591" spans="6:6">
      <c r="F441591"/>
    </row>
    <row r="441592" spans="6:6">
      <c r="F441592"/>
    </row>
    <row r="441593" spans="6:6">
      <c r="F441593"/>
    </row>
    <row r="441594" spans="6:6">
      <c r="F441594"/>
    </row>
    <row r="441595" spans="6:6">
      <c r="F441595"/>
    </row>
    <row r="441596" spans="6:6">
      <c r="F441596"/>
    </row>
    <row r="441597" spans="6:6">
      <c r="F441597"/>
    </row>
    <row r="441598" spans="6:6">
      <c r="F441598"/>
    </row>
    <row r="441599" spans="6:6">
      <c r="F441599"/>
    </row>
    <row r="441600" spans="6:6">
      <c r="F441600"/>
    </row>
    <row r="441601" spans="6:6">
      <c r="F441601"/>
    </row>
    <row r="441602" spans="6:6">
      <c r="F441602"/>
    </row>
    <row r="441603" spans="6:6">
      <c r="F441603"/>
    </row>
    <row r="441604" spans="6:6">
      <c r="F441604"/>
    </row>
    <row r="441605" spans="6:6">
      <c r="F441605"/>
    </row>
    <row r="441606" spans="6:6">
      <c r="F441606"/>
    </row>
    <row r="441607" spans="6:6">
      <c r="F441607"/>
    </row>
    <row r="441608" spans="6:6">
      <c r="F441608"/>
    </row>
    <row r="441609" spans="6:6">
      <c r="F441609"/>
    </row>
    <row r="441610" spans="6:6">
      <c r="F441610"/>
    </row>
    <row r="441611" spans="6:6">
      <c r="F441611"/>
    </row>
    <row r="441612" spans="6:6">
      <c r="F441612"/>
    </row>
    <row r="441613" spans="6:6">
      <c r="F441613"/>
    </row>
    <row r="441614" spans="6:6">
      <c r="F441614"/>
    </row>
    <row r="441615" spans="6:6">
      <c r="F441615"/>
    </row>
    <row r="441616" spans="6:6">
      <c r="F441616"/>
    </row>
    <row r="441617" spans="6:6">
      <c r="F441617"/>
    </row>
    <row r="441618" spans="6:6">
      <c r="F441618"/>
    </row>
    <row r="441619" spans="6:6">
      <c r="F441619"/>
    </row>
    <row r="441620" spans="6:6">
      <c r="F441620"/>
    </row>
    <row r="441621" spans="6:6">
      <c r="F441621"/>
    </row>
    <row r="441622" spans="6:6">
      <c r="F441622"/>
    </row>
    <row r="441623" spans="6:6">
      <c r="F441623"/>
    </row>
    <row r="441624" spans="6:6">
      <c r="F441624"/>
    </row>
    <row r="441625" spans="6:6">
      <c r="F441625"/>
    </row>
    <row r="441626" spans="6:6">
      <c r="F441626"/>
    </row>
    <row r="441627" spans="6:6">
      <c r="F441627"/>
    </row>
    <row r="441628" spans="6:6">
      <c r="F441628"/>
    </row>
    <row r="441629" spans="6:6">
      <c r="F441629"/>
    </row>
    <row r="441630" spans="6:6">
      <c r="F441630"/>
    </row>
    <row r="441631" spans="6:6">
      <c r="F441631"/>
    </row>
    <row r="441632" spans="6:6">
      <c r="F441632"/>
    </row>
    <row r="441633" spans="6:6">
      <c r="F441633"/>
    </row>
    <row r="441634" spans="6:6">
      <c r="F441634"/>
    </row>
    <row r="441635" spans="6:6">
      <c r="F441635"/>
    </row>
    <row r="441636" spans="6:6">
      <c r="F441636"/>
    </row>
    <row r="441637" spans="6:6">
      <c r="F441637"/>
    </row>
    <row r="441638" spans="6:6">
      <c r="F441638"/>
    </row>
    <row r="441639" spans="6:6">
      <c r="F441639"/>
    </row>
    <row r="441640" spans="6:6">
      <c r="F441640"/>
    </row>
    <row r="441641" spans="6:6">
      <c r="F441641"/>
    </row>
    <row r="441642" spans="6:6">
      <c r="F441642"/>
    </row>
    <row r="441643" spans="6:6">
      <c r="F441643"/>
    </row>
    <row r="441644" spans="6:6">
      <c r="F441644"/>
    </row>
    <row r="441645" spans="6:6">
      <c r="F441645"/>
    </row>
    <row r="441646" spans="6:6">
      <c r="F441646"/>
    </row>
    <row r="441647" spans="6:6">
      <c r="F441647"/>
    </row>
    <row r="441648" spans="6:6">
      <c r="F441648"/>
    </row>
    <row r="441649" spans="6:6">
      <c r="F441649"/>
    </row>
    <row r="441650" spans="6:6">
      <c r="F441650"/>
    </row>
    <row r="441651" spans="6:6">
      <c r="F441651"/>
    </row>
    <row r="441652" spans="6:6">
      <c r="F441652"/>
    </row>
    <row r="441653" spans="6:6">
      <c r="F441653"/>
    </row>
    <row r="441654" spans="6:6">
      <c r="F441654"/>
    </row>
    <row r="441655" spans="6:6">
      <c r="F441655"/>
    </row>
    <row r="441656" spans="6:6">
      <c r="F441656"/>
    </row>
    <row r="441657" spans="6:6">
      <c r="F441657"/>
    </row>
    <row r="441658" spans="6:6">
      <c r="F441658"/>
    </row>
    <row r="441659" spans="6:6">
      <c r="F441659"/>
    </row>
    <row r="441660" spans="6:6">
      <c r="F441660"/>
    </row>
    <row r="441661" spans="6:6">
      <c r="F441661"/>
    </row>
    <row r="441662" spans="6:6">
      <c r="F441662"/>
    </row>
    <row r="441663" spans="6:6">
      <c r="F441663"/>
    </row>
    <row r="441664" spans="6:6">
      <c r="F441664"/>
    </row>
    <row r="441665" spans="6:6">
      <c r="F441665"/>
    </row>
    <row r="441666" spans="6:6">
      <c r="F441666"/>
    </row>
    <row r="441667" spans="6:6">
      <c r="F441667"/>
    </row>
    <row r="441668" spans="6:6">
      <c r="F441668"/>
    </row>
    <row r="441669" spans="6:6">
      <c r="F441669"/>
    </row>
    <row r="441670" spans="6:6">
      <c r="F441670"/>
    </row>
    <row r="441671" spans="6:6">
      <c r="F441671"/>
    </row>
    <row r="441672" spans="6:6">
      <c r="F441672"/>
    </row>
    <row r="441673" spans="6:6">
      <c r="F441673"/>
    </row>
    <row r="441674" spans="6:6">
      <c r="F441674"/>
    </row>
    <row r="441675" spans="6:6">
      <c r="F441675"/>
    </row>
    <row r="441676" spans="6:6">
      <c r="F441676"/>
    </row>
    <row r="441677" spans="6:6">
      <c r="F441677"/>
    </row>
    <row r="441678" spans="6:6">
      <c r="F441678"/>
    </row>
    <row r="441679" spans="6:6">
      <c r="F441679"/>
    </row>
    <row r="441680" spans="6:6">
      <c r="F441680"/>
    </row>
    <row r="441681" spans="6:6">
      <c r="F441681"/>
    </row>
    <row r="441682" spans="6:6">
      <c r="F441682"/>
    </row>
    <row r="441683" spans="6:6">
      <c r="F441683"/>
    </row>
    <row r="441684" spans="6:6">
      <c r="F441684"/>
    </row>
    <row r="441685" spans="6:6">
      <c r="F441685"/>
    </row>
    <row r="441686" spans="6:6">
      <c r="F441686"/>
    </row>
    <row r="441687" spans="6:6">
      <c r="F441687"/>
    </row>
    <row r="441688" spans="6:6">
      <c r="F441688"/>
    </row>
    <row r="441689" spans="6:6">
      <c r="F441689"/>
    </row>
    <row r="441690" spans="6:6">
      <c r="F441690"/>
    </row>
    <row r="441691" spans="6:6">
      <c r="F441691"/>
    </row>
    <row r="441692" spans="6:6">
      <c r="F441692"/>
    </row>
    <row r="441693" spans="6:6">
      <c r="F441693"/>
    </row>
    <row r="441694" spans="6:6">
      <c r="F441694"/>
    </row>
    <row r="441695" spans="6:6">
      <c r="F441695"/>
    </row>
    <row r="441696" spans="6:6">
      <c r="F441696"/>
    </row>
    <row r="441697" spans="6:6">
      <c r="F441697"/>
    </row>
    <row r="441698" spans="6:6">
      <c r="F441698"/>
    </row>
    <row r="441699" spans="6:6">
      <c r="F441699"/>
    </row>
    <row r="441700" spans="6:6">
      <c r="F441700"/>
    </row>
    <row r="441701" spans="6:6">
      <c r="F441701"/>
    </row>
    <row r="441702" spans="6:6">
      <c r="F441702"/>
    </row>
    <row r="441703" spans="6:6">
      <c r="F441703"/>
    </row>
    <row r="441704" spans="6:6">
      <c r="F441704"/>
    </row>
    <row r="441705" spans="6:6">
      <c r="F441705"/>
    </row>
    <row r="441706" spans="6:6">
      <c r="F441706"/>
    </row>
    <row r="441707" spans="6:6">
      <c r="F441707"/>
    </row>
    <row r="441708" spans="6:6">
      <c r="F441708"/>
    </row>
    <row r="441709" spans="6:6">
      <c r="F441709"/>
    </row>
    <row r="441710" spans="6:6">
      <c r="F441710"/>
    </row>
    <row r="441711" spans="6:6">
      <c r="F441711"/>
    </row>
    <row r="441712" spans="6:6">
      <c r="F441712"/>
    </row>
    <row r="441713" spans="6:6">
      <c r="F441713"/>
    </row>
    <row r="441714" spans="6:6">
      <c r="F441714"/>
    </row>
    <row r="441715" spans="6:6">
      <c r="F441715"/>
    </row>
    <row r="441716" spans="6:6">
      <c r="F441716"/>
    </row>
    <row r="441717" spans="6:6">
      <c r="F441717"/>
    </row>
    <row r="441718" spans="6:6">
      <c r="F441718"/>
    </row>
    <row r="441719" spans="6:6">
      <c r="F441719"/>
    </row>
    <row r="441720" spans="6:6">
      <c r="F441720"/>
    </row>
    <row r="441721" spans="6:6">
      <c r="F441721"/>
    </row>
    <row r="441722" spans="6:6">
      <c r="F441722"/>
    </row>
    <row r="441723" spans="6:6">
      <c r="F441723"/>
    </row>
    <row r="441724" spans="6:6">
      <c r="F441724"/>
    </row>
    <row r="441725" spans="6:6">
      <c r="F441725"/>
    </row>
    <row r="441726" spans="6:6">
      <c r="F441726"/>
    </row>
    <row r="441727" spans="6:6">
      <c r="F441727"/>
    </row>
    <row r="441728" spans="6:6">
      <c r="F441728"/>
    </row>
    <row r="441729" spans="6:6">
      <c r="F441729"/>
    </row>
    <row r="441730" spans="6:6">
      <c r="F441730"/>
    </row>
    <row r="441731" spans="6:6">
      <c r="F441731"/>
    </row>
    <row r="441732" spans="6:6">
      <c r="F441732"/>
    </row>
    <row r="441733" spans="6:6">
      <c r="F441733"/>
    </row>
    <row r="441734" spans="6:6">
      <c r="F441734"/>
    </row>
    <row r="441735" spans="6:6">
      <c r="F441735"/>
    </row>
    <row r="441736" spans="6:6">
      <c r="F441736"/>
    </row>
    <row r="441737" spans="6:6">
      <c r="F441737"/>
    </row>
    <row r="441738" spans="6:6">
      <c r="F441738"/>
    </row>
    <row r="441739" spans="6:6">
      <c r="F441739"/>
    </row>
    <row r="441740" spans="6:6">
      <c r="F441740"/>
    </row>
    <row r="441741" spans="6:6">
      <c r="F441741"/>
    </row>
    <row r="441742" spans="6:6">
      <c r="F441742"/>
    </row>
    <row r="441743" spans="6:6">
      <c r="F441743"/>
    </row>
    <row r="441744" spans="6:6">
      <c r="F441744"/>
    </row>
    <row r="441745" spans="6:6">
      <c r="F441745"/>
    </row>
    <row r="441746" spans="6:6">
      <c r="F441746"/>
    </row>
    <row r="441747" spans="6:6">
      <c r="F441747"/>
    </row>
    <row r="441748" spans="6:6">
      <c r="F441748"/>
    </row>
    <row r="441749" spans="6:6">
      <c r="F441749"/>
    </row>
    <row r="441750" spans="6:6">
      <c r="F441750"/>
    </row>
    <row r="441751" spans="6:6">
      <c r="F441751"/>
    </row>
    <row r="441752" spans="6:6">
      <c r="F441752"/>
    </row>
    <row r="441753" spans="6:6">
      <c r="F441753"/>
    </row>
    <row r="441754" spans="6:6">
      <c r="F441754"/>
    </row>
    <row r="441755" spans="6:6">
      <c r="F441755"/>
    </row>
    <row r="441756" spans="6:6">
      <c r="F441756"/>
    </row>
    <row r="441757" spans="6:6">
      <c r="F441757"/>
    </row>
    <row r="441758" spans="6:6">
      <c r="F441758"/>
    </row>
    <row r="441759" spans="6:6">
      <c r="F441759"/>
    </row>
    <row r="441760" spans="6:6">
      <c r="F441760"/>
    </row>
    <row r="441761" spans="6:6">
      <c r="F441761"/>
    </row>
    <row r="441762" spans="6:6">
      <c r="F441762"/>
    </row>
    <row r="441763" spans="6:6">
      <c r="F441763"/>
    </row>
    <row r="441764" spans="6:6">
      <c r="F441764"/>
    </row>
    <row r="441765" spans="6:6">
      <c r="F441765"/>
    </row>
    <row r="441766" spans="6:6">
      <c r="F441766"/>
    </row>
    <row r="441767" spans="6:6">
      <c r="F441767"/>
    </row>
    <row r="441768" spans="6:6">
      <c r="F441768"/>
    </row>
    <row r="441769" spans="6:6">
      <c r="F441769"/>
    </row>
    <row r="441770" spans="6:6">
      <c r="F441770"/>
    </row>
    <row r="441771" spans="6:6">
      <c r="F441771"/>
    </row>
    <row r="441772" spans="6:6">
      <c r="F441772"/>
    </row>
    <row r="441773" spans="6:6">
      <c r="F441773"/>
    </row>
    <row r="441774" spans="6:6">
      <c r="F441774"/>
    </row>
    <row r="441775" spans="6:6">
      <c r="F441775"/>
    </row>
    <row r="441776" spans="6:6">
      <c r="F441776"/>
    </row>
    <row r="441777" spans="6:6">
      <c r="F441777"/>
    </row>
    <row r="441778" spans="6:6">
      <c r="F441778"/>
    </row>
    <row r="441779" spans="6:6">
      <c r="F441779"/>
    </row>
    <row r="441780" spans="6:6">
      <c r="F441780"/>
    </row>
    <row r="441781" spans="6:6">
      <c r="F441781"/>
    </row>
    <row r="441782" spans="6:6">
      <c r="F441782"/>
    </row>
    <row r="441783" spans="6:6">
      <c r="F441783"/>
    </row>
    <row r="441784" spans="6:6">
      <c r="F441784"/>
    </row>
    <row r="441785" spans="6:6">
      <c r="F441785"/>
    </row>
    <row r="441786" spans="6:6">
      <c r="F441786"/>
    </row>
    <row r="441787" spans="6:6">
      <c r="F441787"/>
    </row>
    <row r="441788" spans="6:6">
      <c r="F441788"/>
    </row>
    <row r="441789" spans="6:6">
      <c r="F441789"/>
    </row>
    <row r="441790" spans="6:6">
      <c r="F441790"/>
    </row>
    <row r="441791" spans="6:6">
      <c r="F441791"/>
    </row>
    <row r="441792" spans="6:6">
      <c r="F441792"/>
    </row>
    <row r="441793" spans="6:6">
      <c r="F441793"/>
    </row>
    <row r="441794" spans="6:6">
      <c r="F441794"/>
    </row>
    <row r="441795" spans="6:6">
      <c r="F441795"/>
    </row>
    <row r="441796" spans="6:6">
      <c r="F441796"/>
    </row>
    <row r="441797" spans="6:6">
      <c r="F441797"/>
    </row>
    <row r="441798" spans="6:6">
      <c r="F441798"/>
    </row>
    <row r="441799" spans="6:6">
      <c r="F441799"/>
    </row>
    <row r="441800" spans="6:6">
      <c r="F441800"/>
    </row>
    <row r="441801" spans="6:6">
      <c r="F441801"/>
    </row>
    <row r="441802" spans="6:6">
      <c r="F441802"/>
    </row>
    <row r="441803" spans="6:6">
      <c r="F441803"/>
    </row>
    <row r="441804" spans="6:6">
      <c r="F441804"/>
    </row>
    <row r="441805" spans="6:6">
      <c r="F441805"/>
    </row>
    <row r="441806" spans="6:6">
      <c r="F441806"/>
    </row>
    <row r="441807" spans="6:6">
      <c r="F441807"/>
    </row>
    <row r="441808" spans="6:6">
      <c r="F441808"/>
    </row>
    <row r="441809" spans="6:6">
      <c r="F441809"/>
    </row>
    <row r="441810" spans="6:6">
      <c r="F441810"/>
    </row>
    <row r="441811" spans="6:6">
      <c r="F441811"/>
    </row>
    <row r="441812" spans="6:6">
      <c r="F441812"/>
    </row>
    <row r="441813" spans="6:6">
      <c r="F441813"/>
    </row>
    <row r="441814" spans="6:6">
      <c r="F441814"/>
    </row>
    <row r="441815" spans="6:6">
      <c r="F441815"/>
    </row>
    <row r="441816" spans="6:6">
      <c r="F441816"/>
    </row>
    <row r="441817" spans="6:6">
      <c r="F441817"/>
    </row>
    <row r="441818" spans="6:6">
      <c r="F441818"/>
    </row>
    <row r="441819" spans="6:6">
      <c r="F441819"/>
    </row>
    <row r="441820" spans="6:6">
      <c r="F441820"/>
    </row>
    <row r="441821" spans="6:6">
      <c r="F441821"/>
    </row>
    <row r="441822" spans="6:6">
      <c r="F441822"/>
    </row>
    <row r="441823" spans="6:6">
      <c r="F441823"/>
    </row>
    <row r="441824" spans="6:6">
      <c r="F441824"/>
    </row>
    <row r="441825" spans="6:6">
      <c r="F441825"/>
    </row>
    <row r="441826" spans="6:6">
      <c r="F441826"/>
    </row>
    <row r="441827" spans="6:6">
      <c r="F441827"/>
    </row>
    <row r="441828" spans="6:6">
      <c r="F441828"/>
    </row>
    <row r="441829" spans="6:6">
      <c r="F441829"/>
    </row>
    <row r="441830" spans="6:6">
      <c r="F441830"/>
    </row>
    <row r="441831" spans="6:6">
      <c r="F441831"/>
    </row>
    <row r="441832" spans="6:6">
      <c r="F441832"/>
    </row>
    <row r="441833" spans="6:6">
      <c r="F441833"/>
    </row>
    <row r="441834" spans="6:6">
      <c r="F441834"/>
    </row>
    <row r="441835" spans="6:6">
      <c r="F441835"/>
    </row>
    <row r="441836" spans="6:6">
      <c r="F441836"/>
    </row>
    <row r="441837" spans="6:6">
      <c r="F441837"/>
    </row>
    <row r="441838" spans="6:6">
      <c r="F441838"/>
    </row>
    <row r="441839" spans="6:6">
      <c r="F441839"/>
    </row>
    <row r="441840" spans="6:6">
      <c r="F441840"/>
    </row>
    <row r="441841" spans="6:6">
      <c r="F441841"/>
    </row>
    <row r="441842" spans="6:6">
      <c r="F441842"/>
    </row>
    <row r="441843" spans="6:6">
      <c r="F441843"/>
    </row>
    <row r="441844" spans="6:6">
      <c r="F441844"/>
    </row>
    <row r="441845" spans="6:6">
      <c r="F441845"/>
    </row>
    <row r="441846" spans="6:6">
      <c r="F441846"/>
    </row>
    <row r="441847" spans="6:6">
      <c r="F441847"/>
    </row>
    <row r="441848" spans="6:6">
      <c r="F441848"/>
    </row>
    <row r="441849" spans="6:6">
      <c r="F441849"/>
    </row>
    <row r="441850" spans="6:6">
      <c r="F441850"/>
    </row>
    <row r="441851" spans="6:6">
      <c r="F441851"/>
    </row>
    <row r="441852" spans="6:6">
      <c r="F441852"/>
    </row>
    <row r="441853" spans="6:6">
      <c r="F441853"/>
    </row>
    <row r="441854" spans="6:6">
      <c r="F441854"/>
    </row>
    <row r="441855" spans="6:6">
      <c r="F441855"/>
    </row>
    <row r="441856" spans="6:6">
      <c r="F441856"/>
    </row>
    <row r="441857" spans="6:6">
      <c r="F441857"/>
    </row>
    <row r="441858" spans="6:6">
      <c r="F441858"/>
    </row>
    <row r="441859" spans="6:6">
      <c r="F441859"/>
    </row>
    <row r="441860" spans="6:6">
      <c r="F441860"/>
    </row>
    <row r="441861" spans="6:6">
      <c r="F441861"/>
    </row>
    <row r="441862" spans="6:6">
      <c r="F441862"/>
    </row>
    <row r="441863" spans="6:6">
      <c r="F441863"/>
    </row>
    <row r="441864" spans="6:6">
      <c r="F441864"/>
    </row>
    <row r="441865" spans="6:6">
      <c r="F441865"/>
    </row>
    <row r="441866" spans="6:6">
      <c r="F441866"/>
    </row>
    <row r="441867" spans="6:6">
      <c r="F441867"/>
    </row>
    <row r="441868" spans="6:6">
      <c r="F441868"/>
    </row>
    <row r="441869" spans="6:6">
      <c r="F441869"/>
    </row>
    <row r="441870" spans="6:6">
      <c r="F441870"/>
    </row>
    <row r="441871" spans="6:6">
      <c r="F441871"/>
    </row>
    <row r="441872" spans="6:6">
      <c r="F441872"/>
    </row>
    <row r="441873" spans="6:6">
      <c r="F441873"/>
    </row>
    <row r="441874" spans="6:6">
      <c r="F441874"/>
    </row>
    <row r="441875" spans="6:6">
      <c r="F441875"/>
    </row>
    <row r="441876" spans="6:6">
      <c r="F441876"/>
    </row>
    <row r="441877" spans="6:6">
      <c r="F441877"/>
    </row>
    <row r="441878" spans="6:6">
      <c r="F441878"/>
    </row>
    <row r="441879" spans="6:6">
      <c r="F441879"/>
    </row>
    <row r="441880" spans="6:6">
      <c r="F441880"/>
    </row>
    <row r="441881" spans="6:6">
      <c r="F441881"/>
    </row>
    <row r="441882" spans="6:6">
      <c r="F441882"/>
    </row>
    <row r="441883" spans="6:6">
      <c r="F441883"/>
    </row>
    <row r="441884" spans="6:6">
      <c r="F441884"/>
    </row>
    <row r="441885" spans="6:6">
      <c r="F441885"/>
    </row>
    <row r="441886" spans="6:6">
      <c r="F441886"/>
    </row>
    <row r="441887" spans="6:6">
      <c r="F441887"/>
    </row>
    <row r="441888" spans="6:6">
      <c r="F441888"/>
    </row>
    <row r="441889" spans="6:6">
      <c r="F441889"/>
    </row>
    <row r="441890" spans="6:6">
      <c r="F441890"/>
    </row>
    <row r="441891" spans="6:6">
      <c r="F441891"/>
    </row>
    <row r="441892" spans="6:6">
      <c r="F441892"/>
    </row>
    <row r="441893" spans="6:6">
      <c r="F441893"/>
    </row>
    <row r="441894" spans="6:6">
      <c r="F441894"/>
    </row>
    <row r="441895" spans="6:6">
      <c r="F441895"/>
    </row>
    <row r="441896" spans="6:6">
      <c r="F441896"/>
    </row>
    <row r="441897" spans="6:6">
      <c r="F441897"/>
    </row>
    <row r="441898" spans="6:6">
      <c r="F441898"/>
    </row>
    <row r="441899" spans="6:6">
      <c r="F441899"/>
    </row>
    <row r="441900" spans="6:6">
      <c r="F441900"/>
    </row>
    <row r="441901" spans="6:6">
      <c r="F441901"/>
    </row>
    <row r="441902" spans="6:6">
      <c r="F441902"/>
    </row>
    <row r="441903" spans="6:6">
      <c r="F441903"/>
    </row>
    <row r="441904" spans="6:6">
      <c r="F441904"/>
    </row>
    <row r="441905" spans="6:6">
      <c r="F441905"/>
    </row>
    <row r="441906" spans="6:6">
      <c r="F441906"/>
    </row>
    <row r="441907" spans="6:6">
      <c r="F441907"/>
    </row>
    <row r="441908" spans="6:6">
      <c r="F441908"/>
    </row>
    <row r="441909" spans="6:6">
      <c r="F441909"/>
    </row>
    <row r="441910" spans="6:6">
      <c r="F441910"/>
    </row>
    <row r="441911" spans="6:6">
      <c r="F441911"/>
    </row>
    <row r="441912" spans="6:6">
      <c r="F441912"/>
    </row>
    <row r="441913" spans="6:6">
      <c r="F441913"/>
    </row>
    <row r="441914" spans="6:6">
      <c r="F441914"/>
    </row>
    <row r="441915" spans="6:6">
      <c r="F441915"/>
    </row>
    <row r="441916" spans="6:6">
      <c r="F441916"/>
    </row>
    <row r="441917" spans="6:6">
      <c r="F441917"/>
    </row>
    <row r="441918" spans="6:6">
      <c r="F441918"/>
    </row>
    <row r="441919" spans="6:6">
      <c r="F441919"/>
    </row>
    <row r="441920" spans="6:6">
      <c r="F441920"/>
    </row>
    <row r="441921" spans="6:6">
      <c r="F441921"/>
    </row>
    <row r="441922" spans="6:6">
      <c r="F441922"/>
    </row>
    <row r="441923" spans="6:6">
      <c r="F441923"/>
    </row>
    <row r="441924" spans="6:6">
      <c r="F441924"/>
    </row>
    <row r="441925" spans="6:6">
      <c r="F441925"/>
    </row>
    <row r="441926" spans="6:6">
      <c r="F441926"/>
    </row>
    <row r="441927" spans="6:6">
      <c r="F441927"/>
    </row>
    <row r="441928" spans="6:6">
      <c r="F441928"/>
    </row>
    <row r="441929" spans="6:6">
      <c r="F441929"/>
    </row>
    <row r="441930" spans="6:6">
      <c r="F441930"/>
    </row>
    <row r="441931" spans="6:6">
      <c r="F441931"/>
    </row>
    <row r="441932" spans="6:6">
      <c r="F441932"/>
    </row>
    <row r="441933" spans="6:6">
      <c r="F441933"/>
    </row>
    <row r="441934" spans="6:6">
      <c r="F441934"/>
    </row>
    <row r="441935" spans="6:6">
      <c r="F441935"/>
    </row>
    <row r="441936" spans="6:6">
      <c r="F441936"/>
    </row>
    <row r="441937" spans="6:6">
      <c r="F441937"/>
    </row>
    <row r="441938" spans="6:6">
      <c r="F441938"/>
    </row>
    <row r="441939" spans="6:6">
      <c r="F441939"/>
    </row>
    <row r="441940" spans="6:6">
      <c r="F441940"/>
    </row>
    <row r="441941" spans="6:6">
      <c r="F441941"/>
    </row>
    <row r="441942" spans="6:6">
      <c r="F441942"/>
    </row>
    <row r="441943" spans="6:6">
      <c r="F441943"/>
    </row>
    <row r="441944" spans="6:6">
      <c r="F441944"/>
    </row>
    <row r="441945" spans="6:6">
      <c r="F441945"/>
    </row>
    <row r="441946" spans="6:6">
      <c r="F441946"/>
    </row>
    <row r="441947" spans="6:6">
      <c r="F441947"/>
    </row>
    <row r="441948" spans="6:6">
      <c r="F441948"/>
    </row>
    <row r="441949" spans="6:6">
      <c r="F441949"/>
    </row>
    <row r="441950" spans="6:6">
      <c r="F441950"/>
    </row>
    <row r="441951" spans="6:6">
      <c r="F441951"/>
    </row>
    <row r="441952" spans="6:6">
      <c r="F441952"/>
    </row>
    <row r="441953" spans="6:6">
      <c r="F441953"/>
    </row>
    <row r="441954" spans="6:6">
      <c r="F441954"/>
    </row>
    <row r="441955" spans="6:6">
      <c r="F441955"/>
    </row>
    <row r="441956" spans="6:6">
      <c r="F441956"/>
    </row>
    <row r="441957" spans="6:6">
      <c r="F441957"/>
    </row>
    <row r="441958" spans="6:6">
      <c r="F441958"/>
    </row>
    <row r="441959" spans="6:6">
      <c r="F441959"/>
    </row>
    <row r="441960" spans="6:6">
      <c r="F441960"/>
    </row>
    <row r="441961" spans="6:6">
      <c r="F441961"/>
    </row>
    <row r="441962" spans="6:6">
      <c r="F441962"/>
    </row>
    <row r="441963" spans="6:6">
      <c r="F441963"/>
    </row>
    <row r="441964" spans="6:6">
      <c r="F441964"/>
    </row>
    <row r="441965" spans="6:6">
      <c r="F441965"/>
    </row>
    <row r="441966" spans="6:6">
      <c r="F441966"/>
    </row>
    <row r="441967" spans="6:6">
      <c r="F441967"/>
    </row>
    <row r="441968" spans="6:6">
      <c r="F441968"/>
    </row>
    <row r="441969" spans="6:6">
      <c r="F441969"/>
    </row>
    <row r="441970" spans="6:6">
      <c r="F441970"/>
    </row>
    <row r="441971" spans="6:6">
      <c r="F441971"/>
    </row>
    <row r="441972" spans="6:6">
      <c r="F441972"/>
    </row>
    <row r="441973" spans="6:6">
      <c r="F441973"/>
    </row>
    <row r="441974" spans="6:6">
      <c r="F441974"/>
    </row>
    <row r="441975" spans="6:6">
      <c r="F441975"/>
    </row>
    <row r="441976" spans="6:6">
      <c r="F441976"/>
    </row>
    <row r="441977" spans="6:6">
      <c r="F441977"/>
    </row>
    <row r="441978" spans="6:6">
      <c r="F441978"/>
    </row>
    <row r="441979" spans="6:6">
      <c r="F441979"/>
    </row>
    <row r="441980" spans="6:6">
      <c r="F441980"/>
    </row>
    <row r="441981" spans="6:6">
      <c r="F441981"/>
    </row>
    <row r="441982" spans="6:6">
      <c r="F441982"/>
    </row>
    <row r="441983" spans="6:6">
      <c r="F441983"/>
    </row>
    <row r="441984" spans="6:6">
      <c r="F441984"/>
    </row>
    <row r="441985" spans="6:6">
      <c r="F441985"/>
    </row>
    <row r="441986" spans="6:6">
      <c r="F441986"/>
    </row>
    <row r="441987" spans="6:6">
      <c r="F441987"/>
    </row>
    <row r="441988" spans="6:6">
      <c r="F441988"/>
    </row>
    <row r="441989" spans="6:6">
      <c r="F441989"/>
    </row>
    <row r="441990" spans="6:6">
      <c r="F441990"/>
    </row>
    <row r="441991" spans="6:6">
      <c r="F441991"/>
    </row>
    <row r="441992" spans="6:6">
      <c r="F441992"/>
    </row>
    <row r="441993" spans="6:6">
      <c r="F441993"/>
    </row>
    <row r="441994" spans="6:6">
      <c r="F441994"/>
    </row>
    <row r="441995" spans="6:6">
      <c r="F441995"/>
    </row>
    <row r="441996" spans="6:6">
      <c r="F441996"/>
    </row>
    <row r="441997" spans="6:6">
      <c r="F441997"/>
    </row>
    <row r="441998" spans="6:6">
      <c r="F441998"/>
    </row>
    <row r="441999" spans="6:6">
      <c r="F441999"/>
    </row>
    <row r="442000" spans="6:6">
      <c r="F442000"/>
    </row>
    <row r="442001" spans="6:6">
      <c r="F442001"/>
    </row>
    <row r="442002" spans="6:6">
      <c r="F442002"/>
    </row>
    <row r="442003" spans="6:6">
      <c r="F442003"/>
    </row>
    <row r="442004" spans="6:6">
      <c r="F442004"/>
    </row>
    <row r="442005" spans="6:6">
      <c r="F442005"/>
    </row>
    <row r="442006" spans="6:6">
      <c r="F442006"/>
    </row>
    <row r="442007" spans="6:6">
      <c r="F442007"/>
    </row>
    <row r="442008" spans="6:6">
      <c r="F442008"/>
    </row>
    <row r="442009" spans="6:6">
      <c r="F442009"/>
    </row>
    <row r="442010" spans="6:6">
      <c r="F442010"/>
    </row>
    <row r="442011" spans="6:6">
      <c r="F442011"/>
    </row>
    <row r="442012" spans="6:6">
      <c r="F442012"/>
    </row>
    <row r="442013" spans="6:6">
      <c r="F442013"/>
    </row>
    <row r="442014" spans="6:6">
      <c r="F442014"/>
    </row>
    <row r="442015" spans="6:6">
      <c r="F442015"/>
    </row>
    <row r="442016" spans="6:6">
      <c r="F442016"/>
    </row>
    <row r="442017" spans="6:6">
      <c r="F442017"/>
    </row>
    <row r="442018" spans="6:6">
      <c r="F442018"/>
    </row>
    <row r="442019" spans="6:6">
      <c r="F442019"/>
    </row>
    <row r="442020" spans="6:6">
      <c r="F442020"/>
    </row>
    <row r="442021" spans="6:6">
      <c r="F442021"/>
    </row>
    <row r="442022" spans="6:6">
      <c r="F442022"/>
    </row>
    <row r="442023" spans="6:6">
      <c r="F442023"/>
    </row>
    <row r="442024" spans="6:6">
      <c r="F442024"/>
    </row>
    <row r="442025" spans="6:6">
      <c r="F442025"/>
    </row>
    <row r="442026" spans="6:6">
      <c r="F442026"/>
    </row>
    <row r="442027" spans="6:6">
      <c r="F442027"/>
    </row>
    <row r="442028" spans="6:6">
      <c r="F442028"/>
    </row>
    <row r="442029" spans="6:6">
      <c r="F442029"/>
    </row>
    <row r="442030" spans="6:6">
      <c r="F442030"/>
    </row>
    <row r="442031" spans="6:6">
      <c r="F442031"/>
    </row>
    <row r="442032" spans="6:6">
      <c r="F442032"/>
    </row>
    <row r="442033" spans="6:6">
      <c r="F442033"/>
    </row>
    <row r="442034" spans="6:6">
      <c r="F442034"/>
    </row>
    <row r="442035" spans="6:6">
      <c r="F442035"/>
    </row>
    <row r="442036" spans="6:6">
      <c r="F442036"/>
    </row>
    <row r="442037" spans="6:6">
      <c r="F442037"/>
    </row>
    <row r="442038" spans="6:6">
      <c r="F442038"/>
    </row>
    <row r="442039" spans="6:6">
      <c r="F442039"/>
    </row>
    <row r="442040" spans="6:6">
      <c r="F442040"/>
    </row>
    <row r="442041" spans="6:6">
      <c r="F442041"/>
    </row>
    <row r="442042" spans="6:6">
      <c r="F442042"/>
    </row>
    <row r="442043" spans="6:6">
      <c r="F442043"/>
    </row>
    <row r="442044" spans="6:6">
      <c r="F442044"/>
    </row>
    <row r="442045" spans="6:6">
      <c r="F442045"/>
    </row>
    <row r="442046" spans="6:6">
      <c r="F442046"/>
    </row>
    <row r="442047" spans="6:6">
      <c r="F442047"/>
    </row>
    <row r="442048" spans="6:6">
      <c r="F442048"/>
    </row>
    <row r="442049" spans="6:6">
      <c r="F442049"/>
    </row>
    <row r="442050" spans="6:6">
      <c r="F442050"/>
    </row>
    <row r="442051" spans="6:6">
      <c r="F442051"/>
    </row>
    <row r="442052" spans="6:6">
      <c r="F442052"/>
    </row>
    <row r="442053" spans="6:6">
      <c r="F442053"/>
    </row>
    <row r="442054" spans="6:6">
      <c r="F442054"/>
    </row>
    <row r="442055" spans="6:6">
      <c r="F442055"/>
    </row>
    <row r="442056" spans="6:6">
      <c r="F442056"/>
    </row>
    <row r="442057" spans="6:6">
      <c r="F442057"/>
    </row>
    <row r="442058" spans="6:6">
      <c r="F442058"/>
    </row>
    <row r="442059" spans="6:6">
      <c r="F442059"/>
    </row>
    <row r="442060" spans="6:6">
      <c r="F442060"/>
    </row>
    <row r="442061" spans="6:6">
      <c r="F442061"/>
    </row>
    <row r="442062" spans="6:6">
      <c r="F442062"/>
    </row>
    <row r="442063" spans="6:6">
      <c r="F442063"/>
    </row>
    <row r="442064" spans="6:6">
      <c r="F442064"/>
    </row>
    <row r="442065" spans="6:6">
      <c r="F442065"/>
    </row>
    <row r="442066" spans="6:6">
      <c r="F442066"/>
    </row>
    <row r="442067" spans="6:6">
      <c r="F442067"/>
    </row>
    <row r="442068" spans="6:6">
      <c r="F442068"/>
    </row>
    <row r="442069" spans="6:6">
      <c r="F442069"/>
    </row>
    <row r="442070" spans="6:6">
      <c r="F442070"/>
    </row>
    <row r="442071" spans="6:6">
      <c r="F442071"/>
    </row>
    <row r="442072" spans="6:6">
      <c r="F442072"/>
    </row>
    <row r="442073" spans="6:6">
      <c r="F442073"/>
    </row>
    <row r="442074" spans="6:6">
      <c r="F442074"/>
    </row>
    <row r="442075" spans="6:6">
      <c r="F442075"/>
    </row>
    <row r="442076" spans="6:6">
      <c r="F442076"/>
    </row>
    <row r="442077" spans="6:6">
      <c r="F442077"/>
    </row>
    <row r="442078" spans="6:6">
      <c r="F442078"/>
    </row>
    <row r="442079" spans="6:6">
      <c r="F442079"/>
    </row>
    <row r="442080" spans="6:6">
      <c r="F442080"/>
    </row>
    <row r="442081" spans="6:6">
      <c r="F442081"/>
    </row>
    <row r="442082" spans="6:6">
      <c r="F442082"/>
    </row>
    <row r="442083" spans="6:6">
      <c r="F442083"/>
    </row>
    <row r="442084" spans="6:6">
      <c r="F442084"/>
    </row>
    <row r="442085" spans="6:6">
      <c r="F442085"/>
    </row>
    <row r="442086" spans="6:6">
      <c r="F442086"/>
    </row>
    <row r="442087" spans="6:6">
      <c r="F442087"/>
    </row>
    <row r="442088" spans="6:6">
      <c r="F442088"/>
    </row>
    <row r="442089" spans="6:6">
      <c r="F442089"/>
    </row>
    <row r="442090" spans="6:6">
      <c r="F442090"/>
    </row>
    <row r="442091" spans="6:6">
      <c r="F442091"/>
    </row>
    <row r="442092" spans="6:6">
      <c r="F442092"/>
    </row>
    <row r="442093" spans="6:6">
      <c r="F442093"/>
    </row>
    <row r="442094" spans="6:6">
      <c r="F442094"/>
    </row>
    <row r="442095" spans="6:6">
      <c r="F442095"/>
    </row>
    <row r="442096" spans="6:6">
      <c r="F442096"/>
    </row>
    <row r="442097" spans="6:6">
      <c r="F442097"/>
    </row>
    <row r="442098" spans="6:6">
      <c r="F442098"/>
    </row>
    <row r="442099" spans="6:6">
      <c r="F442099"/>
    </row>
    <row r="442100" spans="6:6">
      <c r="F442100"/>
    </row>
    <row r="442101" spans="6:6">
      <c r="F442101"/>
    </row>
    <row r="442102" spans="6:6">
      <c r="F442102"/>
    </row>
    <row r="442103" spans="6:6">
      <c r="F442103"/>
    </row>
    <row r="442104" spans="6:6">
      <c r="F442104"/>
    </row>
    <row r="442105" spans="6:6">
      <c r="F442105"/>
    </row>
    <row r="442106" spans="6:6">
      <c r="F442106"/>
    </row>
    <row r="442107" spans="6:6">
      <c r="F442107"/>
    </row>
    <row r="442108" spans="6:6">
      <c r="F442108"/>
    </row>
    <row r="442109" spans="6:6">
      <c r="F442109"/>
    </row>
    <row r="442110" spans="6:6">
      <c r="F442110"/>
    </row>
    <row r="442111" spans="6:6">
      <c r="F442111"/>
    </row>
    <row r="442112" spans="6:6">
      <c r="F442112"/>
    </row>
    <row r="442113" spans="6:6">
      <c r="F442113"/>
    </row>
    <row r="442114" spans="6:6">
      <c r="F442114"/>
    </row>
    <row r="442115" spans="6:6">
      <c r="F442115"/>
    </row>
    <row r="442116" spans="6:6">
      <c r="F442116"/>
    </row>
    <row r="442117" spans="6:6">
      <c r="F442117"/>
    </row>
    <row r="442118" spans="6:6">
      <c r="F442118"/>
    </row>
    <row r="442119" spans="6:6">
      <c r="F442119"/>
    </row>
    <row r="442120" spans="6:6">
      <c r="F442120"/>
    </row>
    <row r="442121" spans="6:6">
      <c r="F442121"/>
    </row>
    <row r="442122" spans="6:6">
      <c r="F442122"/>
    </row>
    <row r="442123" spans="6:6">
      <c r="F442123"/>
    </row>
    <row r="442124" spans="6:6">
      <c r="F442124"/>
    </row>
    <row r="442125" spans="6:6">
      <c r="F442125"/>
    </row>
    <row r="442126" spans="6:6">
      <c r="F442126"/>
    </row>
    <row r="442127" spans="6:6">
      <c r="F442127"/>
    </row>
    <row r="442128" spans="6:6">
      <c r="F442128"/>
    </row>
    <row r="442129" spans="6:6">
      <c r="F442129"/>
    </row>
    <row r="442130" spans="6:6">
      <c r="F442130"/>
    </row>
    <row r="442131" spans="6:6">
      <c r="F442131"/>
    </row>
    <row r="442132" spans="6:6">
      <c r="F442132"/>
    </row>
    <row r="442133" spans="6:6">
      <c r="F442133"/>
    </row>
    <row r="442134" spans="6:6">
      <c r="F442134"/>
    </row>
    <row r="442135" spans="6:6">
      <c r="F442135"/>
    </row>
    <row r="442136" spans="6:6">
      <c r="F442136"/>
    </row>
    <row r="442137" spans="6:6">
      <c r="F442137"/>
    </row>
    <row r="442138" spans="6:6">
      <c r="F442138"/>
    </row>
    <row r="442139" spans="6:6">
      <c r="F442139"/>
    </row>
    <row r="442140" spans="6:6">
      <c r="F442140"/>
    </row>
    <row r="442141" spans="6:6">
      <c r="F442141"/>
    </row>
    <row r="442142" spans="6:6">
      <c r="F442142"/>
    </row>
    <row r="442143" spans="6:6">
      <c r="F442143"/>
    </row>
    <row r="442144" spans="6:6">
      <c r="F442144"/>
    </row>
    <row r="442145" spans="6:6">
      <c r="F442145"/>
    </row>
    <row r="442146" spans="6:6">
      <c r="F442146"/>
    </row>
    <row r="442147" spans="6:6">
      <c r="F442147"/>
    </row>
    <row r="442148" spans="6:6">
      <c r="F442148"/>
    </row>
    <row r="442149" spans="6:6">
      <c r="F442149"/>
    </row>
    <row r="442150" spans="6:6">
      <c r="F442150"/>
    </row>
    <row r="442151" spans="6:6">
      <c r="F442151"/>
    </row>
    <row r="442152" spans="6:6">
      <c r="F442152"/>
    </row>
    <row r="442153" spans="6:6">
      <c r="F442153"/>
    </row>
    <row r="442154" spans="6:6">
      <c r="F442154"/>
    </row>
    <row r="442155" spans="6:6">
      <c r="F442155"/>
    </row>
    <row r="442156" spans="6:6">
      <c r="F442156"/>
    </row>
    <row r="442157" spans="6:6">
      <c r="F442157"/>
    </row>
    <row r="442158" spans="6:6">
      <c r="F442158"/>
    </row>
    <row r="442159" spans="6:6">
      <c r="F442159"/>
    </row>
    <row r="442160" spans="6:6">
      <c r="F442160"/>
    </row>
    <row r="442161" spans="6:6">
      <c r="F442161"/>
    </row>
    <row r="442162" spans="6:6">
      <c r="F442162"/>
    </row>
    <row r="442163" spans="6:6">
      <c r="F442163"/>
    </row>
    <row r="442164" spans="6:6">
      <c r="F442164"/>
    </row>
    <row r="442165" spans="6:6">
      <c r="F442165"/>
    </row>
    <row r="442166" spans="6:6">
      <c r="F442166"/>
    </row>
    <row r="442167" spans="6:6">
      <c r="F442167"/>
    </row>
    <row r="442168" spans="6:6">
      <c r="F442168"/>
    </row>
    <row r="442169" spans="6:6">
      <c r="F442169"/>
    </row>
    <row r="442170" spans="6:6">
      <c r="F442170"/>
    </row>
    <row r="442171" spans="6:6">
      <c r="F442171"/>
    </row>
    <row r="442172" spans="6:6">
      <c r="F442172"/>
    </row>
    <row r="442173" spans="6:6">
      <c r="F442173"/>
    </row>
    <row r="442174" spans="6:6">
      <c r="F442174"/>
    </row>
    <row r="442175" spans="6:6">
      <c r="F442175"/>
    </row>
    <row r="442176" spans="6:6">
      <c r="F442176"/>
    </row>
    <row r="442177" spans="6:6">
      <c r="F442177"/>
    </row>
    <row r="442178" spans="6:6">
      <c r="F442178"/>
    </row>
    <row r="442179" spans="6:6">
      <c r="F442179"/>
    </row>
    <row r="442180" spans="6:6">
      <c r="F442180"/>
    </row>
    <row r="442181" spans="6:6">
      <c r="F442181"/>
    </row>
    <row r="442182" spans="6:6">
      <c r="F442182"/>
    </row>
    <row r="442183" spans="6:6">
      <c r="F442183"/>
    </row>
    <row r="442184" spans="6:6">
      <c r="F442184"/>
    </row>
    <row r="442185" spans="6:6">
      <c r="F442185"/>
    </row>
    <row r="442186" spans="6:6">
      <c r="F442186"/>
    </row>
    <row r="442187" spans="6:6">
      <c r="F442187"/>
    </row>
    <row r="442188" spans="6:6">
      <c r="F442188"/>
    </row>
    <row r="442189" spans="6:6">
      <c r="F442189"/>
    </row>
    <row r="442190" spans="6:6">
      <c r="F442190"/>
    </row>
    <row r="442191" spans="6:6">
      <c r="F442191"/>
    </row>
    <row r="442192" spans="6:6">
      <c r="F442192"/>
    </row>
    <row r="442193" spans="6:6">
      <c r="F442193"/>
    </row>
    <row r="442194" spans="6:6">
      <c r="F442194"/>
    </row>
    <row r="442195" spans="6:6">
      <c r="F442195"/>
    </row>
    <row r="442196" spans="6:6">
      <c r="F442196"/>
    </row>
    <row r="442197" spans="6:6">
      <c r="F442197"/>
    </row>
    <row r="442198" spans="6:6">
      <c r="F442198"/>
    </row>
    <row r="442199" spans="6:6">
      <c r="F442199"/>
    </row>
    <row r="442200" spans="6:6">
      <c r="F442200"/>
    </row>
    <row r="442201" spans="6:6">
      <c r="F442201"/>
    </row>
    <row r="442202" spans="6:6">
      <c r="F442202"/>
    </row>
    <row r="442203" spans="6:6">
      <c r="F442203"/>
    </row>
    <row r="442204" spans="6:6">
      <c r="F442204"/>
    </row>
    <row r="442205" spans="6:6">
      <c r="F442205"/>
    </row>
    <row r="442206" spans="6:6">
      <c r="F442206"/>
    </row>
    <row r="442207" spans="6:6">
      <c r="F442207"/>
    </row>
    <row r="442208" spans="6:6">
      <c r="F442208"/>
    </row>
    <row r="442209" spans="6:6">
      <c r="F442209"/>
    </row>
    <row r="442210" spans="6:6">
      <c r="F442210"/>
    </row>
    <row r="442211" spans="6:6">
      <c r="F442211"/>
    </row>
    <row r="442212" spans="6:6">
      <c r="F442212"/>
    </row>
    <row r="442213" spans="6:6">
      <c r="F442213"/>
    </row>
    <row r="442214" spans="6:6">
      <c r="F442214"/>
    </row>
    <row r="442215" spans="6:6">
      <c r="F442215"/>
    </row>
    <row r="442216" spans="6:6">
      <c r="F442216"/>
    </row>
    <row r="442217" spans="6:6">
      <c r="F442217"/>
    </row>
    <row r="442218" spans="6:6">
      <c r="F442218"/>
    </row>
    <row r="442219" spans="6:6">
      <c r="F442219"/>
    </row>
    <row r="442220" spans="6:6">
      <c r="F442220"/>
    </row>
    <row r="442221" spans="6:6">
      <c r="F442221"/>
    </row>
    <row r="442222" spans="6:6">
      <c r="F442222"/>
    </row>
    <row r="442223" spans="6:6">
      <c r="F442223"/>
    </row>
    <row r="442224" spans="6:6">
      <c r="F442224"/>
    </row>
    <row r="442225" spans="6:6">
      <c r="F442225"/>
    </row>
    <row r="442226" spans="6:6">
      <c r="F442226"/>
    </row>
    <row r="442227" spans="6:6">
      <c r="F442227"/>
    </row>
    <row r="442228" spans="6:6">
      <c r="F442228"/>
    </row>
    <row r="442229" spans="6:6">
      <c r="F442229"/>
    </row>
    <row r="442230" spans="6:6">
      <c r="F442230"/>
    </row>
    <row r="442231" spans="6:6">
      <c r="F442231"/>
    </row>
    <row r="442232" spans="6:6">
      <c r="F442232"/>
    </row>
    <row r="442233" spans="6:6">
      <c r="F442233"/>
    </row>
    <row r="442234" spans="6:6">
      <c r="F442234"/>
    </row>
    <row r="442235" spans="6:6">
      <c r="F442235"/>
    </row>
    <row r="442236" spans="6:6">
      <c r="F442236"/>
    </row>
    <row r="442237" spans="6:6">
      <c r="F442237"/>
    </row>
    <row r="442238" spans="6:6">
      <c r="F442238"/>
    </row>
    <row r="442239" spans="6:6">
      <c r="F442239"/>
    </row>
    <row r="442240" spans="6:6">
      <c r="F442240"/>
    </row>
    <row r="442241" spans="6:6">
      <c r="F442241"/>
    </row>
    <row r="442242" spans="6:6">
      <c r="F442242"/>
    </row>
    <row r="442243" spans="6:6">
      <c r="F442243"/>
    </row>
    <row r="442244" spans="6:6">
      <c r="F442244"/>
    </row>
    <row r="442245" spans="6:6">
      <c r="F442245"/>
    </row>
    <row r="442246" spans="6:6">
      <c r="F442246"/>
    </row>
    <row r="442247" spans="6:6">
      <c r="F442247"/>
    </row>
    <row r="442248" spans="6:6">
      <c r="F442248"/>
    </row>
    <row r="442249" spans="6:6">
      <c r="F442249"/>
    </row>
    <row r="442250" spans="6:6">
      <c r="F442250"/>
    </row>
    <row r="442251" spans="6:6">
      <c r="F442251"/>
    </row>
    <row r="442252" spans="6:6">
      <c r="F442252"/>
    </row>
    <row r="442253" spans="6:6">
      <c r="F442253"/>
    </row>
    <row r="442254" spans="6:6">
      <c r="F442254"/>
    </row>
    <row r="442255" spans="6:6">
      <c r="F442255"/>
    </row>
    <row r="442256" spans="6:6">
      <c r="F442256"/>
    </row>
    <row r="442257" spans="6:6">
      <c r="F442257"/>
    </row>
    <row r="442258" spans="6:6">
      <c r="F442258"/>
    </row>
    <row r="442259" spans="6:6">
      <c r="F442259"/>
    </row>
    <row r="442260" spans="6:6">
      <c r="F442260"/>
    </row>
    <row r="442261" spans="6:6">
      <c r="F442261"/>
    </row>
    <row r="442262" spans="6:6">
      <c r="F442262"/>
    </row>
    <row r="442263" spans="6:6">
      <c r="F442263"/>
    </row>
    <row r="442264" spans="6:6">
      <c r="F442264"/>
    </row>
    <row r="442265" spans="6:6">
      <c r="F442265"/>
    </row>
    <row r="442266" spans="6:6">
      <c r="F442266"/>
    </row>
    <row r="442267" spans="6:6">
      <c r="F442267"/>
    </row>
    <row r="442268" spans="6:6">
      <c r="F442268"/>
    </row>
    <row r="442269" spans="6:6">
      <c r="F442269"/>
    </row>
    <row r="442270" spans="6:6">
      <c r="F442270"/>
    </row>
    <row r="442271" spans="6:6">
      <c r="F442271"/>
    </row>
    <row r="442272" spans="6:6">
      <c r="F442272"/>
    </row>
    <row r="442273" spans="6:6">
      <c r="F442273"/>
    </row>
    <row r="442274" spans="6:6">
      <c r="F442274"/>
    </row>
    <row r="442275" spans="6:6">
      <c r="F442275"/>
    </row>
    <row r="442276" spans="6:6">
      <c r="F442276"/>
    </row>
    <row r="442277" spans="6:6">
      <c r="F442277"/>
    </row>
    <row r="442278" spans="6:6">
      <c r="F442278"/>
    </row>
    <row r="442279" spans="6:6">
      <c r="F442279"/>
    </row>
    <row r="442280" spans="6:6">
      <c r="F442280"/>
    </row>
    <row r="442281" spans="6:6">
      <c r="F442281"/>
    </row>
    <row r="442282" spans="6:6">
      <c r="F442282"/>
    </row>
    <row r="442283" spans="6:6">
      <c r="F442283"/>
    </row>
    <row r="442284" spans="6:6">
      <c r="F442284"/>
    </row>
    <row r="442285" spans="6:6">
      <c r="F442285"/>
    </row>
    <row r="442286" spans="6:6">
      <c r="F442286"/>
    </row>
    <row r="442287" spans="6:6">
      <c r="F442287"/>
    </row>
    <row r="442288" spans="6:6">
      <c r="F442288"/>
    </row>
    <row r="442289" spans="6:6">
      <c r="F442289"/>
    </row>
    <row r="442290" spans="6:6">
      <c r="F442290"/>
    </row>
    <row r="442291" spans="6:6">
      <c r="F442291"/>
    </row>
    <row r="442292" spans="6:6">
      <c r="F442292"/>
    </row>
    <row r="442293" spans="6:6">
      <c r="F442293"/>
    </row>
    <row r="442294" spans="6:6">
      <c r="F442294"/>
    </row>
    <row r="442295" spans="6:6">
      <c r="F442295"/>
    </row>
    <row r="442296" spans="6:6">
      <c r="F442296"/>
    </row>
    <row r="442297" spans="6:6">
      <c r="F442297"/>
    </row>
    <row r="442298" spans="6:6">
      <c r="F442298"/>
    </row>
    <row r="442299" spans="6:6">
      <c r="F442299"/>
    </row>
    <row r="442300" spans="6:6">
      <c r="F442300"/>
    </row>
    <row r="442301" spans="6:6">
      <c r="F442301"/>
    </row>
    <row r="442302" spans="6:6">
      <c r="F442302"/>
    </row>
    <row r="442303" spans="6:6">
      <c r="F442303"/>
    </row>
    <row r="442304" spans="6:6">
      <c r="F442304"/>
    </row>
    <row r="442305" spans="6:6">
      <c r="F442305"/>
    </row>
    <row r="442306" spans="6:6">
      <c r="F442306"/>
    </row>
    <row r="442307" spans="6:6">
      <c r="F442307"/>
    </row>
    <row r="442308" spans="6:6">
      <c r="F442308"/>
    </row>
    <row r="442309" spans="6:6">
      <c r="F442309"/>
    </row>
    <row r="442310" spans="6:6">
      <c r="F442310"/>
    </row>
    <row r="442311" spans="6:6">
      <c r="F442311"/>
    </row>
    <row r="442312" spans="6:6">
      <c r="F442312"/>
    </row>
    <row r="442313" spans="6:6">
      <c r="F442313"/>
    </row>
    <row r="442314" spans="6:6">
      <c r="F442314"/>
    </row>
    <row r="442315" spans="6:6">
      <c r="F442315"/>
    </row>
    <row r="442316" spans="6:6">
      <c r="F442316"/>
    </row>
    <row r="442317" spans="6:6">
      <c r="F442317"/>
    </row>
    <row r="442318" spans="6:6">
      <c r="F442318"/>
    </row>
    <row r="442319" spans="6:6">
      <c r="F442319"/>
    </row>
    <row r="442320" spans="6:6">
      <c r="F442320"/>
    </row>
    <row r="442321" spans="6:6">
      <c r="F442321"/>
    </row>
    <row r="442322" spans="6:6">
      <c r="F442322"/>
    </row>
    <row r="442323" spans="6:6">
      <c r="F442323"/>
    </row>
    <row r="442324" spans="6:6">
      <c r="F442324"/>
    </row>
    <row r="442325" spans="6:6">
      <c r="F442325"/>
    </row>
    <row r="442326" spans="6:6">
      <c r="F442326"/>
    </row>
    <row r="442327" spans="6:6">
      <c r="F442327"/>
    </row>
    <row r="442328" spans="6:6">
      <c r="F442328"/>
    </row>
    <row r="442329" spans="6:6">
      <c r="F442329"/>
    </row>
    <row r="442330" spans="6:6">
      <c r="F442330"/>
    </row>
    <row r="442331" spans="6:6">
      <c r="F442331"/>
    </row>
    <row r="442332" spans="6:6">
      <c r="F442332"/>
    </row>
    <row r="442333" spans="6:6">
      <c r="F442333"/>
    </row>
    <row r="442334" spans="6:6">
      <c r="F442334"/>
    </row>
    <row r="442335" spans="6:6">
      <c r="F442335"/>
    </row>
    <row r="442336" spans="6:6">
      <c r="F442336"/>
    </row>
    <row r="442337" spans="6:6">
      <c r="F442337"/>
    </row>
    <row r="442338" spans="6:6">
      <c r="F442338"/>
    </row>
    <row r="442339" spans="6:6">
      <c r="F442339"/>
    </row>
    <row r="442340" spans="6:6">
      <c r="F442340"/>
    </row>
    <row r="442341" spans="6:6">
      <c r="F442341"/>
    </row>
    <row r="442342" spans="6:6">
      <c r="F442342"/>
    </row>
    <row r="442343" spans="6:6">
      <c r="F442343"/>
    </row>
    <row r="442344" spans="6:6">
      <c r="F442344"/>
    </row>
    <row r="442345" spans="6:6">
      <c r="F442345"/>
    </row>
    <row r="442346" spans="6:6">
      <c r="F442346"/>
    </row>
    <row r="442347" spans="6:6">
      <c r="F442347"/>
    </row>
    <row r="442348" spans="6:6">
      <c r="F442348"/>
    </row>
    <row r="442349" spans="6:6">
      <c r="F442349"/>
    </row>
    <row r="442350" spans="6:6">
      <c r="F442350"/>
    </row>
    <row r="442351" spans="6:6">
      <c r="F442351"/>
    </row>
    <row r="442352" spans="6:6">
      <c r="F442352"/>
    </row>
    <row r="442353" spans="6:6">
      <c r="F442353"/>
    </row>
    <row r="442354" spans="6:6">
      <c r="F442354"/>
    </row>
    <row r="442355" spans="6:6">
      <c r="F442355"/>
    </row>
    <row r="442356" spans="6:6">
      <c r="F442356"/>
    </row>
    <row r="442357" spans="6:6">
      <c r="F442357"/>
    </row>
    <row r="442358" spans="6:6">
      <c r="F442358"/>
    </row>
    <row r="442359" spans="6:6">
      <c r="F442359"/>
    </row>
    <row r="442360" spans="6:6">
      <c r="F442360"/>
    </row>
    <row r="442361" spans="6:6">
      <c r="F442361"/>
    </row>
    <row r="442362" spans="6:6">
      <c r="F442362"/>
    </row>
    <row r="442363" spans="6:6">
      <c r="F442363"/>
    </row>
    <row r="442364" spans="6:6">
      <c r="F442364"/>
    </row>
    <row r="442365" spans="6:6">
      <c r="F442365"/>
    </row>
    <row r="442366" spans="6:6">
      <c r="F442366"/>
    </row>
    <row r="442367" spans="6:6">
      <c r="F442367"/>
    </row>
    <row r="442368" spans="6:6">
      <c r="F442368"/>
    </row>
    <row r="442369" spans="6:6">
      <c r="F442369"/>
    </row>
    <row r="442370" spans="6:6">
      <c r="F442370"/>
    </row>
    <row r="442371" spans="6:6">
      <c r="F442371"/>
    </row>
    <row r="442372" spans="6:6">
      <c r="F442372"/>
    </row>
    <row r="442373" spans="6:6">
      <c r="F442373"/>
    </row>
    <row r="442374" spans="6:6">
      <c r="F442374"/>
    </row>
    <row r="442375" spans="6:6">
      <c r="F442375"/>
    </row>
    <row r="442376" spans="6:6">
      <c r="F442376"/>
    </row>
    <row r="442377" spans="6:6">
      <c r="F442377"/>
    </row>
    <row r="442378" spans="6:6">
      <c r="F442378"/>
    </row>
    <row r="442379" spans="6:6">
      <c r="F442379"/>
    </row>
    <row r="442380" spans="6:6">
      <c r="F442380"/>
    </row>
    <row r="442381" spans="6:6">
      <c r="F442381"/>
    </row>
    <row r="442382" spans="6:6">
      <c r="F442382"/>
    </row>
    <row r="442383" spans="6:6">
      <c r="F442383"/>
    </row>
    <row r="442384" spans="6:6">
      <c r="F442384"/>
    </row>
    <row r="442385" spans="6:6">
      <c r="F442385"/>
    </row>
    <row r="442386" spans="6:6">
      <c r="F442386"/>
    </row>
    <row r="442387" spans="6:6">
      <c r="F442387"/>
    </row>
    <row r="442388" spans="6:6">
      <c r="F442388"/>
    </row>
    <row r="442389" spans="6:6">
      <c r="F442389"/>
    </row>
    <row r="442390" spans="6:6">
      <c r="F442390"/>
    </row>
    <row r="442391" spans="6:6">
      <c r="F442391"/>
    </row>
    <row r="442392" spans="6:6">
      <c r="F442392"/>
    </row>
    <row r="442393" spans="6:6">
      <c r="F442393"/>
    </row>
    <row r="442394" spans="6:6">
      <c r="F442394"/>
    </row>
    <row r="442395" spans="6:6">
      <c r="F442395"/>
    </row>
    <row r="442396" spans="6:6">
      <c r="F442396"/>
    </row>
    <row r="442397" spans="6:6">
      <c r="F442397"/>
    </row>
    <row r="442398" spans="6:6">
      <c r="F442398"/>
    </row>
    <row r="442399" spans="6:6">
      <c r="F442399"/>
    </row>
    <row r="442400" spans="6:6">
      <c r="F442400"/>
    </row>
    <row r="442401" spans="6:6">
      <c r="F442401"/>
    </row>
    <row r="442402" spans="6:6">
      <c r="F442402"/>
    </row>
    <row r="442403" spans="6:6">
      <c r="F442403"/>
    </row>
    <row r="442404" spans="6:6">
      <c r="F442404"/>
    </row>
    <row r="442405" spans="6:6">
      <c r="F442405"/>
    </row>
    <row r="442406" spans="6:6">
      <c r="F442406"/>
    </row>
    <row r="442407" spans="6:6">
      <c r="F442407"/>
    </row>
    <row r="442408" spans="6:6">
      <c r="F442408"/>
    </row>
    <row r="442409" spans="6:6">
      <c r="F442409"/>
    </row>
    <row r="442410" spans="6:6">
      <c r="F442410"/>
    </row>
    <row r="442411" spans="6:6">
      <c r="F442411"/>
    </row>
    <row r="442412" spans="6:6">
      <c r="F442412"/>
    </row>
    <row r="442413" spans="6:6">
      <c r="F442413"/>
    </row>
    <row r="442414" spans="6:6">
      <c r="F442414"/>
    </row>
    <row r="442415" spans="6:6">
      <c r="F442415"/>
    </row>
    <row r="442416" spans="6:6">
      <c r="F442416"/>
    </row>
    <row r="442417" spans="6:6">
      <c r="F442417"/>
    </row>
    <row r="442418" spans="6:6">
      <c r="F442418"/>
    </row>
    <row r="442419" spans="6:6">
      <c r="F442419"/>
    </row>
    <row r="442420" spans="6:6">
      <c r="F442420"/>
    </row>
    <row r="442421" spans="6:6">
      <c r="F442421"/>
    </row>
    <row r="442422" spans="6:6">
      <c r="F442422"/>
    </row>
    <row r="442423" spans="6:6">
      <c r="F442423"/>
    </row>
    <row r="442424" spans="6:6">
      <c r="F442424"/>
    </row>
    <row r="442425" spans="6:6">
      <c r="F442425"/>
    </row>
    <row r="442426" spans="6:6">
      <c r="F442426"/>
    </row>
    <row r="442427" spans="6:6">
      <c r="F442427"/>
    </row>
    <row r="442428" spans="6:6">
      <c r="F442428"/>
    </row>
    <row r="442429" spans="6:6">
      <c r="F442429"/>
    </row>
    <row r="442430" spans="6:6">
      <c r="F442430"/>
    </row>
    <row r="442431" spans="6:6">
      <c r="F442431"/>
    </row>
    <row r="442432" spans="6:6">
      <c r="F442432"/>
    </row>
    <row r="442433" spans="6:6">
      <c r="F442433"/>
    </row>
    <row r="442434" spans="6:6">
      <c r="F442434"/>
    </row>
    <row r="442435" spans="6:6">
      <c r="F442435"/>
    </row>
    <row r="442436" spans="6:6">
      <c r="F442436"/>
    </row>
    <row r="442437" spans="6:6">
      <c r="F442437"/>
    </row>
    <row r="442438" spans="6:6">
      <c r="F442438"/>
    </row>
    <row r="442439" spans="6:6">
      <c r="F442439"/>
    </row>
    <row r="442440" spans="6:6">
      <c r="F442440"/>
    </row>
    <row r="442441" spans="6:6">
      <c r="F442441"/>
    </row>
    <row r="442442" spans="6:6">
      <c r="F442442"/>
    </row>
    <row r="442443" spans="6:6">
      <c r="F442443"/>
    </row>
    <row r="442444" spans="6:6">
      <c r="F442444"/>
    </row>
    <row r="442445" spans="6:6">
      <c r="F442445"/>
    </row>
    <row r="442446" spans="6:6">
      <c r="F442446"/>
    </row>
    <row r="442447" spans="6:6">
      <c r="F442447"/>
    </row>
    <row r="442448" spans="6:6">
      <c r="F442448"/>
    </row>
    <row r="442449" spans="6:6">
      <c r="F442449"/>
    </row>
    <row r="442450" spans="6:6">
      <c r="F442450"/>
    </row>
    <row r="442451" spans="6:6">
      <c r="F442451"/>
    </row>
    <row r="442452" spans="6:6">
      <c r="F442452"/>
    </row>
    <row r="442453" spans="6:6">
      <c r="F442453"/>
    </row>
    <row r="442454" spans="6:6">
      <c r="F442454"/>
    </row>
    <row r="442455" spans="6:6">
      <c r="F442455"/>
    </row>
    <row r="442456" spans="6:6">
      <c r="F442456"/>
    </row>
    <row r="442457" spans="6:6">
      <c r="F442457"/>
    </row>
    <row r="442458" spans="6:6">
      <c r="F442458"/>
    </row>
    <row r="442459" spans="6:6">
      <c r="F442459"/>
    </row>
    <row r="442460" spans="6:6">
      <c r="F442460"/>
    </row>
    <row r="442461" spans="6:6">
      <c r="F442461"/>
    </row>
    <row r="442462" spans="6:6">
      <c r="F442462"/>
    </row>
    <row r="442463" spans="6:6">
      <c r="F442463"/>
    </row>
    <row r="442464" spans="6:6">
      <c r="F442464"/>
    </row>
    <row r="442465" spans="6:6">
      <c r="F442465"/>
    </row>
    <row r="442466" spans="6:6">
      <c r="F442466"/>
    </row>
    <row r="442467" spans="6:6">
      <c r="F442467"/>
    </row>
    <row r="442468" spans="6:6">
      <c r="F442468"/>
    </row>
    <row r="442469" spans="6:6">
      <c r="F442469"/>
    </row>
    <row r="442470" spans="6:6">
      <c r="F442470"/>
    </row>
    <row r="442471" spans="6:6">
      <c r="F442471"/>
    </row>
    <row r="442472" spans="6:6">
      <c r="F442472"/>
    </row>
    <row r="442473" spans="6:6">
      <c r="F442473"/>
    </row>
    <row r="442474" spans="6:6">
      <c r="F442474"/>
    </row>
    <row r="442475" spans="6:6">
      <c r="F442475"/>
    </row>
    <row r="442476" spans="6:6">
      <c r="F442476"/>
    </row>
    <row r="442477" spans="6:6">
      <c r="F442477"/>
    </row>
    <row r="442478" spans="6:6">
      <c r="F442478"/>
    </row>
    <row r="442479" spans="6:6">
      <c r="F442479"/>
    </row>
    <row r="442480" spans="6:6">
      <c r="F442480"/>
    </row>
    <row r="442481" spans="6:6">
      <c r="F442481"/>
    </row>
    <row r="442482" spans="6:6">
      <c r="F442482"/>
    </row>
    <row r="442483" spans="6:6">
      <c r="F442483"/>
    </row>
    <row r="442484" spans="6:6">
      <c r="F442484"/>
    </row>
    <row r="442485" spans="6:6">
      <c r="F442485"/>
    </row>
    <row r="442486" spans="6:6">
      <c r="F442486"/>
    </row>
    <row r="442487" spans="6:6">
      <c r="F442487"/>
    </row>
    <row r="442488" spans="6:6">
      <c r="F442488"/>
    </row>
    <row r="442489" spans="6:6">
      <c r="F442489"/>
    </row>
    <row r="442490" spans="6:6">
      <c r="F442490"/>
    </row>
    <row r="442491" spans="6:6">
      <c r="F442491"/>
    </row>
    <row r="442492" spans="6:6">
      <c r="F442492"/>
    </row>
    <row r="442493" spans="6:6">
      <c r="F442493"/>
    </row>
    <row r="442494" spans="6:6">
      <c r="F442494"/>
    </row>
    <row r="442495" spans="6:6">
      <c r="F442495"/>
    </row>
    <row r="442496" spans="6:6">
      <c r="F442496"/>
    </row>
    <row r="442497" spans="6:6">
      <c r="F442497"/>
    </row>
    <row r="442498" spans="6:6">
      <c r="F442498"/>
    </row>
    <row r="442499" spans="6:6">
      <c r="F442499"/>
    </row>
    <row r="442500" spans="6:6">
      <c r="F442500"/>
    </row>
    <row r="442501" spans="6:6">
      <c r="F442501"/>
    </row>
    <row r="442502" spans="6:6">
      <c r="F442502"/>
    </row>
    <row r="442503" spans="6:6">
      <c r="F442503"/>
    </row>
    <row r="442504" spans="6:6">
      <c r="F442504"/>
    </row>
    <row r="442505" spans="6:6">
      <c r="F442505"/>
    </row>
    <row r="442506" spans="6:6">
      <c r="F442506"/>
    </row>
    <row r="442507" spans="6:6">
      <c r="F442507"/>
    </row>
    <row r="442508" spans="6:6">
      <c r="F442508"/>
    </row>
    <row r="442509" spans="6:6">
      <c r="F442509"/>
    </row>
    <row r="442510" spans="6:6">
      <c r="F442510"/>
    </row>
    <row r="442511" spans="6:6">
      <c r="F442511"/>
    </row>
    <row r="442512" spans="6:6">
      <c r="F442512"/>
    </row>
    <row r="442513" spans="6:6">
      <c r="F442513"/>
    </row>
    <row r="442514" spans="6:6">
      <c r="F442514"/>
    </row>
    <row r="442515" spans="6:6">
      <c r="F442515"/>
    </row>
    <row r="442516" spans="6:6">
      <c r="F442516"/>
    </row>
    <row r="442517" spans="6:6">
      <c r="F442517"/>
    </row>
    <row r="442518" spans="6:6">
      <c r="F442518"/>
    </row>
    <row r="442519" spans="6:6">
      <c r="F442519"/>
    </row>
    <row r="442520" spans="6:6">
      <c r="F442520"/>
    </row>
    <row r="442521" spans="6:6">
      <c r="F442521"/>
    </row>
    <row r="442522" spans="6:6">
      <c r="F442522"/>
    </row>
    <row r="442523" spans="6:6">
      <c r="F442523"/>
    </row>
    <row r="442524" spans="6:6">
      <c r="F442524"/>
    </row>
    <row r="442525" spans="6:6">
      <c r="F442525"/>
    </row>
    <row r="442526" spans="6:6">
      <c r="F442526"/>
    </row>
    <row r="442527" spans="6:6">
      <c r="F442527"/>
    </row>
    <row r="442528" spans="6:6">
      <c r="F442528"/>
    </row>
    <row r="442529" spans="6:6">
      <c r="F442529"/>
    </row>
    <row r="442530" spans="6:6">
      <c r="F442530"/>
    </row>
    <row r="442531" spans="6:6">
      <c r="F442531"/>
    </row>
    <row r="442532" spans="6:6">
      <c r="F442532"/>
    </row>
    <row r="442533" spans="6:6">
      <c r="F442533"/>
    </row>
    <row r="442534" spans="6:6">
      <c r="F442534"/>
    </row>
    <row r="442535" spans="6:6">
      <c r="F442535"/>
    </row>
    <row r="442536" spans="6:6">
      <c r="F442536"/>
    </row>
    <row r="442537" spans="6:6">
      <c r="F442537"/>
    </row>
    <row r="442538" spans="6:6">
      <c r="F442538"/>
    </row>
    <row r="442539" spans="6:6">
      <c r="F442539"/>
    </row>
    <row r="442540" spans="6:6">
      <c r="F442540"/>
    </row>
    <row r="442541" spans="6:6">
      <c r="F442541"/>
    </row>
    <row r="442542" spans="6:6">
      <c r="F442542"/>
    </row>
    <row r="442543" spans="6:6">
      <c r="F442543"/>
    </row>
    <row r="442544" spans="6:6">
      <c r="F442544"/>
    </row>
    <row r="442545" spans="6:6">
      <c r="F442545"/>
    </row>
    <row r="442546" spans="6:6">
      <c r="F442546"/>
    </row>
    <row r="442547" spans="6:6">
      <c r="F442547"/>
    </row>
    <row r="442548" spans="6:6">
      <c r="F442548"/>
    </row>
    <row r="442549" spans="6:6">
      <c r="F442549"/>
    </row>
    <row r="442550" spans="6:6">
      <c r="F442550"/>
    </row>
    <row r="442551" spans="6:6">
      <c r="F442551"/>
    </row>
    <row r="442552" spans="6:6">
      <c r="F442552"/>
    </row>
    <row r="442553" spans="6:6">
      <c r="F442553"/>
    </row>
    <row r="442554" spans="6:6">
      <c r="F442554"/>
    </row>
    <row r="442555" spans="6:6">
      <c r="F442555"/>
    </row>
    <row r="442556" spans="6:6">
      <c r="F442556"/>
    </row>
    <row r="442557" spans="6:6">
      <c r="F442557"/>
    </row>
    <row r="442558" spans="6:6">
      <c r="F442558"/>
    </row>
    <row r="442559" spans="6:6">
      <c r="F442559"/>
    </row>
    <row r="442560" spans="6:6">
      <c r="F442560"/>
    </row>
    <row r="442561" spans="6:6">
      <c r="F442561"/>
    </row>
    <row r="442562" spans="6:6">
      <c r="F442562"/>
    </row>
    <row r="442563" spans="6:6">
      <c r="F442563"/>
    </row>
    <row r="442564" spans="6:6">
      <c r="F442564"/>
    </row>
    <row r="442565" spans="6:6">
      <c r="F442565"/>
    </row>
    <row r="442566" spans="6:6">
      <c r="F442566"/>
    </row>
    <row r="442567" spans="6:6">
      <c r="F442567"/>
    </row>
    <row r="442568" spans="6:6">
      <c r="F442568"/>
    </row>
    <row r="442569" spans="6:6">
      <c r="F442569"/>
    </row>
    <row r="442570" spans="6:6">
      <c r="F442570"/>
    </row>
    <row r="442571" spans="6:6">
      <c r="F442571"/>
    </row>
    <row r="442572" spans="6:6">
      <c r="F442572"/>
    </row>
    <row r="442573" spans="6:6">
      <c r="F442573"/>
    </row>
    <row r="442574" spans="6:6">
      <c r="F442574"/>
    </row>
    <row r="442575" spans="6:6">
      <c r="F442575"/>
    </row>
    <row r="442576" spans="6:6">
      <c r="F442576"/>
    </row>
    <row r="442577" spans="6:6">
      <c r="F442577"/>
    </row>
    <row r="442578" spans="6:6">
      <c r="F442578"/>
    </row>
    <row r="442579" spans="6:6">
      <c r="F442579"/>
    </row>
    <row r="442580" spans="6:6">
      <c r="F442580"/>
    </row>
    <row r="442581" spans="6:6">
      <c r="F442581"/>
    </row>
    <row r="442582" spans="6:6">
      <c r="F442582"/>
    </row>
    <row r="442583" spans="6:6">
      <c r="F442583"/>
    </row>
    <row r="442584" spans="6:6">
      <c r="F442584"/>
    </row>
    <row r="442585" spans="6:6">
      <c r="F442585"/>
    </row>
    <row r="442586" spans="6:6">
      <c r="F442586"/>
    </row>
    <row r="442587" spans="6:6">
      <c r="F442587"/>
    </row>
    <row r="442588" spans="6:6">
      <c r="F442588"/>
    </row>
    <row r="442589" spans="6:6">
      <c r="F442589"/>
    </row>
    <row r="442590" spans="6:6">
      <c r="F442590"/>
    </row>
    <row r="442591" spans="6:6">
      <c r="F442591"/>
    </row>
    <row r="442592" spans="6:6">
      <c r="F442592"/>
    </row>
    <row r="442593" spans="6:6">
      <c r="F442593"/>
    </row>
    <row r="442594" spans="6:6">
      <c r="F442594"/>
    </row>
    <row r="442595" spans="6:6">
      <c r="F442595"/>
    </row>
    <row r="442596" spans="6:6">
      <c r="F442596"/>
    </row>
    <row r="442597" spans="6:6">
      <c r="F442597"/>
    </row>
    <row r="442598" spans="6:6">
      <c r="F442598"/>
    </row>
    <row r="442599" spans="6:6">
      <c r="F442599"/>
    </row>
    <row r="442600" spans="6:6">
      <c r="F442600"/>
    </row>
    <row r="442601" spans="6:6">
      <c r="F442601"/>
    </row>
    <row r="442602" spans="6:6">
      <c r="F442602"/>
    </row>
    <row r="442603" spans="6:6">
      <c r="F442603"/>
    </row>
    <row r="442604" spans="6:6">
      <c r="F442604"/>
    </row>
    <row r="442605" spans="6:6">
      <c r="F442605"/>
    </row>
    <row r="442606" spans="6:6">
      <c r="F442606"/>
    </row>
    <row r="442607" spans="6:6">
      <c r="F442607"/>
    </row>
    <row r="442608" spans="6:6">
      <c r="F442608"/>
    </row>
    <row r="442609" spans="6:6">
      <c r="F442609"/>
    </row>
    <row r="442610" spans="6:6">
      <c r="F442610"/>
    </row>
    <row r="442611" spans="6:6">
      <c r="F442611"/>
    </row>
    <row r="442612" spans="6:6">
      <c r="F442612"/>
    </row>
    <row r="442613" spans="6:6">
      <c r="F442613"/>
    </row>
    <row r="442614" spans="6:6">
      <c r="F442614"/>
    </row>
    <row r="442615" spans="6:6">
      <c r="F442615"/>
    </row>
    <row r="442616" spans="6:6">
      <c r="F442616"/>
    </row>
    <row r="442617" spans="6:6">
      <c r="F442617"/>
    </row>
    <row r="442618" spans="6:6">
      <c r="F442618"/>
    </row>
    <row r="442619" spans="6:6">
      <c r="F442619"/>
    </row>
    <row r="442620" spans="6:6">
      <c r="F442620"/>
    </row>
    <row r="442621" spans="6:6">
      <c r="F442621"/>
    </row>
    <row r="442622" spans="6:6">
      <c r="F442622"/>
    </row>
    <row r="442623" spans="6:6">
      <c r="F442623"/>
    </row>
    <row r="442624" spans="6:6">
      <c r="F442624"/>
    </row>
    <row r="442625" spans="6:6">
      <c r="F442625"/>
    </row>
    <row r="442626" spans="6:6">
      <c r="F442626"/>
    </row>
    <row r="442627" spans="6:6">
      <c r="F442627"/>
    </row>
    <row r="442628" spans="6:6">
      <c r="F442628"/>
    </row>
    <row r="442629" spans="6:6">
      <c r="F442629"/>
    </row>
    <row r="442630" spans="6:6">
      <c r="F442630"/>
    </row>
    <row r="442631" spans="6:6">
      <c r="F442631"/>
    </row>
    <row r="442632" spans="6:6">
      <c r="F442632"/>
    </row>
    <row r="442633" spans="6:6">
      <c r="F442633"/>
    </row>
    <row r="442634" spans="6:6">
      <c r="F442634"/>
    </row>
    <row r="442635" spans="6:6">
      <c r="F442635"/>
    </row>
    <row r="442636" spans="6:6">
      <c r="F442636"/>
    </row>
    <row r="442637" spans="6:6">
      <c r="F442637"/>
    </row>
    <row r="442638" spans="6:6">
      <c r="F442638"/>
    </row>
    <row r="442639" spans="6:6">
      <c r="F442639"/>
    </row>
    <row r="442640" spans="6:6">
      <c r="F442640"/>
    </row>
    <row r="442641" spans="6:6">
      <c r="F442641"/>
    </row>
    <row r="442642" spans="6:6">
      <c r="F442642"/>
    </row>
    <row r="442643" spans="6:6">
      <c r="F442643"/>
    </row>
    <row r="442644" spans="6:6">
      <c r="F442644"/>
    </row>
    <row r="442645" spans="6:6">
      <c r="F442645"/>
    </row>
    <row r="442646" spans="6:6">
      <c r="F442646"/>
    </row>
    <row r="442647" spans="6:6">
      <c r="F442647"/>
    </row>
    <row r="442648" spans="6:6">
      <c r="F442648"/>
    </row>
    <row r="442649" spans="6:6">
      <c r="F442649"/>
    </row>
    <row r="442650" spans="6:6">
      <c r="F442650"/>
    </row>
    <row r="442651" spans="6:6">
      <c r="F442651"/>
    </row>
    <row r="442652" spans="6:6">
      <c r="F442652"/>
    </row>
    <row r="442653" spans="6:6">
      <c r="F442653"/>
    </row>
    <row r="442654" spans="6:6">
      <c r="F442654"/>
    </row>
    <row r="442655" spans="6:6">
      <c r="F442655"/>
    </row>
    <row r="442656" spans="6:6">
      <c r="F442656"/>
    </row>
    <row r="442657" spans="6:6">
      <c r="F442657"/>
    </row>
    <row r="442658" spans="6:6">
      <c r="F442658"/>
    </row>
    <row r="442659" spans="6:6">
      <c r="F442659"/>
    </row>
    <row r="442660" spans="6:6">
      <c r="F442660"/>
    </row>
    <row r="442661" spans="6:6">
      <c r="F442661"/>
    </row>
    <row r="442662" spans="6:6">
      <c r="F442662"/>
    </row>
    <row r="442663" spans="6:6">
      <c r="F442663"/>
    </row>
    <row r="442664" spans="6:6">
      <c r="F442664"/>
    </row>
    <row r="442665" spans="6:6">
      <c r="F442665"/>
    </row>
    <row r="442666" spans="6:6">
      <c r="F442666"/>
    </row>
    <row r="442667" spans="6:6">
      <c r="F442667"/>
    </row>
    <row r="442668" spans="6:6">
      <c r="F442668"/>
    </row>
    <row r="442669" spans="6:6">
      <c r="F442669"/>
    </row>
    <row r="442670" spans="6:6">
      <c r="F442670"/>
    </row>
    <row r="442671" spans="6:6">
      <c r="F442671"/>
    </row>
    <row r="442672" spans="6:6">
      <c r="F442672"/>
    </row>
    <row r="442673" spans="6:6">
      <c r="F442673"/>
    </row>
    <row r="442674" spans="6:6">
      <c r="F442674"/>
    </row>
    <row r="442675" spans="6:6">
      <c r="F442675"/>
    </row>
    <row r="442676" spans="6:6">
      <c r="F442676"/>
    </row>
    <row r="442677" spans="6:6">
      <c r="F442677"/>
    </row>
    <row r="442678" spans="6:6">
      <c r="F442678"/>
    </row>
    <row r="442679" spans="6:6">
      <c r="F442679"/>
    </row>
    <row r="442680" spans="6:6">
      <c r="F442680"/>
    </row>
    <row r="442681" spans="6:6">
      <c r="F442681"/>
    </row>
    <row r="442682" spans="6:6">
      <c r="F442682"/>
    </row>
    <row r="442683" spans="6:6">
      <c r="F442683"/>
    </row>
    <row r="442684" spans="6:6">
      <c r="F442684"/>
    </row>
    <row r="442685" spans="6:6">
      <c r="F442685"/>
    </row>
    <row r="442686" spans="6:6">
      <c r="F442686"/>
    </row>
    <row r="442687" spans="6:6">
      <c r="F442687"/>
    </row>
    <row r="442688" spans="6:6">
      <c r="F442688"/>
    </row>
    <row r="442689" spans="6:6">
      <c r="F442689"/>
    </row>
    <row r="442690" spans="6:6">
      <c r="F442690"/>
    </row>
    <row r="442691" spans="6:6">
      <c r="F442691"/>
    </row>
    <row r="442692" spans="6:6">
      <c r="F442692"/>
    </row>
    <row r="442693" spans="6:6">
      <c r="F442693"/>
    </row>
    <row r="442694" spans="6:6">
      <c r="F442694"/>
    </row>
    <row r="442695" spans="6:6">
      <c r="F442695"/>
    </row>
    <row r="442696" spans="6:6">
      <c r="F442696"/>
    </row>
    <row r="442697" spans="6:6">
      <c r="F442697"/>
    </row>
    <row r="442698" spans="6:6">
      <c r="F442698"/>
    </row>
    <row r="442699" spans="6:6">
      <c r="F442699"/>
    </row>
    <row r="442700" spans="6:6">
      <c r="F442700"/>
    </row>
    <row r="442701" spans="6:6">
      <c r="F442701"/>
    </row>
    <row r="442702" spans="6:6">
      <c r="F442702"/>
    </row>
    <row r="442703" spans="6:6">
      <c r="F442703"/>
    </row>
    <row r="442704" spans="6:6">
      <c r="F442704"/>
    </row>
    <row r="442705" spans="6:6">
      <c r="F442705"/>
    </row>
    <row r="442706" spans="6:6">
      <c r="F442706"/>
    </row>
    <row r="442707" spans="6:6">
      <c r="F442707"/>
    </row>
    <row r="442708" spans="6:6">
      <c r="F442708"/>
    </row>
    <row r="442709" spans="6:6">
      <c r="F442709"/>
    </row>
    <row r="442710" spans="6:6">
      <c r="F442710"/>
    </row>
    <row r="442711" spans="6:6">
      <c r="F442711"/>
    </row>
    <row r="442712" spans="6:6">
      <c r="F442712"/>
    </row>
    <row r="442713" spans="6:6">
      <c r="F442713"/>
    </row>
    <row r="442714" spans="6:6">
      <c r="F442714"/>
    </row>
    <row r="442715" spans="6:6">
      <c r="F442715"/>
    </row>
    <row r="442716" spans="6:6">
      <c r="F442716"/>
    </row>
    <row r="442717" spans="6:6">
      <c r="F442717"/>
    </row>
    <row r="442718" spans="6:6">
      <c r="F442718"/>
    </row>
    <row r="442719" spans="6:6">
      <c r="F442719"/>
    </row>
    <row r="442720" spans="6:6">
      <c r="F442720"/>
    </row>
    <row r="442721" spans="6:6">
      <c r="F442721"/>
    </row>
    <row r="442722" spans="6:6">
      <c r="F442722"/>
    </row>
    <row r="442723" spans="6:6">
      <c r="F442723"/>
    </row>
    <row r="442724" spans="6:6">
      <c r="F442724"/>
    </row>
    <row r="442725" spans="6:6">
      <c r="F442725"/>
    </row>
    <row r="442726" spans="6:6">
      <c r="F442726"/>
    </row>
    <row r="442727" spans="6:6">
      <c r="F442727"/>
    </row>
    <row r="442728" spans="6:6">
      <c r="F442728"/>
    </row>
    <row r="442729" spans="6:6">
      <c r="F442729"/>
    </row>
    <row r="442730" spans="6:6">
      <c r="F442730"/>
    </row>
    <row r="442731" spans="6:6">
      <c r="F442731"/>
    </row>
    <row r="442732" spans="6:6">
      <c r="F442732"/>
    </row>
    <row r="442733" spans="6:6">
      <c r="F442733"/>
    </row>
    <row r="442734" spans="6:6">
      <c r="F442734"/>
    </row>
    <row r="442735" spans="6:6">
      <c r="F442735"/>
    </row>
    <row r="442736" spans="6:6">
      <c r="F442736"/>
    </row>
    <row r="442737" spans="6:6">
      <c r="F442737"/>
    </row>
    <row r="442738" spans="6:6">
      <c r="F442738"/>
    </row>
    <row r="442739" spans="6:6">
      <c r="F442739"/>
    </row>
    <row r="442740" spans="6:6">
      <c r="F442740"/>
    </row>
    <row r="442741" spans="6:6">
      <c r="F442741"/>
    </row>
    <row r="442742" spans="6:6">
      <c r="F442742"/>
    </row>
    <row r="442743" spans="6:6">
      <c r="F442743"/>
    </row>
    <row r="442744" spans="6:6">
      <c r="F442744"/>
    </row>
    <row r="442745" spans="6:6">
      <c r="F442745"/>
    </row>
    <row r="442746" spans="6:6">
      <c r="F442746"/>
    </row>
    <row r="442747" spans="6:6">
      <c r="F442747"/>
    </row>
    <row r="442748" spans="6:6">
      <c r="F442748"/>
    </row>
    <row r="442749" spans="6:6">
      <c r="F442749"/>
    </row>
    <row r="442750" spans="6:6">
      <c r="F442750"/>
    </row>
    <row r="442751" spans="6:6">
      <c r="F442751"/>
    </row>
    <row r="442752" spans="6:6">
      <c r="F442752"/>
    </row>
    <row r="442753" spans="6:6">
      <c r="F442753"/>
    </row>
    <row r="442754" spans="6:6">
      <c r="F442754"/>
    </row>
    <row r="442755" spans="6:6">
      <c r="F442755"/>
    </row>
    <row r="442756" spans="6:6">
      <c r="F442756"/>
    </row>
    <row r="442757" spans="6:6">
      <c r="F442757"/>
    </row>
    <row r="442758" spans="6:6">
      <c r="F442758"/>
    </row>
    <row r="442759" spans="6:6">
      <c r="F442759"/>
    </row>
    <row r="442760" spans="6:6">
      <c r="F442760"/>
    </row>
    <row r="442761" spans="6:6">
      <c r="F442761"/>
    </row>
    <row r="442762" spans="6:6">
      <c r="F442762"/>
    </row>
    <row r="442763" spans="6:6">
      <c r="F442763"/>
    </row>
    <row r="442764" spans="6:6">
      <c r="F442764"/>
    </row>
    <row r="442765" spans="6:6">
      <c r="F442765"/>
    </row>
    <row r="442766" spans="6:6">
      <c r="F442766"/>
    </row>
    <row r="442767" spans="6:6">
      <c r="F442767"/>
    </row>
    <row r="442768" spans="6:6">
      <c r="F442768"/>
    </row>
    <row r="442769" spans="6:6">
      <c r="F442769"/>
    </row>
    <row r="442770" spans="6:6">
      <c r="F442770"/>
    </row>
    <row r="442771" spans="6:6">
      <c r="F442771"/>
    </row>
    <row r="442772" spans="6:6">
      <c r="F442772"/>
    </row>
    <row r="442773" spans="6:6">
      <c r="F442773"/>
    </row>
    <row r="442774" spans="6:6">
      <c r="F442774"/>
    </row>
    <row r="442775" spans="6:6">
      <c r="F442775"/>
    </row>
    <row r="442776" spans="6:6">
      <c r="F442776"/>
    </row>
    <row r="442777" spans="6:6">
      <c r="F442777"/>
    </row>
    <row r="442778" spans="6:6">
      <c r="F442778"/>
    </row>
    <row r="442779" spans="6:6">
      <c r="F442779"/>
    </row>
    <row r="442780" spans="6:6">
      <c r="F442780"/>
    </row>
    <row r="442781" spans="6:6">
      <c r="F442781"/>
    </row>
    <row r="442782" spans="6:6">
      <c r="F442782"/>
    </row>
    <row r="442783" spans="6:6">
      <c r="F442783"/>
    </row>
    <row r="442784" spans="6:6">
      <c r="F442784"/>
    </row>
    <row r="442785" spans="6:6">
      <c r="F442785"/>
    </row>
    <row r="442786" spans="6:6">
      <c r="F442786"/>
    </row>
    <row r="442787" spans="6:6">
      <c r="F442787"/>
    </row>
    <row r="442788" spans="6:6">
      <c r="F442788"/>
    </row>
    <row r="442789" spans="6:6">
      <c r="F442789"/>
    </row>
    <row r="442790" spans="6:6">
      <c r="F442790"/>
    </row>
    <row r="442791" spans="6:6">
      <c r="F442791"/>
    </row>
    <row r="442792" spans="6:6">
      <c r="F442792"/>
    </row>
    <row r="442793" spans="6:6">
      <c r="F442793"/>
    </row>
    <row r="442794" spans="6:6">
      <c r="F442794"/>
    </row>
    <row r="442795" spans="6:6">
      <c r="F442795"/>
    </row>
    <row r="442796" spans="6:6">
      <c r="F442796"/>
    </row>
    <row r="442797" spans="6:6">
      <c r="F442797"/>
    </row>
    <row r="442798" spans="6:6">
      <c r="F442798"/>
    </row>
    <row r="442799" spans="6:6">
      <c r="F442799"/>
    </row>
    <row r="442800" spans="6:6">
      <c r="F442800"/>
    </row>
    <row r="442801" spans="6:6">
      <c r="F442801"/>
    </row>
    <row r="442802" spans="6:6">
      <c r="F442802"/>
    </row>
    <row r="442803" spans="6:6">
      <c r="F442803"/>
    </row>
    <row r="442804" spans="6:6">
      <c r="F442804"/>
    </row>
    <row r="442805" spans="6:6">
      <c r="F442805"/>
    </row>
    <row r="442806" spans="6:6">
      <c r="F442806"/>
    </row>
    <row r="442807" spans="6:6">
      <c r="F442807"/>
    </row>
    <row r="442808" spans="6:6">
      <c r="F442808"/>
    </row>
    <row r="442809" spans="6:6">
      <c r="F442809"/>
    </row>
    <row r="442810" spans="6:6">
      <c r="F442810"/>
    </row>
    <row r="442811" spans="6:6">
      <c r="F442811"/>
    </row>
    <row r="442812" spans="6:6">
      <c r="F442812"/>
    </row>
    <row r="442813" spans="6:6">
      <c r="F442813"/>
    </row>
    <row r="442814" spans="6:6">
      <c r="F442814"/>
    </row>
    <row r="442815" spans="6:6">
      <c r="F442815"/>
    </row>
    <row r="442816" spans="6:6">
      <c r="F442816"/>
    </row>
    <row r="442817" spans="6:6">
      <c r="F442817"/>
    </row>
    <row r="442818" spans="6:6">
      <c r="F442818"/>
    </row>
    <row r="442819" spans="6:6">
      <c r="F442819"/>
    </row>
    <row r="442820" spans="6:6">
      <c r="F442820"/>
    </row>
    <row r="442821" spans="6:6">
      <c r="F442821"/>
    </row>
    <row r="442822" spans="6:6">
      <c r="F442822"/>
    </row>
    <row r="442823" spans="6:6">
      <c r="F442823"/>
    </row>
    <row r="442824" spans="6:6">
      <c r="F442824"/>
    </row>
    <row r="442825" spans="6:6">
      <c r="F442825"/>
    </row>
    <row r="442826" spans="6:6">
      <c r="F442826"/>
    </row>
    <row r="442827" spans="6:6">
      <c r="F442827"/>
    </row>
    <row r="442828" spans="6:6">
      <c r="F442828"/>
    </row>
    <row r="442829" spans="6:6">
      <c r="F442829"/>
    </row>
    <row r="442830" spans="6:6">
      <c r="F442830"/>
    </row>
    <row r="442831" spans="6:6">
      <c r="F442831"/>
    </row>
    <row r="442832" spans="6:6">
      <c r="F442832"/>
    </row>
    <row r="442833" spans="6:6">
      <c r="F442833"/>
    </row>
    <row r="442834" spans="6:6">
      <c r="F442834"/>
    </row>
    <row r="442835" spans="6:6">
      <c r="F442835"/>
    </row>
    <row r="442836" spans="6:6">
      <c r="F442836"/>
    </row>
    <row r="442837" spans="6:6">
      <c r="F442837"/>
    </row>
    <row r="442838" spans="6:6">
      <c r="F442838"/>
    </row>
    <row r="442839" spans="6:6">
      <c r="F442839"/>
    </row>
    <row r="442840" spans="6:6">
      <c r="F442840"/>
    </row>
    <row r="442841" spans="6:6">
      <c r="F442841"/>
    </row>
    <row r="442842" spans="6:6">
      <c r="F442842"/>
    </row>
    <row r="442843" spans="6:6">
      <c r="F442843"/>
    </row>
    <row r="442844" spans="6:6">
      <c r="F442844"/>
    </row>
    <row r="442845" spans="6:6">
      <c r="F442845"/>
    </row>
    <row r="442846" spans="6:6">
      <c r="F442846"/>
    </row>
    <row r="442847" spans="6:6">
      <c r="F442847"/>
    </row>
    <row r="442848" spans="6:6">
      <c r="F442848"/>
    </row>
    <row r="442849" spans="6:6">
      <c r="F442849"/>
    </row>
    <row r="442850" spans="6:6">
      <c r="F442850"/>
    </row>
    <row r="442851" spans="6:6">
      <c r="F442851"/>
    </row>
    <row r="442852" spans="6:6">
      <c r="F442852"/>
    </row>
    <row r="442853" spans="6:6">
      <c r="F442853"/>
    </row>
    <row r="442854" spans="6:6">
      <c r="F442854"/>
    </row>
    <row r="442855" spans="6:6">
      <c r="F442855"/>
    </row>
    <row r="442856" spans="6:6">
      <c r="F442856"/>
    </row>
    <row r="442857" spans="6:6">
      <c r="F442857"/>
    </row>
    <row r="442858" spans="6:6">
      <c r="F442858"/>
    </row>
    <row r="442859" spans="6:6">
      <c r="F442859"/>
    </row>
    <row r="442860" spans="6:6">
      <c r="F442860"/>
    </row>
    <row r="442861" spans="6:6">
      <c r="F442861"/>
    </row>
    <row r="442862" spans="6:6">
      <c r="F442862"/>
    </row>
    <row r="442863" spans="6:6">
      <c r="F442863"/>
    </row>
    <row r="442864" spans="6:6">
      <c r="F442864"/>
    </row>
    <row r="442865" spans="6:6">
      <c r="F442865"/>
    </row>
    <row r="442866" spans="6:6">
      <c r="F442866"/>
    </row>
    <row r="442867" spans="6:6">
      <c r="F442867"/>
    </row>
    <row r="442868" spans="6:6">
      <c r="F442868"/>
    </row>
    <row r="442869" spans="6:6">
      <c r="F442869"/>
    </row>
    <row r="442870" spans="6:6">
      <c r="F442870"/>
    </row>
    <row r="442871" spans="6:6">
      <c r="F442871"/>
    </row>
    <row r="442872" spans="6:6">
      <c r="F442872"/>
    </row>
    <row r="442873" spans="6:6">
      <c r="F442873"/>
    </row>
    <row r="442874" spans="6:6">
      <c r="F442874"/>
    </row>
    <row r="442875" spans="6:6">
      <c r="F442875"/>
    </row>
    <row r="442876" spans="6:6">
      <c r="F442876"/>
    </row>
    <row r="442877" spans="6:6">
      <c r="F442877"/>
    </row>
    <row r="442878" spans="6:6">
      <c r="F442878"/>
    </row>
    <row r="442879" spans="6:6">
      <c r="F442879"/>
    </row>
    <row r="442880" spans="6:6">
      <c r="F442880"/>
    </row>
    <row r="442881" spans="6:6">
      <c r="F442881"/>
    </row>
    <row r="442882" spans="6:6">
      <c r="F442882"/>
    </row>
    <row r="442883" spans="6:6">
      <c r="F442883"/>
    </row>
    <row r="442884" spans="6:6">
      <c r="F442884"/>
    </row>
    <row r="442885" spans="6:6">
      <c r="F442885"/>
    </row>
    <row r="442886" spans="6:6">
      <c r="F442886"/>
    </row>
    <row r="442887" spans="6:6">
      <c r="F442887"/>
    </row>
    <row r="442888" spans="6:6">
      <c r="F442888"/>
    </row>
    <row r="442889" spans="6:6">
      <c r="F442889"/>
    </row>
    <row r="442890" spans="6:6">
      <c r="F442890"/>
    </row>
    <row r="442891" spans="6:6">
      <c r="F442891"/>
    </row>
    <row r="442892" spans="6:6">
      <c r="F442892"/>
    </row>
    <row r="442893" spans="6:6">
      <c r="F442893"/>
    </row>
    <row r="442894" spans="6:6">
      <c r="F442894"/>
    </row>
    <row r="442895" spans="6:6">
      <c r="F442895"/>
    </row>
    <row r="442896" spans="6:6">
      <c r="F442896"/>
    </row>
    <row r="442897" spans="6:6">
      <c r="F442897"/>
    </row>
    <row r="442898" spans="6:6">
      <c r="F442898"/>
    </row>
    <row r="442899" spans="6:6">
      <c r="F442899"/>
    </row>
    <row r="442900" spans="6:6">
      <c r="F442900"/>
    </row>
    <row r="442901" spans="6:6">
      <c r="F442901"/>
    </row>
    <row r="442902" spans="6:6">
      <c r="F442902"/>
    </row>
    <row r="442903" spans="6:6">
      <c r="F442903"/>
    </row>
    <row r="442904" spans="6:6">
      <c r="F442904"/>
    </row>
    <row r="442905" spans="6:6">
      <c r="F442905"/>
    </row>
    <row r="442906" spans="6:6">
      <c r="F442906"/>
    </row>
    <row r="442907" spans="6:6">
      <c r="F442907"/>
    </row>
    <row r="442908" spans="6:6">
      <c r="F442908"/>
    </row>
    <row r="442909" spans="6:6">
      <c r="F442909"/>
    </row>
    <row r="442910" spans="6:6">
      <c r="F442910"/>
    </row>
    <row r="442911" spans="6:6">
      <c r="F442911"/>
    </row>
    <row r="442912" spans="6:6">
      <c r="F442912"/>
    </row>
    <row r="442913" spans="6:6">
      <c r="F442913"/>
    </row>
    <row r="442914" spans="6:6">
      <c r="F442914"/>
    </row>
    <row r="442915" spans="6:6">
      <c r="F442915"/>
    </row>
    <row r="442916" spans="6:6">
      <c r="F442916"/>
    </row>
    <row r="442917" spans="6:6">
      <c r="F442917"/>
    </row>
    <row r="442918" spans="6:6">
      <c r="F442918"/>
    </row>
    <row r="442919" spans="6:6">
      <c r="F442919"/>
    </row>
    <row r="442920" spans="6:6">
      <c r="F442920"/>
    </row>
    <row r="442921" spans="6:6">
      <c r="F442921"/>
    </row>
    <row r="442922" spans="6:6">
      <c r="F442922"/>
    </row>
    <row r="442923" spans="6:6">
      <c r="F442923"/>
    </row>
    <row r="442924" spans="6:6">
      <c r="F442924"/>
    </row>
    <row r="442925" spans="6:6">
      <c r="F442925"/>
    </row>
    <row r="442926" spans="6:6">
      <c r="F442926"/>
    </row>
    <row r="442927" spans="6:6">
      <c r="F442927"/>
    </row>
    <row r="442928" spans="6:6">
      <c r="F442928"/>
    </row>
    <row r="442929" spans="6:6">
      <c r="F442929"/>
    </row>
    <row r="442930" spans="6:6">
      <c r="F442930"/>
    </row>
    <row r="442931" spans="6:6">
      <c r="F442931"/>
    </row>
    <row r="442932" spans="6:6">
      <c r="F442932"/>
    </row>
    <row r="442933" spans="6:6">
      <c r="F442933"/>
    </row>
    <row r="442934" spans="6:6">
      <c r="F442934"/>
    </row>
    <row r="442935" spans="6:6">
      <c r="F442935"/>
    </row>
    <row r="442936" spans="6:6">
      <c r="F442936"/>
    </row>
    <row r="442937" spans="6:6">
      <c r="F442937"/>
    </row>
    <row r="442938" spans="6:6">
      <c r="F442938"/>
    </row>
    <row r="442939" spans="6:6">
      <c r="F442939"/>
    </row>
    <row r="442940" spans="6:6">
      <c r="F442940"/>
    </row>
    <row r="442941" spans="6:6">
      <c r="F442941"/>
    </row>
    <row r="442942" spans="6:6">
      <c r="F442942"/>
    </row>
    <row r="442943" spans="6:6">
      <c r="F442943"/>
    </row>
    <row r="442944" spans="6:6">
      <c r="F442944"/>
    </row>
    <row r="442945" spans="6:6">
      <c r="F442945"/>
    </row>
    <row r="442946" spans="6:6">
      <c r="F442946"/>
    </row>
    <row r="442947" spans="6:6">
      <c r="F442947"/>
    </row>
    <row r="442948" spans="6:6">
      <c r="F442948"/>
    </row>
    <row r="442949" spans="6:6">
      <c r="F442949"/>
    </row>
    <row r="442950" spans="6:6">
      <c r="F442950"/>
    </row>
    <row r="442951" spans="6:6">
      <c r="F442951"/>
    </row>
    <row r="442952" spans="6:6">
      <c r="F442952"/>
    </row>
    <row r="442953" spans="6:6">
      <c r="F442953"/>
    </row>
    <row r="442954" spans="6:6">
      <c r="F442954"/>
    </row>
    <row r="442955" spans="6:6">
      <c r="F442955"/>
    </row>
    <row r="442956" spans="6:6">
      <c r="F442956"/>
    </row>
    <row r="442957" spans="6:6">
      <c r="F442957"/>
    </row>
    <row r="442958" spans="6:6">
      <c r="F442958"/>
    </row>
    <row r="442959" spans="6:6">
      <c r="F442959"/>
    </row>
    <row r="442960" spans="6:6">
      <c r="F442960"/>
    </row>
    <row r="442961" spans="6:6">
      <c r="F442961"/>
    </row>
    <row r="442962" spans="6:6">
      <c r="F442962"/>
    </row>
    <row r="442963" spans="6:6">
      <c r="F442963"/>
    </row>
    <row r="442964" spans="6:6">
      <c r="F442964"/>
    </row>
    <row r="442965" spans="6:6">
      <c r="F442965"/>
    </row>
    <row r="442966" spans="6:6">
      <c r="F442966"/>
    </row>
    <row r="442967" spans="6:6">
      <c r="F442967"/>
    </row>
    <row r="442968" spans="6:6">
      <c r="F442968"/>
    </row>
    <row r="442969" spans="6:6">
      <c r="F442969"/>
    </row>
    <row r="442970" spans="6:6">
      <c r="F442970"/>
    </row>
    <row r="442971" spans="6:6">
      <c r="F442971"/>
    </row>
    <row r="442972" spans="6:6">
      <c r="F442972"/>
    </row>
    <row r="442973" spans="6:6">
      <c r="F442973"/>
    </row>
    <row r="442974" spans="6:6">
      <c r="F442974"/>
    </row>
    <row r="442975" spans="6:6">
      <c r="F442975"/>
    </row>
    <row r="442976" spans="6:6">
      <c r="F442976"/>
    </row>
    <row r="442977" spans="6:6">
      <c r="F442977"/>
    </row>
    <row r="442978" spans="6:6">
      <c r="F442978"/>
    </row>
    <row r="442979" spans="6:6">
      <c r="F442979"/>
    </row>
    <row r="442980" spans="6:6">
      <c r="F442980"/>
    </row>
    <row r="442981" spans="6:6">
      <c r="F442981"/>
    </row>
    <row r="442982" spans="6:6">
      <c r="F442982"/>
    </row>
    <row r="442983" spans="6:6">
      <c r="F442983"/>
    </row>
    <row r="442984" spans="6:6">
      <c r="F442984"/>
    </row>
    <row r="442985" spans="6:6">
      <c r="F442985"/>
    </row>
    <row r="442986" spans="6:6">
      <c r="F442986"/>
    </row>
    <row r="442987" spans="6:6">
      <c r="F442987"/>
    </row>
    <row r="442988" spans="6:6">
      <c r="F442988"/>
    </row>
    <row r="442989" spans="6:6">
      <c r="F442989"/>
    </row>
    <row r="442990" spans="6:6">
      <c r="F442990"/>
    </row>
    <row r="442991" spans="6:6">
      <c r="F442991"/>
    </row>
    <row r="442992" spans="6:6">
      <c r="F442992"/>
    </row>
    <row r="442993" spans="6:6">
      <c r="F442993"/>
    </row>
    <row r="442994" spans="6:6">
      <c r="F442994"/>
    </row>
    <row r="442995" spans="6:6">
      <c r="F442995"/>
    </row>
    <row r="442996" spans="6:6">
      <c r="F442996"/>
    </row>
    <row r="442997" spans="6:6">
      <c r="F442997"/>
    </row>
    <row r="442998" spans="6:6">
      <c r="F442998"/>
    </row>
    <row r="442999" spans="6:6">
      <c r="F442999"/>
    </row>
    <row r="443000" spans="6:6">
      <c r="F443000"/>
    </row>
    <row r="443001" spans="6:6">
      <c r="F443001"/>
    </row>
    <row r="443002" spans="6:6">
      <c r="F443002"/>
    </row>
    <row r="443003" spans="6:6">
      <c r="F443003"/>
    </row>
    <row r="443004" spans="6:6">
      <c r="F443004"/>
    </row>
    <row r="443005" spans="6:6">
      <c r="F443005"/>
    </row>
    <row r="443006" spans="6:6">
      <c r="F443006"/>
    </row>
    <row r="443007" spans="6:6">
      <c r="F443007"/>
    </row>
    <row r="443008" spans="6:6">
      <c r="F443008"/>
    </row>
    <row r="443009" spans="6:6">
      <c r="F443009"/>
    </row>
    <row r="443010" spans="6:6">
      <c r="F443010"/>
    </row>
    <row r="443011" spans="6:6">
      <c r="F443011"/>
    </row>
    <row r="443012" spans="6:6">
      <c r="F443012"/>
    </row>
    <row r="443013" spans="6:6">
      <c r="F443013"/>
    </row>
    <row r="443014" spans="6:6">
      <c r="F443014"/>
    </row>
    <row r="443015" spans="6:6">
      <c r="F443015"/>
    </row>
    <row r="443016" spans="6:6">
      <c r="F443016"/>
    </row>
    <row r="443017" spans="6:6">
      <c r="F443017"/>
    </row>
    <row r="443018" spans="6:6">
      <c r="F443018"/>
    </row>
    <row r="443019" spans="6:6">
      <c r="F443019"/>
    </row>
    <row r="443020" spans="6:6">
      <c r="F443020"/>
    </row>
    <row r="443021" spans="6:6">
      <c r="F443021"/>
    </row>
    <row r="443022" spans="6:6">
      <c r="F443022"/>
    </row>
    <row r="443023" spans="6:6">
      <c r="F443023"/>
    </row>
    <row r="443024" spans="6:6">
      <c r="F443024"/>
    </row>
    <row r="443025" spans="6:6">
      <c r="F443025"/>
    </row>
    <row r="443026" spans="6:6">
      <c r="F443026"/>
    </row>
    <row r="443027" spans="6:6">
      <c r="F443027"/>
    </row>
    <row r="443028" spans="6:6">
      <c r="F443028"/>
    </row>
    <row r="443029" spans="6:6">
      <c r="F443029"/>
    </row>
    <row r="443030" spans="6:6">
      <c r="F443030"/>
    </row>
    <row r="443031" spans="6:6">
      <c r="F443031"/>
    </row>
    <row r="443032" spans="6:6">
      <c r="F443032"/>
    </row>
    <row r="443033" spans="6:6">
      <c r="F443033"/>
    </row>
    <row r="443034" spans="6:6">
      <c r="F443034"/>
    </row>
    <row r="443035" spans="6:6">
      <c r="F443035"/>
    </row>
    <row r="443036" spans="6:6">
      <c r="F443036"/>
    </row>
    <row r="443037" spans="6:6">
      <c r="F443037"/>
    </row>
    <row r="443038" spans="6:6">
      <c r="F443038"/>
    </row>
    <row r="443039" spans="6:6">
      <c r="F443039"/>
    </row>
    <row r="443040" spans="6:6">
      <c r="F443040"/>
    </row>
    <row r="443041" spans="6:6">
      <c r="F443041"/>
    </row>
    <row r="443042" spans="6:6">
      <c r="F443042"/>
    </row>
    <row r="443043" spans="6:6">
      <c r="F443043"/>
    </row>
    <row r="443044" spans="6:6">
      <c r="F443044"/>
    </row>
    <row r="443045" spans="6:6">
      <c r="F443045"/>
    </row>
    <row r="443046" spans="6:6">
      <c r="F443046"/>
    </row>
    <row r="443047" spans="6:6">
      <c r="F443047"/>
    </row>
    <row r="443048" spans="6:6">
      <c r="F443048"/>
    </row>
    <row r="443049" spans="6:6">
      <c r="F443049"/>
    </row>
    <row r="443050" spans="6:6">
      <c r="F443050"/>
    </row>
    <row r="443051" spans="6:6">
      <c r="F443051"/>
    </row>
    <row r="443052" spans="6:6">
      <c r="F443052"/>
    </row>
    <row r="443053" spans="6:6">
      <c r="F443053"/>
    </row>
    <row r="443054" spans="6:6">
      <c r="F443054"/>
    </row>
    <row r="443055" spans="6:6">
      <c r="F443055"/>
    </row>
    <row r="443056" spans="6:6">
      <c r="F443056"/>
    </row>
    <row r="443057" spans="6:6">
      <c r="F443057"/>
    </row>
    <row r="443058" spans="6:6">
      <c r="F443058"/>
    </row>
    <row r="443059" spans="6:6">
      <c r="F443059"/>
    </row>
    <row r="443060" spans="6:6">
      <c r="F443060"/>
    </row>
    <row r="443061" spans="6:6">
      <c r="F443061"/>
    </row>
    <row r="443062" spans="6:6">
      <c r="F443062"/>
    </row>
    <row r="443063" spans="6:6">
      <c r="F443063"/>
    </row>
    <row r="443064" spans="6:6">
      <c r="F443064"/>
    </row>
    <row r="443065" spans="6:6">
      <c r="F443065"/>
    </row>
    <row r="443066" spans="6:6">
      <c r="F443066"/>
    </row>
    <row r="443067" spans="6:6">
      <c r="F443067"/>
    </row>
    <row r="443068" spans="6:6">
      <c r="F443068"/>
    </row>
    <row r="443069" spans="6:6">
      <c r="F443069"/>
    </row>
    <row r="443070" spans="6:6">
      <c r="F443070"/>
    </row>
    <row r="443071" spans="6:6">
      <c r="F443071"/>
    </row>
    <row r="443072" spans="6:6">
      <c r="F443072"/>
    </row>
    <row r="443073" spans="6:6">
      <c r="F443073"/>
    </row>
    <row r="443074" spans="6:6">
      <c r="F443074"/>
    </row>
    <row r="443075" spans="6:6">
      <c r="F443075"/>
    </row>
    <row r="443076" spans="6:6">
      <c r="F443076"/>
    </row>
    <row r="443077" spans="6:6">
      <c r="F443077"/>
    </row>
    <row r="443078" spans="6:6">
      <c r="F443078"/>
    </row>
    <row r="443079" spans="6:6">
      <c r="F443079"/>
    </row>
    <row r="443080" spans="6:6">
      <c r="F443080"/>
    </row>
    <row r="443081" spans="6:6">
      <c r="F443081"/>
    </row>
    <row r="443082" spans="6:6">
      <c r="F443082"/>
    </row>
    <row r="443083" spans="6:6">
      <c r="F443083"/>
    </row>
    <row r="443084" spans="6:6">
      <c r="F443084"/>
    </row>
    <row r="443085" spans="6:6">
      <c r="F443085"/>
    </row>
    <row r="443086" spans="6:6">
      <c r="F443086"/>
    </row>
    <row r="443087" spans="6:6">
      <c r="F443087"/>
    </row>
    <row r="443088" spans="6:6">
      <c r="F443088"/>
    </row>
    <row r="443089" spans="6:6">
      <c r="F443089"/>
    </row>
    <row r="443090" spans="6:6">
      <c r="F443090"/>
    </row>
    <row r="443091" spans="6:6">
      <c r="F443091"/>
    </row>
    <row r="443092" spans="6:6">
      <c r="F443092"/>
    </row>
    <row r="443093" spans="6:6">
      <c r="F443093"/>
    </row>
    <row r="443094" spans="6:6">
      <c r="F443094"/>
    </row>
    <row r="443095" spans="6:6">
      <c r="F443095"/>
    </row>
    <row r="443096" spans="6:6">
      <c r="F443096"/>
    </row>
    <row r="443097" spans="6:6">
      <c r="F443097"/>
    </row>
    <row r="443098" spans="6:6">
      <c r="F443098"/>
    </row>
    <row r="443099" spans="6:6">
      <c r="F443099"/>
    </row>
    <row r="443100" spans="6:6">
      <c r="F443100"/>
    </row>
    <row r="443101" spans="6:6">
      <c r="F443101"/>
    </row>
    <row r="443102" spans="6:6">
      <c r="F443102"/>
    </row>
    <row r="443103" spans="6:6">
      <c r="F443103"/>
    </row>
    <row r="443104" spans="6:6">
      <c r="F443104"/>
    </row>
    <row r="443105" spans="6:6">
      <c r="F443105"/>
    </row>
    <row r="443106" spans="6:6">
      <c r="F443106"/>
    </row>
    <row r="443107" spans="6:6">
      <c r="F443107"/>
    </row>
    <row r="443108" spans="6:6">
      <c r="F443108"/>
    </row>
    <row r="443109" spans="6:6">
      <c r="F443109"/>
    </row>
    <row r="443110" spans="6:6">
      <c r="F443110"/>
    </row>
    <row r="443111" spans="6:6">
      <c r="F443111"/>
    </row>
    <row r="443112" spans="6:6">
      <c r="F443112"/>
    </row>
    <row r="443113" spans="6:6">
      <c r="F443113"/>
    </row>
    <row r="443114" spans="6:6">
      <c r="F443114"/>
    </row>
    <row r="443115" spans="6:6">
      <c r="F443115"/>
    </row>
    <row r="443116" spans="6:6">
      <c r="F443116"/>
    </row>
    <row r="443117" spans="6:6">
      <c r="F443117"/>
    </row>
    <row r="443118" spans="6:6">
      <c r="F443118"/>
    </row>
    <row r="443119" spans="6:6">
      <c r="F443119"/>
    </row>
    <row r="443120" spans="6:6">
      <c r="F443120"/>
    </row>
    <row r="443121" spans="6:6">
      <c r="F443121"/>
    </row>
    <row r="443122" spans="6:6">
      <c r="F443122"/>
    </row>
    <row r="443123" spans="6:6">
      <c r="F443123"/>
    </row>
    <row r="443124" spans="6:6">
      <c r="F443124"/>
    </row>
    <row r="443125" spans="6:6">
      <c r="F443125"/>
    </row>
    <row r="443126" spans="6:6">
      <c r="F443126"/>
    </row>
    <row r="443127" spans="6:6">
      <c r="F443127"/>
    </row>
    <row r="443128" spans="6:6">
      <c r="F443128"/>
    </row>
    <row r="443129" spans="6:6">
      <c r="F443129"/>
    </row>
    <row r="443130" spans="6:6">
      <c r="F443130"/>
    </row>
    <row r="443131" spans="6:6">
      <c r="F443131"/>
    </row>
    <row r="443132" spans="6:6">
      <c r="F443132"/>
    </row>
    <row r="443133" spans="6:6">
      <c r="F443133"/>
    </row>
    <row r="443134" spans="6:6">
      <c r="F443134"/>
    </row>
    <row r="443135" spans="6:6">
      <c r="F443135"/>
    </row>
    <row r="443136" spans="6:6">
      <c r="F443136"/>
    </row>
    <row r="443137" spans="6:6">
      <c r="F443137"/>
    </row>
    <row r="443138" spans="6:6">
      <c r="F443138"/>
    </row>
    <row r="443139" spans="6:6">
      <c r="F443139"/>
    </row>
    <row r="443140" spans="6:6">
      <c r="F443140"/>
    </row>
    <row r="443141" spans="6:6">
      <c r="F443141"/>
    </row>
    <row r="443142" spans="6:6">
      <c r="F443142"/>
    </row>
    <row r="443143" spans="6:6">
      <c r="F443143"/>
    </row>
    <row r="443144" spans="6:6">
      <c r="F443144"/>
    </row>
    <row r="443145" spans="6:6">
      <c r="F443145"/>
    </row>
    <row r="443146" spans="6:6">
      <c r="F443146"/>
    </row>
    <row r="443147" spans="6:6">
      <c r="F443147"/>
    </row>
    <row r="443148" spans="6:6">
      <c r="F443148"/>
    </row>
    <row r="443149" spans="6:6">
      <c r="F443149"/>
    </row>
    <row r="443150" spans="6:6">
      <c r="F443150"/>
    </row>
    <row r="443151" spans="6:6">
      <c r="F443151"/>
    </row>
    <row r="443152" spans="6:6">
      <c r="F443152"/>
    </row>
    <row r="443153" spans="6:6">
      <c r="F443153"/>
    </row>
    <row r="443154" spans="6:6">
      <c r="F443154"/>
    </row>
    <row r="443155" spans="6:6">
      <c r="F443155"/>
    </row>
    <row r="443156" spans="6:6">
      <c r="F443156"/>
    </row>
    <row r="443157" spans="6:6">
      <c r="F443157"/>
    </row>
    <row r="443158" spans="6:6">
      <c r="F443158"/>
    </row>
    <row r="443159" spans="6:6">
      <c r="F443159"/>
    </row>
    <row r="443160" spans="6:6">
      <c r="F443160"/>
    </row>
    <row r="443161" spans="6:6">
      <c r="F443161"/>
    </row>
    <row r="443162" spans="6:6">
      <c r="F443162"/>
    </row>
    <row r="443163" spans="6:6">
      <c r="F443163"/>
    </row>
    <row r="443164" spans="6:6">
      <c r="F443164"/>
    </row>
    <row r="443165" spans="6:6">
      <c r="F443165"/>
    </row>
    <row r="443166" spans="6:6">
      <c r="F443166"/>
    </row>
    <row r="443167" spans="6:6">
      <c r="F443167"/>
    </row>
    <row r="443168" spans="6:6">
      <c r="F443168"/>
    </row>
    <row r="443169" spans="6:6">
      <c r="F443169"/>
    </row>
    <row r="443170" spans="6:6">
      <c r="F443170"/>
    </row>
    <row r="443171" spans="6:6">
      <c r="F443171"/>
    </row>
    <row r="443172" spans="6:6">
      <c r="F443172"/>
    </row>
    <row r="443173" spans="6:6">
      <c r="F443173"/>
    </row>
    <row r="443174" spans="6:6">
      <c r="F443174"/>
    </row>
    <row r="443175" spans="6:6">
      <c r="F443175"/>
    </row>
    <row r="443176" spans="6:6">
      <c r="F443176"/>
    </row>
    <row r="443177" spans="6:6">
      <c r="F443177"/>
    </row>
    <row r="443178" spans="6:6">
      <c r="F443178"/>
    </row>
    <row r="443179" spans="6:6">
      <c r="F443179"/>
    </row>
    <row r="443180" spans="6:6">
      <c r="F443180"/>
    </row>
    <row r="443181" spans="6:6">
      <c r="F443181"/>
    </row>
    <row r="443182" spans="6:6">
      <c r="F443182"/>
    </row>
    <row r="443183" spans="6:6">
      <c r="F443183"/>
    </row>
    <row r="443184" spans="6:6">
      <c r="F443184"/>
    </row>
    <row r="443185" spans="6:6">
      <c r="F443185"/>
    </row>
    <row r="443186" spans="6:6">
      <c r="F443186"/>
    </row>
    <row r="443187" spans="6:6">
      <c r="F443187"/>
    </row>
    <row r="443188" spans="6:6">
      <c r="F443188"/>
    </row>
    <row r="443189" spans="6:6">
      <c r="F443189"/>
    </row>
    <row r="443190" spans="6:6">
      <c r="F443190"/>
    </row>
    <row r="443191" spans="6:6">
      <c r="F443191"/>
    </row>
    <row r="443192" spans="6:6">
      <c r="F443192"/>
    </row>
    <row r="443193" spans="6:6">
      <c r="F443193"/>
    </row>
    <row r="443194" spans="6:6">
      <c r="F443194"/>
    </row>
    <row r="443195" spans="6:6">
      <c r="F443195"/>
    </row>
    <row r="443196" spans="6:6">
      <c r="F443196"/>
    </row>
    <row r="443197" spans="6:6">
      <c r="F443197"/>
    </row>
    <row r="443198" spans="6:6">
      <c r="F443198"/>
    </row>
    <row r="443199" spans="6:6">
      <c r="F443199"/>
    </row>
    <row r="443200" spans="6:6">
      <c r="F443200"/>
    </row>
    <row r="443201" spans="6:6">
      <c r="F443201"/>
    </row>
    <row r="443202" spans="6:6">
      <c r="F443202"/>
    </row>
    <row r="443203" spans="6:6">
      <c r="F443203"/>
    </row>
    <row r="443204" spans="6:6">
      <c r="F443204"/>
    </row>
    <row r="443205" spans="6:6">
      <c r="F443205"/>
    </row>
    <row r="443206" spans="6:6">
      <c r="F443206"/>
    </row>
    <row r="443207" spans="6:6">
      <c r="F443207"/>
    </row>
    <row r="443208" spans="6:6">
      <c r="F443208"/>
    </row>
    <row r="443209" spans="6:6">
      <c r="F443209"/>
    </row>
    <row r="443210" spans="6:6">
      <c r="F443210"/>
    </row>
    <row r="443211" spans="6:6">
      <c r="F443211"/>
    </row>
    <row r="443212" spans="6:6">
      <c r="F443212"/>
    </row>
    <row r="443213" spans="6:6">
      <c r="F443213"/>
    </row>
    <row r="443214" spans="6:6">
      <c r="F443214"/>
    </row>
    <row r="443215" spans="6:6">
      <c r="F443215"/>
    </row>
    <row r="443216" spans="6:6">
      <c r="F443216"/>
    </row>
    <row r="443217" spans="6:6">
      <c r="F443217"/>
    </row>
    <row r="443218" spans="6:6">
      <c r="F443218"/>
    </row>
    <row r="443219" spans="6:6">
      <c r="F443219"/>
    </row>
    <row r="443220" spans="6:6">
      <c r="F443220"/>
    </row>
    <row r="443221" spans="6:6">
      <c r="F443221"/>
    </row>
    <row r="443222" spans="6:6">
      <c r="F443222"/>
    </row>
    <row r="443223" spans="6:6">
      <c r="F443223"/>
    </row>
    <row r="443224" spans="6:6">
      <c r="F443224"/>
    </row>
    <row r="443225" spans="6:6">
      <c r="F443225"/>
    </row>
    <row r="443226" spans="6:6">
      <c r="F443226"/>
    </row>
    <row r="443227" spans="6:6">
      <c r="F443227"/>
    </row>
    <row r="443228" spans="6:6">
      <c r="F443228"/>
    </row>
    <row r="443229" spans="6:6">
      <c r="F443229"/>
    </row>
    <row r="443230" spans="6:6">
      <c r="F443230"/>
    </row>
    <row r="443231" spans="6:6">
      <c r="F443231"/>
    </row>
    <row r="443232" spans="6:6">
      <c r="F443232"/>
    </row>
    <row r="443233" spans="6:6">
      <c r="F443233"/>
    </row>
    <row r="443234" spans="6:6">
      <c r="F443234"/>
    </row>
    <row r="443235" spans="6:6">
      <c r="F443235"/>
    </row>
    <row r="443236" spans="6:6">
      <c r="F443236"/>
    </row>
    <row r="443237" spans="6:6">
      <c r="F443237"/>
    </row>
    <row r="443238" spans="6:6">
      <c r="F443238"/>
    </row>
    <row r="443239" spans="6:6">
      <c r="F443239"/>
    </row>
    <row r="443240" spans="6:6">
      <c r="F443240"/>
    </row>
    <row r="443241" spans="6:6">
      <c r="F443241"/>
    </row>
    <row r="443242" spans="6:6">
      <c r="F443242"/>
    </row>
    <row r="443243" spans="6:6">
      <c r="F443243"/>
    </row>
    <row r="443244" spans="6:6">
      <c r="F443244"/>
    </row>
    <row r="443245" spans="6:6">
      <c r="F443245"/>
    </row>
    <row r="443246" spans="6:6">
      <c r="F443246"/>
    </row>
    <row r="443247" spans="6:6">
      <c r="F443247"/>
    </row>
    <row r="443248" spans="6:6">
      <c r="F443248"/>
    </row>
    <row r="443249" spans="6:6">
      <c r="F443249"/>
    </row>
    <row r="443250" spans="6:6">
      <c r="F443250"/>
    </row>
    <row r="443251" spans="6:6">
      <c r="F443251"/>
    </row>
    <row r="443252" spans="6:6">
      <c r="F443252"/>
    </row>
    <row r="443253" spans="6:6">
      <c r="F443253"/>
    </row>
    <row r="443254" spans="6:6">
      <c r="F443254"/>
    </row>
    <row r="443255" spans="6:6">
      <c r="F443255"/>
    </row>
    <row r="443256" spans="6:6">
      <c r="F443256"/>
    </row>
    <row r="443257" spans="6:6">
      <c r="F443257"/>
    </row>
    <row r="443258" spans="6:6">
      <c r="F443258"/>
    </row>
    <row r="443259" spans="6:6">
      <c r="F443259"/>
    </row>
    <row r="443260" spans="6:6">
      <c r="F443260"/>
    </row>
    <row r="443261" spans="6:6">
      <c r="F443261"/>
    </row>
    <row r="443262" spans="6:6">
      <c r="F443262"/>
    </row>
    <row r="443263" spans="6:6">
      <c r="F443263"/>
    </row>
    <row r="443264" spans="6:6">
      <c r="F443264"/>
    </row>
    <row r="443265" spans="6:6">
      <c r="F443265"/>
    </row>
    <row r="443266" spans="6:6">
      <c r="F443266"/>
    </row>
    <row r="443267" spans="6:6">
      <c r="F443267"/>
    </row>
    <row r="443268" spans="6:6">
      <c r="F443268"/>
    </row>
    <row r="443269" spans="6:6">
      <c r="F443269"/>
    </row>
    <row r="443270" spans="6:6">
      <c r="F443270"/>
    </row>
    <row r="443271" spans="6:6">
      <c r="F443271"/>
    </row>
    <row r="443272" spans="6:6">
      <c r="F443272"/>
    </row>
    <row r="443273" spans="6:6">
      <c r="F443273"/>
    </row>
    <row r="443274" spans="6:6">
      <c r="F443274"/>
    </row>
    <row r="443275" spans="6:6">
      <c r="F443275"/>
    </row>
    <row r="443276" spans="6:6">
      <c r="F443276"/>
    </row>
    <row r="443277" spans="6:6">
      <c r="F443277"/>
    </row>
    <row r="443278" spans="6:6">
      <c r="F443278"/>
    </row>
    <row r="443279" spans="6:6">
      <c r="F443279"/>
    </row>
    <row r="443280" spans="6:6">
      <c r="F443280"/>
    </row>
    <row r="443281" spans="6:6">
      <c r="F443281"/>
    </row>
    <row r="443282" spans="6:6">
      <c r="F443282"/>
    </row>
    <row r="443283" spans="6:6">
      <c r="F443283"/>
    </row>
    <row r="443284" spans="6:6">
      <c r="F443284"/>
    </row>
    <row r="443285" spans="6:6">
      <c r="F443285"/>
    </row>
    <row r="443286" spans="6:6">
      <c r="F443286"/>
    </row>
    <row r="443287" spans="6:6">
      <c r="F443287"/>
    </row>
    <row r="443288" spans="6:6">
      <c r="F443288"/>
    </row>
    <row r="443289" spans="6:6">
      <c r="F443289"/>
    </row>
    <row r="443290" spans="6:6">
      <c r="F443290"/>
    </row>
    <row r="443291" spans="6:6">
      <c r="F443291"/>
    </row>
    <row r="443292" spans="6:6">
      <c r="F443292"/>
    </row>
    <row r="443293" spans="6:6">
      <c r="F443293"/>
    </row>
    <row r="443294" spans="6:6">
      <c r="F443294"/>
    </row>
    <row r="443295" spans="6:6">
      <c r="F443295"/>
    </row>
    <row r="443296" spans="6:6">
      <c r="F443296"/>
    </row>
    <row r="443297" spans="6:6">
      <c r="F443297"/>
    </row>
    <row r="443298" spans="6:6">
      <c r="F443298"/>
    </row>
    <row r="443299" spans="6:6">
      <c r="F443299"/>
    </row>
    <row r="443300" spans="6:6">
      <c r="F443300"/>
    </row>
    <row r="443301" spans="6:6">
      <c r="F443301"/>
    </row>
    <row r="443302" spans="6:6">
      <c r="F443302"/>
    </row>
    <row r="443303" spans="6:6">
      <c r="F443303"/>
    </row>
    <row r="443304" spans="6:6">
      <c r="F443304"/>
    </row>
    <row r="443305" spans="6:6">
      <c r="F443305"/>
    </row>
    <row r="443306" spans="6:6">
      <c r="F443306"/>
    </row>
    <row r="443307" spans="6:6">
      <c r="F443307"/>
    </row>
    <row r="443308" spans="6:6">
      <c r="F443308"/>
    </row>
    <row r="443309" spans="6:6">
      <c r="F443309"/>
    </row>
    <row r="443310" spans="6:6">
      <c r="F443310"/>
    </row>
    <row r="443311" spans="6:6">
      <c r="F443311"/>
    </row>
    <row r="443312" spans="6:6">
      <c r="F443312"/>
    </row>
    <row r="443313" spans="6:6">
      <c r="F443313"/>
    </row>
    <row r="443314" spans="6:6">
      <c r="F443314"/>
    </row>
    <row r="443315" spans="6:6">
      <c r="F443315"/>
    </row>
    <row r="443316" spans="6:6">
      <c r="F443316"/>
    </row>
    <row r="443317" spans="6:6">
      <c r="F443317"/>
    </row>
    <row r="443318" spans="6:6">
      <c r="F443318"/>
    </row>
    <row r="443319" spans="6:6">
      <c r="F443319"/>
    </row>
    <row r="443320" spans="6:6">
      <c r="F443320"/>
    </row>
    <row r="443321" spans="6:6">
      <c r="F443321"/>
    </row>
    <row r="443322" spans="6:6">
      <c r="F443322"/>
    </row>
    <row r="443323" spans="6:6">
      <c r="F443323"/>
    </row>
    <row r="443324" spans="6:6">
      <c r="F443324"/>
    </row>
    <row r="443325" spans="6:6">
      <c r="F443325"/>
    </row>
    <row r="443326" spans="6:6">
      <c r="F443326"/>
    </row>
    <row r="443327" spans="6:6">
      <c r="F443327"/>
    </row>
    <row r="443328" spans="6:6">
      <c r="F443328"/>
    </row>
    <row r="443329" spans="6:6">
      <c r="F443329"/>
    </row>
    <row r="443330" spans="6:6">
      <c r="F443330"/>
    </row>
    <row r="443331" spans="6:6">
      <c r="F443331"/>
    </row>
    <row r="443332" spans="6:6">
      <c r="F443332"/>
    </row>
    <row r="443333" spans="6:6">
      <c r="F443333"/>
    </row>
    <row r="443334" spans="6:6">
      <c r="F443334"/>
    </row>
    <row r="443335" spans="6:6">
      <c r="F443335"/>
    </row>
    <row r="443336" spans="6:6">
      <c r="F443336"/>
    </row>
    <row r="443337" spans="6:6">
      <c r="F443337"/>
    </row>
    <row r="443338" spans="6:6">
      <c r="F443338"/>
    </row>
    <row r="443339" spans="6:6">
      <c r="F443339"/>
    </row>
    <row r="443340" spans="6:6">
      <c r="F443340"/>
    </row>
    <row r="443341" spans="6:6">
      <c r="F443341"/>
    </row>
    <row r="443342" spans="6:6">
      <c r="F443342"/>
    </row>
    <row r="443343" spans="6:6">
      <c r="F443343"/>
    </row>
    <row r="443344" spans="6:6">
      <c r="F443344"/>
    </row>
    <row r="443345" spans="6:6">
      <c r="F443345"/>
    </row>
    <row r="443346" spans="6:6">
      <c r="F443346"/>
    </row>
    <row r="443347" spans="6:6">
      <c r="F443347"/>
    </row>
    <row r="443348" spans="6:6">
      <c r="F443348"/>
    </row>
    <row r="443349" spans="6:6">
      <c r="F443349"/>
    </row>
    <row r="443350" spans="6:6">
      <c r="F443350"/>
    </row>
    <row r="443351" spans="6:6">
      <c r="F443351"/>
    </row>
    <row r="443352" spans="6:6">
      <c r="F443352"/>
    </row>
    <row r="443353" spans="6:6">
      <c r="F443353"/>
    </row>
    <row r="443354" spans="6:6">
      <c r="F443354"/>
    </row>
    <row r="443355" spans="6:6">
      <c r="F443355"/>
    </row>
    <row r="443356" spans="6:6">
      <c r="F443356"/>
    </row>
    <row r="443357" spans="6:6">
      <c r="F443357"/>
    </row>
    <row r="443358" spans="6:6">
      <c r="F443358"/>
    </row>
    <row r="443359" spans="6:6">
      <c r="F443359"/>
    </row>
    <row r="443360" spans="6:6">
      <c r="F443360"/>
    </row>
    <row r="443361" spans="6:6">
      <c r="F443361"/>
    </row>
    <row r="443362" spans="6:6">
      <c r="F443362"/>
    </row>
    <row r="443363" spans="6:6">
      <c r="F443363"/>
    </row>
    <row r="443364" spans="6:6">
      <c r="F443364"/>
    </row>
    <row r="443365" spans="6:6">
      <c r="F443365"/>
    </row>
    <row r="443366" spans="6:6">
      <c r="F443366"/>
    </row>
    <row r="443367" spans="6:6">
      <c r="F443367"/>
    </row>
    <row r="443368" spans="6:6">
      <c r="F443368"/>
    </row>
    <row r="443369" spans="6:6">
      <c r="F443369"/>
    </row>
    <row r="443370" spans="6:6">
      <c r="F443370"/>
    </row>
    <row r="443371" spans="6:6">
      <c r="F443371"/>
    </row>
    <row r="443372" spans="6:6">
      <c r="F443372"/>
    </row>
    <row r="443373" spans="6:6">
      <c r="F443373"/>
    </row>
    <row r="443374" spans="6:6">
      <c r="F443374"/>
    </row>
    <row r="443375" spans="6:6">
      <c r="F443375"/>
    </row>
    <row r="443376" spans="6:6">
      <c r="F443376"/>
    </row>
    <row r="443377" spans="6:6">
      <c r="F443377"/>
    </row>
    <row r="443378" spans="6:6">
      <c r="F443378"/>
    </row>
    <row r="443379" spans="6:6">
      <c r="F443379"/>
    </row>
    <row r="443380" spans="6:6">
      <c r="F443380"/>
    </row>
    <row r="443381" spans="6:6">
      <c r="F443381"/>
    </row>
    <row r="443382" spans="6:6">
      <c r="F443382"/>
    </row>
    <row r="443383" spans="6:6">
      <c r="F443383"/>
    </row>
    <row r="443384" spans="6:6">
      <c r="F443384"/>
    </row>
    <row r="443385" spans="6:6">
      <c r="F443385"/>
    </row>
    <row r="443386" spans="6:6">
      <c r="F443386"/>
    </row>
    <row r="443387" spans="6:6">
      <c r="F443387"/>
    </row>
    <row r="443388" spans="6:6">
      <c r="F443388"/>
    </row>
    <row r="443389" spans="6:6">
      <c r="F443389"/>
    </row>
    <row r="443390" spans="6:6">
      <c r="F443390"/>
    </row>
    <row r="443391" spans="6:6">
      <c r="F443391"/>
    </row>
    <row r="443392" spans="6:6">
      <c r="F443392"/>
    </row>
    <row r="443393" spans="6:6">
      <c r="F443393"/>
    </row>
    <row r="443394" spans="6:6">
      <c r="F443394"/>
    </row>
    <row r="443395" spans="6:6">
      <c r="F443395"/>
    </row>
    <row r="443396" spans="6:6">
      <c r="F443396"/>
    </row>
    <row r="443397" spans="6:6">
      <c r="F443397"/>
    </row>
    <row r="443398" spans="6:6">
      <c r="F443398"/>
    </row>
    <row r="443399" spans="6:6">
      <c r="F443399"/>
    </row>
    <row r="443400" spans="6:6">
      <c r="F443400"/>
    </row>
    <row r="443401" spans="6:6">
      <c r="F443401"/>
    </row>
    <row r="443402" spans="6:6">
      <c r="F443402"/>
    </row>
    <row r="443403" spans="6:6">
      <c r="F443403"/>
    </row>
    <row r="443404" spans="6:6">
      <c r="F443404"/>
    </row>
    <row r="443405" spans="6:6">
      <c r="F443405"/>
    </row>
    <row r="443406" spans="6:6">
      <c r="F443406"/>
    </row>
    <row r="443407" spans="6:6">
      <c r="F443407"/>
    </row>
    <row r="443408" spans="6:6">
      <c r="F443408"/>
    </row>
    <row r="443409" spans="6:6">
      <c r="F443409"/>
    </row>
    <row r="443410" spans="6:6">
      <c r="F443410"/>
    </row>
    <row r="443411" spans="6:6">
      <c r="F443411"/>
    </row>
    <row r="443412" spans="6:6">
      <c r="F443412"/>
    </row>
    <row r="443413" spans="6:6">
      <c r="F443413"/>
    </row>
    <row r="443414" spans="6:6">
      <c r="F443414"/>
    </row>
    <row r="443415" spans="6:6">
      <c r="F443415"/>
    </row>
    <row r="443416" spans="6:6">
      <c r="F443416"/>
    </row>
    <row r="443417" spans="6:6">
      <c r="F443417"/>
    </row>
    <row r="443418" spans="6:6">
      <c r="F443418"/>
    </row>
    <row r="443419" spans="6:6">
      <c r="F443419"/>
    </row>
    <row r="443420" spans="6:6">
      <c r="F443420"/>
    </row>
    <row r="443421" spans="6:6">
      <c r="F443421"/>
    </row>
    <row r="443422" spans="6:6">
      <c r="F443422"/>
    </row>
    <row r="443423" spans="6:6">
      <c r="F443423"/>
    </row>
    <row r="443424" spans="6:6">
      <c r="F443424"/>
    </row>
    <row r="443425" spans="6:6">
      <c r="F443425"/>
    </row>
    <row r="443426" spans="6:6">
      <c r="F443426"/>
    </row>
    <row r="443427" spans="6:6">
      <c r="F443427"/>
    </row>
    <row r="443428" spans="6:6">
      <c r="F443428"/>
    </row>
    <row r="443429" spans="6:6">
      <c r="F443429"/>
    </row>
    <row r="443430" spans="6:6">
      <c r="F443430"/>
    </row>
    <row r="443431" spans="6:6">
      <c r="F443431"/>
    </row>
    <row r="443432" spans="6:6">
      <c r="F443432"/>
    </row>
    <row r="443433" spans="6:6">
      <c r="F443433"/>
    </row>
    <row r="443434" spans="6:6">
      <c r="F443434"/>
    </row>
    <row r="443435" spans="6:6">
      <c r="F443435"/>
    </row>
    <row r="443436" spans="6:6">
      <c r="F443436"/>
    </row>
    <row r="443437" spans="6:6">
      <c r="F443437"/>
    </row>
    <row r="443438" spans="6:6">
      <c r="F443438"/>
    </row>
    <row r="443439" spans="6:6">
      <c r="F443439"/>
    </row>
    <row r="443440" spans="6:6">
      <c r="F443440"/>
    </row>
    <row r="443441" spans="6:6">
      <c r="F443441"/>
    </row>
    <row r="443442" spans="6:6">
      <c r="F443442"/>
    </row>
    <row r="443443" spans="6:6">
      <c r="F443443"/>
    </row>
    <row r="443444" spans="6:6">
      <c r="F443444"/>
    </row>
    <row r="443445" spans="6:6">
      <c r="F443445"/>
    </row>
    <row r="443446" spans="6:6">
      <c r="F443446"/>
    </row>
    <row r="443447" spans="6:6">
      <c r="F443447"/>
    </row>
    <row r="443448" spans="6:6">
      <c r="F443448"/>
    </row>
    <row r="443449" spans="6:6">
      <c r="F443449"/>
    </row>
    <row r="443450" spans="6:6">
      <c r="F443450"/>
    </row>
    <row r="443451" spans="6:6">
      <c r="F443451"/>
    </row>
    <row r="443452" spans="6:6">
      <c r="F443452"/>
    </row>
    <row r="443453" spans="6:6">
      <c r="F443453"/>
    </row>
    <row r="443454" spans="6:6">
      <c r="F443454"/>
    </row>
    <row r="443455" spans="6:6">
      <c r="F443455"/>
    </row>
    <row r="443456" spans="6:6">
      <c r="F443456"/>
    </row>
    <row r="443457" spans="6:6">
      <c r="F443457"/>
    </row>
    <row r="443458" spans="6:6">
      <c r="F443458"/>
    </row>
    <row r="443459" spans="6:6">
      <c r="F443459"/>
    </row>
    <row r="443460" spans="6:6">
      <c r="F443460"/>
    </row>
    <row r="443461" spans="6:6">
      <c r="F443461"/>
    </row>
    <row r="443462" spans="6:6">
      <c r="F443462"/>
    </row>
    <row r="443463" spans="6:6">
      <c r="F443463"/>
    </row>
    <row r="443464" spans="6:6">
      <c r="F443464"/>
    </row>
    <row r="443465" spans="6:6">
      <c r="F443465"/>
    </row>
    <row r="443466" spans="6:6">
      <c r="F443466"/>
    </row>
    <row r="443467" spans="6:6">
      <c r="F443467"/>
    </row>
    <row r="443468" spans="6:6">
      <c r="F443468"/>
    </row>
    <row r="443469" spans="6:6">
      <c r="F443469"/>
    </row>
    <row r="443470" spans="6:6">
      <c r="F443470"/>
    </row>
    <row r="443471" spans="6:6">
      <c r="F443471"/>
    </row>
    <row r="443472" spans="6:6">
      <c r="F443472"/>
    </row>
    <row r="443473" spans="6:6">
      <c r="F443473"/>
    </row>
    <row r="443474" spans="6:6">
      <c r="F443474"/>
    </row>
    <row r="443475" spans="6:6">
      <c r="F443475"/>
    </row>
    <row r="443476" spans="6:6">
      <c r="F443476"/>
    </row>
    <row r="443477" spans="6:6">
      <c r="F443477"/>
    </row>
    <row r="443478" spans="6:6">
      <c r="F443478"/>
    </row>
    <row r="443479" spans="6:6">
      <c r="F443479"/>
    </row>
    <row r="443480" spans="6:6">
      <c r="F443480"/>
    </row>
    <row r="443481" spans="6:6">
      <c r="F443481"/>
    </row>
    <row r="443482" spans="6:6">
      <c r="F443482"/>
    </row>
    <row r="443483" spans="6:6">
      <c r="F443483"/>
    </row>
    <row r="443484" spans="6:6">
      <c r="F443484"/>
    </row>
    <row r="443485" spans="6:6">
      <c r="F443485"/>
    </row>
    <row r="443486" spans="6:6">
      <c r="F443486"/>
    </row>
    <row r="443487" spans="6:6">
      <c r="F443487"/>
    </row>
    <row r="443488" spans="6:6">
      <c r="F443488"/>
    </row>
    <row r="443489" spans="6:6">
      <c r="F443489"/>
    </row>
    <row r="443490" spans="6:6">
      <c r="F443490"/>
    </row>
    <row r="443491" spans="6:6">
      <c r="F443491"/>
    </row>
    <row r="443492" spans="6:6">
      <c r="F443492"/>
    </row>
    <row r="443493" spans="6:6">
      <c r="F443493"/>
    </row>
    <row r="443494" spans="6:6">
      <c r="F443494"/>
    </row>
    <row r="443495" spans="6:6">
      <c r="F443495"/>
    </row>
    <row r="443496" spans="6:6">
      <c r="F443496"/>
    </row>
    <row r="443497" spans="6:6">
      <c r="F443497"/>
    </row>
    <row r="443498" spans="6:6">
      <c r="F443498"/>
    </row>
    <row r="443499" spans="6:6">
      <c r="F443499"/>
    </row>
    <row r="443500" spans="6:6">
      <c r="F443500"/>
    </row>
    <row r="443501" spans="6:6">
      <c r="F443501"/>
    </row>
    <row r="443502" spans="6:6">
      <c r="F443502"/>
    </row>
    <row r="443503" spans="6:6">
      <c r="F443503"/>
    </row>
    <row r="443504" spans="6:6">
      <c r="F443504"/>
    </row>
    <row r="443505" spans="6:6">
      <c r="F443505"/>
    </row>
    <row r="443506" spans="6:6">
      <c r="F443506"/>
    </row>
    <row r="443507" spans="6:6">
      <c r="F443507"/>
    </row>
    <row r="443508" spans="6:6">
      <c r="F443508"/>
    </row>
    <row r="443509" spans="6:6">
      <c r="F443509"/>
    </row>
    <row r="443510" spans="6:6">
      <c r="F443510"/>
    </row>
    <row r="443511" spans="6:6">
      <c r="F443511"/>
    </row>
    <row r="443512" spans="6:6">
      <c r="F443512"/>
    </row>
    <row r="443513" spans="6:6">
      <c r="F443513"/>
    </row>
    <row r="443514" spans="6:6">
      <c r="F443514"/>
    </row>
    <row r="443515" spans="6:6">
      <c r="F443515"/>
    </row>
    <row r="443516" spans="6:6">
      <c r="F443516"/>
    </row>
    <row r="443517" spans="6:6">
      <c r="F443517"/>
    </row>
    <row r="443518" spans="6:6">
      <c r="F443518"/>
    </row>
    <row r="443519" spans="6:6">
      <c r="F443519"/>
    </row>
    <row r="443520" spans="6:6">
      <c r="F443520"/>
    </row>
    <row r="443521" spans="6:6">
      <c r="F443521"/>
    </row>
    <row r="443522" spans="6:6">
      <c r="F443522"/>
    </row>
    <row r="443523" spans="6:6">
      <c r="F443523"/>
    </row>
    <row r="443524" spans="6:6">
      <c r="F443524"/>
    </row>
    <row r="443525" spans="6:6">
      <c r="F443525"/>
    </row>
    <row r="443526" spans="6:6">
      <c r="F443526"/>
    </row>
    <row r="443527" spans="6:6">
      <c r="F443527"/>
    </row>
    <row r="443528" spans="6:6">
      <c r="F443528"/>
    </row>
    <row r="443529" spans="6:6">
      <c r="F443529"/>
    </row>
    <row r="443530" spans="6:6">
      <c r="F443530"/>
    </row>
    <row r="443531" spans="6:6">
      <c r="F443531"/>
    </row>
    <row r="443532" spans="6:6">
      <c r="F443532"/>
    </row>
    <row r="443533" spans="6:6">
      <c r="F443533"/>
    </row>
    <row r="443534" spans="6:6">
      <c r="F443534"/>
    </row>
    <row r="443535" spans="6:6">
      <c r="F443535"/>
    </row>
    <row r="443536" spans="6:6">
      <c r="F443536"/>
    </row>
    <row r="443537" spans="6:6">
      <c r="F443537"/>
    </row>
    <row r="443538" spans="6:6">
      <c r="F443538"/>
    </row>
    <row r="443539" spans="6:6">
      <c r="F443539"/>
    </row>
    <row r="443540" spans="6:6">
      <c r="F443540"/>
    </row>
    <row r="443541" spans="6:6">
      <c r="F443541"/>
    </row>
    <row r="443542" spans="6:6">
      <c r="F443542"/>
    </row>
    <row r="443543" spans="6:6">
      <c r="F443543"/>
    </row>
    <row r="443544" spans="6:6">
      <c r="F443544"/>
    </row>
    <row r="443545" spans="6:6">
      <c r="F443545"/>
    </row>
    <row r="443546" spans="6:6">
      <c r="F443546"/>
    </row>
    <row r="443547" spans="6:6">
      <c r="F443547"/>
    </row>
    <row r="443548" spans="6:6">
      <c r="F443548"/>
    </row>
    <row r="443549" spans="6:6">
      <c r="F443549"/>
    </row>
    <row r="443550" spans="6:6">
      <c r="F443550"/>
    </row>
    <row r="443551" spans="6:6">
      <c r="F443551"/>
    </row>
    <row r="443552" spans="6:6">
      <c r="F443552"/>
    </row>
    <row r="443553" spans="6:6">
      <c r="F443553"/>
    </row>
    <row r="443554" spans="6:6">
      <c r="F443554"/>
    </row>
    <row r="443555" spans="6:6">
      <c r="F443555"/>
    </row>
    <row r="443556" spans="6:6">
      <c r="F443556"/>
    </row>
    <row r="443557" spans="6:6">
      <c r="F443557"/>
    </row>
    <row r="443558" spans="6:6">
      <c r="F443558"/>
    </row>
    <row r="443559" spans="6:6">
      <c r="F443559"/>
    </row>
    <row r="443560" spans="6:6">
      <c r="F443560"/>
    </row>
    <row r="443561" spans="6:6">
      <c r="F443561"/>
    </row>
    <row r="443562" spans="6:6">
      <c r="F443562"/>
    </row>
    <row r="443563" spans="6:6">
      <c r="F443563"/>
    </row>
    <row r="443564" spans="6:6">
      <c r="F443564"/>
    </row>
    <row r="443565" spans="6:6">
      <c r="F443565"/>
    </row>
    <row r="443566" spans="6:6">
      <c r="F443566"/>
    </row>
    <row r="443567" spans="6:6">
      <c r="F443567"/>
    </row>
    <row r="443568" spans="6:6">
      <c r="F443568"/>
    </row>
    <row r="443569" spans="6:6">
      <c r="F443569"/>
    </row>
    <row r="443570" spans="6:6">
      <c r="F443570"/>
    </row>
    <row r="443571" spans="6:6">
      <c r="F443571"/>
    </row>
    <row r="443572" spans="6:6">
      <c r="F443572"/>
    </row>
    <row r="443573" spans="6:6">
      <c r="F443573"/>
    </row>
    <row r="443574" spans="6:6">
      <c r="F443574"/>
    </row>
    <row r="443575" spans="6:6">
      <c r="F443575"/>
    </row>
    <row r="443576" spans="6:6">
      <c r="F443576"/>
    </row>
    <row r="443577" spans="6:6">
      <c r="F443577"/>
    </row>
    <row r="443578" spans="6:6">
      <c r="F443578"/>
    </row>
    <row r="443579" spans="6:6">
      <c r="F443579"/>
    </row>
    <row r="443580" spans="6:6">
      <c r="F443580"/>
    </row>
    <row r="443581" spans="6:6">
      <c r="F443581"/>
    </row>
    <row r="443582" spans="6:6">
      <c r="F443582"/>
    </row>
    <row r="443583" spans="6:6">
      <c r="F443583"/>
    </row>
    <row r="443584" spans="6:6">
      <c r="F443584"/>
    </row>
    <row r="443585" spans="6:6">
      <c r="F443585"/>
    </row>
    <row r="443586" spans="6:6">
      <c r="F443586"/>
    </row>
    <row r="443587" spans="6:6">
      <c r="F443587"/>
    </row>
    <row r="443588" spans="6:6">
      <c r="F443588"/>
    </row>
    <row r="443589" spans="6:6">
      <c r="F443589"/>
    </row>
    <row r="443590" spans="6:6">
      <c r="F443590"/>
    </row>
    <row r="443591" spans="6:6">
      <c r="F443591"/>
    </row>
    <row r="443592" spans="6:6">
      <c r="F443592"/>
    </row>
    <row r="443593" spans="6:6">
      <c r="F443593"/>
    </row>
    <row r="443594" spans="6:6">
      <c r="F443594"/>
    </row>
    <row r="443595" spans="6:6">
      <c r="F443595"/>
    </row>
    <row r="443596" spans="6:6">
      <c r="F443596"/>
    </row>
    <row r="443597" spans="6:6">
      <c r="F443597"/>
    </row>
    <row r="443598" spans="6:6">
      <c r="F443598"/>
    </row>
    <row r="443599" spans="6:6">
      <c r="F443599"/>
    </row>
    <row r="443600" spans="6:6">
      <c r="F443600"/>
    </row>
    <row r="443601" spans="6:6">
      <c r="F443601"/>
    </row>
    <row r="443602" spans="6:6">
      <c r="F443602"/>
    </row>
    <row r="443603" spans="6:6">
      <c r="F443603"/>
    </row>
    <row r="443604" spans="6:6">
      <c r="F443604"/>
    </row>
    <row r="443605" spans="6:6">
      <c r="F443605"/>
    </row>
    <row r="443606" spans="6:6">
      <c r="F443606"/>
    </row>
    <row r="443607" spans="6:6">
      <c r="F443607"/>
    </row>
    <row r="443608" spans="6:6">
      <c r="F443608"/>
    </row>
    <row r="443609" spans="6:6">
      <c r="F443609"/>
    </row>
    <row r="443610" spans="6:6">
      <c r="F443610"/>
    </row>
    <row r="443611" spans="6:6">
      <c r="F443611"/>
    </row>
    <row r="443612" spans="6:6">
      <c r="F443612"/>
    </row>
    <row r="443613" spans="6:6">
      <c r="F443613"/>
    </row>
    <row r="443614" spans="6:6">
      <c r="F443614"/>
    </row>
    <row r="443615" spans="6:6">
      <c r="F443615"/>
    </row>
    <row r="443616" spans="6:6">
      <c r="F443616"/>
    </row>
    <row r="443617" spans="6:6">
      <c r="F443617"/>
    </row>
    <row r="443618" spans="6:6">
      <c r="F443618"/>
    </row>
    <row r="443619" spans="6:6">
      <c r="F443619"/>
    </row>
    <row r="443620" spans="6:6">
      <c r="F443620"/>
    </row>
    <row r="443621" spans="6:6">
      <c r="F443621"/>
    </row>
    <row r="443622" spans="6:6">
      <c r="F443622"/>
    </row>
    <row r="443623" spans="6:6">
      <c r="F443623"/>
    </row>
    <row r="443624" spans="6:6">
      <c r="F443624"/>
    </row>
    <row r="443625" spans="6:6">
      <c r="F443625"/>
    </row>
    <row r="443626" spans="6:6">
      <c r="F443626"/>
    </row>
    <row r="443627" spans="6:6">
      <c r="F443627"/>
    </row>
    <row r="443628" spans="6:6">
      <c r="F443628"/>
    </row>
    <row r="443629" spans="6:6">
      <c r="F443629"/>
    </row>
    <row r="443630" spans="6:6">
      <c r="F443630"/>
    </row>
    <row r="443631" spans="6:6">
      <c r="F443631"/>
    </row>
    <row r="443632" spans="6:6">
      <c r="F443632"/>
    </row>
    <row r="443633" spans="6:6">
      <c r="F443633"/>
    </row>
    <row r="443634" spans="6:6">
      <c r="F443634"/>
    </row>
    <row r="443635" spans="6:6">
      <c r="F443635"/>
    </row>
    <row r="443636" spans="6:6">
      <c r="F443636"/>
    </row>
    <row r="443637" spans="6:6">
      <c r="F443637"/>
    </row>
    <row r="443638" spans="6:6">
      <c r="F443638"/>
    </row>
    <row r="443639" spans="6:6">
      <c r="F443639"/>
    </row>
    <row r="443640" spans="6:6">
      <c r="F443640"/>
    </row>
    <row r="443641" spans="6:6">
      <c r="F443641"/>
    </row>
    <row r="443642" spans="6:6">
      <c r="F443642"/>
    </row>
    <row r="443643" spans="6:6">
      <c r="F443643"/>
    </row>
    <row r="443644" spans="6:6">
      <c r="F443644"/>
    </row>
    <row r="443645" spans="6:6">
      <c r="F443645"/>
    </row>
    <row r="443646" spans="6:6">
      <c r="F443646"/>
    </row>
    <row r="443647" spans="6:6">
      <c r="F443647"/>
    </row>
    <row r="443648" spans="6:6">
      <c r="F443648"/>
    </row>
    <row r="443649" spans="6:6">
      <c r="F443649"/>
    </row>
    <row r="443650" spans="6:6">
      <c r="F443650"/>
    </row>
    <row r="443651" spans="6:6">
      <c r="F443651"/>
    </row>
    <row r="443652" spans="6:6">
      <c r="F443652"/>
    </row>
    <row r="443653" spans="6:6">
      <c r="F443653"/>
    </row>
    <row r="443654" spans="6:6">
      <c r="F443654"/>
    </row>
    <row r="443655" spans="6:6">
      <c r="F443655"/>
    </row>
    <row r="443656" spans="6:6">
      <c r="F443656"/>
    </row>
    <row r="443657" spans="6:6">
      <c r="F443657"/>
    </row>
    <row r="443658" spans="6:6">
      <c r="F443658"/>
    </row>
    <row r="443659" spans="6:6">
      <c r="F443659"/>
    </row>
    <row r="443660" spans="6:6">
      <c r="F443660"/>
    </row>
    <row r="443661" spans="6:6">
      <c r="F443661"/>
    </row>
    <row r="443662" spans="6:6">
      <c r="F443662"/>
    </row>
    <row r="443663" spans="6:6">
      <c r="F443663"/>
    </row>
    <row r="443664" spans="6:6">
      <c r="F443664"/>
    </row>
    <row r="443665" spans="6:6">
      <c r="F443665"/>
    </row>
    <row r="443666" spans="6:6">
      <c r="F443666"/>
    </row>
    <row r="443667" spans="6:6">
      <c r="F443667"/>
    </row>
    <row r="443668" spans="6:6">
      <c r="F443668"/>
    </row>
    <row r="443669" spans="6:6">
      <c r="F443669"/>
    </row>
    <row r="443670" spans="6:6">
      <c r="F443670"/>
    </row>
    <row r="443671" spans="6:6">
      <c r="F443671"/>
    </row>
    <row r="443672" spans="6:6">
      <c r="F443672"/>
    </row>
    <row r="443673" spans="6:6">
      <c r="F443673"/>
    </row>
    <row r="443674" spans="6:6">
      <c r="F443674"/>
    </row>
    <row r="443675" spans="6:6">
      <c r="F443675"/>
    </row>
    <row r="443676" spans="6:6">
      <c r="F443676"/>
    </row>
    <row r="443677" spans="6:6">
      <c r="F443677"/>
    </row>
    <row r="443678" spans="6:6">
      <c r="F443678"/>
    </row>
    <row r="443679" spans="6:6">
      <c r="F443679"/>
    </row>
    <row r="443680" spans="6:6">
      <c r="F443680"/>
    </row>
    <row r="443681" spans="6:6">
      <c r="F443681"/>
    </row>
    <row r="443682" spans="6:6">
      <c r="F443682"/>
    </row>
    <row r="443683" spans="6:6">
      <c r="F443683"/>
    </row>
    <row r="443684" spans="6:6">
      <c r="F443684"/>
    </row>
    <row r="443685" spans="6:6">
      <c r="F443685"/>
    </row>
    <row r="443686" spans="6:6">
      <c r="F443686"/>
    </row>
    <row r="443687" spans="6:6">
      <c r="F443687"/>
    </row>
    <row r="443688" spans="6:6">
      <c r="F443688"/>
    </row>
    <row r="443689" spans="6:6">
      <c r="F443689"/>
    </row>
    <row r="443690" spans="6:6">
      <c r="F443690"/>
    </row>
    <row r="443691" spans="6:6">
      <c r="F443691"/>
    </row>
    <row r="443692" spans="6:6">
      <c r="F443692"/>
    </row>
    <row r="443693" spans="6:6">
      <c r="F443693"/>
    </row>
    <row r="443694" spans="6:6">
      <c r="F443694"/>
    </row>
    <row r="443695" spans="6:6">
      <c r="F443695"/>
    </row>
    <row r="443696" spans="6:6">
      <c r="F443696"/>
    </row>
    <row r="443697" spans="6:6">
      <c r="F443697"/>
    </row>
    <row r="443698" spans="6:6">
      <c r="F443698"/>
    </row>
    <row r="443699" spans="6:6">
      <c r="F443699"/>
    </row>
    <row r="443700" spans="6:6">
      <c r="F443700"/>
    </row>
    <row r="443701" spans="6:6">
      <c r="F443701"/>
    </row>
    <row r="443702" spans="6:6">
      <c r="F443702"/>
    </row>
    <row r="443703" spans="6:6">
      <c r="F443703"/>
    </row>
    <row r="443704" spans="6:6">
      <c r="F443704"/>
    </row>
    <row r="443705" spans="6:6">
      <c r="F443705"/>
    </row>
    <row r="443706" spans="6:6">
      <c r="F443706"/>
    </row>
    <row r="443707" spans="6:6">
      <c r="F443707"/>
    </row>
    <row r="443708" spans="6:6">
      <c r="F443708"/>
    </row>
    <row r="443709" spans="6:6">
      <c r="F443709"/>
    </row>
    <row r="443710" spans="6:6">
      <c r="F443710"/>
    </row>
    <row r="443711" spans="6:6">
      <c r="F443711"/>
    </row>
    <row r="443712" spans="6:6">
      <c r="F443712"/>
    </row>
    <row r="443713" spans="6:6">
      <c r="F443713"/>
    </row>
    <row r="443714" spans="6:6">
      <c r="F443714"/>
    </row>
    <row r="443715" spans="6:6">
      <c r="F443715"/>
    </row>
    <row r="443716" spans="6:6">
      <c r="F443716"/>
    </row>
    <row r="443717" spans="6:6">
      <c r="F443717"/>
    </row>
    <row r="443718" spans="6:6">
      <c r="F443718"/>
    </row>
    <row r="443719" spans="6:6">
      <c r="F443719"/>
    </row>
    <row r="443720" spans="6:6">
      <c r="F443720"/>
    </row>
    <row r="443721" spans="6:6">
      <c r="F443721"/>
    </row>
    <row r="443722" spans="6:6">
      <c r="F443722"/>
    </row>
    <row r="443723" spans="6:6">
      <c r="F443723"/>
    </row>
    <row r="443724" spans="6:6">
      <c r="F443724"/>
    </row>
    <row r="443725" spans="6:6">
      <c r="F443725"/>
    </row>
    <row r="443726" spans="6:6">
      <c r="F443726"/>
    </row>
    <row r="443727" spans="6:6">
      <c r="F443727"/>
    </row>
    <row r="443728" spans="6:6">
      <c r="F443728"/>
    </row>
    <row r="443729" spans="6:6">
      <c r="F443729"/>
    </row>
    <row r="443730" spans="6:6">
      <c r="F443730"/>
    </row>
    <row r="443731" spans="6:6">
      <c r="F443731"/>
    </row>
    <row r="443732" spans="6:6">
      <c r="F443732"/>
    </row>
    <row r="443733" spans="6:6">
      <c r="F443733"/>
    </row>
    <row r="443734" spans="6:6">
      <c r="F443734"/>
    </row>
    <row r="443735" spans="6:6">
      <c r="F443735"/>
    </row>
    <row r="443736" spans="6:6">
      <c r="F443736"/>
    </row>
    <row r="443737" spans="6:6">
      <c r="F443737"/>
    </row>
    <row r="443738" spans="6:6">
      <c r="F443738"/>
    </row>
    <row r="443739" spans="6:6">
      <c r="F443739"/>
    </row>
    <row r="443740" spans="6:6">
      <c r="F443740"/>
    </row>
    <row r="443741" spans="6:6">
      <c r="F443741"/>
    </row>
    <row r="443742" spans="6:6">
      <c r="F443742"/>
    </row>
    <row r="443743" spans="6:6">
      <c r="F443743"/>
    </row>
    <row r="443744" spans="6:6">
      <c r="F443744"/>
    </row>
    <row r="443745" spans="6:6">
      <c r="F443745"/>
    </row>
    <row r="443746" spans="6:6">
      <c r="F443746"/>
    </row>
    <row r="443747" spans="6:6">
      <c r="F443747"/>
    </row>
    <row r="443748" spans="6:6">
      <c r="F443748"/>
    </row>
    <row r="443749" spans="6:6">
      <c r="F443749"/>
    </row>
    <row r="443750" spans="6:6">
      <c r="F443750"/>
    </row>
    <row r="443751" spans="6:6">
      <c r="F443751"/>
    </row>
    <row r="443752" spans="6:6">
      <c r="F443752"/>
    </row>
    <row r="443753" spans="6:6">
      <c r="F443753"/>
    </row>
    <row r="443754" spans="6:6">
      <c r="F443754"/>
    </row>
    <row r="443755" spans="6:6">
      <c r="F443755"/>
    </row>
    <row r="443756" spans="6:6">
      <c r="F443756"/>
    </row>
    <row r="443757" spans="6:6">
      <c r="F443757"/>
    </row>
    <row r="443758" spans="6:6">
      <c r="F443758"/>
    </row>
    <row r="443759" spans="6:6">
      <c r="F443759"/>
    </row>
    <row r="443760" spans="6:6">
      <c r="F443760"/>
    </row>
    <row r="443761" spans="6:6">
      <c r="F443761"/>
    </row>
    <row r="443762" spans="6:6">
      <c r="F443762"/>
    </row>
    <row r="443763" spans="6:6">
      <c r="F443763"/>
    </row>
    <row r="443764" spans="6:6">
      <c r="F443764"/>
    </row>
    <row r="443765" spans="6:6">
      <c r="F443765"/>
    </row>
    <row r="443766" spans="6:6">
      <c r="F443766"/>
    </row>
    <row r="443767" spans="6:6">
      <c r="F443767"/>
    </row>
    <row r="443768" spans="6:6">
      <c r="F443768"/>
    </row>
    <row r="443769" spans="6:6">
      <c r="F443769"/>
    </row>
    <row r="443770" spans="6:6">
      <c r="F443770"/>
    </row>
    <row r="443771" spans="6:6">
      <c r="F443771"/>
    </row>
    <row r="443772" spans="6:6">
      <c r="F443772"/>
    </row>
    <row r="443773" spans="6:6">
      <c r="F443773"/>
    </row>
    <row r="443774" spans="6:6">
      <c r="F443774"/>
    </row>
    <row r="443775" spans="6:6">
      <c r="F443775"/>
    </row>
    <row r="443776" spans="6:6">
      <c r="F443776"/>
    </row>
    <row r="443777" spans="6:6">
      <c r="F443777"/>
    </row>
    <row r="443778" spans="6:6">
      <c r="F443778"/>
    </row>
    <row r="443779" spans="6:6">
      <c r="F443779"/>
    </row>
    <row r="443780" spans="6:6">
      <c r="F443780"/>
    </row>
    <row r="443781" spans="6:6">
      <c r="F443781"/>
    </row>
    <row r="443782" spans="6:6">
      <c r="F443782"/>
    </row>
    <row r="443783" spans="6:6">
      <c r="F443783"/>
    </row>
    <row r="443784" spans="6:6">
      <c r="F443784"/>
    </row>
    <row r="443785" spans="6:6">
      <c r="F443785"/>
    </row>
    <row r="443786" spans="6:6">
      <c r="F443786"/>
    </row>
    <row r="443787" spans="6:6">
      <c r="F443787"/>
    </row>
    <row r="443788" spans="6:6">
      <c r="F443788"/>
    </row>
    <row r="443789" spans="6:6">
      <c r="F443789"/>
    </row>
    <row r="443790" spans="6:6">
      <c r="F443790"/>
    </row>
    <row r="443791" spans="6:6">
      <c r="F443791"/>
    </row>
    <row r="443792" spans="6:6">
      <c r="F443792"/>
    </row>
    <row r="443793" spans="6:6">
      <c r="F443793"/>
    </row>
    <row r="443794" spans="6:6">
      <c r="F443794"/>
    </row>
    <row r="443795" spans="6:6">
      <c r="F443795"/>
    </row>
    <row r="443796" spans="6:6">
      <c r="F443796"/>
    </row>
    <row r="443797" spans="6:6">
      <c r="F443797"/>
    </row>
    <row r="443798" spans="6:6">
      <c r="F443798"/>
    </row>
    <row r="443799" spans="6:6">
      <c r="F443799"/>
    </row>
    <row r="443800" spans="6:6">
      <c r="F443800"/>
    </row>
    <row r="443801" spans="6:6">
      <c r="F443801"/>
    </row>
    <row r="443802" spans="6:6">
      <c r="F443802"/>
    </row>
    <row r="443803" spans="6:6">
      <c r="F443803"/>
    </row>
    <row r="443804" spans="6:6">
      <c r="F443804"/>
    </row>
    <row r="443805" spans="6:6">
      <c r="F443805"/>
    </row>
    <row r="443806" spans="6:6">
      <c r="F443806"/>
    </row>
    <row r="443807" spans="6:6">
      <c r="F443807"/>
    </row>
    <row r="443808" spans="6:6">
      <c r="F443808"/>
    </row>
    <row r="443809" spans="6:6">
      <c r="F443809"/>
    </row>
    <row r="443810" spans="6:6">
      <c r="F443810"/>
    </row>
    <row r="443811" spans="6:6">
      <c r="F443811"/>
    </row>
    <row r="443812" spans="6:6">
      <c r="F443812"/>
    </row>
    <row r="443813" spans="6:6">
      <c r="F443813"/>
    </row>
    <row r="443814" spans="6:6">
      <c r="F443814"/>
    </row>
    <row r="443815" spans="6:6">
      <c r="F443815"/>
    </row>
    <row r="443816" spans="6:6">
      <c r="F443816"/>
    </row>
    <row r="443817" spans="6:6">
      <c r="F443817"/>
    </row>
    <row r="443818" spans="6:6">
      <c r="F443818"/>
    </row>
    <row r="443819" spans="6:6">
      <c r="F443819"/>
    </row>
    <row r="443820" spans="6:6">
      <c r="F443820"/>
    </row>
    <row r="443821" spans="6:6">
      <c r="F443821"/>
    </row>
    <row r="443822" spans="6:6">
      <c r="F443822"/>
    </row>
    <row r="443823" spans="6:6">
      <c r="F443823"/>
    </row>
    <row r="443824" spans="6:6">
      <c r="F443824"/>
    </row>
    <row r="443825" spans="6:6">
      <c r="F443825"/>
    </row>
    <row r="443826" spans="6:6">
      <c r="F443826"/>
    </row>
    <row r="443827" spans="6:6">
      <c r="F443827"/>
    </row>
    <row r="443828" spans="6:6">
      <c r="F443828"/>
    </row>
    <row r="443829" spans="6:6">
      <c r="F443829"/>
    </row>
    <row r="443830" spans="6:6">
      <c r="F443830"/>
    </row>
    <row r="443831" spans="6:6">
      <c r="F443831"/>
    </row>
    <row r="443832" spans="6:6">
      <c r="F443832"/>
    </row>
    <row r="443833" spans="6:6">
      <c r="F443833"/>
    </row>
    <row r="443834" spans="6:6">
      <c r="F443834"/>
    </row>
    <row r="443835" spans="6:6">
      <c r="F443835"/>
    </row>
    <row r="443836" spans="6:6">
      <c r="F443836"/>
    </row>
    <row r="443837" spans="6:6">
      <c r="F443837"/>
    </row>
    <row r="443838" spans="6:6">
      <c r="F443838"/>
    </row>
    <row r="443839" spans="6:6">
      <c r="F443839"/>
    </row>
    <row r="443840" spans="6:6">
      <c r="F443840"/>
    </row>
    <row r="443841" spans="6:6">
      <c r="F443841"/>
    </row>
    <row r="443842" spans="6:6">
      <c r="F443842"/>
    </row>
    <row r="443843" spans="6:6">
      <c r="F443843"/>
    </row>
    <row r="443844" spans="6:6">
      <c r="F443844"/>
    </row>
    <row r="443845" spans="6:6">
      <c r="F443845"/>
    </row>
    <row r="443846" spans="6:6">
      <c r="F443846"/>
    </row>
    <row r="443847" spans="6:6">
      <c r="F443847"/>
    </row>
    <row r="443848" spans="6:6">
      <c r="F443848"/>
    </row>
    <row r="443849" spans="6:6">
      <c r="F443849"/>
    </row>
    <row r="443850" spans="6:6">
      <c r="F443850"/>
    </row>
    <row r="443851" spans="6:6">
      <c r="F443851"/>
    </row>
    <row r="443852" spans="6:6">
      <c r="F443852"/>
    </row>
    <row r="443853" spans="6:6">
      <c r="F443853"/>
    </row>
    <row r="443854" spans="6:6">
      <c r="F443854"/>
    </row>
    <row r="443855" spans="6:6">
      <c r="F443855"/>
    </row>
    <row r="443856" spans="6:6">
      <c r="F443856"/>
    </row>
    <row r="443857" spans="6:6">
      <c r="F443857"/>
    </row>
    <row r="443858" spans="6:6">
      <c r="F443858"/>
    </row>
    <row r="443859" spans="6:6">
      <c r="F443859"/>
    </row>
    <row r="443860" spans="6:6">
      <c r="F443860"/>
    </row>
    <row r="443861" spans="6:6">
      <c r="F443861"/>
    </row>
    <row r="443862" spans="6:6">
      <c r="F443862"/>
    </row>
    <row r="443863" spans="6:6">
      <c r="F443863"/>
    </row>
    <row r="443864" spans="6:6">
      <c r="F443864"/>
    </row>
    <row r="443865" spans="6:6">
      <c r="F443865"/>
    </row>
    <row r="443866" spans="6:6">
      <c r="F443866"/>
    </row>
    <row r="443867" spans="6:6">
      <c r="F443867"/>
    </row>
    <row r="443868" spans="6:6">
      <c r="F443868"/>
    </row>
    <row r="443869" spans="6:6">
      <c r="F443869"/>
    </row>
    <row r="443870" spans="6:6">
      <c r="F443870"/>
    </row>
    <row r="443871" spans="6:6">
      <c r="F443871"/>
    </row>
    <row r="443872" spans="6:6">
      <c r="F443872"/>
    </row>
    <row r="443873" spans="6:6">
      <c r="F443873"/>
    </row>
    <row r="443874" spans="6:6">
      <c r="F443874"/>
    </row>
    <row r="443875" spans="6:6">
      <c r="F443875"/>
    </row>
    <row r="443876" spans="6:6">
      <c r="F443876"/>
    </row>
    <row r="443877" spans="6:6">
      <c r="F443877"/>
    </row>
    <row r="443878" spans="6:6">
      <c r="F443878"/>
    </row>
    <row r="443879" spans="6:6">
      <c r="F443879"/>
    </row>
    <row r="443880" spans="6:6">
      <c r="F443880"/>
    </row>
    <row r="443881" spans="6:6">
      <c r="F443881"/>
    </row>
    <row r="443882" spans="6:6">
      <c r="F443882"/>
    </row>
    <row r="443883" spans="6:6">
      <c r="F443883"/>
    </row>
    <row r="443884" spans="6:6">
      <c r="F443884"/>
    </row>
    <row r="443885" spans="6:6">
      <c r="F443885"/>
    </row>
    <row r="443886" spans="6:6">
      <c r="F443886"/>
    </row>
    <row r="443887" spans="6:6">
      <c r="F443887"/>
    </row>
    <row r="443888" spans="6:6">
      <c r="F443888"/>
    </row>
    <row r="443889" spans="6:6">
      <c r="F443889"/>
    </row>
    <row r="443890" spans="6:6">
      <c r="F443890"/>
    </row>
    <row r="443891" spans="6:6">
      <c r="F443891"/>
    </row>
    <row r="443892" spans="6:6">
      <c r="F443892"/>
    </row>
    <row r="443893" spans="6:6">
      <c r="F443893"/>
    </row>
    <row r="443894" spans="6:6">
      <c r="F443894"/>
    </row>
    <row r="443895" spans="6:6">
      <c r="F443895"/>
    </row>
    <row r="443896" spans="6:6">
      <c r="F443896"/>
    </row>
    <row r="443897" spans="6:6">
      <c r="F443897"/>
    </row>
    <row r="443898" spans="6:6">
      <c r="F443898"/>
    </row>
    <row r="443899" spans="6:6">
      <c r="F443899"/>
    </row>
    <row r="443900" spans="6:6">
      <c r="F443900"/>
    </row>
    <row r="443901" spans="6:6">
      <c r="F443901"/>
    </row>
    <row r="443902" spans="6:6">
      <c r="F443902"/>
    </row>
    <row r="443903" spans="6:6">
      <c r="F443903"/>
    </row>
    <row r="443904" spans="6:6">
      <c r="F443904"/>
    </row>
    <row r="443905" spans="6:6">
      <c r="F443905"/>
    </row>
    <row r="443906" spans="6:6">
      <c r="F443906"/>
    </row>
    <row r="443907" spans="6:6">
      <c r="F443907"/>
    </row>
    <row r="443908" spans="6:6">
      <c r="F443908"/>
    </row>
    <row r="443909" spans="6:6">
      <c r="F443909"/>
    </row>
    <row r="443910" spans="6:6">
      <c r="F443910"/>
    </row>
    <row r="443911" spans="6:6">
      <c r="F443911"/>
    </row>
    <row r="443912" spans="6:6">
      <c r="F443912"/>
    </row>
    <row r="443913" spans="6:6">
      <c r="F443913"/>
    </row>
    <row r="443914" spans="6:6">
      <c r="F443914"/>
    </row>
    <row r="443915" spans="6:6">
      <c r="F443915"/>
    </row>
    <row r="443916" spans="6:6">
      <c r="F443916"/>
    </row>
    <row r="443917" spans="6:6">
      <c r="F443917"/>
    </row>
    <row r="443918" spans="6:6">
      <c r="F443918"/>
    </row>
    <row r="443919" spans="6:6">
      <c r="F443919"/>
    </row>
    <row r="443920" spans="6:6">
      <c r="F443920"/>
    </row>
    <row r="443921" spans="6:6">
      <c r="F443921"/>
    </row>
    <row r="443922" spans="6:6">
      <c r="F443922"/>
    </row>
    <row r="443923" spans="6:6">
      <c r="F443923"/>
    </row>
    <row r="443924" spans="6:6">
      <c r="F443924"/>
    </row>
    <row r="443925" spans="6:6">
      <c r="F443925"/>
    </row>
    <row r="443926" spans="6:6">
      <c r="F443926"/>
    </row>
    <row r="443927" spans="6:6">
      <c r="F443927"/>
    </row>
    <row r="443928" spans="6:6">
      <c r="F443928"/>
    </row>
    <row r="443929" spans="6:6">
      <c r="F443929"/>
    </row>
    <row r="443930" spans="6:6">
      <c r="F443930"/>
    </row>
    <row r="443931" spans="6:6">
      <c r="F443931"/>
    </row>
    <row r="443932" spans="6:6">
      <c r="F443932"/>
    </row>
    <row r="443933" spans="6:6">
      <c r="F443933"/>
    </row>
    <row r="443934" spans="6:6">
      <c r="F443934"/>
    </row>
    <row r="443935" spans="6:6">
      <c r="F443935"/>
    </row>
    <row r="443936" spans="6:6">
      <c r="F443936"/>
    </row>
    <row r="443937" spans="6:6">
      <c r="F443937"/>
    </row>
    <row r="443938" spans="6:6">
      <c r="F443938"/>
    </row>
    <row r="443939" spans="6:6">
      <c r="F443939"/>
    </row>
    <row r="443940" spans="6:6">
      <c r="F443940"/>
    </row>
    <row r="443941" spans="6:6">
      <c r="F443941"/>
    </row>
    <row r="443942" spans="6:6">
      <c r="F443942"/>
    </row>
    <row r="443943" spans="6:6">
      <c r="F443943"/>
    </row>
    <row r="443944" spans="6:6">
      <c r="F443944"/>
    </row>
    <row r="443945" spans="6:6">
      <c r="F443945"/>
    </row>
    <row r="443946" spans="6:6">
      <c r="F443946"/>
    </row>
    <row r="443947" spans="6:6">
      <c r="F443947"/>
    </row>
    <row r="443948" spans="6:6">
      <c r="F443948"/>
    </row>
    <row r="443949" spans="6:6">
      <c r="F443949"/>
    </row>
    <row r="443950" spans="6:6">
      <c r="F443950"/>
    </row>
    <row r="443951" spans="6:6">
      <c r="F443951"/>
    </row>
    <row r="443952" spans="6:6">
      <c r="F443952"/>
    </row>
    <row r="443953" spans="6:6">
      <c r="F443953"/>
    </row>
    <row r="443954" spans="6:6">
      <c r="F443954"/>
    </row>
    <row r="443955" spans="6:6">
      <c r="F443955"/>
    </row>
    <row r="443956" spans="6:6">
      <c r="F443956"/>
    </row>
    <row r="443957" spans="6:6">
      <c r="F443957"/>
    </row>
    <row r="443958" spans="6:6">
      <c r="F443958"/>
    </row>
    <row r="443959" spans="6:6">
      <c r="F443959"/>
    </row>
    <row r="443960" spans="6:6">
      <c r="F443960"/>
    </row>
    <row r="443961" spans="6:6">
      <c r="F443961"/>
    </row>
    <row r="443962" spans="6:6">
      <c r="F443962"/>
    </row>
    <row r="443963" spans="6:6">
      <c r="F443963"/>
    </row>
    <row r="443964" spans="6:6">
      <c r="F443964"/>
    </row>
    <row r="443965" spans="6:6">
      <c r="F443965"/>
    </row>
    <row r="443966" spans="6:6">
      <c r="F443966"/>
    </row>
    <row r="443967" spans="6:6">
      <c r="F443967"/>
    </row>
    <row r="443968" spans="6:6">
      <c r="F443968"/>
    </row>
    <row r="443969" spans="6:6">
      <c r="F443969"/>
    </row>
    <row r="443970" spans="6:6">
      <c r="F443970"/>
    </row>
    <row r="443971" spans="6:6">
      <c r="F443971"/>
    </row>
    <row r="443972" spans="6:6">
      <c r="F443972"/>
    </row>
    <row r="443973" spans="6:6">
      <c r="F443973"/>
    </row>
    <row r="443974" spans="6:6">
      <c r="F443974"/>
    </row>
    <row r="443975" spans="6:6">
      <c r="F443975"/>
    </row>
    <row r="443976" spans="6:6">
      <c r="F443976"/>
    </row>
    <row r="443977" spans="6:6">
      <c r="F443977"/>
    </row>
    <row r="443978" spans="6:6">
      <c r="F443978"/>
    </row>
    <row r="443979" spans="6:6">
      <c r="F443979"/>
    </row>
    <row r="443980" spans="6:6">
      <c r="F443980"/>
    </row>
    <row r="443981" spans="6:6">
      <c r="F443981"/>
    </row>
    <row r="443982" spans="6:6">
      <c r="F443982"/>
    </row>
    <row r="443983" spans="6:6">
      <c r="F443983"/>
    </row>
    <row r="443984" spans="6:6">
      <c r="F443984"/>
    </row>
    <row r="443985" spans="6:6">
      <c r="F443985"/>
    </row>
    <row r="443986" spans="6:6">
      <c r="F443986"/>
    </row>
    <row r="443987" spans="6:6">
      <c r="F443987"/>
    </row>
    <row r="443988" spans="6:6">
      <c r="F443988"/>
    </row>
    <row r="443989" spans="6:6">
      <c r="F443989"/>
    </row>
    <row r="443990" spans="6:6">
      <c r="F443990"/>
    </row>
    <row r="443991" spans="6:6">
      <c r="F443991"/>
    </row>
    <row r="443992" spans="6:6">
      <c r="F443992"/>
    </row>
    <row r="443993" spans="6:6">
      <c r="F443993"/>
    </row>
    <row r="443994" spans="6:6">
      <c r="F443994"/>
    </row>
    <row r="443995" spans="6:6">
      <c r="F443995"/>
    </row>
    <row r="443996" spans="6:6">
      <c r="F443996"/>
    </row>
    <row r="443997" spans="6:6">
      <c r="F443997"/>
    </row>
    <row r="443998" spans="6:6">
      <c r="F443998"/>
    </row>
    <row r="443999" spans="6:6">
      <c r="F443999"/>
    </row>
    <row r="444000" spans="6:6">
      <c r="F444000"/>
    </row>
    <row r="444001" spans="6:6">
      <c r="F444001"/>
    </row>
    <row r="444002" spans="6:6">
      <c r="F444002"/>
    </row>
    <row r="444003" spans="6:6">
      <c r="F444003"/>
    </row>
    <row r="444004" spans="6:6">
      <c r="F444004"/>
    </row>
    <row r="444005" spans="6:6">
      <c r="F444005"/>
    </row>
    <row r="444006" spans="6:6">
      <c r="F444006"/>
    </row>
    <row r="444007" spans="6:6">
      <c r="F444007"/>
    </row>
    <row r="444008" spans="6:6">
      <c r="F444008"/>
    </row>
    <row r="444009" spans="6:6">
      <c r="F444009"/>
    </row>
    <row r="444010" spans="6:6">
      <c r="F444010"/>
    </row>
    <row r="444011" spans="6:6">
      <c r="F444011"/>
    </row>
    <row r="444012" spans="6:6">
      <c r="F444012"/>
    </row>
    <row r="444013" spans="6:6">
      <c r="F444013"/>
    </row>
    <row r="444014" spans="6:6">
      <c r="F444014"/>
    </row>
    <row r="444015" spans="6:6">
      <c r="F444015"/>
    </row>
    <row r="444016" spans="6:6">
      <c r="F444016"/>
    </row>
    <row r="444017" spans="6:6">
      <c r="F444017"/>
    </row>
    <row r="444018" spans="6:6">
      <c r="F444018"/>
    </row>
    <row r="444019" spans="6:6">
      <c r="F444019"/>
    </row>
    <row r="444020" spans="6:6">
      <c r="F444020"/>
    </row>
    <row r="444021" spans="6:6">
      <c r="F444021"/>
    </row>
    <row r="444022" spans="6:6">
      <c r="F444022"/>
    </row>
    <row r="444023" spans="6:6">
      <c r="F444023"/>
    </row>
    <row r="444024" spans="6:6">
      <c r="F444024"/>
    </row>
    <row r="444025" spans="6:6">
      <c r="F444025"/>
    </row>
    <row r="444026" spans="6:6">
      <c r="F444026"/>
    </row>
    <row r="444027" spans="6:6">
      <c r="F444027"/>
    </row>
    <row r="444028" spans="6:6">
      <c r="F444028"/>
    </row>
    <row r="444029" spans="6:6">
      <c r="F444029"/>
    </row>
    <row r="444030" spans="6:6">
      <c r="F444030"/>
    </row>
    <row r="444031" spans="6:6">
      <c r="F444031"/>
    </row>
    <row r="444032" spans="6:6">
      <c r="F444032"/>
    </row>
    <row r="444033" spans="6:6">
      <c r="F444033"/>
    </row>
    <row r="444034" spans="6:6">
      <c r="F444034"/>
    </row>
    <row r="444035" spans="6:6">
      <c r="F444035"/>
    </row>
    <row r="444036" spans="6:6">
      <c r="F444036"/>
    </row>
    <row r="444037" spans="6:6">
      <c r="F444037"/>
    </row>
    <row r="444038" spans="6:6">
      <c r="F444038"/>
    </row>
    <row r="444039" spans="6:6">
      <c r="F444039"/>
    </row>
    <row r="444040" spans="6:6">
      <c r="F444040"/>
    </row>
    <row r="444041" spans="6:6">
      <c r="F444041"/>
    </row>
    <row r="444042" spans="6:6">
      <c r="F444042"/>
    </row>
    <row r="444043" spans="6:6">
      <c r="F444043"/>
    </row>
    <row r="444044" spans="6:6">
      <c r="F444044"/>
    </row>
    <row r="444045" spans="6:6">
      <c r="F444045"/>
    </row>
    <row r="444046" spans="6:6">
      <c r="F444046"/>
    </row>
    <row r="444047" spans="6:6">
      <c r="F444047"/>
    </row>
    <row r="444048" spans="6:6">
      <c r="F444048"/>
    </row>
    <row r="444049" spans="6:6">
      <c r="F444049"/>
    </row>
    <row r="444050" spans="6:6">
      <c r="F444050"/>
    </row>
    <row r="444051" spans="6:6">
      <c r="F444051"/>
    </row>
    <row r="444052" spans="6:6">
      <c r="F444052"/>
    </row>
    <row r="444053" spans="6:6">
      <c r="F444053"/>
    </row>
    <row r="444054" spans="6:6">
      <c r="F444054"/>
    </row>
    <row r="444055" spans="6:6">
      <c r="F444055"/>
    </row>
    <row r="444056" spans="6:6">
      <c r="F444056"/>
    </row>
    <row r="444057" spans="6:6">
      <c r="F444057"/>
    </row>
    <row r="444058" spans="6:6">
      <c r="F444058"/>
    </row>
    <row r="444059" spans="6:6">
      <c r="F444059"/>
    </row>
    <row r="444060" spans="6:6">
      <c r="F444060"/>
    </row>
    <row r="444061" spans="6:6">
      <c r="F444061"/>
    </row>
    <row r="444062" spans="6:6">
      <c r="F444062"/>
    </row>
    <row r="444063" spans="6:6">
      <c r="F444063"/>
    </row>
    <row r="444064" spans="6:6">
      <c r="F444064"/>
    </row>
    <row r="444065" spans="6:6">
      <c r="F444065"/>
    </row>
    <row r="444066" spans="6:6">
      <c r="F444066"/>
    </row>
    <row r="444067" spans="6:6">
      <c r="F444067"/>
    </row>
    <row r="444068" spans="6:6">
      <c r="F444068"/>
    </row>
    <row r="444069" spans="6:6">
      <c r="F444069"/>
    </row>
    <row r="444070" spans="6:6">
      <c r="F444070"/>
    </row>
    <row r="444071" spans="6:6">
      <c r="F444071"/>
    </row>
    <row r="444072" spans="6:6">
      <c r="F444072"/>
    </row>
    <row r="444073" spans="6:6">
      <c r="F444073"/>
    </row>
    <row r="444074" spans="6:6">
      <c r="F444074"/>
    </row>
    <row r="444075" spans="6:6">
      <c r="F444075"/>
    </row>
    <row r="444076" spans="6:6">
      <c r="F444076"/>
    </row>
    <row r="444077" spans="6:6">
      <c r="F444077"/>
    </row>
    <row r="444078" spans="6:6">
      <c r="F444078"/>
    </row>
    <row r="444079" spans="6:6">
      <c r="F444079"/>
    </row>
    <row r="444080" spans="6:6">
      <c r="F444080"/>
    </row>
    <row r="444081" spans="6:6">
      <c r="F444081"/>
    </row>
    <row r="444082" spans="6:6">
      <c r="F444082"/>
    </row>
    <row r="444083" spans="6:6">
      <c r="F444083"/>
    </row>
    <row r="444084" spans="6:6">
      <c r="F444084"/>
    </row>
    <row r="444085" spans="6:6">
      <c r="F444085"/>
    </row>
    <row r="444086" spans="6:6">
      <c r="F444086"/>
    </row>
    <row r="444087" spans="6:6">
      <c r="F444087"/>
    </row>
    <row r="444088" spans="6:6">
      <c r="F444088"/>
    </row>
    <row r="444089" spans="6:6">
      <c r="F444089"/>
    </row>
    <row r="444090" spans="6:6">
      <c r="F444090"/>
    </row>
    <row r="444091" spans="6:6">
      <c r="F444091"/>
    </row>
    <row r="444092" spans="6:6">
      <c r="F444092"/>
    </row>
    <row r="444093" spans="6:6">
      <c r="F444093"/>
    </row>
    <row r="444094" spans="6:6">
      <c r="F444094"/>
    </row>
    <row r="444095" spans="6:6">
      <c r="F444095"/>
    </row>
    <row r="444096" spans="6:6">
      <c r="F444096"/>
    </row>
    <row r="444097" spans="6:6">
      <c r="F444097"/>
    </row>
    <row r="444098" spans="6:6">
      <c r="F444098"/>
    </row>
    <row r="444099" spans="6:6">
      <c r="F444099"/>
    </row>
    <row r="444100" spans="6:6">
      <c r="F444100"/>
    </row>
    <row r="444101" spans="6:6">
      <c r="F444101"/>
    </row>
    <row r="444102" spans="6:6">
      <c r="F444102"/>
    </row>
    <row r="444103" spans="6:6">
      <c r="F444103"/>
    </row>
    <row r="444104" spans="6:6">
      <c r="F444104"/>
    </row>
    <row r="444105" spans="6:6">
      <c r="F444105"/>
    </row>
    <row r="444106" spans="6:6">
      <c r="F444106"/>
    </row>
    <row r="444107" spans="6:6">
      <c r="F444107"/>
    </row>
    <row r="444108" spans="6:6">
      <c r="F444108"/>
    </row>
    <row r="444109" spans="6:6">
      <c r="F444109"/>
    </row>
    <row r="444110" spans="6:6">
      <c r="F444110"/>
    </row>
    <row r="444111" spans="6:6">
      <c r="F444111"/>
    </row>
    <row r="444112" spans="6:6">
      <c r="F444112"/>
    </row>
    <row r="444113" spans="6:6">
      <c r="F444113"/>
    </row>
    <row r="444114" spans="6:6">
      <c r="F444114"/>
    </row>
    <row r="444115" spans="6:6">
      <c r="F444115"/>
    </row>
    <row r="444116" spans="6:6">
      <c r="F444116"/>
    </row>
    <row r="444117" spans="6:6">
      <c r="F444117"/>
    </row>
    <row r="444118" spans="6:6">
      <c r="F444118"/>
    </row>
    <row r="444119" spans="6:6">
      <c r="F444119"/>
    </row>
    <row r="444120" spans="6:6">
      <c r="F444120"/>
    </row>
    <row r="444121" spans="6:6">
      <c r="F444121"/>
    </row>
    <row r="444122" spans="6:6">
      <c r="F444122"/>
    </row>
    <row r="444123" spans="6:6">
      <c r="F444123"/>
    </row>
    <row r="444124" spans="6:6">
      <c r="F444124"/>
    </row>
    <row r="444125" spans="6:6">
      <c r="F444125"/>
    </row>
    <row r="444126" spans="6:6">
      <c r="F444126"/>
    </row>
    <row r="444127" spans="6:6">
      <c r="F444127"/>
    </row>
    <row r="444128" spans="6:6">
      <c r="F444128"/>
    </row>
    <row r="444129" spans="6:6">
      <c r="F444129"/>
    </row>
    <row r="444130" spans="6:6">
      <c r="F444130"/>
    </row>
    <row r="444131" spans="6:6">
      <c r="F444131"/>
    </row>
    <row r="444132" spans="6:6">
      <c r="F444132"/>
    </row>
    <row r="444133" spans="6:6">
      <c r="F444133"/>
    </row>
    <row r="444134" spans="6:6">
      <c r="F444134"/>
    </row>
    <row r="444135" spans="6:6">
      <c r="F444135"/>
    </row>
    <row r="444136" spans="6:6">
      <c r="F444136"/>
    </row>
    <row r="444137" spans="6:6">
      <c r="F444137"/>
    </row>
    <row r="444138" spans="6:6">
      <c r="F444138"/>
    </row>
    <row r="444139" spans="6:6">
      <c r="F444139"/>
    </row>
    <row r="444140" spans="6:6">
      <c r="F444140"/>
    </row>
    <row r="444141" spans="6:6">
      <c r="F444141"/>
    </row>
    <row r="444142" spans="6:6">
      <c r="F444142"/>
    </row>
    <row r="444143" spans="6:6">
      <c r="F444143"/>
    </row>
    <row r="444144" spans="6:6">
      <c r="F444144"/>
    </row>
    <row r="444145" spans="6:6">
      <c r="F444145"/>
    </row>
    <row r="444146" spans="6:6">
      <c r="F444146"/>
    </row>
    <row r="444147" spans="6:6">
      <c r="F444147"/>
    </row>
    <row r="444148" spans="6:6">
      <c r="F444148"/>
    </row>
    <row r="444149" spans="6:6">
      <c r="F444149"/>
    </row>
    <row r="444150" spans="6:6">
      <c r="F444150"/>
    </row>
    <row r="444151" spans="6:6">
      <c r="F444151"/>
    </row>
    <row r="444152" spans="6:6">
      <c r="F444152"/>
    </row>
    <row r="444153" spans="6:6">
      <c r="F444153"/>
    </row>
    <row r="444154" spans="6:6">
      <c r="F444154"/>
    </row>
    <row r="444155" spans="6:6">
      <c r="F444155"/>
    </row>
    <row r="444156" spans="6:6">
      <c r="F444156"/>
    </row>
    <row r="444157" spans="6:6">
      <c r="F444157"/>
    </row>
    <row r="444158" spans="6:6">
      <c r="F444158"/>
    </row>
    <row r="444159" spans="6:6">
      <c r="F444159"/>
    </row>
    <row r="444160" spans="6:6">
      <c r="F444160"/>
    </row>
    <row r="444161" spans="6:6">
      <c r="F444161"/>
    </row>
    <row r="444162" spans="6:6">
      <c r="F444162"/>
    </row>
    <row r="444163" spans="6:6">
      <c r="F444163"/>
    </row>
    <row r="444164" spans="6:6">
      <c r="F444164"/>
    </row>
    <row r="444165" spans="6:6">
      <c r="F444165"/>
    </row>
    <row r="444166" spans="6:6">
      <c r="F444166"/>
    </row>
    <row r="444167" spans="6:6">
      <c r="F444167"/>
    </row>
    <row r="444168" spans="6:6">
      <c r="F444168"/>
    </row>
    <row r="444169" spans="6:6">
      <c r="F444169"/>
    </row>
    <row r="444170" spans="6:6">
      <c r="F444170"/>
    </row>
    <row r="444171" spans="6:6">
      <c r="F444171"/>
    </row>
    <row r="444172" spans="6:6">
      <c r="F444172"/>
    </row>
    <row r="444173" spans="6:6">
      <c r="F444173"/>
    </row>
    <row r="444174" spans="6:6">
      <c r="F444174"/>
    </row>
    <row r="444175" spans="6:6">
      <c r="F444175"/>
    </row>
    <row r="444176" spans="6:6">
      <c r="F444176"/>
    </row>
    <row r="444177" spans="6:6">
      <c r="F444177"/>
    </row>
    <row r="444178" spans="6:6">
      <c r="F444178"/>
    </row>
    <row r="444179" spans="6:6">
      <c r="F444179"/>
    </row>
    <row r="444180" spans="6:6">
      <c r="F444180"/>
    </row>
    <row r="444181" spans="6:6">
      <c r="F444181"/>
    </row>
    <row r="444182" spans="6:6">
      <c r="F444182"/>
    </row>
    <row r="444183" spans="6:6">
      <c r="F444183"/>
    </row>
    <row r="444184" spans="6:6">
      <c r="F444184"/>
    </row>
    <row r="444185" spans="6:6">
      <c r="F444185"/>
    </row>
    <row r="444186" spans="6:6">
      <c r="F444186"/>
    </row>
    <row r="444187" spans="6:6">
      <c r="F444187"/>
    </row>
    <row r="444188" spans="6:6">
      <c r="F444188"/>
    </row>
    <row r="444189" spans="6:6">
      <c r="F444189"/>
    </row>
    <row r="444190" spans="6:6">
      <c r="F444190"/>
    </row>
    <row r="444191" spans="6:6">
      <c r="F444191"/>
    </row>
    <row r="444192" spans="6:6">
      <c r="F444192"/>
    </row>
    <row r="444193" spans="6:6">
      <c r="F444193"/>
    </row>
    <row r="444194" spans="6:6">
      <c r="F444194"/>
    </row>
    <row r="444195" spans="6:6">
      <c r="F444195"/>
    </row>
    <row r="444196" spans="6:6">
      <c r="F444196"/>
    </row>
    <row r="444197" spans="6:6">
      <c r="F444197"/>
    </row>
    <row r="444198" spans="6:6">
      <c r="F444198"/>
    </row>
    <row r="444199" spans="6:6">
      <c r="F444199"/>
    </row>
    <row r="444200" spans="6:6">
      <c r="F444200"/>
    </row>
    <row r="444201" spans="6:6">
      <c r="F444201"/>
    </row>
    <row r="444202" spans="6:6">
      <c r="F444202"/>
    </row>
    <row r="444203" spans="6:6">
      <c r="F444203"/>
    </row>
    <row r="444204" spans="6:6">
      <c r="F444204"/>
    </row>
    <row r="444205" spans="6:6">
      <c r="F444205"/>
    </row>
    <row r="444206" spans="6:6">
      <c r="F444206"/>
    </row>
    <row r="444207" spans="6:6">
      <c r="F444207"/>
    </row>
    <row r="444208" spans="6:6">
      <c r="F444208"/>
    </row>
    <row r="444209" spans="6:6">
      <c r="F444209"/>
    </row>
    <row r="444210" spans="6:6">
      <c r="F444210"/>
    </row>
    <row r="444211" spans="6:6">
      <c r="F444211"/>
    </row>
    <row r="444212" spans="6:6">
      <c r="F444212"/>
    </row>
    <row r="444213" spans="6:6">
      <c r="F444213"/>
    </row>
    <row r="444214" spans="6:6">
      <c r="F444214"/>
    </row>
    <row r="444215" spans="6:6">
      <c r="F444215"/>
    </row>
    <row r="444216" spans="6:6">
      <c r="F444216"/>
    </row>
    <row r="444217" spans="6:6">
      <c r="F444217"/>
    </row>
    <row r="444218" spans="6:6">
      <c r="F444218"/>
    </row>
    <row r="444219" spans="6:6">
      <c r="F444219"/>
    </row>
    <row r="444220" spans="6:6">
      <c r="F444220"/>
    </row>
    <row r="444221" spans="6:6">
      <c r="F444221"/>
    </row>
    <row r="444222" spans="6:6">
      <c r="F444222"/>
    </row>
    <row r="444223" spans="6:6">
      <c r="F444223"/>
    </row>
    <row r="444224" spans="6:6">
      <c r="F444224"/>
    </row>
    <row r="444225" spans="6:6">
      <c r="F444225"/>
    </row>
    <row r="444226" spans="6:6">
      <c r="F444226"/>
    </row>
    <row r="444227" spans="6:6">
      <c r="F444227"/>
    </row>
    <row r="444228" spans="6:6">
      <c r="F444228"/>
    </row>
    <row r="444229" spans="6:6">
      <c r="F444229"/>
    </row>
    <row r="444230" spans="6:6">
      <c r="F444230"/>
    </row>
    <row r="444231" spans="6:6">
      <c r="F444231"/>
    </row>
    <row r="444232" spans="6:6">
      <c r="F444232"/>
    </row>
    <row r="444233" spans="6:6">
      <c r="F444233"/>
    </row>
    <row r="444234" spans="6:6">
      <c r="F444234"/>
    </row>
    <row r="444235" spans="6:6">
      <c r="F444235"/>
    </row>
    <row r="444236" spans="6:6">
      <c r="F444236"/>
    </row>
    <row r="444237" spans="6:6">
      <c r="F444237"/>
    </row>
    <row r="444238" spans="6:6">
      <c r="F444238"/>
    </row>
    <row r="444239" spans="6:6">
      <c r="F444239"/>
    </row>
    <row r="444240" spans="6:6">
      <c r="F444240"/>
    </row>
    <row r="444241" spans="6:6">
      <c r="F444241"/>
    </row>
    <row r="444242" spans="6:6">
      <c r="F444242"/>
    </row>
    <row r="444243" spans="6:6">
      <c r="F444243"/>
    </row>
    <row r="444244" spans="6:6">
      <c r="F444244"/>
    </row>
    <row r="444245" spans="6:6">
      <c r="F444245"/>
    </row>
    <row r="444246" spans="6:6">
      <c r="F444246"/>
    </row>
    <row r="444247" spans="6:6">
      <c r="F444247"/>
    </row>
    <row r="444248" spans="6:6">
      <c r="F444248"/>
    </row>
    <row r="444249" spans="6:6">
      <c r="F444249"/>
    </row>
    <row r="444250" spans="6:6">
      <c r="F444250"/>
    </row>
    <row r="444251" spans="6:6">
      <c r="F444251"/>
    </row>
    <row r="444252" spans="6:6">
      <c r="F444252"/>
    </row>
    <row r="444253" spans="6:6">
      <c r="F444253"/>
    </row>
    <row r="444254" spans="6:6">
      <c r="F444254"/>
    </row>
    <row r="444255" spans="6:6">
      <c r="F444255"/>
    </row>
    <row r="444256" spans="6:6">
      <c r="F444256"/>
    </row>
    <row r="444257" spans="6:6">
      <c r="F444257"/>
    </row>
    <row r="444258" spans="6:6">
      <c r="F444258"/>
    </row>
    <row r="444259" spans="6:6">
      <c r="F444259"/>
    </row>
    <row r="444260" spans="6:6">
      <c r="F444260"/>
    </row>
    <row r="444261" spans="6:6">
      <c r="F444261"/>
    </row>
    <row r="444262" spans="6:6">
      <c r="F444262"/>
    </row>
    <row r="444263" spans="6:6">
      <c r="F444263"/>
    </row>
    <row r="444264" spans="6:6">
      <c r="F444264"/>
    </row>
    <row r="444265" spans="6:6">
      <c r="F444265"/>
    </row>
    <row r="444266" spans="6:6">
      <c r="F444266"/>
    </row>
    <row r="444267" spans="6:6">
      <c r="F444267"/>
    </row>
    <row r="444268" spans="6:6">
      <c r="F444268"/>
    </row>
    <row r="444269" spans="6:6">
      <c r="F444269"/>
    </row>
    <row r="444270" spans="6:6">
      <c r="F444270"/>
    </row>
    <row r="444271" spans="6:6">
      <c r="F444271"/>
    </row>
    <row r="444272" spans="6:6">
      <c r="F444272"/>
    </row>
    <row r="444273" spans="6:6">
      <c r="F444273"/>
    </row>
    <row r="444274" spans="6:6">
      <c r="F444274"/>
    </row>
    <row r="444275" spans="6:6">
      <c r="F444275"/>
    </row>
    <row r="444276" spans="6:6">
      <c r="F444276"/>
    </row>
    <row r="444277" spans="6:6">
      <c r="F444277"/>
    </row>
    <row r="444278" spans="6:6">
      <c r="F444278"/>
    </row>
    <row r="444279" spans="6:6">
      <c r="F444279"/>
    </row>
    <row r="444280" spans="6:6">
      <c r="F444280"/>
    </row>
    <row r="444281" spans="6:6">
      <c r="F444281"/>
    </row>
    <row r="444282" spans="6:6">
      <c r="F444282"/>
    </row>
    <row r="444283" spans="6:6">
      <c r="F444283"/>
    </row>
    <row r="444284" spans="6:6">
      <c r="F444284"/>
    </row>
    <row r="444285" spans="6:6">
      <c r="F444285"/>
    </row>
    <row r="444286" spans="6:6">
      <c r="F444286"/>
    </row>
    <row r="444287" spans="6:6">
      <c r="F444287"/>
    </row>
    <row r="444288" spans="6:6">
      <c r="F444288"/>
    </row>
    <row r="444289" spans="6:6">
      <c r="F444289"/>
    </row>
    <row r="444290" spans="6:6">
      <c r="F444290"/>
    </row>
    <row r="444291" spans="6:6">
      <c r="F444291"/>
    </row>
    <row r="444292" spans="6:6">
      <c r="F444292"/>
    </row>
    <row r="444293" spans="6:6">
      <c r="F444293"/>
    </row>
    <row r="444294" spans="6:6">
      <c r="F444294"/>
    </row>
    <row r="444295" spans="6:6">
      <c r="F444295"/>
    </row>
    <row r="444296" spans="6:6">
      <c r="F444296"/>
    </row>
    <row r="444297" spans="6:6">
      <c r="F444297"/>
    </row>
    <row r="444298" spans="6:6">
      <c r="F444298"/>
    </row>
    <row r="444299" spans="6:6">
      <c r="F444299"/>
    </row>
    <row r="444300" spans="6:6">
      <c r="F444300"/>
    </row>
    <row r="444301" spans="6:6">
      <c r="F444301"/>
    </row>
    <row r="444302" spans="6:6">
      <c r="F444302"/>
    </row>
    <row r="444303" spans="6:6">
      <c r="F444303"/>
    </row>
    <row r="444304" spans="6:6">
      <c r="F444304"/>
    </row>
    <row r="444305" spans="6:6">
      <c r="F444305"/>
    </row>
    <row r="444306" spans="6:6">
      <c r="F444306"/>
    </row>
    <row r="444307" spans="6:6">
      <c r="F444307"/>
    </row>
    <row r="444308" spans="6:6">
      <c r="F444308"/>
    </row>
    <row r="444309" spans="6:6">
      <c r="F444309"/>
    </row>
    <row r="444310" spans="6:6">
      <c r="F444310"/>
    </row>
    <row r="444311" spans="6:6">
      <c r="F444311"/>
    </row>
    <row r="444312" spans="6:6">
      <c r="F444312"/>
    </row>
    <row r="444313" spans="6:6">
      <c r="F444313"/>
    </row>
    <row r="444314" spans="6:6">
      <c r="F444314"/>
    </row>
    <row r="444315" spans="6:6">
      <c r="F444315"/>
    </row>
    <row r="444316" spans="6:6">
      <c r="F444316"/>
    </row>
    <row r="444317" spans="6:6">
      <c r="F444317"/>
    </row>
    <row r="444318" spans="6:6">
      <c r="F444318"/>
    </row>
    <row r="444319" spans="6:6">
      <c r="F444319"/>
    </row>
    <row r="444320" spans="6:6">
      <c r="F444320"/>
    </row>
    <row r="444321" spans="6:6">
      <c r="F444321"/>
    </row>
    <row r="444322" spans="6:6">
      <c r="F444322"/>
    </row>
    <row r="444323" spans="6:6">
      <c r="F444323"/>
    </row>
    <row r="444324" spans="6:6">
      <c r="F444324"/>
    </row>
    <row r="444325" spans="6:6">
      <c r="F444325"/>
    </row>
    <row r="444326" spans="6:6">
      <c r="F444326"/>
    </row>
    <row r="444327" spans="6:6">
      <c r="F444327"/>
    </row>
    <row r="444328" spans="6:6">
      <c r="F444328"/>
    </row>
    <row r="444329" spans="6:6">
      <c r="F444329"/>
    </row>
    <row r="444330" spans="6:6">
      <c r="F444330"/>
    </row>
    <row r="444331" spans="6:6">
      <c r="F444331"/>
    </row>
    <row r="444332" spans="6:6">
      <c r="F444332"/>
    </row>
    <row r="444333" spans="6:6">
      <c r="F444333"/>
    </row>
    <row r="444334" spans="6:6">
      <c r="F444334"/>
    </row>
    <row r="444335" spans="6:6">
      <c r="F444335"/>
    </row>
    <row r="444336" spans="6:6">
      <c r="F444336"/>
    </row>
    <row r="444337" spans="6:6">
      <c r="F444337"/>
    </row>
    <row r="444338" spans="6:6">
      <c r="F444338"/>
    </row>
    <row r="444339" spans="6:6">
      <c r="F444339"/>
    </row>
    <row r="444340" spans="6:6">
      <c r="F444340"/>
    </row>
    <row r="444341" spans="6:6">
      <c r="F444341"/>
    </row>
    <row r="444342" spans="6:6">
      <c r="F444342"/>
    </row>
    <row r="444343" spans="6:6">
      <c r="F444343"/>
    </row>
    <row r="444344" spans="6:6">
      <c r="F444344"/>
    </row>
    <row r="444345" spans="6:6">
      <c r="F444345"/>
    </row>
    <row r="444346" spans="6:6">
      <c r="F444346"/>
    </row>
    <row r="444347" spans="6:6">
      <c r="F444347"/>
    </row>
    <row r="444348" spans="6:6">
      <c r="F444348"/>
    </row>
    <row r="444349" spans="6:6">
      <c r="F444349"/>
    </row>
    <row r="444350" spans="6:6">
      <c r="F444350"/>
    </row>
    <row r="444351" spans="6:6">
      <c r="F444351"/>
    </row>
    <row r="444352" spans="6:6">
      <c r="F444352"/>
    </row>
    <row r="444353" spans="6:6">
      <c r="F444353"/>
    </row>
    <row r="444354" spans="6:6">
      <c r="F444354"/>
    </row>
    <row r="444355" spans="6:6">
      <c r="F444355"/>
    </row>
    <row r="444356" spans="6:6">
      <c r="F444356"/>
    </row>
    <row r="444357" spans="6:6">
      <c r="F444357"/>
    </row>
    <row r="444358" spans="6:6">
      <c r="F444358"/>
    </row>
    <row r="444359" spans="6:6">
      <c r="F444359"/>
    </row>
    <row r="444360" spans="6:6">
      <c r="F444360"/>
    </row>
    <row r="444361" spans="6:6">
      <c r="F444361"/>
    </row>
    <row r="444362" spans="6:6">
      <c r="F444362"/>
    </row>
    <row r="444363" spans="6:6">
      <c r="F444363"/>
    </row>
    <row r="444364" spans="6:6">
      <c r="F444364"/>
    </row>
    <row r="444365" spans="6:6">
      <c r="F444365"/>
    </row>
    <row r="444366" spans="6:6">
      <c r="F444366"/>
    </row>
    <row r="444367" spans="6:6">
      <c r="F444367"/>
    </row>
    <row r="444368" spans="6:6">
      <c r="F444368"/>
    </row>
    <row r="444369" spans="6:6">
      <c r="F444369"/>
    </row>
    <row r="444370" spans="6:6">
      <c r="F444370"/>
    </row>
    <row r="444371" spans="6:6">
      <c r="F444371"/>
    </row>
    <row r="444372" spans="6:6">
      <c r="F444372"/>
    </row>
    <row r="444373" spans="6:6">
      <c r="F444373"/>
    </row>
    <row r="444374" spans="6:6">
      <c r="F444374"/>
    </row>
    <row r="444375" spans="6:6">
      <c r="F444375"/>
    </row>
    <row r="444376" spans="6:6">
      <c r="F444376"/>
    </row>
    <row r="444377" spans="6:6">
      <c r="F444377"/>
    </row>
    <row r="444378" spans="6:6">
      <c r="F444378"/>
    </row>
    <row r="444379" spans="6:6">
      <c r="F444379"/>
    </row>
    <row r="444380" spans="6:6">
      <c r="F444380"/>
    </row>
    <row r="444381" spans="6:6">
      <c r="F444381"/>
    </row>
    <row r="444382" spans="6:6">
      <c r="F444382"/>
    </row>
    <row r="444383" spans="6:6">
      <c r="F444383"/>
    </row>
    <row r="444384" spans="6:6">
      <c r="F444384"/>
    </row>
    <row r="444385" spans="6:6">
      <c r="F444385"/>
    </row>
    <row r="444386" spans="6:6">
      <c r="F444386"/>
    </row>
    <row r="444387" spans="6:6">
      <c r="F444387"/>
    </row>
    <row r="444388" spans="6:6">
      <c r="F444388"/>
    </row>
    <row r="444389" spans="6:6">
      <c r="F444389"/>
    </row>
    <row r="444390" spans="6:6">
      <c r="F444390"/>
    </row>
    <row r="444391" spans="6:6">
      <c r="F444391"/>
    </row>
    <row r="444392" spans="6:6">
      <c r="F444392"/>
    </row>
    <row r="444393" spans="6:6">
      <c r="F444393"/>
    </row>
    <row r="444394" spans="6:6">
      <c r="F444394"/>
    </row>
    <row r="444395" spans="6:6">
      <c r="F444395"/>
    </row>
    <row r="444396" spans="6:6">
      <c r="F444396"/>
    </row>
    <row r="444397" spans="6:6">
      <c r="F444397"/>
    </row>
    <row r="444398" spans="6:6">
      <c r="F444398"/>
    </row>
    <row r="444399" spans="6:6">
      <c r="F444399"/>
    </row>
    <row r="444400" spans="6:6">
      <c r="F444400"/>
    </row>
    <row r="444401" spans="6:6">
      <c r="F444401"/>
    </row>
    <row r="444402" spans="6:6">
      <c r="F444402"/>
    </row>
    <row r="444403" spans="6:6">
      <c r="F444403"/>
    </row>
    <row r="444404" spans="6:6">
      <c r="F444404"/>
    </row>
    <row r="444405" spans="6:6">
      <c r="F444405"/>
    </row>
    <row r="444406" spans="6:6">
      <c r="F444406"/>
    </row>
    <row r="444407" spans="6:6">
      <c r="F444407"/>
    </row>
    <row r="444408" spans="6:6">
      <c r="F444408"/>
    </row>
    <row r="444409" spans="6:6">
      <c r="F444409"/>
    </row>
    <row r="444410" spans="6:6">
      <c r="F444410"/>
    </row>
    <row r="444411" spans="6:6">
      <c r="F444411"/>
    </row>
    <row r="444412" spans="6:6">
      <c r="F444412"/>
    </row>
    <row r="444413" spans="6:6">
      <c r="F444413"/>
    </row>
    <row r="444414" spans="6:6">
      <c r="F444414"/>
    </row>
    <row r="444415" spans="6:6">
      <c r="F444415"/>
    </row>
    <row r="444416" spans="6:6">
      <c r="F444416"/>
    </row>
    <row r="444417" spans="6:6">
      <c r="F444417"/>
    </row>
    <row r="444418" spans="6:6">
      <c r="F444418"/>
    </row>
    <row r="444419" spans="6:6">
      <c r="F444419"/>
    </row>
    <row r="444420" spans="6:6">
      <c r="F444420"/>
    </row>
    <row r="444421" spans="6:6">
      <c r="F444421"/>
    </row>
    <row r="444422" spans="6:6">
      <c r="F444422"/>
    </row>
    <row r="444423" spans="6:6">
      <c r="F444423"/>
    </row>
    <row r="444424" spans="6:6">
      <c r="F444424"/>
    </row>
    <row r="444425" spans="6:6">
      <c r="F444425"/>
    </row>
    <row r="444426" spans="6:6">
      <c r="F444426"/>
    </row>
    <row r="444427" spans="6:6">
      <c r="F444427"/>
    </row>
    <row r="444428" spans="6:6">
      <c r="F444428"/>
    </row>
    <row r="444429" spans="6:6">
      <c r="F444429"/>
    </row>
    <row r="444430" spans="6:6">
      <c r="F444430"/>
    </row>
    <row r="444431" spans="6:6">
      <c r="F444431"/>
    </row>
    <row r="444432" spans="6:6">
      <c r="F444432"/>
    </row>
    <row r="444433" spans="6:6">
      <c r="F444433"/>
    </row>
    <row r="444434" spans="6:6">
      <c r="F444434"/>
    </row>
    <row r="444435" spans="6:6">
      <c r="F444435"/>
    </row>
    <row r="444436" spans="6:6">
      <c r="F444436"/>
    </row>
    <row r="444437" spans="6:6">
      <c r="F444437"/>
    </row>
    <row r="444438" spans="6:6">
      <c r="F444438"/>
    </row>
    <row r="444439" spans="6:6">
      <c r="F444439"/>
    </row>
    <row r="444440" spans="6:6">
      <c r="F444440"/>
    </row>
    <row r="444441" spans="6:6">
      <c r="F444441"/>
    </row>
    <row r="444442" spans="6:6">
      <c r="F444442"/>
    </row>
    <row r="444443" spans="6:6">
      <c r="F444443"/>
    </row>
    <row r="444444" spans="6:6">
      <c r="F444444"/>
    </row>
    <row r="444445" spans="6:6">
      <c r="F444445"/>
    </row>
    <row r="444446" spans="6:6">
      <c r="F444446"/>
    </row>
    <row r="444447" spans="6:6">
      <c r="F444447"/>
    </row>
    <row r="444448" spans="6:6">
      <c r="F444448"/>
    </row>
    <row r="444449" spans="6:6">
      <c r="F444449"/>
    </row>
    <row r="444450" spans="6:6">
      <c r="F444450"/>
    </row>
    <row r="444451" spans="6:6">
      <c r="F444451"/>
    </row>
    <row r="444452" spans="6:6">
      <c r="F444452"/>
    </row>
    <row r="444453" spans="6:6">
      <c r="F444453"/>
    </row>
    <row r="444454" spans="6:6">
      <c r="F444454"/>
    </row>
    <row r="444455" spans="6:6">
      <c r="F444455"/>
    </row>
    <row r="444456" spans="6:6">
      <c r="F444456"/>
    </row>
    <row r="444457" spans="6:6">
      <c r="F444457"/>
    </row>
    <row r="444458" spans="6:6">
      <c r="F444458"/>
    </row>
    <row r="444459" spans="6:6">
      <c r="F444459"/>
    </row>
    <row r="444460" spans="6:6">
      <c r="F444460"/>
    </row>
    <row r="444461" spans="6:6">
      <c r="F444461"/>
    </row>
    <row r="444462" spans="6:6">
      <c r="F444462"/>
    </row>
    <row r="444463" spans="6:6">
      <c r="F444463"/>
    </row>
    <row r="444464" spans="6:6">
      <c r="F444464"/>
    </row>
    <row r="444465" spans="6:6">
      <c r="F444465"/>
    </row>
    <row r="444466" spans="6:6">
      <c r="F444466"/>
    </row>
    <row r="444467" spans="6:6">
      <c r="F444467"/>
    </row>
    <row r="444468" spans="6:6">
      <c r="F444468"/>
    </row>
    <row r="444469" spans="6:6">
      <c r="F444469"/>
    </row>
    <row r="444470" spans="6:6">
      <c r="F444470"/>
    </row>
    <row r="444471" spans="6:6">
      <c r="F444471"/>
    </row>
    <row r="444472" spans="6:6">
      <c r="F444472"/>
    </row>
    <row r="444473" spans="6:6">
      <c r="F444473"/>
    </row>
    <row r="444474" spans="6:6">
      <c r="F444474"/>
    </row>
    <row r="444475" spans="6:6">
      <c r="F444475"/>
    </row>
    <row r="444476" spans="6:6">
      <c r="F444476"/>
    </row>
    <row r="444477" spans="6:6">
      <c r="F444477"/>
    </row>
    <row r="444478" spans="6:6">
      <c r="F444478"/>
    </row>
    <row r="444479" spans="6:6">
      <c r="F444479"/>
    </row>
    <row r="444480" spans="6:6">
      <c r="F444480"/>
    </row>
    <row r="444481" spans="6:6">
      <c r="F444481"/>
    </row>
    <row r="444482" spans="6:6">
      <c r="F444482"/>
    </row>
    <row r="444483" spans="6:6">
      <c r="F444483"/>
    </row>
    <row r="444484" spans="6:6">
      <c r="F444484"/>
    </row>
    <row r="444485" spans="6:6">
      <c r="F444485"/>
    </row>
    <row r="444486" spans="6:6">
      <c r="F444486"/>
    </row>
    <row r="444487" spans="6:6">
      <c r="F444487"/>
    </row>
    <row r="444488" spans="6:6">
      <c r="F444488"/>
    </row>
    <row r="444489" spans="6:6">
      <c r="F444489"/>
    </row>
    <row r="444490" spans="6:6">
      <c r="F444490"/>
    </row>
    <row r="444491" spans="6:6">
      <c r="F444491"/>
    </row>
    <row r="444492" spans="6:6">
      <c r="F444492"/>
    </row>
    <row r="444493" spans="6:6">
      <c r="F444493"/>
    </row>
    <row r="444494" spans="6:6">
      <c r="F444494"/>
    </row>
    <row r="444495" spans="6:6">
      <c r="F444495"/>
    </row>
    <row r="444496" spans="6:6">
      <c r="F444496"/>
    </row>
    <row r="444497" spans="6:6">
      <c r="F444497"/>
    </row>
    <row r="444498" spans="6:6">
      <c r="F444498"/>
    </row>
    <row r="444499" spans="6:6">
      <c r="F444499"/>
    </row>
    <row r="444500" spans="6:6">
      <c r="F444500"/>
    </row>
    <row r="444501" spans="6:6">
      <c r="F444501"/>
    </row>
    <row r="444502" spans="6:6">
      <c r="F444502"/>
    </row>
    <row r="444503" spans="6:6">
      <c r="F444503"/>
    </row>
    <row r="444504" spans="6:6">
      <c r="F444504"/>
    </row>
    <row r="444505" spans="6:6">
      <c r="F444505"/>
    </row>
    <row r="444506" spans="6:6">
      <c r="F444506"/>
    </row>
    <row r="444507" spans="6:6">
      <c r="F444507"/>
    </row>
    <row r="444508" spans="6:6">
      <c r="F444508"/>
    </row>
    <row r="444509" spans="6:6">
      <c r="F444509"/>
    </row>
    <row r="444510" spans="6:6">
      <c r="F444510"/>
    </row>
    <row r="444511" spans="6:6">
      <c r="F444511"/>
    </row>
    <row r="444512" spans="6:6">
      <c r="F444512"/>
    </row>
    <row r="444513" spans="6:6">
      <c r="F444513"/>
    </row>
    <row r="444514" spans="6:6">
      <c r="F444514"/>
    </row>
    <row r="444515" spans="6:6">
      <c r="F444515"/>
    </row>
    <row r="444516" spans="6:6">
      <c r="F444516"/>
    </row>
    <row r="444517" spans="6:6">
      <c r="F444517"/>
    </row>
    <row r="444518" spans="6:6">
      <c r="F444518"/>
    </row>
    <row r="444519" spans="6:6">
      <c r="F444519"/>
    </row>
    <row r="444520" spans="6:6">
      <c r="F444520"/>
    </row>
    <row r="444521" spans="6:6">
      <c r="F444521"/>
    </row>
    <row r="444522" spans="6:6">
      <c r="F444522"/>
    </row>
    <row r="444523" spans="6:6">
      <c r="F444523"/>
    </row>
    <row r="444524" spans="6:6">
      <c r="F444524"/>
    </row>
    <row r="444525" spans="6:6">
      <c r="F444525"/>
    </row>
    <row r="444526" spans="6:6">
      <c r="F444526"/>
    </row>
    <row r="444527" spans="6:6">
      <c r="F444527"/>
    </row>
    <row r="444528" spans="6:6">
      <c r="F444528"/>
    </row>
    <row r="444529" spans="6:6">
      <c r="F444529"/>
    </row>
    <row r="444530" spans="6:6">
      <c r="F444530"/>
    </row>
    <row r="444531" spans="6:6">
      <c r="F444531"/>
    </row>
    <row r="444532" spans="6:6">
      <c r="F444532"/>
    </row>
    <row r="444533" spans="6:6">
      <c r="F444533"/>
    </row>
    <row r="444534" spans="6:6">
      <c r="F444534"/>
    </row>
    <row r="444535" spans="6:6">
      <c r="F444535"/>
    </row>
    <row r="444536" spans="6:6">
      <c r="F444536"/>
    </row>
    <row r="444537" spans="6:6">
      <c r="F444537"/>
    </row>
    <row r="444538" spans="6:6">
      <c r="F444538"/>
    </row>
    <row r="444539" spans="6:6">
      <c r="F444539"/>
    </row>
    <row r="444540" spans="6:6">
      <c r="F444540"/>
    </row>
    <row r="444541" spans="6:6">
      <c r="F444541"/>
    </row>
    <row r="444542" spans="6:6">
      <c r="F444542"/>
    </row>
    <row r="444543" spans="6:6">
      <c r="F444543"/>
    </row>
    <row r="444544" spans="6:6">
      <c r="F444544"/>
    </row>
    <row r="444545" spans="6:6">
      <c r="F444545"/>
    </row>
    <row r="444546" spans="6:6">
      <c r="F444546"/>
    </row>
    <row r="444547" spans="6:6">
      <c r="F444547"/>
    </row>
    <row r="444548" spans="6:6">
      <c r="F444548"/>
    </row>
    <row r="444549" spans="6:6">
      <c r="F444549"/>
    </row>
    <row r="444550" spans="6:6">
      <c r="F444550"/>
    </row>
    <row r="444551" spans="6:6">
      <c r="F444551"/>
    </row>
    <row r="444552" spans="6:6">
      <c r="F444552"/>
    </row>
    <row r="444553" spans="6:6">
      <c r="F444553"/>
    </row>
    <row r="444554" spans="6:6">
      <c r="F444554"/>
    </row>
    <row r="444555" spans="6:6">
      <c r="F444555"/>
    </row>
    <row r="444556" spans="6:6">
      <c r="F444556"/>
    </row>
    <row r="444557" spans="6:6">
      <c r="F444557"/>
    </row>
    <row r="444558" spans="6:6">
      <c r="F444558"/>
    </row>
    <row r="444559" spans="6:6">
      <c r="F444559"/>
    </row>
    <row r="444560" spans="6:6">
      <c r="F444560"/>
    </row>
    <row r="444561" spans="6:6">
      <c r="F444561"/>
    </row>
    <row r="444562" spans="6:6">
      <c r="F444562"/>
    </row>
    <row r="444563" spans="6:6">
      <c r="F444563"/>
    </row>
    <row r="444564" spans="6:6">
      <c r="F444564"/>
    </row>
    <row r="444565" spans="6:6">
      <c r="F444565"/>
    </row>
    <row r="444566" spans="6:6">
      <c r="F444566"/>
    </row>
    <row r="444567" spans="6:6">
      <c r="F444567"/>
    </row>
    <row r="444568" spans="6:6">
      <c r="F444568"/>
    </row>
    <row r="444569" spans="6:6">
      <c r="F444569"/>
    </row>
    <row r="444570" spans="6:6">
      <c r="F444570"/>
    </row>
    <row r="444571" spans="6:6">
      <c r="F444571"/>
    </row>
    <row r="444572" spans="6:6">
      <c r="F444572"/>
    </row>
    <row r="444573" spans="6:6">
      <c r="F444573"/>
    </row>
    <row r="444574" spans="6:6">
      <c r="F444574"/>
    </row>
    <row r="444575" spans="6:6">
      <c r="F444575"/>
    </row>
    <row r="444576" spans="6:6">
      <c r="F444576"/>
    </row>
    <row r="444577" spans="6:6">
      <c r="F444577"/>
    </row>
    <row r="444578" spans="6:6">
      <c r="F444578"/>
    </row>
    <row r="444579" spans="6:6">
      <c r="F444579"/>
    </row>
    <row r="444580" spans="6:6">
      <c r="F444580"/>
    </row>
    <row r="444581" spans="6:6">
      <c r="F444581"/>
    </row>
    <row r="444582" spans="6:6">
      <c r="F444582"/>
    </row>
    <row r="444583" spans="6:6">
      <c r="F444583"/>
    </row>
    <row r="444584" spans="6:6">
      <c r="F444584"/>
    </row>
    <row r="444585" spans="6:6">
      <c r="F444585"/>
    </row>
    <row r="444586" spans="6:6">
      <c r="F444586"/>
    </row>
    <row r="444587" spans="6:6">
      <c r="F444587"/>
    </row>
    <row r="444588" spans="6:6">
      <c r="F444588"/>
    </row>
    <row r="444589" spans="6:6">
      <c r="F444589"/>
    </row>
    <row r="444590" spans="6:6">
      <c r="F444590"/>
    </row>
    <row r="444591" spans="6:6">
      <c r="F444591"/>
    </row>
    <row r="444592" spans="6:6">
      <c r="F444592"/>
    </row>
    <row r="444593" spans="6:6">
      <c r="F444593"/>
    </row>
    <row r="444594" spans="6:6">
      <c r="F444594"/>
    </row>
    <row r="444595" spans="6:6">
      <c r="F444595"/>
    </row>
    <row r="444596" spans="6:6">
      <c r="F444596"/>
    </row>
    <row r="444597" spans="6:6">
      <c r="F444597"/>
    </row>
    <row r="444598" spans="6:6">
      <c r="F444598"/>
    </row>
    <row r="444599" spans="6:6">
      <c r="F444599"/>
    </row>
    <row r="444600" spans="6:6">
      <c r="F444600"/>
    </row>
    <row r="444601" spans="6:6">
      <c r="F444601"/>
    </row>
    <row r="444602" spans="6:6">
      <c r="F444602"/>
    </row>
    <row r="444603" spans="6:6">
      <c r="F444603"/>
    </row>
    <row r="444604" spans="6:6">
      <c r="F444604"/>
    </row>
    <row r="444605" spans="6:6">
      <c r="F444605"/>
    </row>
    <row r="444606" spans="6:6">
      <c r="F444606"/>
    </row>
    <row r="444607" spans="6:6">
      <c r="F444607"/>
    </row>
    <row r="444608" spans="6:6">
      <c r="F444608"/>
    </row>
    <row r="444609" spans="6:6">
      <c r="F444609"/>
    </row>
    <row r="444610" spans="6:6">
      <c r="F444610"/>
    </row>
    <row r="444611" spans="6:6">
      <c r="F444611"/>
    </row>
    <row r="444612" spans="6:6">
      <c r="F444612"/>
    </row>
    <row r="444613" spans="6:6">
      <c r="F444613"/>
    </row>
    <row r="444614" spans="6:6">
      <c r="F444614"/>
    </row>
    <row r="444615" spans="6:6">
      <c r="F444615"/>
    </row>
    <row r="444616" spans="6:6">
      <c r="F444616"/>
    </row>
    <row r="444617" spans="6:6">
      <c r="F444617"/>
    </row>
    <row r="444618" spans="6:6">
      <c r="F444618"/>
    </row>
    <row r="444619" spans="6:6">
      <c r="F444619"/>
    </row>
    <row r="444620" spans="6:6">
      <c r="F444620"/>
    </row>
    <row r="444621" spans="6:6">
      <c r="F444621"/>
    </row>
    <row r="444622" spans="6:6">
      <c r="F444622"/>
    </row>
    <row r="444623" spans="6:6">
      <c r="F444623"/>
    </row>
    <row r="444624" spans="6:6">
      <c r="F444624"/>
    </row>
    <row r="444625" spans="6:6">
      <c r="F444625"/>
    </row>
    <row r="444626" spans="6:6">
      <c r="F444626"/>
    </row>
    <row r="444627" spans="6:6">
      <c r="F444627"/>
    </row>
    <row r="444628" spans="6:6">
      <c r="F444628"/>
    </row>
    <row r="444629" spans="6:6">
      <c r="F444629"/>
    </row>
    <row r="444630" spans="6:6">
      <c r="F444630"/>
    </row>
    <row r="444631" spans="6:6">
      <c r="F444631"/>
    </row>
    <row r="444632" spans="6:6">
      <c r="F444632"/>
    </row>
    <row r="444633" spans="6:6">
      <c r="F444633"/>
    </row>
    <row r="444634" spans="6:6">
      <c r="F444634"/>
    </row>
    <row r="444635" spans="6:6">
      <c r="F444635"/>
    </row>
    <row r="444636" spans="6:6">
      <c r="F444636"/>
    </row>
    <row r="444637" spans="6:6">
      <c r="F444637"/>
    </row>
    <row r="444638" spans="6:6">
      <c r="F444638"/>
    </row>
    <row r="444639" spans="6:6">
      <c r="F444639"/>
    </row>
    <row r="444640" spans="6:6">
      <c r="F444640"/>
    </row>
    <row r="444641" spans="6:6">
      <c r="F444641"/>
    </row>
    <row r="444642" spans="6:6">
      <c r="F444642"/>
    </row>
    <row r="444643" spans="6:6">
      <c r="F444643"/>
    </row>
    <row r="444644" spans="6:6">
      <c r="F444644"/>
    </row>
    <row r="444645" spans="6:6">
      <c r="F444645"/>
    </row>
    <row r="444646" spans="6:6">
      <c r="F444646"/>
    </row>
    <row r="444647" spans="6:6">
      <c r="F444647"/>
    </row>
    <row r="444648" spans="6:6">
      <c r="F444648"/>
    </row>
    <row r="444649" spans="6:6">
      <c r="F444649"/>
    </row>
    <row r="444650" spans="6:6">
      <c r="F444650"/>
    </row>
    <row r="444651" spans="6:6">
      <c r="F444651"/>
    </row>
    <row r="444652" spans="6:6">
      <c r="F444652"/>
    </row>
    <row r="444653" spans="6:6">
      <c r="F444653"/>
    </row>
    <row r="444654" spans="6:6">
      <c r="F444654"/>
    </row>
    <row r="444655" spans="6:6">
      <c r="F444655"/>
    </row>
    <row r="444656" spans="6:6">
      <c r="F444656"/>
    </row>
    <row r="444657" spans="6:6">
      <c r="F444657"/>
    </row>
    <row r="444658" spans="6:6">
      <c r="F444658"/>
    </row>
    <row r="444659" spans="6:6">
      <c r="F444659"/>
    </row>
    <row r="444660" spans="6:6">
      <c r="F444660"/>
    </row>
    <row r="444661" spans="6:6">
      <c r="F444661"/>
    </row>
    <row r="444662" spans="6:6">
      <c r="F444662"/>
    </row>
    <row r="444663" spans="6:6">
      <c r="F444663"/>
    </row>
    <row r="444664" spans="6:6">
      <c r="F444664"/>
    </row>
    <row r="444665" spans="6:6">
      <c r="F444665"/>
    </row>
    <row r="444666" spans="6:6">
      <c r="F444666"/>
    </row>
    <row r="444667" spans="6:6">
      <c r="F444667"/>
    </row>
    <row r="444668" spans="6:6">
      <c r="F444668"/>
    </row>
    <row r="444669" spans="6:6">
      <c r="F444669"/>
    </row>
    <row r="444670" spans="6:6">
      <c r="F444670"/>
    </row>
    <row r="444671" spans="6:6">
      <c r="F444671"/>
    </row>
    <row r="444672" spans="6:6">
      <c r="F444672"/>
    </row>
    <row r="444673" spans="6:6">
      <c r="F444673"/>
    </row>
    <row r="444674" spans="6:6">
      <c r="F444674"/>
    </row>
    <row r="444675" spans="6:6">
      <c r="F444675"/>
    </row>
    <row r="444676" spans="6:6">
      <c r="F444676"/>
    </row>
    <row r="444677" spans="6:6">
      <c r="F444677"/>
    </row>
    <row r="444678" spans="6:6">
      <c r="F444678"/>
    </row>
    <row r="444679" spans="6:6">
      <c r="F444679"/>
    </row>
    <row r="444680" spans="6:6">
      <c r="F444680"/>
    </row>
    <row r="444681" spans="6:6">
      <c r="F444681"/>
    </row>
    <row r="444682" spans="6:6">
      <c r="F444682"/>
    </row>
    <row r="444683" spans="6:6">
      <c r="F444683"/>
    </row>
    <row r="444684" spans="6:6">
      <c r="F444684"/>
    </row>
    <row r="444685" spans="6:6">
      <c r="F444685"/>
    </row>
    <row r="444686" spans="6:6">
      <c r="F444686"/>
    </row>
    <row r="444687" spans="6:6">
      <c r="F444687"/>
    </row>
    <row r="444688" spans="6:6">
      <c r="F444688"/>
    </row>
    <row r="444689" spans="6:6">
      <c r="F444689"/>
    </row>
    <row r="444690" spans="6:6">
      <c r="F444690"/>
    </row>
    <row r="444691" spans="6:6">
      <c r="F444691"/>
    </row>
    <row r="444692" spans="6:6">
      <c r="F444692"/>
    </row>
    <row r="444693" spans="6:6">
      <c r="F444693"/>
    </row>
    <row r="444694" spans="6:6">
      <c r="F444694"/>
    </row>
    <row r="444695" spans="6:6">
      <c r="F444695"/>
    </row>
    <row r="444696" spans="6:6">
      <c r="F444696"/>
    </row>
    <row r="444697" spans="6:6">
      <c r="F444697"/>
    </row>
    <row r="444698" spans="6:6">
      <c r="F444698"/>
    </row>
    <row r="444699" spans="6:6">
      <c r="F444699"/>
    </row>
    <row r="444700" spans="6:6">
      <c r="F444700"/>
    </row>
    <row r="444701" spans="6:6">
      <c r="F444701"/>
    </row>
    <row r="444702" spans="6:6">
      <c r="F444702"/>
    </row>
    <row r="444703" spans="6:6">
      <c r="F444703"/>
    </row>
    <row r="444704" spans="6:6">
      <c r="F444704"/>
    </row>
    <row r="444705" spans="6:6">
      <c r="F444705"/>
    </row>
    <row r="444706" spans="6:6">
      <c r="F444706"/>
    </row>
    <row r="444707" spans="6:6">
      <c r="F444707"/>
    </row>
    <row r="444708" spans="6:6">
      <c r="F444708"/>
    </row>
    <row r="444709" spans="6:6">
      <c r="F444709"/>
    </row>
    <row r="444710" spans="6:6">
      <c r="F444710"/>
    </row>
    <row r="444711" spans="6:6">
      <c r="F444711"/>
    </row>
    <row r="444712" spans="6:6">
      <c r="F444712"/>
    </row>
    <row r="444713" spans="6:6">
      <c r="F444713"/>
    </row>
    <row r="444714" spans="6:6">
      <c r="F444714"/>
    </row>
    <row r="444715" spans="6:6">
      <c r="F444715"/>
    </row>
    <row r="444716" spans="6:6">
      <c r="F444716"/>
    </row>
    <row r="444717" spans="6:6">
      <c r="F444717"/>
    </row>
    <row r="444718" spans="6:6">
      <c r="F444718"/>
    </row>
    <row r="444719" spans="6:6">
      <c r="F444719"/>
    </row>
    <row r="444720" spans="6:6">
      <c r="F444720"/>
    </row>
    <row r="444721" spans="6:6">
      <c r="F444721"/>
    </row>
    <row r="444722" spans="6:6">
      <c r="F444722"/>
    </row>
    <row r="444723" spans="6:6">
      <c r="F444723"/>
    </row>
    <row r="444724" spans="6:6">
      <c r="F444724"/>
    </row>
    <row r="444725" spans="6:6">
      <c r="F444725"/>
    </row>
    <row r="444726" spans="6:6">
      <c r="F444726"/>
    </row>
    <row r="444727" spans="6:6">
      <c r="F444727"/>
    </row>
    <row r="444728" spans="6:6">
      <c r="F444728"/>
    </row>
    <row r="444729" spans="6:6">
      <c r="F444729"/>
    </row>
    <row r="444730" spans="6:6">
      <c r="F444730"/>
    </row>
    <row r="444731" spans="6:6">
      <c r="F444731"/>
    </row>
    <row r="444732" spans="6:6">
      <c r="F444732"/>
    </row>
    <row r="444733" spans="6:6">
      <c r="F444733"/>
    </row>
    <row r="444734" spans="6:6">
      <c r="F444734"/>
    </row>
    <row r="444735" spans="6:6">
      <c r="F444735"/>
    </row>
    <row r="444736" spans="6:6">
      <c r="F444736"/>
    </row>
    <row r="444737" spans="6:6">
      <c r="F444737"/>
    </row>
    <row r="444738" spans="6:6">
      <c r="F444738"/>
    </row>
    <row r="444739" spans="6:6">
      <c r="F444739"/>
    </row>
    <row r="444740" spans="6:6">
      <c r="F444740"/>
    </row>
    <row r="444741" spans="6:6">
      <c r="F444741"/>
    </row>
    <row r="444742" spans="6:6">
      <c r="F444742"/>
    </row>
    <row r="444743" spans="6:6">
      <c r="F444743"/>
    </row>
    <row r="444744" spans="6:6">
      <c r="F444744"/>
    </row>
    <row r="444745" spans="6:6">
      <c r="F444745"/>
    </row>
    <row r="444746" spans="6:6">
      <c r="F444746"/>
    </row>
    <row r="444747" spans="6:6">
      <c r="F444747"/>
    </row>
    <row r="444748" spans="6:6">
      <c r="F444748"/>
    </row>
    <row r="444749" spans="6:6">
      <c r="F444749"/>
    </row>
    <row r="444750" spans="6:6">
      <c r="F444750"/>
    </row>
    <row r="444751" spans="6:6">
      <c r="F444751"/>
    </row>
    <row r="444752" spans="6:6">
      <c r="F444752"/>
    </row>
    <row r="444753" spans="6:6">
      <c r="F444753"/>
    </row>
    <row r="444754" spans="6:6">
      <c r="F444754"/>
    </row>
    <row r="444755" spans="6:6">
      <c r="F444755"/>
    </row>
    <row r="444756" spans="6:6">
      <c r="F444756"/>
    </row>
    <row r="444757" spans="6:6">
      <c r="F444757"/>
    </row>
    <row r="444758" spans="6:6">
      <c r="F444758"/>
    </row>
    <row r="444759" spans="6:6">
      <c r="F444759"/>
    </row>
    <row r="444760" spans="6:6">
      <c r="F444760"/>
    </row>
    <row r="444761" spans="6:6">
      <c r="F444761"/>
    </row>
    <row r="444762" spans="6:6">
      <c r="F444762"/>
    </row>
    <row r="444763" spans="6:6">
      <c r="F444763"/>
    </row>
    <row r="444764" spans="6:6">
      <c r="F444764"/>
    </row>
    <row r="444765" spans="6:6">
      <c r="F444765"/>
    </row>
    <row r="444766" spans="6:6">
      <c r="F444766"/>
    </row>
    <row r="444767" spans="6:6">
      <c r="F444767"/>
    </row>
    <row r="444768" spans="6:6">
      <c r="F444768"/>
    </row>
    <row r="444769" spans="6:6">
      <c r="F444769"/>
    </row>
    <row r="444770" spans="6:6">
      <c r="F444770"/>
    </row>
    <row r="444771" spans="6:6">
      <c r="F444771"/>
    </row>
    <row r="444772" spans="6:6">
      <c r="F444772"/>
    </row>
    <row r="444773" spans="6:6">
      <c r="F444773"/>
    </row>
    <row r="444774" spans="6:6">
      <c r="F444774"/>
    </row>
    <row r="444775" spans="6:6">
      <c r="F444775"/>
    </row>
    <row r="444776" spans="6:6">
      <c r="F444776"/>
    </row>
    <row r="444777" spans="6:6">
      <c r="F444777"/>
    </row>
    <row r="444778" spans="6:6">
      <c r="F444778"/>
    </row>
    <row r="444779" spans="6:6">
      <c r="F444779"/>
    </row>
    <row r="444780" spans="6:6">
      <c r="F444780"/>
    </row>
    <row r="444781" spans="6:6">
      <c r="F444781"/>
    </row>
    <row r="444782" spans="6:6">
      <c r="F444782"/>
    </row>
    <row r="444783" spans="6:6">
      <c r="F444783"/>
    </row>
    <row r="444784" spans="6:6">
      <c r="F444784"/>
    </row>
    <row r="444785" spans="6:6">
      <c r="F444785"/>
    </row>
    <row r="444786" spans="6:6">
      <c r="F444786"/>
    </row>
    <row r="444787" spans="6:6">
      <c r="F444787"/>
    </row>
    <row r="444788" spans="6:6">
      <c r="F444788"/>
    </row>
    <row r="444789" spans="6:6">
      <c r="F444789"/>
    </row>
    <row r="444790" spans="6:6">
      <c r="F444790"/>
    </row>
    <row r="444791" spans="6:6">
      <c r="F444791"/>
    </row>
    <row r="444792" spans="6:6">
      <c r="F444792"/>
    </row>
    <row r="444793" spans="6:6">
      <c r="F444793"/>
    </row>
    <row r="444794" spans="6:6">
      <c r="F444794"/>
    </row>
    <row r="444795" spans="6:6">
      <c r="F444795"/>
    </row>
    <row r="444796" spans="6:6">
      <c r="F444796"/>
    </row>
    <row r="444797" spans="6:6">
      <c r="F444797"/>
    </row>
    <row r="444798" spans="6:6">
      <c r="F444798"/>
    </row>
    <row r="444799" spans="6:6">
      <c r="F444799"/>
    </row>
    <row r="444800" spans="6:6">
      <c r="F444800"/>
    </row>
    <row r="444801" spans="6:6">
      <c r="F444801"/>
    </row>
    <row r="444802" spans="6:6">
      <c r="F444802"/>
    </row>
    <row r="444803" spans="6:6">
      <c r="F444803"/>
    </row>
    <row r="444804" spans="6:6">
      <c r="F444804"/>
    </row>
    <row r="444805" spans="6:6">
      <c r="F444805"/>
    </row>
    <row r="444806" spans="6:6">
      <c r="F444806"/>
    </row>
    <row r="444807" spans="6:6">
      <c r="F444807"/>
    </row>
    <row r="444808" spans="6:6">
      <c r="F444808"/>
    </row>
    <row r="444809" spans="6:6">
      <c r="F444809"/>
    </row>
    <row r="444810" spans="6:6">
      <c r="F444810"/>
    </row>
    <row r="444811" spans="6:6">
      <c r="F444811"/>
    </row>
    <row r="444812" spans="6:6">
      <c r="F444812"/>
    </row>
    <row r="444813" spans="6:6">
      <c r="F444813"/>
    </row>
    <row r="444814" spans="6:6">
      <c r="F444814"/>
    </row>
    <row r="444815" spans="6:6">
      <c r="F444815"/>
    </row>
    <row r="444816" spans="6:6">
      <c r="F444816"/>
    </row>
    <row r="444817" spans="6:6">
      <c r="F444817"/>
    </row>
    <row r="444818" spans="6:6">
      <c r="F444818"/>
    </row>
    <row r="444819" spans="6:6">
      <c r="F444819"/>
    </row>
    <row r="444820" spans="6:6">
      <c r="F444820"/>
    </row>
    <row r="444821" spans="6:6">
      <c r="F444821"/>
    </row>
    <row r="444822" spans="6:6">
      <c r="F444822"/>
    </row>
    <row r="444823" spans="6:6">
      <c r="F444823"/>
    </row>
    <row r="444824" spans="6:6">
      <c r="F444824"/>
    </row>
    <row r="444825" spans="6:6">
      <c r="F444825"/>
    </row>
    <row r="444826" spans="6:6">
      <c r="F444826"/>
    </row>
    <row r="444827" spans="6:6">
      <c r="F444827"/>
    </row>
    <row r="444828" spans="6:6">
      <c r="F444828"/>
    </row>
    <row r="444829" spans="6:6">
      <c r="F444829"/>
    </row>
    <row r="444830" spans="6:6">
      <c r="F444830"/>
    </row>
    <row r="444831" spans="6:6">
      <c r="F444831"/>
    </row>
    <row r="444832" spans="6:6">
      <c r="F444832"/>
    </row>
    <row r="444833" spans="6:6">
      <c r="F444833"/>
    </row>
    <row r="444834" spans="6:6">
      <c r="F444834"/>
    </row>
    <row r="444835" spans="6:6">
      <c r="F444835"/>
    </row>
    <row r="444836" spans="6:6">
      <c r="F444836"/>
    </row>
    <row r="444837" spans="6:6">
      <c r="F444837"/>
    </row>
    <row r="444838" spans="6:6">
      <c r="F444838"/>
    </row>
    <row r="444839" spans="6:6">
      <c r="F444839"/>
    </row>
    <row r="444840" spans="6:6">
      <c r="F444840"/>
    </row>
    <row r="444841" spans="6:6">
      <c r="F444841"/>
    </row>
    <row r="444842" spans="6:6">
      <c r="F444842"/>
    </row>
    <row r="444843" spans="6:6">
      <c r="F444843"/>
    </row>
    <row r="444844" spans="6:6">
      <c r="F444844"/>
    </row>
    <row r="444845" spans="6:6">
      <c r="F444845"/>
    </row>
    <row r="444846" spans="6:6">
      <c r="F444846"/>
    </row>
    <row r="444847" spans="6:6">
      <c r="F444847"/>
    </row>
    <row r="444848" spans="6:6">
      <c r="F444848"/>
    </row>
    <row r="444849" spans="6:6">
      <c r="F444849"/>
    </row>
    <row r="444850" spans="6:6">
      <c r="F444850"/>
    </row>
    <row r="444851" spans="6:6">
      <c r="F444851"/>
    </row>
    <row r="444852" spans="6:6">
      <c r="F444852"/>
    </row>
    <row r="444853" spans="6:6">
      <c r="F444853"/>
    </row>
    <row r="444854" spans="6:6">
      <c r="F444854"/>
    </row>
    <row r="444855" spans="6:6">
      <c r="F444855"/>
    </row>
    <row r="444856" spans="6:6">
      <c r="F444856"/>
    </row>
    <row r="444857" spans="6:6">
      <c r="F444857"/>
    </row>
    <row r="444858" spans="6:6">
      <c r="F444858"/>
    </row>
    <row r="444859" spans="6:6">
      <c r="F444859"/>
    </row>
    <row r="444860" spans="6:6">
      <c r="F444860"/>
    </row>
    <row r="444861" spans="6:6">
      <c r="F444861"/>
    </row>
    <row r="444862" spans="6:6">
      <c r="F444862"/>
    </row>
    <row r="444863" spans="6:6">
      <c r="F444863"/>
    </row>
    <row r="444864" spans="6:6">
      <c r="F444864"/>
    </row>
    <row r="444865" spans="6:6">
      <c r="F444865"/>
    </row>
    <row r="444866" spans="6:6">
      <c r="F444866"/>
    </row>
    <row r="444867" spans="6:6">
      <c r="F444867"/>
    </row>
    <row r="444868" spans="6:6">
      <c r="F444868"/>
    </row>
    <row r="444869" spans="6:6">
      <c r="F444869"/>
    </row>
    <row r="444870" spans="6:6">
      <c r="F444870"/>
    </row>
    <row r="444871" spans="6:6">
      <c r="F444871"/>
    </row>
    <row r="444872" spans="6:6">
      <c r="F444872"/>
    </row>
    <row r="444873" spans="6:6">
      <c r="F444873"/>
    </row>
    <row r="444874" spans="6:6">
      <c r="F444874"/>
    </row>
    <row r="444875" spans="6:6">
      <c r="F444875"/>
    </row>
    <row r="444876" spans="6:6">
      <c r="F444876"/>
    </row>
    <row r="444877" spans="6:6">
      <c r="F444877"/>
    </row>
    <row r="444878" spans="6:6">
      <c r="F444878"/>
    </row>
    <row r="444879" spans="6:6">
      <c r="F444879"/>
    </row>
    <row r="444880" spans="6:6">
      <c r="F444880"/>
    </row>
    <row r="444881" spans="6:6">
      <c r="F444881"/>
    </row>
    <row r="444882" spans="6:6">
      <c r="F444882"/>
    </row>
    <row r="444883" spans="6:6">
      <c r="F444883"/>
    </row>
    <row r="444884" spans="6:6">
      <c r="F444884"/>
    </row>
    <row r="444885" spans="6:6">
      <c r="F444885"/>
    </row>
    <row r="444886" spans="6:6">
      <c r="F444886"/>
    </row>
    <row r="444887" spans="6:6">
      <c r="F444887"/>
    </row>
    <row r="444888" spans="6:6">
      <c r="F444888"/>
    </row>
    <row r="444889" spans="6:6">
      <c r="F444889"/>
    </row>
    <row r="444890" spans="6:6">
      <c r="F444890"/>
    </row>
    <row r="444891" spans="6:6">
      <c r="F444891"/>
    </row>
    <row r="444892" spans="6:6">
      <c r="F444892"/>
    </row>
    <row r="444893" spans="6:6">
      <c r="F444893"/>
    </row>
    <row r="444894" spans="6:6">
      <c r="F444894"/>
    </row>
    <row r="444895" spans="6:6">
      <c r="F444895"/>
    </row>
    <row r="444896" spans="6:6">
      <c r="F444896"/>
    </row>
    <row r="444897" spans="6:6">
      <c r="F444897"/>
    </row>
    <row r="444898" spans="6:6">
      <c r="F444898"/>
    </row>
    <row r="444899" spans="6:6">
      <c r="F444899"/>
    </row>
    <row r="444900" spans="6:6">
      <c r="F444900"/>
    </row>
    <row r="444901" spans="6:6">
      <c r="F444901"/>
    </row>
    <row r="444902" spans="6:6">
      <c r="F444902"/>
    </row>
    <row r="444903" spans="6:6">
      <c r="F444903"/>
    </row>
    <row r="444904" spans="6:6">
      <c r="F444904"/>
    </row>
    <row r="444905" spans="6:6">
      <c r="F444905"/>
    </row>
    <row r="444906" spans="6:6">
      <c r="F444906"/>
    </row>
    <row r="444907" spans="6:6">
      <c r="F444907"/>
    </row>
    <row r="444908" spans="6:6">
      <c r="F444908"/>
    </row>
    <row r="444909" spans="6:6">
      <c r="F444909"/>
    </row>
    <row r="444910" spans="6:6">
      <c r="F444910"/>
    </row>
    <row r="444911" spans="6:6">
      <c r="F444911"/>
    </row>
    <row r="444912" spans="6:6">
      <c r="F444912"/>
    </row>
    <row r="444913" spans="6:6">
      <c r="F444913"/>
    </row>
    <row r="444914" spans="6:6">
      <c r="F444914"/>
    </row>
    <row r="444915" spans="6:6">
      <c r="F444915"/>
    </row>
    <row r="444916" spans="6:6">
      <c r="F444916"/>
    </row>
    <row r="444917" spans="6:6">
      <c r="F444917"/>
    </row>
    <row r="444918" spans="6:6">
      <c r="F444918"/>
    </row>
    <row r="444919" spans="6:6">
      <c r="F444919"/>
    </row>
    <row r="444920" spans="6:6">
      <c r="F444920"/>
    </row>
    <row r="444921" spans="6:6">
      <c r="F444921"/>
    </row>
    <row r="444922" spans="6:6">
      <c r="F444922"/>
    </row>
    <row r="444923" spans="6:6">
      <c r="F444923"/>
    </row>
    <row r="444924" spans="6:6">
      <c r="F444924"/>
    </row>
    <row r="444925" spans="6:6">
      <c r="F444925"/>
    </row>
    <row r="444926" spans="6:6">
      <c r="F444926"/>
    </row>
    <row r="444927" spans="6:6">
      <c r="F444927"/>
    </row>
    <row r="444928" spans="6:6">
      <c r="F444928"/>
    </row>
    <row r="444929" spans="6:6">
      <c r="F444929"/>
    </row>
    <row r="444930" spans="6:6">
      <c r="F444930"/>
    </row>
    <row r="444931" spans="6:6">
      <c r="F444931"/>
    </row>
    <row r="444932" spans="6:6">
      <c r="F444932"/>
    </row>
    <row r="444933" spans="6:6">
      <c r="F444933"/>
    </row>
    <row r="444934" spans="6:6">
      <c r="F444934"/>
    </row>
    <row r="444935" spans="6:6">
      <c r="F444935"/>
    </row>
    <row r="444936" spans="6:6">
      <c r="F444936"/>
    </row>
    <row r="444937" spans="6:6">
      <c r="F444937"/>
    </row>
    <row r="444938" spans="6:6">
      <c r="F444938"/>
    </row>
    <row r="444939" spans="6:6">
      <c r="F444939"/>
    </row>
    <row r="444940" spans="6:6">
      <c r="F444940"/>
    </row>
    <row r="444941" spans="6:6">
      <c r="F444941"/>
    </row>
    <row r="444942" spans="6:6">
      <c r="F444942"/>
    </row>
    <row r="444943" spans="6:6">
      <c r="F444943"/>
    </row>
    <row r="444944" spans="6:6">
      <c r="F444944"/>
    </row>
    <row r="444945" spans="6:6">
      <c r="F444945"/>
    </row>
    <row r="444946" spans="6:6">
      <c r="F444946"/>
    </row>
    <row r="444947" spans="6:6">
      <c r="F444947"/>
    </row>
    <row r="444948" spans="6:6">
      <c r="F444948"/>
    </row>
    <row r="444949" spans="6:6">
      <c r="F444949"/>
    </row>
    <row r="444950" spans="6:6">
      <c r="F444950"/>
    </row>
    <row r="444951" spans="6:6">
      <c r="F444951"/>
    </row>
    <row r="444952" spans="6:6">
      <c r="F444952"/>
    </row>
    <row r="444953" spans="6:6">
      <c r="F444953"/>
    </row>
    <row r="444954" spans="6:6">
      <c r="F444954"/>
    </row>
    <row r="444955" spans="6:6">
      <c r="F444955"/>
    </row>
    <row r="444956" spans="6:6">
      <c r="F444956"/>
    </row>
    <row r="444957" spans="6:6">
      <c r="F444957"/>
    </row>
    <row r="444958" spans="6:6">
      <c r="F444958"/>
    </row>
    <row r="444959" spans="6:6">
      <c r="F444959"/>
    </row>
    <row r="444960" spans="6:6">
      <c r="F444960"/>
    </row>
    <row r="444961" spans="6:6">
      <c r="F444961"/>
    </row>
    <row r="444962" spans="6:6">
      <c r="F444962"/>
    </row>
    <row r="444963" spans="6:6">
      <c r="F444963"/>
    </row>
    <row r="444964" spans="6:6">
      <c r="F444964"/>
    </row>
    <row r="444965" spans="6:6">
      <c r="F444965"/>
    </row>
    <row r="444966" spans="6:6">
      <c r="F444966"/>
    </row>
    <row r="444967" spans="6:6">
      <c r="F444967"/>
    </row>
    <row r="444968" spans="6:6">
      <c r="F444968"/>
    </row>
    <row r="444969" spans="6:6">
      <c r="F444969"/>
    </row>
    <row r="444970" spans="6:6">
      <c r="F444970"/>
    </row>
    <row r="444971" spans="6:6">
      <c r="F444971"/>
    </row>
    <row r="444972" spans="6:6">
      <c r="F444972"/>
    </row>
    <row r="444973" spans="6:6">
      <c r="F444973"/>
    </row>
    <row r="444974" spans="6:6">
      <c r="F444974"/>
    </row>
    <row r="444975" spans="6:6">
      <c r="F444975"/>
    </row>
    <row r="444976" spans="6:6">
      <c r="F444976"/>
    </row>
    <row r="444977" spans="6:6">
      <c r="F444977"/>
    </row>
    <row r="444978" spans="6:6">
      <c r="F444978"/>
    </row>
    <row r="444979" spans="6:6">
      <c r="F444979"/>
    </row>
    <row r="444980" spans="6:6">
      <c r="F444980"/>
    </row>
    <row r="444981" spans="6:6">
      <c r="F444981"/>
    </row>
    <row r="444982" spans="6:6">
      <c r="F444982"/>
    </row>
    <row r="444983" spans="6:6">
      <c r="F444983"/>
    </row>
    <row r="444984" spans="6:6">
      <c r="F444984"/>
    </row>
    <row r="444985" spans="6:6">
      <c r="F444985"/>
    </row>
    <row r="444986" spans="6:6">
      <c r="F444986"/>
    </row>
    <row r="444987" spans="6:6">
      <c r="F444987"/>
    </row>
    <row r="444988" spans="6:6">
      <c r="F444988"/>
    </row>
    <row r="444989" spans="6:6">
      <c r="F444989"/>
    </row>
    <row r="444990" spans="6:6">
      <c r="F444990"/>
    </row>
    <row r="444991" spans="6:6">
      <c r="F444991"/>
    </row>
    <row r="444992" spans="6:6">
      <c r="F444992"/>
    </row>
    <row r="444993" spans="6:6">
      <c r="F444993"/>
    </row>
    <row r="444994" spans="6:6">
      <c r="F444994"/>
    </row>
    <row r="444995" spans="6:6">
      <c r="F444995"/>
    </row>
    <row r="444996" spans="6:6">
      <c r="F444996"/>
    </row>
    <row r="444997" spans="6:6">
      <c r="F444997"/>
    </row>
    <row r="444998" spans="6:6">
      <c r="F444998"/>
    </row>
    <row r="444999" spans="6:6">
      <c r="F444999"/>
    </row>
    <row r="445000" spans="6:6">
      <c r="F445000"/>
    </row>
    <row r="445001" spans="6:6">
      <c r="F445001"/>
    </row>
    <row r="445002" spans="6:6">
      <c r="F445002"/>
    </row>
    <row r="445003" spans="6:6">
      <c r="F445003"/>
    </row>
    <row r="445004" spans="6:6">
      <c r="F445004"/>
    </row>
    <row r="445005" spans="6:6">
      <c r="F445005"/>
    </row>
    <row r="445006" spans="6:6">
      <c r="F445006"/>
    </row>
    <row r="445007" spans="6:6">
      <c r="F445007"/>
    </row>
    <row r="445008" spans="6:6">
      <c r="F445008"/>
    </row>
    <row r="445009" spans="6:6">
      <c r="F445009"/>
    </row>
    <row r="445010" spans="6:6">
      <c r="F445010"/>
    </row>
    <row r="445011" spans="6:6">
      <c r="F445011"/>
    </row>
    <row r="445012" spans="6:6">
      <c r="F445012"/>
    </row>
    <row r="445013" spans="6:6">
      <c r="F445013"/>
    </row>
    <row r="445014" spans="6:6">
      <c r="F445014"/>
    </row>
    <row r="445015" spans="6:6">
      <c r="F445015"/>
    </row>
    <row r="445016" spans="6:6">
      <c r="F445016"/>
    </row>
    <row r="445017" spans="6:6">
      <c r="F445017"/>
    </row>
    <row r="445018" spans="6:6">
      <c r="F445018"/>
    </row>
    <row r="445019" spans="6:6">
      <c r="F445019"/>
    </row>
    <row r="445020" spans="6:6">
      <c r="F445020"/>
    </row>
    <row r="445021" spans="6:6">
      <c r="F445021"/>
    </row>
    <row r="445022" spans="6:6">
      <c r="F445022"/>
    </row>
    <row r="445023" spans="6:6">
      <c r="F445023"/>
    </row>
    <row r="445024" spans="6:6">
      <c r="F445024"/>
    </row>
    <row r="445025" spans="6:6">
      <c r="F445025"/>
    </row>
    <row r="445026" spans="6:6">
      <c r="F445026"/>
    </row>
    <row r="445027" spans="6:6">
      <c r="F445027"/>
    </row>
    <row r="445028" spans="6:6">
      <c r="F445028"/>
    </row>
    <row r="445029" spans="6:6">
      <c r="F445029"/>
    </row>
    <row r="445030" spans="6:6">
      <c r="F445030"/>
    </row>
    <row r="445031" spans="6:6">
      <c r="F445031"/>
    </row>
    <row r="445032" spans="6:6">
      <c r="F445032"/>
    </row>
    <row r="445033" spans="6:6">
      <c r="F445033"/>
    </row>
    <row r="445034" spans="6:6">
      <c r="F445034"/>
    </row>
    <row r="445035" spans="6:6">
      <c r="F445035"/>
    </row>
    <row r="445036" spans="6:6">
      <c r="F445036"/>
    </row>
    <row r="445037" spans="6:6">
      <c r="F445037"/>
    </row>
    <row r="445038" spans="6:6">
      <c r="F445038"/>
    </row>
    <row r="445039" spans="6:6">
      <c r="F445039"/>
    </row>
    <row r="445040" spans="6:6">
      <c r="F445040"/>
    </row>
    <row r="445041" spans="6:6">
      <c r="F445041"/>
    </row>
    <row r="445042" spans="6:6">
      <c r="F445042"/>
    </row>
    <row r="445043" spans="6:6">
      <c r="F445043"/>
    </row>
    <row r="445044" spans="6:6">
      <c r="F445044"/>
    </row>
    <row r="445045" spans="6:6">
      <c r="F445045"/>
    </row>
    <row r="445046" spans="6:6">
      <c r="F445046"/>
    </row>
    <row r="445047" spans="6:6">
      <c r="F445047"/>
    </row>
    <row r="445048" spans="6:6">
      <c r="F445048"/>
    </row>
    <row r="445049" spans="6:6">
      <c r="F445049"/>
    </row>
    <row r="445050" spans="6:6">
      <c r="F445050"/>
    </row>
    <row r="445051" spans="6:6">
      <c r="F445051"/>
    </row>
    <row r="445052" spans="6:6">
      <c r="F445052"/>
    </row>
    <row r="445053" spans="6:6">
      <c r="F445053"/>
    </row>
    <row r="445054" spans="6:6">
      <c r="F445054"/>
    </row>
    <row r="445055" spans="6:6">
      <c r="F445055"/>
    </row>
    <row r="445056" spans="6:6">
      <c r="F445056"/>
    </row>
    <row r="445057" spans="6:6">
      <c r="F445057"/>
    </row>
    <row r="445058" spans="6:6">
      <c r="F445058"/>
    </row>
    <row r="445059" spans="6:6">
      <c r="F445059"/>
    </row>
    <row r="445060" spans="6:6">
      <c r="F445060"/>
    </row>
    <row r="445061" spans="6:6">
      <c r="F445061"/>
    </row>
    <row r="445062" spans="6:6">
      <c r="F445062"/>
    </row>
    <row r="445063" spans="6:6">
      <c r="F445063"/>
    </row>
    <row r="445064" spans="6:6">
      <c r="F445064"/>
    </row>
    <row r="445065" spans="6:6">
      <c r="F445065"/>
    </row>
    <row r="445066" spans="6:6">
      <c r="F445066"/>
    </row>
    <row r="445067" spans="6:6">
      <c r="F445067"/>
    </row>
    <row r="445068" spans="6:6">
      <c r="F445068"/>
    </row>
    <row r="445069" spans="6:6">
      <c r="F445069"/>
    </row>
    <row r="445070" spans="6:6">
      <c r="F445070"/>
    </row>
    <row r="445071" spans="6:6">
      <c r="F445071"/>
    </row>
    <row r="445072" spans="6:6">
      <c r="F445072"/>
    </row>
    <row r="445073" spans="6:6">
      <c r="F445073"/>
    </row>
    <row r="445074" spans="6:6">
      <c r="F445074"/>
    </row>
    <row r="445075" spans="6:6">
      <c r="F445075"/>
    </row>
    <row r="445076" spans="6:6">
      <c r="F445076"/>
    </row>
    <row r="445077" spans="6:6">
      <c r="F445077"/>
    </row>
    <row r="445078" spans="6:6">
      <c r="F445078"/>
    </row>
    <row r="445079" spans="6:6">
      <c r="F445079"/>
    </row>
    <row r="445080" spans="6:6">
      <c r="F445080"/>
    </row>
    <row r="445081" spans="6:6">
      <c r="F445081"/>
    </row>
    <row r="445082" spans="6:6">
      <c r="F445082"/>
    </row>
    <row r="445083" spans="6:6">
      <c r="F445083"/>
    </row>
    <row r="445084" spans="6:6">
      <c r="F445084"/>
    </row>
    <row r="445085" spans="6:6">
      <c r="F445085"/>
    </row>
    <row r="445086" spans="6:6">
      <c r="F445086"/>
    </row>
    <row r="445087" spans="6:6">
      <c r="F445087"/>
    </row>
    <row r="445088" spans="6:6">
      <c r="F445088"/>
    </row>
    <row r="445089" spans="6:6">
      <c r="F445089"/>
    </row>
    <row r="445090" spans="6:6">
      <c r="F445090"/>
    </row>
    <row r="445091" spans="6:6">
      <c r="F445091"/>
    </row>
    <row r="445092" spans="6:6">
      <c r="F445092"/>
    </row>
    <row r="445093" spans="6:6">
      <c r="F445093"/>
    </row>
    <row r="445094" spans="6:6">
      <c r="F445094"/>
    </row>
    <row r="445095" spans="6:6">
      <c r="F445095"/>
    </row>
    <row r="445096" spans="6:6">
      <c r="F445096"/>
    </row>
    <row r="445097" spans="6:6">
      <c r="F445097"/>
    </row>
    <row r="445098" spans="6:6">
      <c r="F445098"/>
    </row>
    <row r="445099" spans="6:6">
      <c r="F445099"/>
    </row>
    <row r="445100" spans="6:6">
      <c r="F445100"/>
    </row>
    <row r="445101" spans="6:6">
      <c r="F445101"/>
    </row>
    <row r="445102" spans="6:6">
      <c r="F445102"/>
    </row>
    <row r="445103" spans="6:6">
      <c r="F445103"/>
    </row>
    <row r="445104" spans="6:6">
      <c r="F445104"/>
    </row>
    <row r="445105" spans="6:6">
      <c r="F445105"/>
    </row>
    <row r="445106" spans="6:6">
      <c r="F445106"/>
    </row>
    <row r="445107" spans="6:6">
      <c r="F445107"/>
    </row>
    <row r="445108" spans="6:6">
      <c r="F445108"/>
    </row>
    <row r="445109" spans="6:6">
      <c r="F445109"/>
    </row>
    <row r="445110" spans="6:6">
      <c r="F445110"/>
    </row>
    <row r="445111" spans="6:6">
      <c r="F445111"/>
    </row>
    <row r="445112" spans="6:6">
      <c r="F445112"/>
    </row>
    <row r="445113" spans="6:6">
      <c r="F445113"/>
    </row>
    <row r="445114" spans="6:6">
      <c r="F445114"/>
    </row>
    <row r="445115" spans="6:6">
      <c r="F445115"/>
    </row>
    <row r="445116" spans="6:6">
      <c r="F445116"/>
    </row>
    <row r="445117" spans="6:6">
      <c r="F445117"/>
    </row>
    <row r="445118" spans="6:6">
      <c r="F445118"/>
    </row>
    <row r="445119" spans="6:6">
      <c r="F445119"/>
    </row>
    <row r="445120" spans="6:6">
      <c r="F445120"/>
    </row>
    <row r="445121" spans="6:6">
      <c r="F445121"/>
    </row>
    <row r="445122" spans="6:6">
      <c r="F445122"/>
    </row>
    <row r="445123" spans="6:6">
      <c r="F445123"/>
    </row>
    <row r="445124" spans="6:6">
      <c r="F445124"/>
    </row>
    <row r="445125" spans="6:6">
      <c r="F445125"/>
    </row>
    <row r="445126" spans="6:6">
      <c r="F445126"/>
    </row>
    <row r="445127" spans="6:6">
      <c r="F445127"/>
    </row>
    <row r="445128" spans="6:6">
      <c r="F445128"/>
    </row>
    <row r="445129" spans="6:6">
      <c r="F445129"/>
    </row>
    <row r="445130" spans="6:6">
      <c r="F445130"/>
    </row>
    <row r="445131" spans="6:6">
      <c r="F445131"/>
    </row>
    <row r="445132" spans="6:6">
      <c r="F445132"/>
    </row>
    <row r="445133" spans="6:6">
      <c r="F445133"/>
    </row>
    <row r="445134" spans="6:6">
      <c r="F445134"/>
    </row>
    <row r="445135" spans="6:6">
      <c r="F445135"/>
    </row>
    <row r="445136" spans="6:6">
      <c r="F445136"/>
    </row>
    <row r="445137" spans="6:6">
      <c r="F445137"/>
    </row>
    <row r="445138" spans="6:6">
      <c r="F445138"/>
    </row>
    <row r="445139" spans="6:6">
      <c r="F445139"/>
    </row>
    <row r="445140" spans="6:6">
      <c r="F445140"/>
    </row>
    <row r="445141" spans="6:6">
      <c r="F445141"/>
    </row>
    <row r="445142" spans="6:6">
      <c r="F445142"/>
    </row>
    <row r="445143" spans="6:6">
      <c r="F445143"/>
    </row>
    <row r="445144" spans="6:6">
      <c r="F445144"/>
    </row>
    <row r="445145" spans="6:6">
      <c r="F445145"/>
    </row>
    <row r="445146" spans="6:6">
      <c r="F445146"/>
    </row>
    <row r="445147" spans="6:6">
      <c r="F445147"/>
    </row>
    <row r="445148" spans="6:6">
      <c r="F445148"/>
    </row>
    <row r="445149" spans="6:6">
      <c r="F445149"/>
    </row>
    <row r="445150" spans="6:6">
      <c r="F445150"/>
    </row>
    <row r="445151" spans="6:6">
      <c r="F445151"/>
    </row>
    <row r="445152" spans="6:6">
      <c r="F445152"/>
    </row>
    <row r="445153" spans="6:6">
      <c r="F445153"/>
    </row>
    <row r="445154" spans="6:6">
      <c r="F445154"/>
    </row>
    <row r="445155" spans="6:6">
      <c r="F445155"/>
    </row>
    <row r="445156" spans="6:6">
      <c r="F445156"/>
    </row>
    <row r="445157" spans="6:6">
      <c r="F445157"/>
    </row>
    <row r="445158" spans="6:6">
      <c r="F445158"/>
    </row>
    <row r="445159" spans="6:6">
      <c r="F445159"/>
    </row>
    <row r="445160" spans="6:6">
      <c r="F445160"/>
    </row>
    <row r="445161" spans="6:6">
      <c r="F445161"/>
    </row>
    <row r="445162" spans="6:6">
      <c r="F445162"/>
    </row>
    <row r="445163" spans="6:6">
      <c r="F445163"/>
    </row>
    <row r="445164" spans="6:6">
      <c r="F445164"/>
    </row>
    <row r="445165" spans="6:6">
      <c r="F445165"/>
    </row>
    <row r="445166" spans="6:6">
      <c r="F445166"/>
    </row>
    <row r="445167" spans="6:6">
      <c r="F445167"/>
    </row>
    <row r="445168" spans="6:6">
      <c r="F445168"/>
    </row>
    <row r="445169" spans="6:6">
      <c r="F445169"/>
    </row>
    <row r="445170" spans="6:6">
      <c r="F445170"/>
    </row>
    <row r="445171" spans="6:6">
      <c r="F445171"/>
    </row>
    <row r="445172" spans="6:6">
      <c r="F445172"/>
    </row>
    <row r="445173" spans="6:6">
      <c r="F445173"/>
    </row>
    <row r="445174" spans="6:6">
      <c r="F445174"/>
    </row>
    <row r="445175" spans="6:6">
      <c r="F445175"/>
    </row>
    <row r="445176" spans="6:6">
      <c r="F445176"/>
    </row>
    <row r="445177" spans="6:6">
      <c r="F445177"/>
    </row>
    <row r="445178" spans="6:6">
      <c r="F445178"/>
    </row>
    <row r="445179" spans="6:6">
      <c r="F445179"/>
    </row>
    <row r="445180" spans="6:6">
      <c r="F445180"/>
    </row>
    <row r="445181" spans="6:6">
      <c r="F445181"/>
    </row>
    <row r="445182" spans="6:6">
      <c r="F445182"/>
    </row>
    <row r="445183" spans="6:6">
      <c r="F445183"/>
    </row>
    <row r="445184" spans="6:6">
      <c r="F445184"/>
    </row>
    <row r="445185" spans="6:6">
      <c r="F445185"/>
    </row>
    <row r="445186" spans="6:6">
      <c r="F445186"/>
    </row>
    <row r="445187" spans="6:6">
      <c r="F445187"/>
    </row>
    <row r="445188" spans="6:6">
      <c r="F445188"/>
    </row>
    <row r="445189" spans="6:6">
      <c r="F445189"/>
    </row>
    <row r="445190" spans="6:6">
      <c r="F445190"/>
    </row>
    <row r="445191" spans="6:6">
      <c r="F445191"/>
    </row>
    <row r="445192" spans="6:6">
      <c r="F445192"/>
    </row>
    <row r="445193" spans="6:6">
      <c r="F445193"/>
    </row>
    <row r="445194" spans="6:6">
      <c r="F445194"/>
    </row>
    <row r="445195" spans="6:6">
      <c r="F445195"/>
    </row>
    <row r="445196" spans="6:6">
      <c r="F445196"/>
    </row>
    <row r="445197" spans="6:6">
      <c r="F445197"/>
    </row>
    <row r="445198" spans="6:6">
      <c r="F445198"/>
    </row>
    <row r="445199" spans="6:6">
      <c r="F445199"/>
    </row>
    <row r="445200" spans="6:6">
      <c r="F445200"/>
    </row>
    <row r="445201" spans="6:6">
      <c r="F445201"/>
    </row>
    <row r="445202" spans="6:6">
      <c r="F445202"/>
    </row>
    <row r="445203" spans="6:6">
      <c r="F445203"/>
    </row>
    <row r="445204" spans="6:6">
      <c r="F445204"/>
    </row>
    <row r="445205" spans="6:6">
      <c r="F445205"/>
    </row>
    <row r="445206" spans="6:6">
      <c r="F445206"/>
    </row>
    <row r="445207" spans="6:6">
      <c r="F445207"/>
    </row>
    <row r="445208" spans="6:6">
      <c r="F445208"/>
    </row>
    <row r="445209" spans="6:6">
      <c r="F445209"/>
    </row>
    <row r="445210" spans="6:6">
      <c r="F445210"/>
    </row>
    <row r="445211" spans="6:6">
      <c r="F445211"/>
    </row>
    <row r="445212" spans="6:6">
      <c r="F445212"/>
    </row>
    <row r="445213" spans="6:6">
      <c r="F445213"/>
    </row>
    <row r="445214" spans="6:6">
      <c r="F445214"/>
    </row>
    <row r="445215" spans="6:6">
      <c r="F445215"/>
    </row>
    <row r="445216" spans="6:6">
      <c r="F445216"/>
    </row>
    <row r="445217" spans="6:6">
      <c r="F445217"/>
    </row>
    <row r="445218" spans="6:6">
      <c r="F445218"/>
    </row>
    <row r="445219" spans="6:6">
      <c r="F445219"/>
    </row>
    <row r="445220" spans="6:6">
      <c r="F445220"/>
    </row>
    <row r="445221" spans="6:6">
      <c r="F445221"/>
    </row>
    <row r="445222" spans="6:6">
      <c r="F445222"/>
    </row>
    <row r="445223" spans="6:6">
      <c r="F445223"/>
    </row>
    <row r="445224" spans="6:6">
      <c r="F445224"/>
    </row>
    <row r="445225" spans="6:6">
      <c r="F445225"/>
    </row>
    <row r="445226" spans="6:6">
      <c r="F445226"/>
    </row>
    <row r="445227" spans="6:6">
      <c r="F445227"/>
    </row>
    <row r="445228" spans="6:6">
      <c r="F445228"/>
    </row>
    <row r="445229" spans="6:6">
      <c r="F445229"/>
    </row>
    <row r="445230" spans="6:6">
      <c r="F445230"/>
    </row>
    <row r="445231" spans="6:6">
      <c r="F445231"/>
    </row>
    <row r="445232" spans="6:6">
      <c r="F445232"/>
    </row>
    <row r="445233" spans="6:6">
      <c r="F445233"/>
    </row>
    <row r="445234" spans="6:6">
      <c r="F445234"/>
    </row>
    <row r="445235" spans="6:6">
      <c r="F445235"/>
    </row>
    <row r="445236" spans="6:6">
      <c r="F445236"/>
    </row>
    <row r="445237" spans="6:6">
      <c r="F445237"/>
    </row>
    <row r="445238" spans="6:6">
      <c r="F445238"/>
    </row>
    <row r="445239" spans="6:6">
      <c r="F445239"/>
    </row>
    <row r="445240" spans="6:6">
      <c r="F445240"/>
    </row>
    <row r="445241" spans="6:6">
      <c r="F445241"/>
    </row>
    <row r="445242" spans="6:6">
      <c r="F445242"/>
    </row>
    <row r="445243" spans="6:6">
      <c r="F445243"/>
    </row>
    <row r="445244" spans="6:6">
      <c r="F445244"/>
    </row>
    <row r="445245" spans="6:6">
      <c r="F445245"/>
    </row>
    <row r="445246" spans="6:6">
      <c r="F445246"/>
    </row>
    <row r="445247" spans="6:6">
      <c r="F445247"/>
    </row>
    <row r="445248" spans="6:6">
      <c r="F445248"/>
    </row>
    <row r="445249" spans="6:6">
      <c r="F445249"/>
    </row>
    <row r="445250" spans="6:6">
      <c r="F445250"/>
    </row>
    <row r="445251" spans="6:6">
      <c r="F445251"/>
    </row>
    <row r="445252" spans="6:6">
      <c r="F445252"/>
    </row>
    <row r="445253" spans="6:6">
      <c r="F445253"/>
    </row>
    <row r="445254" spans="6:6">
      <c r="F445254"/>
    </row>
    <row r="445255" spans="6:6">
      <c r="F445255"/>
    </row>
    <row r="445256" spans="6:6">
      <c r="F445256"/>
    </row>
    <row r="445257" spans="6:6">
      <c r="F445257"/>
    </row>
    <row r="445258" spans="6:6">
      <c r="F445258"/>
    </row>
    <row r="445259" spans="6:6">
      <c r="F445259"/>
    </row>
    <row r="445260" spans="6:6">
      <c r="F445260"/>
    </row>
    <row r="445261" spans="6:6">
      <c r="F445261"/>
    </row>
    <row r="445262" spans="6:6">
      <c r="F445262"/>
    </row>
    <row r="445263" spans="6:6">
      <c r="F445263"/>
    </row>
    <row r="445264" spans="6:6">
      <c r="F445264"/>
    </row>
    <row r="445265" spans="6:6">
      <c r="F445265"/>
    </row>
    <row r="445266" spans="6:6">
      <c r="F445266"/>
    </row>
    <row r="445267" spans="6:6">
      <c r="F445267"/>
    </row>
    <row r="445268" spans="6:6">
      <c r="F445268"/>
    </row>
    <row r="445269" spans="6:6">
      <c r="F445269"/>
    </row>
    <row r="445270" spans="6:6">
      <c r="F445270"/>
    </row>
    <row r="445271" spans="6:6">
      <c r="F445271"/>
    </row>
    <row r="445272" spans="6:6">
      <c r="F445272"/>
    </row>
    <row r="445273" spans="6:6">
      <c r="F445273"/>
    </row>
    <row r="445274" spans="6:6">
      <c r="F445274"/>
    </row>
    <row r="445275" spans="6:6">
      <c r="F445275"/>
    </row>
    <row r="445276" spans="6:6">
      <c r="F445276"/>
    </row>
    <row r="445277" spans="6:6">
      <c r="F445277"/>
    </row>
    <row r="445278" spans="6:6">
      <c r="F445278"/>
    </row>
    <row r="445279" spans="6:6">
      <c r="F445279"/>
    </row>
    <row r="445280" spans="6:6">
      <c r="F445280"/>
    </row>
    <row r="445281" spans="6:6">
      <c r="F445281"/>
    </row>
    <row r="445282" spans="6:6">
      <c r="F445282"/>
    </row>
    <row r="445283" spans="6:6">
      <c r="F445283"/>
    </row>
    <row r="445284" spans="6:6">
      <c r="F445284"/>
    </row>
    <row r="445285" spans="6:6">
      <c r="F445285"/>
    </row>
    <row r="445286" spans="6:6">
      <c r="F445286"/>
    </row>
    <row r="445287" spans="6:6">
      <c r="F445287"/>
    </row>
    <row r="445288" spans="6:6">
      <c r="F445288"/>
    </row>
    <row r="445289" spans="6:6">
      <c r="F445289"/>
    </row>
    <row r="445290" spans="6:6">
      <c r="F445290"/>
    </row>
    <row r="445291" spans="6:6">
      <c r="F445291"/>
    </row>
    <row r="445292" spans="6:6">
      <c r="F445292"/>
    </row>
    <row r="445293" spans="6:6">
      <c r="F445293"/>
    </row>
    <row r="445294" spans="6:6">
      <c r="F445294"/>
    </row>
    <row r="445295" spans="6:6">
      <c r="F445295"/>
    </row>
    <row r="445296" spans="6:6">
      <c r="F445296"/>
    </row>
    <row r="445297" spans="6:6">
      <c r="F445297"/>
    </row>
    <row r="445298" spans="6:6">
      <c r="F445298"/>
    </row>
    <row r="445299" spans="6:6">
      <c r="F445299"/>
    </row>
    <row r="445300" spans="6:6">
      <c r="F445300"/>
    </row>
    <row r="445301" spans="6:6">
      <c r="F445301"/>
    </row>
    <row r="445302" spans="6:6">
      <c r="F445302"/>
    </row>
    <row r="445303" spans="6:6">
      <c r="F445303"/>
    </row>
    <row r="445304" spans="6:6">
      <c r="F445304"/>
    </row>
    <row r="445305" spans="6:6">
      <c r="F445305"/>
    </row>
    <row r="445306" spans="6:6">
      <c r="F445306"/>
    </row>
    <row r="445307" spans="6:6">
      <c r="F445307"/>
    </row>
    <row r="445308" spans="6:6">
      <c r="F445308"/>
    </row>
    <row r="445309" spans="6:6">
      <c r="F445309"/>
    </row>
    <row r="445310" spans="6:6">
      <c r="F445310"/>
    </row>
    <row r="445311" spans="6:6">
      <c r="F445311"/>
    </row>
    <row r="445312" spans="6:6">
      <c r="F445312"/>
    </row>
    <row r="445313" spans="6:6">
      <c r="F445313"/>
    </row>
    <row r="445314" spans="6:6">
      <c r="F445314"/>
    </row>
    <row r="445315" spans="6:6">
      <c r="F445315"/>
    </row>
    <row r="445316" spans="6:6">
      <c r="F445316"/>
    </row>
    <row r="445317" spans="6:6">
      <c r="F445317"/>
    </row>
    <row r="445318" spans="6:6">
      <c r="F445318"/>
    </row>
    <row r="445319" spans="6:6">
      <c r="F445319"/>
    </row>
    <row r="445320" spans="6:6">
      <c r="F445320"/>
    </row>
    <row r="445321" spans="6:6">
      <c r="F445321"/>
    </row>
    <row r="445322" spans="6:6">
      <c r="F445322"/>
    </row>
    <row r="445323" spans="6:6">
      <c r="F445323"/>
    </row>
    <row r="445324" spans="6:6">
      <c r="F445324"/>
    </row>
    <row r="445325" spans="6:6">
      <c r="F445325"/>
    </row>
    <row r="445326" spans="6:6">
      <c r="F445326"/>
    </row>
    <row r="445327" spans="6:6">
      <c r="F445327"/>
    </row>
    <row r="445328" spans="6:6">
      <c r="F445328"/>
    </row>
    <row r="445329" spans="6:6">
      <c r="F445329"/>
    </row>
    <row r="445330" spans="6:6">
      <c r="F445330"/>
    </row>
    <row r="445331" spans="6:6">
      <c r="F445331"/>
    </row>
    <row r="445332" spans="6:6">
      <c r="F445332"/>
    </row>
    <row r="445333" spans="6:6">
      <c r="F445333"/>
    </row>
    <row r="445334" spans="6:6">
      <c r="F445334"/>
    </row>
    <row r="445335" spans="6:6">
      <c r="F445335"/>
    </row>
    <row r="445336" spans="6:6">
      <c r="F445336"/>
    </row>
    <row r="445337" spans="6:6">
      <c r="F445337"/>
    </row>
    <row r="445338" spans="6:6">
      <c r="F445338"/>
    </row>
    <row r="445339" spans="6:6">
      <c r="F445339"/>
    </row>
    <row r="445340" spans="6:6">
      <c r="F445340"/>
    </row>
    <row r="445341" spans="6:6">
      <c r="F445341"/>
    </row>
    <row r="445342" spans="6:6">
      <c r="F445342"/>
    </row>
    <row r="445343" spans="6:6">
      <c r="F445343"/>
    </row>
    <row r="445344" spans="6:6">
      <c r="F445344"/>
    </row>
    <row r="445345" spans="6:6">
      <c r="F445345"/>
    </row>
    <row r="445346" spans="6:6">
      <c r="F445346"/>
    </row>
    <row r="445347" spans="6:6">
      <c r="F445347"/>
    </row>
    <row r="445348" spans="6:6">
      <c r="F445348"/>
    </row>
    <row r="445349" spans="6:6">
      <c r="F445349"/>
    </row>
    <row r="445350" spans="6:6">
      <c r="F445350"/>
    </row>
    <row r="445351" spans="6:6">
      <c r="F445351"/>
    </row>
    <row r="445352" spans="6:6">
      <c r="F445352"/>
    </row>
    <row r="445353" spans="6:6">
      <c r="F445353"/>
    </row>
    <row r="445354" spans="6:6">
      <c r="F445354"/>
    </row>
    <row r="445355" spans="6:6">
      <c r="F445355"/>
    </row>
    <row r="445356" spans="6:6">
      <c r="F445356"/>
    </row>
    <row r="445357" spans="6:6">
      <c r="F445357"/>
    </row>
    <row r="445358" spans="6:6">
      <c r="F445358"/>
    </row>
    <row r="445359" spans="6:6">
      <c r="F445359"/>
    </row>
    <row r="445360" spans="6:6">
      <c r="F445360"/>
    </row>
    <row r="445361" spans="6:6">
      <c r="F445361"/>
    </row>
    <row r="445362" spans="6:6">
      <c r="F445362"/>
    </row>
    <row r="445363" spans="6:6">
      <c r="F445363"/>
    </row>
    <row r="445364" spans="6:6">
      <c r="F445364"/>
    </row>
    <row r="445365" spans="6:6">
      <c r="F445365"/>
    </row>
    <row r="445366" spans="6:6">
      <c r="F445366"/>
    </row>
    <row r="445367" spans="6:6">
      <c r="F445367"/>
    </row>
    <row r="445368" spans="6:6">
      <c r="F445368"/>
    </row>
    <row r="445369" spans="6:6">
      <c r="F445369"/>
    </row>
    <row r="445370" spans="6:6">
      <c r="F445370"/>
    </row>
    <row r="445371" spans="6:6">
      <c r="F445371"/>
    </row>
    <row r="445372" spans="6:6">
      <c r="F445372"/>
    </row>
    <row r="445373" spans="6:6">
      <c r="F445373"/>
    </row>
    <row r="445374" spans="6:6">
      <c r="F445374"/>
    </row>
    <row r="445375" spans="6:6">
      <c r="F445375"/>
    </row>
    <row r="445376" spans="6:6">
      <c r="F445376"/>
    </row>
    <row r="445377" spans="6:6">
      <c r="F445377"/>
    </row>
    <row r="445378" spans="6:6">
      <c r="F445378"/>
    </row>
    <row r="445379" spans="6:6">
      <c r="F445379"/>
    </row>
    <row r="445380" spans="6:6">
      <c r="F445380"/>
    </row>
    <row r="445381" spans="6:6">
      <c r="F445381"/>
    </row>
    <row r="445382" spans="6:6">
      <c r="F445382"/>
    </row>
    <row r="445383" spans="6:6">
      <c r="F445383"/>
    </row>
    <row r="445384" spans="6:6">
      <c r="F445384"/>
    </row>
    <row r="445385" spans="6:6">
      <c r="F445385"/>
    </row>
    <row r="445386" spans="6:6">
      <c r="F445386"/>
    </row>
    <row r="445387" spans="6:6">
      <c r="F445387"/>
    </row>
    <row r="445388" spans="6:6">
      <c r="F445388"/>
    </row>
    <row r="445389" spans="6:6">
      <c r="F445389"/>
    </row>
    <row r="445390" spans="6:6">
      <c r="F445390"/>
    </row>
    <row r="445391" spans="6:6">
      <c r="F445391"/>
    </row>
    <row r="445392" spans="6:6">
      <c r="F445392"/>
    </row>
    <row r="445393" spans="6:6">
      <c r="F445393"/>
    </row>
    <row r="445394" spans="6:6">
      <c r="F445394"/>
    </row>
    <row r="445395" spans="6:6">
      <c r="F445395"/>
    </row>
    <row r="445396" spans="6:6">
      <c r="F445396"/>
    </row>
    <row r="445397" spans="6:6">
      <c r="F445397"/>
    </row>
    <row r="445398" spans="6:6">
      <c r="F445398"/>
    </row>
    <row r="445399" spans="6:6">
      <c r="F445399"/>
    </row>
    <row r="445400" spans="6:6">
      <c r="F445400"/>
    </row>
    <row r="445401" spans="6:6">
      <c r="F445401"/>
    </row>
    <row r="445402" spans="6:6">
      <c r="F445402"/>
    </row>
    <row r="445403" spans="6:6">
      <c r="F445403"/>
    </row>
    <row r="445404" spans="6:6">
      <c r="F445404"/>
    </row>
    <row r="445405" spans="6:6">
      <c r="F445405"/>
    </row>
    <row r="445406" spans="6:6">
      <c r="F445406"/>
    </row>
    <row r="445407" spans="6:6">
      <c r="F445407"/>
    </row>
    <row r="445408" spans="6:6">
      <c r="F445408"/>
    </row>
    <row r="445409" spans="6:6">
      <c r="F445409"/>
    </row>
    <row r="445410" spans="6:6">
      <c r="F445410"/>
    </row>
    <row r="445411" spans="6:6">
      <c r="F445411"/>
    </row>
    <row r="445412" spans="6:6">
      <c r="F445412"/>
    </row>
    <row r="445413" spans="6:6">
      <c r="F445413"/>
    </row>
    <row r="445414" spans="6:6">
      <c r="F445414"/>
    </row>
    <row r="445415" spans="6:6">
      <c r="F445415"/>
    </row>
    <row r="445416" spans="6:6">
      <c r="F445416"/>
    </row>
    <row r="445417" spans="6:6">
      <c r="F445417"/>
    </row>
    <row r="445418" spans="6:6">
      <c r="F445418"/>
    </row>
    <row r="445419" spans="6:6">
      <c r="F445419"/>
    </row>
    <row r="445420" spans="6:6">
      <c r="F445420"/>
    </row>
    <row r="445421" spans="6:6">
      <c r="F445421"/>
    </row>
    <row r="445422" spans="6:6">
      <c r="F445422"/>
    </row>
    <row r="445423" spans="6:6">
      <c r="F445423"/>
    </row>
    <row r="445424" spans="6:6">
      <c r="F445424"/>
    </row>
    <row r="445425" spans="6:6">
      <c r="F445425"/>
    </row>
    <row r="445426" spans="6:6">
      <c r="F445426"/>
    </row>
    <row r="445427" spans="6:6">
      <c r="F445427"/>
    </row>
    <row r="445428" spans="6:6">
      <c r="F445428"/>
    </row>
    <row r="445429" spans="6:6">
      <c r="F445429"/>
    </row>
    <row r="445430" spans="6:6">
      <c r="F445430"/>
    </row>
    <row r="445431" spans="6:6">
      <c r="F445431"/>
    </row>
    <row r="445432" spans="6:6">
      <c r="F445432"/>
    </row>
    <row r="445433" spans="6:6">
      <c r="F445433"/>
    </row>
    <row r="445434" spans="6:6">
      <c r="F445434"/>
    </row>
    <row r="445435" spans="6:6">
      <c r="F445435"/>
    </row>
    <row r="445436" spans="6:6">
      <c r="F445436"/>
    </row>
    <row r="445437" spans="6:6">
      <c r="F445437"/>
    </row>
    <row r="445438" spans="6:6">
      <c r="F445438"/>
    </row>
    <row r="445439" spans="6:6">
      <c r="F445439"/>
    </row>
    <row r="445440" spans="6:6">
      <c r="F445440"/>
    </row>
    <row r="445441" spans="6:6">
      <c r="F445441"/>
    </row>
    <row r="445442" spans="6:6">
      <c r="F445442"/>
    </row>
    <row r="445443" spans="6:6">
      <c r="F445443"/>
    </row>
    <row r="445444" spans="6:6">
      <c r="F445444"/>
    </row>
    <row r="445445" spans="6:6">
      <c r="F445445"/>
    </row>
    <row r="445446" spans="6:6">
      <c r="F445446"/>
    </row>
    <row r="445447" spans="6:6">
      <c r="F445447"/>
    </row>
    <row r="445448" spans="6:6">
      <c r="F445448"/>
    </row>
    <row r="445449" spans="6:6">
      <c r="F445449"/>
    </row>
    <row r="445450" spans="6:6">
      <c r="F445450"/>
    </row>
    <row r="445451" spans="6:6">
      <c r="F445451"/>
    </row>
    <row r="445452" spans="6:6">
      <c r="F445452"/>
    </row>
    <row r="445453" spans="6:6">
      <c r="F445453"/>
    </row>
    <row r="445454" spans="6:6">
      <c r="F445454"/>
    </row>
    <row r="445455" spans="6:6">
      <c r="F445455"/>
    </row>
    <row r="445456" spans="6:6">
      <c r="F445456"/>
    </row>
    <row r="445457" spans="6:6">
      <c r="F445457"/>
    </row>
    <row r="445458" spans="6:6">
      <c r="F445458"/>
    </row>
    <row r="445459" spans="6:6">
      <c r="F445459"/>
    </row>
    <row r="445460" spans="6:6">
      <c r="F445460"/>
    </row>
    <row r="445461" spans="6:6">
      <c r="F445461"/>
    </row>
    <row r="445462" spans="6:6">
      <c r="F445462"/>
    </row>
    <row r="445463" spans="6:6">
      <c r="F445463"/>
    </row>
    <row r="445464" spans="6:6">
      <c r="F445464"/>
    </row>
    <row r="445465" spans="6:6">
      <c r="F445465"/>
    </row>
    <row r="445466" spans="6:6">
      <c r="F445466"/>
    </row>
    <row r="445467" spans="6:6">
      <c r="F445467"/>
    </row>
    <row r="445468" spans="6:6">
      <c r="F445468"/>
    </row>
    <row r="445469" spans="6:6">
      <c r="F445469"/>
    </row>
    <row r="445470" spans="6:6">
      <c r="F445470"/>
    </row>
    <row r="445471" spans="6:6">
      <c r="F445471"/>
    </row>
    <row r="445472" spans="6:6">
      <c r="F445472"/>
    </row>
    <row r="445473" spans="6:6">
      <c r="F445473"/>
    </row>
    <row r="445474" spans="6:6">
      <c r="F445474"/>
    </row>
    <row r="445475" spans="6:6">
      <c r="F445475"/>
    </row>
    <row r="445476" spans="6:6">
      <c r="F445476"/>
    </row>
    <row r="445477" spans="6:6">
      <c r="F445477"/>
    </row>
    <row r="445478" spans="6:6">
      <c r="F445478"/>
    </row>
    <row r="445479" spans="6:6">
      <c r="F445479"/>
    </row>
    <row r="445480" spans="6:6">
      <c r="F445480"/>
    </row>
    <row r="445481" spans="6:6">
      <c r="F445481"/>
    </row>
    <row r="445482" spans="6:6">
      <c r="F445482"/>
    </row>
    <row r="445483" spans="6:6">
      <c r="F445483"/>
    </row>
    <row r="445484" spans="6:6">
      <c r="F445484"/>
    </row>
    <row r="445485" spans="6:6">
      <c r="F445485"/>
    </row>
    <row r="445486" spans="6:6">
      <c r="F445486"/>
    </row>
    <row r="445487" spans="6:6">
      <c r="F445487"/>
    </row>
    <row r="445488" spans="6:6">
      <c r="F445488"/>
    </row>
    <row r="445489" spans="6:6">
      <c r="F445489"/>
    </row>
    <row r="445490" spans="6:6">
      <c r="F445490"/>
    </row>
    <row r="445491" spans="6:6">
      <c r="F445491"/>
    </row>
    <row r="445492" spans="6:6">
      <c r="F445492"/>
    </row>
    <row r="445493" spans="6:6">
      <c r="F445493"/>
    </row>
    <row r="445494" spans="6:6">
      <c r="F445494"/>
    </row>
    <row r="445495" spans="6:6">
      <c r="F445495"/>
    </row>
    <row r="445496" spans="6:6">
      <c r="F445496"/>
    </row>
    <row r="445497" spans="6:6">
      <c r="F445497"/>
    </row>
    <row r="445498" spans="6:6">
      <c r="F445498"/>
    </row>
    <row r="445499" spans="6:6">
      <c r="F445499"/>
    </row>
    <row r="445500" spans="6:6">
      <c r="F445500"/>
    </row>
    <row r="445501" spans="6:6">
      <c r="F445501"/>
    </row>
    <row r="445502" spans="6:6">
      <c r="F445502"/>
    </row>
    <row r="445503" spans="6:6">
      <c r="F445503"/>
    </row>
    <row r="445504" spans="6:6">
      <c r="F445504"/>
    </row>
    <row r="445505" spans="6:6">
      <c r="F445505"/>
    </row>
    <row r="445506" spans="6:6">
      <c r="F445506"/>
    </row>
    <row r="445507" spans="6:6">
      <c r="F445507"/>
    </row>
    <row r="445508" spans="6:6">
      <c r="F445508"/>
    </row>
    <row r="445509" spans="6:6">
      <c r="F445509"/>
    </row>
    <row r="445510" spans="6:6">
      <c r="F445510"/>
    </row>
    <row r="445511" spans="6:6">
      <c r="F445511"/>
    </row>
    <row r="445512" spans="6:6">
      <c r="F445512"/>
    </row>
    <row r="445513" spans="6:6">
      <c r="F445513"/>
    </row>
    <row r="445514" spans="6:6">
      <c r="F445514"/>
    </row>
    <row r="445515" spans="6:6">
      <c r="F445515"/>
    </row>
    <row r="445516" spans="6:6">
      <c r="F445516"/>
    </row>
    <row r="445517" spans="6:6">
      <c r="F445517"/>
    </row>
    <row r="445518" spans="6:6">
      <c r="F445518"/>
    </row>
    <row r="445519" spans="6:6">
      <c r="F445519"/>
    </row>
    <row r="445520" spans="6:6">
      <c r="F445520"/>
    </row>
    <row r="445521" spans="6:6">
      <c r="F445521"/>
    </row>
    <row r="445522" spans="6:6">
      <c r="F445522"/>
    </row>
    <row r="445523" spans="6:6">
      <c r="F445523"/>
    </row>
    <row r="445524" spans="6:6">
      <c r="F445524"/>
    </row>
    <row r="445525" spans="6:6">
      <c r="F445525"/>
    </row>
    <row r="445526" spans="6:6">
      <c r="F445526"/>
    </row>
    <row r="445527" spans="6:6">
      <c r="F445527"/>
    </row>
    <row r="445528" spans="6:6">
      <c r="F445528"/>
    </row>
    <row r="445529" spans="6:6">
      <c r="F445529"/>
    </row>
    <row r="445530" spans="6:6">
      <c r="F445530"/>
    </row>
    <row r="445531" spans="6:6">
      <c r="F445531"/>
    </row>
    <row r="445532" spans="6:6">
      <c r="F445532"/>
    </row>
    <row r="445533" spans="6:6">
      <c r="F445533"/>
    </row>
    <row r="445534" spans="6:6">
      <c r="F445534"/>
    </row>
    <row r="445535" spans="6:6">
      <c r="F445535"/>
    </row>
    <row r="445536" spans="6:6">
      <c r="F445536"/>
    </row>
    <row r="445537" spans="6:6">
      <c r="F445537"/>
    </row>
    <row r="445538" spans="6:6">
      <c r="F445538"/>
    </row>
    <row r="445539" spans="6:6">
      <c r="F445539"/>
    </row>
    <row r="445540" spans="6:6">
      <c r="F445540"/>
    </row>
    <row r="445541" spans="6:6">
      <c r="F445541"/>
    </row>
    <row r="445542" spans="6:6">
      <c r="F445542"/>
    </row>
    <row r="445543" spans="6:6">
      <c r="F445543"/>
    </row>
    <row r="445544" spans="6:6">
      <c r="F445544"/>
    </row>
    <row r="445545" spans="6:6">
      <c r="F445545"/>
    </row>
    <row r="445546" spans="6:6">
      <c r="F445546"/>
    </row>
    <row r="445547" spans="6:6">
      <c r="F445547"/>
    </row>
    <row r="445548" spans="6:6">
      <c r="F445548"/>
    </row>
    <row r="445549" spans="6:6">
      <c r="F445549"/>
    </row>
    <row r="445550" spans="6:6">
      <c r="F445550"/>
    </row>
    <row r="445551" spans="6:6">
      <c r="F445551"/>
    </row>
    <row r="445552" spans="6:6">
      <c r="F445552"/>
    </row>
    <row r="445553" spans="6:6">
      <c r="F445553"/>
    </row>
    <row r="445554" spans="6:6">
      <c r="F445554"/>
    </row>
    <row r="445555" spans="6:6">
      <c r="F445555"/>
    </row>
    <row r="445556" spans="6:6">
      <c r="F445556"/>
    </row>
    <row r="445557" spans="6:6">
      <c r="F445557"/>
    </row>
    <row r="445558" spans="6:6">
      <c r="F445558"/>
    </row>
    <row r="445559" spans="6:6">
      <c r="F445559"/>
    </row>
    <row r="445560" spans="6:6">
      <c r="F445560"/>
    </row>
    <row r="445561" spans="6:6">
      <c r="F445561"/>
    </row>
    <row r="445562" spans="6:6">
      <c r="F445562"/>
    </row>
    <row r="445563" spans="6:6">
      <c r="F445563"/>
    </row>
    <row r="445564" spans="6:6">
      <c r="F445564"/>
    </row>
    <row r="445565" spans="6:6">
      <c r="F445565"/>
    </row>
    <row r="445566" spans="6:6">
      <c r="F445566"/>
    </row>
    <row r="445567" spans="6:6">
      <c r="F445567"/>
    </row>
    <row r="445568" spans="6:6">
      <c r="F445568"/>
    </row>
    <row r="445569" spans="6:6">
      <c r="F445569"/>
    </row>
    <row r="445570" spans="6:6">
      <c r="F445570"/>
    </row>
    <row r="445571" spans="6:6">
      <c r="F445571"/>
    </row>
    <row r="445572" spans="6:6">
      <c r="F445572"/>
    </row>
    <row r="445573" spans="6:6">
      <c r="F445573"/>
    </row>
    <row r="445574" spans="6:6">
      <c r="F445574"/>
    </row>
    <row r="445575" spans="6:6">
      <c r="F445575"/>
    </row>
    <row r="445576" spans="6:6">
      <c r="F445576"/>
    </row>
    <row r="445577" spans="6:6">
      <c r="F445577"/>
    </row>
    <row r="445578" spans="6:6">
      <c r="F445578"/>
    </row>
    <row r="445579" spans="6:6">
      <c r="F445579"/>
    </row>
    <row r="445580" spans="6:6">
      <c r="F445580"/>
    </row>
    <row r="445581" spans="6:6">
      <c r="F445581"/>
    </row>
    <row r="445582" spans="6:6">
      <c r="F445582"/>
    </row>
    <row r="445583" spans="6:6">
      <c r="F445583"/>
    </row>
    <row r="445584" spans="6:6">
      <c r="F445584"/>
    </row>
    <row r="445585" spans="6:6">
      <c r="F445585"/>
    </row>
    <row r="445586" spans="6:6">
      <c r="F445586"/>
    </row>
    <row r="445587" spans="6:6">
      <c r="F445587"/>
    </row>
    <row r="445588" spans="6:6">
      <c r="F445588"/>
    </row>
    <row r="445589" spans="6:6">
      <c r="F445589"/>
    </row>
    <row r="445590" spans="6:6">
      <c r="F445590"/>
    </row>
    <row r="445591" spans="6:6">
      <c r="F445591"/>
    </row>
    <row r="445592" spans="6:6">
      <c r="F445592"/>
    </row>
    <row r="445593" spans="6:6">
      <c r="F445593"/>
    </row>
    <row r="445594" spans="6:6">
      <c r="F445594"/>
    </row>
    <row r="445595" spans="6:6">
      <c r="F445595"/>
    </row>
    <row r="445596" spans="6:6">
      <c r="F445596"/>
    </row>
    <row r="445597" spans="6:6">
      <c r="F445597"/>
    </row>
    <row r="445598" spans="6:6">
      <c r="F445598"/>
    </row>
    <row r="445599" spans="6:6">
      <c r="F445599"/>
    </row>
    <row r="445600" spans="6:6">
      <c r="F445600"/>
    </row>
    <row r="445601" spans="6:6">
      <c r="F445601"/>
    </row>
    <row r="445602" spans="6:6">
      <c r="F445602"/>
    </row>
    <row r="445603" spans="6:6">
      <c r="F445603"/>
    </row>
    <row r="445604" spans="6:6">
      <c r="F445604"/>
    </row>
    <row r="445605" spans="6:6">
      <c r="F445605"/>
    </row>
    <row r="445606" spans="6:6">
      <c r="F445606"/>
    </row>
    <row r="445607" spans="6:6">
      <c r="F445607"/>
    </row>
    <row r="445608" spans="6:6">
      <c r="F445608"/>
    </row>
    <row r="445609" spans="6:6">
      <c r="F445609"/>
    </row>
    <row r="445610" spans="6:6">
      <c r="F445610"/>
    </row>
    <row r="445611" spans="6:6">
      <c r="F445611"/>
    </row>
    <row r="445612" spans="6:6">
      <c r="F445612"/>
    </row>
    <row r="445613" spans="6:6">
      <c r="F445613"/>
    </row>
    <row r="445614" spans="6:6">
      <c r="F445614"/>
    </row>
    <row r="445615" spans="6:6">
      <c r="F445615"/>
    </row>
    <row r="445616" spans="6:6">
      <c r="F445616"/>
    </row>
    <row r="445617" spans="6:6">
      <c r="F445617"/>
    </row>
    <row r="445618" spans="6:6">
      <c r="F445618"/>
    </row>
    <row r="445619" spans="6:6">
      <c r="F445619"/>
    </row>
    <row r="445620" spans="6:6">
      <c r="F445620"/>
    </row>
    <row r="445621" spans="6:6">
      <c r="F445621"/>
    </row>
    <row r="445622" spans="6:6">
      <c r="F445622"/>
    </row>
    <row r="445623" spans="6:6">
      <c r="F445623"/>
    </row>
    <row r="445624" spans="6:6">
      <c r="F445624"/>
    </row>
    <row r="445625" spans="6:6">
      <c r="F445625"/>
    </row>
    <row r="445626" spans="6:6">
      <c r="F445626"/>
    </row>
    <row r="445627" spans="6:6">
      <c r="F445627"/>
    </row>
    <row r="445628" spans="6:6">
      <c r="F445628"/>
    </row>
    <row r="445629" spans="6:6">
      <c r="F445629"/>
    </row>
    <row r="445630" spans="6:6">
      <c r="F445630"/>
    </row>
    <row r="445631" spans="6:6">
      <c r="F445631"/>
    </row>
    <row r="445632" spans="6:6">
      <c r="F445632"/>
    </row>
    <row r="445633" spans="6:6">
      <c r="F445633"/>
    </row>
    <row r="445634" spans="6:6">
      <c r="F445634"/>
    </row>
    <row r="445635" spans="6:6">
      <c r="F445635"/>
    </row>
    <row r="445636" spans="6:6">
      <c r="F445636"/>
    </row>
    <row r="445637" spans="6:6">
      <c r="F445637"/>
    </row>
    <row r="445638" spans="6:6">
      <c r="F445638"/>
    </row>
    <row r="445639" spans="6:6">
      <c r="F445639"/>
    </row>
    <row r="445640" spans="6:6">
      <c r="F445640"/>
    </row>
    <row r="445641" spans="6:6">
      <c r="F445641"/>
    </row>
    <row r="445642" spans="6:6">
      <c r="F445642"/>
    </row>
    <row r="445643" spans="6:6">
      <c r="F445643"/>
    </row>
    <row r="445644" spans="6:6">
      <c r="F445644"/>
    </row>
    <row r="445645" spans="6:6">
      <c r="F445645"/>
    </row>
    <row r="445646" spans="6:6">
      <c r="F445646"/>
    </row>
    <row r="445647" spans="6:6">
      <c r="F445647"/>
    </row>
    <row r="445648" spans="6:6">
      <c r="F445648"/>
    </row>
    <row r="445649" spans="6:6">
      <c r="F445649"/>
    </row>
    <row r="445650" spans="6:6">
      <c r="F445650"/>
    </row>
    <row r="445651" spans="6:6">
      <c r="F445651"/>
    </row>
    <row r="445652" spans="6:6">
      <c r="F445652"/>
    </row>
    <row r="445653" spans="6:6">
      <c r="F445653"/>
    </row>
    <row r="445654" spans="6:6">
      <c r="F445654"/>
    </row>
    <row r="445655" spans="6:6">
      <c r="F445655"/>
    </row>
    <row r="445656" spans="6:6">
      <c r="F445656"/>
    </row>
    <row r="445657" spans="6:6">
      <c r="F445657"/>
    </row>
    <row r="445658" spans="6:6">
      <c r="F445658"/>
    </row>
    <row r="445659" spans="6:6">
      <c r="F445659"/>
    </row>
    <row r="445660" spans="6:6">
      <c r="F445660"/>
    </row>
    <row r="445661" spans="6:6">
      <c r="F445661"/>
    </row>
    <row r="445662" spans="6:6">
      <c r="F445662"/>
    </row>
    <row r="445663" spans="6:6">
      <c r="F445663"/>
    </row>
    <row r="445664" spans="6:6">
      <c r="F445664"/>
    </row>
    <row r="445665" spans="6:6">
      <c r="F445665"/>
    </row>
    <row r="445666" spans="6:6">
      <c r="F445666"/>
    </row>
    <row r="445667" spans="6:6">
      <c r="F445667"/>
    </row>
    <row r="445668" spans="6:6">
      <c r="F445668"/>
    </row>
    <row r="445669" spans="6:6">
      <c r="F445669"/>
    </row>
    <row r="445670" spans="6:6">
      <c r="F445670"/>
    </row>
    <row r="445671" spans="6:6">
      <c r="F445671"/>
    </row>
    <row r="445672" spans="6:6">
      <c r="F445672"/>
    </row>
    <row r="445673" spans="6:6">
      <c r="F445673"/>
    </row>
    <row r="445674" spans="6:6">
      <c r="F445674"/>
    </row>
    <row r="445675" spans="6:6">
      <c r="F445675"/>
    </row>
    <row r="445676" spans="6:6">
      <c r="F445676"/>
    </row>
    <row r="445677" spans="6:6">
      <c r="F445677"/>
    </row>
    <row r="445678" spans="6:6">
      <c r="F445678"/>
    </row>
    <row r="445679" spans="6:6">
      <c r="F445679"/>
    </row>
    <row r="445680" spans="6:6">
      <c r="F445680"/>
    </row>
    <row r="445681" spans="6:6">
      <c r="F445681"/>
    </row>
    <row r="445682" spans="6:6">
      <c r="F445682"/>
    </row>
    <row r="445683" spans="6:6">
      <c r="F445683"/>
    </row>
    <row r="445684" spans="6:6">
      <c r="F445684"/>
    </row>
    <row r="445685" spans="6:6">
      <c r="F445685"/>
    </row>
    <row r="445686" spans="6:6">
      <c r="F445686"/>
    </row>
    <row r="445687" spans="6:6">
      <c r="F445687"/>
    </row>
    <row r="445688" spans="6:6">
      <c r="F445688"/>
    </row>
    <row r="445689" spans="6:6">
      <c r="F445689"/>
    </row>
    <row r="445690" spans="6:6">
      <c r="F445690"/>
    </row>
    <row r="445691" spans="6:6">
      <c r="F445691"/>
    </row>
    <row r="445692" spans="6:6">
      <c r="F445692"/>
    </row>
    <row r="445693" spans="6:6">
      <c r="F445693"/>
    </row>
    <row r="445694" spans="6:6">
      <c r="F445694"/>
    </row>
    <row r="445695" spans="6:6">
      <c r="F445695"/>
    </row>
    <row r="445696" spans="6:6">
      <c r="F445696"/>
    </row>
    <row r="445697" spans="6:6">
      <c r="F445697"/>
    </row>
    <row r="445698" spans="6:6">
      <c r="F445698"/>
    </row>
    <row r="445699" spans="6:6">
      <c r="F445699"/>
    </row>
    <row r="445700" spans="6:6">
      <c r="F445700"/>
    </row>
    <row r="445701" spans="6:6">
      <c r="F445701"/>
    </row>
    <row r="445702" spans="6:6">
      <c r="F445702"/>
    </row>
    <row r="445703" spans="6:6">
      <c r="F445703"/>
    </row>
    <row r="445704" spans="6:6">
      <c r="F445704"/>
    </row>
    <row r="445705" spans="6:6">
      <c r="F445705"/>
    </row>
    <row r="445706" spans="6:6">
      <c r="F445706"/>
    </row>
    <row r="445707" spans="6:6">
      <c r="F445707"/>
    </row>
    <row r="445708" spans="6:6">
      <c r="F445708"/>
    </row>
    <row r="445709" spans="6:6">
      <c r="F445709"/>
    </row>
    <row r="445710" spans="6:6">
      <c r="F445710"/>
    </row>
    <row r="445711" spans="6:6">
      <c r="F445711"/>
    </row>
    <row r="445712" spans="6:6">
      <c r="F445712"/>
    </row>
    <row r="445713" spans="6:6">
      <c r="F445713"/>
    </row>
    <row r="445714" spans="6:6">
      <c r="F445714"/>
    </row>
    <row r="445715" spans="6:6">
      <c r="F445715"/>
    </row>
    <row r="445716" spans="6:6">
      <c r="F445716"/>
    </row>
    <row r="445717" spans="6:6">
      <c r="F445717"/>
    </row>
    <row r="445718" spans="6:6">
      <c r="F445718"/>
    </row>
    <row r="445719" spans="6:6">
      <c r="F445719"/>
    </row>
    <row r="445720" spans="6:6">
      <c r="F445720"/>
    </row>
    <row r="445721" spans="6:6">
      <c r="F445721"/>
    </row>
    <row r="445722" spans="6:6">
      <c r="F445722"/>
    </row>
    <row r="445723" spans="6:6">
      <c r="F445723"/>
    </row>
    <row r="445724" spans="6:6">
      <c r="F445724"/>
    </row>
    <row r="445725" spans="6:6">
      <c r="F445725"/>
    </row>
    <row r="445726" spans="6:6">
      <c r="F445726"/>
    </row>
    <row r="445727" spans="6:6">
      <c r="F445727"/>
    </row>
    <row r="445728" spans="6:6">
      <c r="F445728"/>
    </row>
    <row r="445729" spans="6:6">
      <c r="F445729"/>
    </row>
    <row r="445730" spans="6:6">
      <c r="F445730"/>
    </row>
    <row r="445731" spans="6:6">
      <c r="F445731"/>
    </row>
    <row r="445732" spans="6:6">
      <c r="F445732"/>
    </row>
    <row r="445733" spans="6:6">
      <c r="F445733"/>
    </row>
    <row r="445734" spans="6:6">
      <c r="F445734"/>
    </row>
    <row r="445735" spans="6:6">
      <c r="F445735"/>
    </row>
    <row r="445736" spans="6:6">
      <c r="F445736"/>
    </row>
    <row r="445737" spans="6:6">
      <c r="F445737"/>
    </row>
    <row r="445738" spans="6:6">
      <c r="F445738"/>
    </row>
    <row r="445739" spans="6:6">
      <c r="F445739"/>
    </row>
    <row r="445740" spans="6:6">
      <c r="F445740"/>
    </row>
    <row r="445741" spans="6:6">
      <c r="F445741"/>
    </row>
    <row r="445742" spans="6:6">
      <c r="F445742"/>
    </row>
    <row r="445743" spans="6:6">
      <c r="F445743"/>
    </row>
    <row r="445744" spans="6:6">
      <c r="F445744"/>
    </row>
    <row r="445745" spans="6:6">
      <c r="F445745"/>
    </row>
    <row r="445746" spans="6:6">
      <c r="F445746"/>
    </row>
    <row r="445747" spans="6:6">
      <c r="F445747"/>
    </row>
    <row r="445748" spans="6:6">
      <c r="F445748"/>
    </row>
    <row r="445749" spans="6:6">
      <c r="F445749"/>
    </row>
    <row r="445750" spans="6:6">
      <c r="F445750"/>
    </row>
    <row r="445751" spans="6:6">
      <c r="F445751"/>
    </row>
    <row r="445752" spans="6:6">
      <c r="F445752"/>
    </row>
    <row r="445753" spans="6:6">
      <c r="F445753"/>
    </row>
    <row r="445754" spans="6:6">
      <c r="F445754"/>
    </row>
    <row r="445755" spans="6:6">
      <c r="F445755"/>
    </row>
    <row r="445756" spans="6:6">
      <c r="F445756"/>
    </row>
    <row r="445757" spans="6:6">
      <c r="F445757"/>
    </row>
    <row r="445758" spans="6:6">
      <c r="F445758"/>
    </row>
    <row r="445759" spans="6:6">
      <c r="F445759"/>
    </row>
    <row r="445760" spans="6:6">
      <c r="F445760"/>
    </row>
    <row r="445761" spans="6:6">
      <c r="F445761"/>
    </row>
    <row r="445762" spans="6:6">
      <c r="F445762"/>
    </row>
    <row r="445763" spans="6:6">
      <c r="F445763"/>
    </row>
    <row r="445764" spans="6:6">
      <c r="F445764"/>
    </row>
    <row r="445765" spans="6:6">
      <c r="F445765"/>
    </row>
    <row r="445766" spans="6:6">
      <c r="F445766"/>
    </row>
    <row r="445767" spans="6:6">
      <c r="F445767"/>
    </row>
    <row r="445768" spans="6:6">
      <c r="F445768"/>
    </row>
    <row r="445769" spans="6:6">
      <c r="F445769"/>
    </row>
    <row r="445770" spans="6:6">
      <c r="F445770"/>
    </row>
    <row r="445771" spans="6:6">
      <c r="F445771"/>
    </row>
    <row r="445772" spans="6:6">
      <c r="F445772"/>
    </row>
    <row r="445773" spans="6:6">
      <c r="F445773"/>
    </row>
    <row r="445774" spans="6:6">
      <c r="F445774"/>
    </row>
    <row r="445775" spans="6:6">
      <c r="F445775"/>
    </row>
    <row r="445776" spans="6:6">
      <c r="F445776"/>
    </row>
    <row r="445777" spans="6:6">
      <c r="F445777"/>
    </row>
    <row r="445778" spans="6:6">
      <c r="F445778"/>
    </row>
    <row r="445779" spans="6:6">
      <c r="F445779"/>
    </row>
    <row r="445780" spans="6:6">
      <c r="F445780"/>
    </row>
    <row r="445781" spans="6:6">
      <c r="F445781"/>
    </row>
    <row r="445782" spans="6:6">
      <c r="F445782"/>
    </row>
    <row r="445783" spans="6:6">
      <c r="F445783"/>
    </row>
    <row r="445784" spans="6:6">
      <c r="F445784"/>
    </row>
    <row r="445785" spans="6:6">
      <c r="F445785"/>
    </row>
    <row r="445786" spans="6:6">
      <c r="F445786"/>
    </row>
    <row r="445787" spans="6:6">
      <c r="F445787"/>
    </row>
    <row r="445788" spans="6:6">
      <c r="F445788"/>
    </row>
    <row r="445789" spans="6:6">
      <c r="F445789"/>
    </row>
    <row r="445790" spans="6:6">
      <c r="F445790"/>
    </row>
    <row r="445791" spans="6:6">
      <c r="F445791"/>
    </row>
    <row r="445792" spans="6:6">
      <c r="F445792"/>
    </row>
    <row r="445793" spans="6:6">
      <c r="F445793"/>
    </row>
    <row r="445794" spans="6:6">
      <c r="F445794"/>
    </row>
    <row r="445795" spans="6:6">
      <c r="F445795"/>
    </row>
    <row r="445796" spans="6:6">
      <c r="F445796"/>
    </row>
    <row r="445797" spans="6:6">
      <c r="F445797"/>
    </row>
    <row r="445798" spans="6:6">
      <c r="F445798"/>
    </row>
    <row r="445799" spans="6:6">
      <c r="F445799"/>
    </row>
    <row r="445800" spans="6:6">
      <c r="F445800"/>
    </row>
    <row r="445801" spans="6:6">
      <c r="F445801"/>
    </row>
    <row r="445802" spans="6:6">
      <c r="F445802"/>
    </row>
    <row r="445803" spans="6:6">
      <c r="F445803"/>
    </row>
    <row r="445804" spans="6:6">
      <c r="F445804"/>
    </row>
    <row r="445805" spans="6:6">
      <c r="F445805"/>
    </row>
    <row r="445806" spans="6:6">
      <c r="F445806"/>
    </row>
    <row r="445807" spans="6:6">
      <c r="F445807"/>
    </row>
    <row r="445808" spans="6:6">
      <c r="F445808"/>
    </row>
    <row r="445809" spans="6:6">
      <c r="F445809"/>
    </row>
    <row r="445810" spans="6:6">
      <c r="F445810"/>
    </row>
    <row r="445811" spans="6:6">
      <c r="F445811"/>
    </row>
    <row r="445812" spans="6:6">
      <c r="F445812"/>
    </row>
    <row r="445813" spans="6:6">
      <c r="F445813"/>
    </row>
    <row r="445814" spans="6:6">
      <c r="F445814"/>
    </row>
    <row r="445815" spans="6:6">
      <c r="F445815"/>
    </row>
    <row r="445816" spans="6:6">
      <c r="F445816"/>
    </row>
    <row r="445817" spans="6:6">
      <c r="F445817"/>
    </row>
    <row r="445818" spans="6:6">
      <c r="F445818"/>
    </row>
    <row r="445819" spans="6:6">
      <c r="F445819"/>
    </row>
    <row r="445820" spans="6:6">
      <c r="F445820"/>
    </row>
    <row r="445821" spans="6:6">
      <c r="F445821"/>
    </row>
    <row r="445822" spans="6:6">
      <c r="F445822"/>
    </row>
    <row r="445823" spans="6:6">
      <c r="F445823"/>
    </row>
    <row r="445824" spans="6:6">
      <c r="F445824"/>
    </row>
    <row r="445825" spans="6:6">
      <c r="F445825"/>
    </row>
    <row r="445826" spans="6:6">
      <c r="F445826"/>
    </row>
    <row r="445827" spans="6:6">
      <c r="F445827"/>
    </row>
    <row r="445828" spans="6:6">
      <c r="F445828"/>
    </row>
    <row r="445829" spans="6:6">
      <c r="F445829"/>
    </row>
    <row r="445830" spans="6:6">
      <c r="F445830"/>
    </row>
    <row r="445831" spans="6:6">
      <c r="F445831"/>
    </row>
    <row r="445832" spans="6:6">
      <c r="F445832"/>
    </row>
    <row r="445833" spans="6:6">
      <c r="F445833"/>
    </row>
    <row r="445834" spans="6:6">
      <c r="F445834"/>
    </row>
    <row r="445835" spans="6:6">
      <c r="F445835"/>
    </row>
    <row r="445836" spans="6:6">
      <c r="F445836"/>
    </row>
    <row r="445837" spans="6:6">
      <c r="F445837"/>
    </row>
    <row r="445838" spans="6:6">
      <c r="F445838"/>
    </row>
    <row r="445839" spans="6:6">
      <c r="F445839"/>
    </row>
    <row r="445840" spans="6:6">
      <c r="F445840"/>
    </row>
    <row r="445841" spans="6:6">
      <c r="F445841"/>
    </row>
    <row r="445842" spans="6:6">
      <c r="F445842"/>
    </row>
    <row r="445843" spans="6:6">
      <c r="F445843"/>
    </row>
    <row r="445844" spans="6:6">
      <c r="F445844"/>
    </row>
    <row r="445845" spans="6:6">
      <c r="F445845"/>
    </row>
    <row r="445846" spans="6:6">
      <c r="F445846"/>
    </row>
    <row r="445847" spans="6:6">
      <c r="F445847"/>
    </row>
    <row r="445848" spans="6:6">
      <c r="F445848"/>
    </row>
    <row r="445849" spans="6:6">
      <c r="F445849"/>
    </row>
    <row r="445850" spans="6:6">
      <c r="F445850"/>
    </row>
    <row r="445851" spans="6:6">
      <c r="F445851"/>
    </row>
    <row r="445852" spans="6:6">
      <c r="F445852"/>
    </row>
    <row r="445853" spans="6:6">
      <c r="F445853"/>
    </row>
    <row r="445854" spans="6:6">
      <c r="F445854"/>
    </row>
    <row r="445855" spans="6:6">
      <c r="F445855"/>
    </row>
    <row r="445856" spans="6:6">
      <c r="F445856"/>
    </row>
    <row r="445857" spans="6:6">
      <c r="F445857"/>
    </row>
    <row r="445858" spans="6:6">
      <c r="F445858"/>
    </row>
    <row r="445859" spans="6:6">
      <c r="F445859"/>
    </row>
    <row r="445860" spans="6:6">
      <c r="F445860"/>
    </row>
    <row r="445861" spans="6:6">
      <c r="F445861"/>
    </row>
    <row r="445862" spans="6:6">
      <c r="F445862"/>
    </row>
    <row r="445863" spans="6:6">
      <c r="F445863"/>
    </row>
    <row r="445864" spans="6:6">
      <c r="F445864"/>
    </row>
    <row r="445865" spans="6:6">
      <c r="F445865"/>
    </row>
    <row r="445866" spans="6:6">
      <c r="F445866"/>
    </row>
    <row r="445867" spans="6:6">
      <c r="F445867"/>
    </row>
    <row r="445868" spans="6:6">
      <c r="F445868"/>
    </row>
    <row r="445869" spans="6:6">
      <c r="F445869"/>
    </row>
    <row r="445870" spans="6:6">
      <c r="F445870"/>
    </row>
    <row r="445871" spans="6:6">
      <c r="F445871"/>
    </row>
    <row r="445872" spans="6:6">
      <c r="F445872"/>
    </row>
    <row r="445873" spans="6:6">
      <c r="F445873"/>
    </row>
    <row r="445874" spans="6:6">
      <c r="F445874"/>
    </row>
    <row r="445875" spans="6:6">
      <c r="F445875"/>
    </row>
    <row r="445876" spans="6:6">
      <c r="F445876"/>
    </row>
    <row r="445877" spans="6:6">
      <c r="F445877"/>
    </row>
    <row r="445878" spans="6:6">
      <c r="F445878"/>
    </row>
    <row r="445879" spans="6:6">
      <c r="F445879"/>
    </row>
    <row r="445880" spans="6:6">
      <c r="F445880"/>
    </row>
    <row r="445881" spans="6:6">
      <c r="F445881"/>
    </row>
    <row r="445882" spans="6:6">
      <c r="F445882"/>
    </row>
    <row r="445883" spans="6:6">
      <c r="F445883"/>
    </row>
    <row r="445884" spans="6:6">
      <c r="F445884"/>
    </row>
    <row r="445885" spans="6:6">
      <c r="F445885"/>
    </row>
    <row r="445886" spans="6:6">
      <c r="F445886"/>
    </row>
    <row r="445887" spans="6:6">
      <c r="F445887"/>
    </row>
    <row r="445888" spans="6:6">
      <c r="F445888"/>
    </row>
    <row r="445889" spans="6:6">
      <c r="F445889"/>
    </row>
    <row r="445890" spans="6:6">
      <c r="F445890"/>
    </row>
    <row r="445891" spans="6:6">
      <c r="F445891"/>
    </row>
    <row r="445892" spans="6:6">
      <c r="F445892"/>
    </row>
    <row r="445893" spans="6:6">
      <c r="F445893"/>
    </row>
    <row r="445894" spans="6:6">
      <c r="F445894"/>
    </row>
    <row r="445895" spans="6:6">
      <c r="F445895"/>
    </row>
    <row r="445896" spans="6:6">
      <c r="F445896"/>
    </row>
    <row r="445897" spans="6:6">
      <c r="F445897"/>
    </row>
    <row r="445898" spans="6:6">
      <c r="F445898"/>
    </row>
    <row r="445899" spans="6:6">
      <c r="F445899"/>
    </row>
    <row r="445900" spans="6:6">
      <c r="F445900"/>
    </row>
    <row r="445901" spans="6:6">
      <c r="F445901"/>
    </row>
    <row r="445902" spans="6:6">
      <c r="F445902"/>
    </row>
    <row r="445903" spans="6:6">
      <c r="F445903"/>
    </row>
    <row r="445904" spans="6:6">
      <c r="F445904"/>
    </row>
    <row r="445905" spans="6:6">
      <c r="F445905"/>
    </row>
    <row r="445906" spans="6:6">
      <c r="F445906"/>
    </row>
    <row r="445907" spans="6:6">
      <c r="F445907"/>
    </row>
    <row r="445908" spans="6:6">
      <c r="F445908"/>
    </row>
    <row r="445909" spans="6:6">
      <c r="F445909"/>
    </row>
    <row r="445910" spans="6:6">
      <c r="F445910"/>
    </row>
    <row r="445911" spans="6:6">
      <c r="F445911"/>
    </row>
    <row r="445912" spans="6:6">
      <c r="F445912"/>
    </row>
    <row r="445913" spans="6:6">
      <c r="F445913"/>
    </row>
    <row r="445914" spans="6:6">
      <c r="F445914"/>
    </row>
    <row r="445915" spans="6:6">
      <c r="F445915"/>
    </row>
    <row r="445916" spans="6:6">
      <c r="F445916"/>
    </row>
    <row r="445917" spans="6:6">
      <c r="F445917"/>
    </row>
    <row r="445918" spans="6:6">
      <c r="F445918"/>
    </row>
    <row r="445919" spans="6:6">
      <c r="F445919"/>
    </row>
    <row r="445920" spans="6:6">
      <c r="F445920"/>
    </row>
    <row r="445921" spans="6:6">
      <c r="F445921"/>
    </row>
    <row r="445922" spans="6:6">
      <c r="F445922"/>
    </row>
    <row r="445923" spans="6:6">
      <c r="F445923"/>
    </row>
    <row r="445924" spans="6:6">
      <c r="F445924"/>
    </row>
    <row r="445925" spans="6:6">
      <c r="F445925"/>
    </row>
    <row r="445926" spans="6:6">
      <c r="F445926"/>
    </row>
    <row r="445927" spans="6:6">
      <c r="F445927"/>
    </row>
    <row r="445928" spans="6:6">
      <c r="F445928"/>
    </row>
    <row r="445929" spans="6:6">
      <c r="F445929"/>
    </row>
    <row r="445930" spans="6:6">
      <c r="F445930"/>
    </row>
    <row r="445931" spans="6:6">
      <c r="F445931"/>
    </row>
    <row r="445932" spans="6:6">
      <c r="F445932"/>
    </row>
    <row r="445933" spans="6:6">
      <c r="F445933"/>
    </row>
    <row r="445934" spans="6:6">
      <c r="F445934"/>
    </row>
    <row r="445935" spans="6:6">
      <c r="F445935"/>
    </row>
    <row r="445936" spans="6:6">
      <c r="F445936"/>
    </row>
    <row r="445937" spans="6:6">
      <c r="F445937"/>
    </row>
    <row r="445938" spans="6:6">
      <c r="F445938"/>
    </row>
    <row r="445939" spans="6:6">
      <c r="F445939"/>
    </row>
    <row r="445940" spans="6:6">
      <c r="F445940"/>
    </row>
    <row r="445941" spans="6:6">
      <c r="F445941"/>
    </row>
    <row r="445942" spans="6:6">
      <c r="F445942"/>
    </row>
    <row r="445943" spans="6:6">
      <c r="F445943"/>
    </row>
    <row r="445944" spans="6:6">
      <c r="F445944"/>
    </row>
    <row r="445945" spans="6:6">
      <c r="F445945"/>
    </row>
    <row r="445946" spans="6:6">
      <c r="F445946"/>
    </row>
    <row r="445947" spans="6:6">
      <c r="F445947"/>
    </row>
    <row r="445948" spans="6:6">
      <c r="F445948"/>
    </row>
    <row r="445949" spans="6:6">
      <c r="F445949"/>
    </row>
    <row r="445950" spans="6:6">
      <c r="F445950"/>
    </row>
    <row r="445951" spans="6:6">
      <c r="F445951"/>
    </row>
    <row r="445952" spans="6:6">
      <c r="F445952"/>
    </row>
    <row r="445953" spans="6:6">
      <c r="F445953"/>
    </row>
    <row r="445954" spans="6:6">
      <c r="F445954"/>
    </row>
    <row r="445955" spans="6:6">
      <c r="F445955"/>
    </row>
    <row r="445956" spans="6:6">
      <c r="F445956"/>
    </row>
    <row r="445957" spans="6:6">
      <c r="F445957"/>
    </row>
    <row r="445958" spans="6:6">
      <c r="F445958"/>
    </row>
    <row r="445959" spans="6:6">
      <c r="F445959"/>
    </row>
    <row r="445960" spans="6:6">
      <c r="F445960"/>
    </row>
    <row r="445961" spans="6:6">
      <c r="F445961"/>
    </row>
    <row r="445962" spans="6:6">
      <c r="F445962"/>
    </row>
    <row r="445963" spans="6:6">
      <c r="F445963"/>
    </row>
    <row r="445964" spans="6:6">
      <c r="F445964"/>
    </row>
    <row r="445965" spans="6:6">
      <c r="F445965"/>
    </row>
    <row r="445966" spans="6:6">
      <c r="F445966"/>
    </row>
    <row r="445967" spans="6:6">
      <c r="F445967"/>
    </row>
    <row r="445968" spans="6:6">
      <c r="F445968"/>
    </row>
    <row r="445969" spans="6:6">
      <c r="F445969"/>
    </row>
    <row r="445970" spans="6:6">
      <c r="F445970"/>
    </row>
    <row r="445971" spans="6:6">
      <c r="F445971"/>
    </row>
    <row r="445972" spans="6:6">
      <c r="F445972"/>
    </row>
    <row r="445973" spans="6:6">
      <c r="F445973"/>
    </row>
    <row r="445974" spans="6:6">
      <c r="F445974"/>
    </row>
    <row r="445975" spans="6:6">
      <c r="F445975"/>
    </row>
    <row r="445976" spans="6:6">
      <c r="F445976"/>
    </row>
    <row r="445977" spans="6:6">
      <c r="F445977"/>
    </row>
    <row r="445978" spans="6:6">
      <c r="F445978"/>
    </row>
    <row r="445979" spans="6:6">
      <c r="F445979"/>
    </row>
    <row r="445980" spans="6:6">
      <c r="F445980"/>
    </row>
    <row r="445981" spans="6:6">
      <c r="F445981"/>
    </row>
    <row r="445982" spans="6:6">
      <c r="F445982"/>
    </row>
    <row r="445983" spans="6:6">
      <c r="F445983"/>
    </row>
    <row r="445984" spans="6:6">
      <c r="F445984"/>
    </row>
    <row r="445985" spans="6:6">
      <c r="F445985"/>
    </row>
    <row r="445986" spans="6:6">
      <c r="F445986"/>
    </row>
    <row r="445987" spans="6:6">
      <c r="F445987"/>
    </row>
    <row r="445988" spans="6:6">
      <c r="F445988"/>
    </row>
    <row r="445989" spans="6:6">
      <c r="F445989"/>
    </row>
    <row r="445990" spans="6:6">
      <c r="F445990"/>
    </row>
    <row r="445991" spans="6:6">
      <c r="F445991"/>
    </row>
    <row r="445992" spans="6:6">
      <c r="F445992"/>
    </row>
    <row r="445993" spans="6:6">
      <c r="F445993"/>
    </row>
    <row r="445994" spans="6:6">
      <c r="F445994"/>
    </row>
    <row r="445995" spans="6:6">
      <c r="F445995"/>
    </row>
    <row r="445996" spans="6:6">
      <c r="F445996"/>
    </row>
    <row r="445997" spans="6:6">
      <c r="F445997"/>
    </row>
    <row r="445998" spans="6:6">
      <c r="F445998"/>
    </row>
    <row r="445999" spans="6:6">
      <c r="F445999"/>
    </row>
    <row r="446000" spans="6:6">
      <c r="F446000"/>
    </row>
    <row r="446001" spans="6:6">
      <c r="F446001"/>
    </row>
    <row r="446002" spans="6:6">
      <c r="F446002"/>
    </row>
    <row r="446003" spans="6:6">
      <c r="F446003"/>
    </row>
    <row r="446004" spans="6:6">
      <c r="F446004"/>
    </row>
    <row r="446005" spans="6:6">
      <c r="F446005"/>
    </row>
    <row r="446006" spans="6:6">
      <c r="F446006"/>
    </row>
    <row r="446007" spans="6:6">
      <c r="F446007"/>
    </row>
    <row r="446008" spans="6:6">
      <c r="F446008"/>
    </row>
    <row r="446009" spans="6:6">
      <c r="F446009"/>
    </row>
    <row r="446010" spans="6:6">
      <c r="F446010"/>
    </row>
    <row r="446011" spans="6:6">
      <c r="F446011"/>
    </row>
    <row r="446012" spans="6:6">
      <c r="F446012"/>
    </row>
    <row r="446013" spans="6:6">
      <c r="F446013"/>
    </row>
    <row r="446014" spans="6:6">
      <c r="F446014"/>
    </row>
    <row r="446015" spans="6:6">
      <c r="F446015"/>
    </row>
    <row r="446016" spans="6:6">
      <c r="F446016"/>
    </row>
    <row r="446017" spans="6:6">
      <c r="F446017"/>
    </row>
    <row r="446018" spans="6:6">
      <c r="F446018"/>
    </row>
    <row r="446019" spans="6:6">
      <c r="F446019"/>
    </row>
    <row r="446020" spans="6:6">
      <c r="F446020"/>
    </row>
    <row r="446021" spans="6:6">
      <c r="F446021"/>
    </row>
    <row r="446022" spans="6:6">
      <c r="F446022"/>
    </row>
    <row r="446023" spans="6:6">
      <c r="F446023"/>
    </row>
    <row r="446024" spans="6:6">
      <c r="F446024"/>
    </row>
    <row r="446025" spans="6:6">
      <c r="F446025"/>
    </row>
    <row r="446026" spans="6:6">
      <c r="F446026"/>
    </row>
    <row r="446027" spans="6:6">
      <c r="F446027"/>
    </row>
    <row r="446028" spans="6:6">
      <c r="F446028"/>
    </row>
    <row r="446029" spans="6:6">
      <c r="F446029"/>
    </row>
    <row r="446030" spans="6:6">
      <c r="F446030"/>
    </row>
    <row r="446031" spans="6:6">
      <c r="F446031"/>
    </row>
    <row r="446032" spans="6:6">
      <c r="F446032"/>
    </row>
    <row r="446033" spans="6:6">
      <c r="F446033"/>
    </row>
    <row r="446034" spans="6:6">
      <c r="F446034"/>
    </row>
    <row r="446035" spans="6:6">
      <c r="F446035"/>
    </row>
    <row r="446036" spans="6:6">
      <c r="F446036"/>
    </row>
    <row r="446037" spans="6:6">
      <c r="F446037"/>
    </row>
    <row r="446038" spans="6:6">
      <c r="F446038"/>
    </row>
    <row r="446039" spans="6:6">
      <c r="F446039"/>
    </row>
    <row r="446040" spans="6:6">
      <c r="F446040"/>
    </row>
    <row r="446041" spans="6:6">
      <c r="F446041"/>
    </row>
    <row r="446042" spans="6:6">
      <c r="F446042"/>
    </row>
    <row r="446043" spans="6:6">
      <c r="F446043"/>
    </row>
    <row r="446044" spans="6:6">
      <c r="F446044"/>
    </row>
    <row r="446045" spans="6:6">
      <c r="F446045"/>
    </row>
    <row r="446046" spans="6:6">
      <c r="F446046"/>
    </row>
    <row r="446047" spans="6:6">
      <c r="F446047"/>
    </row>
    <row r="446048" spans="6:6">
      <c r="F446048"/>
    </row>
    <row r="446049" spans="6:6">
      <c r="F446049"/>
    </row>
    <row r="446050" spans="6:6">
      <c r="F446050"/>
    </row>
    <row r="446051" spans="6:6">
      <c r="F446051"/>
    </row>
    <row r="446052" spans="6:6">
      <c r="F446052"/>
    </row>
    <row r="446053" spans="6:6">
      <c r="F446053"/>
    </row>
    <row r="446054" spans="6:6">
      <c r="F446054"/>
    </row>
    <row r="446055" spans="6:6">
      <c r="F446055"/>
    </row>
    <row r="446056" spans="6:6">
      <c r="F446056"/>
    </row>
    <row r="446057" spans="6:6">
      <c r="F446057"/>
    </row>
    <row r="446058" spans="6:6">
      <c r="F446058"/>
    </row>
    <row r="446059" spans="6:6">
      <c r="F446059"/>
    </row>
    <row r="446060" spans="6:6">
      <c r="F446060"/>
    </row>
    <row r="446061" spans="6:6">
      <c r="F446061"/>
    </row>
    <row r="446062" spans="6:6">
      <c r="F446062"/>
    </row>
    <row r="446063" spans="6:6">
      <c r="F446063"/>
    </row>
    <row r="446064" spans="6:6">
      <c r="F446064"/>
    </row>
    <row r="446065" spans="6:6">
      <c r="F446065"/>
    </row>
    <row r="446066" spans="6:6">
      <c r="F446066"/>
    </row>
    <row r="446067" spans="6:6">
      <c r="F446067"/>
    </row>
    <row r="446068" spans="6:6">
      <c r="F446068"/>
    </row>
    <row r="446069" spans="6:6">
      <c r="F446069"/>
    </row>
    <row r="446070" spans="6:6">
      <c r="F446070"/>
    </row>
    <row r="446071" spans="6:6">
      <c r="F446071"/>
    </row>
    <row r="446072" spans="6:6">
      <c r="F446072"/>
    </row>
    <row r="446073" spans="6:6">
      <c r="F446073"/>
    </row>
    <row r="446074" spans="6:6">
      <c r="F446074"/>
    </row>
    <row r="446075" spans="6:6">
      <c r="F446075"/>
    </row>
    <row r="446076" spans="6:6">
      <c r="F446076"/>
    </row>
    <row r="446077" spans="6:6">
      <c r="F446077"/>
    </row>
    <row r="446078" spans="6:6">
      <c r="F446078"/>
    </row>
    <row r="446079" spans="6:6">
      <c r="F446079"/>
    </row>
    <row r="446080" spans="6:6">
      <c r="F446080"/>
    </row>
    <row r="446081" spans="6:6">
      <c r="F446081"/>
    </row>
    <row r="446082" spans="6:6">
      <c r="F446082"/>
    </row>
    <row r="446083" spans="6:6">
      <c r="F446083"/>
    </row>
    <row r="446084" spans="6:6">
      <c r="F446084"/>
    </row>
    <row r="446085" spans="6:6">
      <c r="F446085"/>
    </row>
    <row r="446086" spans="6:6">
      <c r="F446086"/>
    </row>
    <row r="446087" spans="6:6">
      <c r="F446087"/>
    </row>
    <row r="446088" spans="6:6">
      <c r="F446088"/>
    </row>
    <row r="446089" spans="6:6">
      <c r="F446089"/>
    </row>
    <row r="446090" spans="6:6">
      <c r="F446090"/>
    </row>
    <row r="446091" spans="6:6">
      <c r="F446091"/>
    </row>
    <row r="446092" spans="6:6">
      <c r="F446092"/>
    </row>
    <row r="446093" spans="6:6">
      <c r="F446093"/>
    </row>
    <row r="446094" spans="6:6">
      <c r="F446094"/>
    </row>
    <row r="446095" spans="6:6">
      <c r="F446095"/>
    </row>
    <row r="446096" spans="6:6">
      <c r="F446096"/>
    </row>
    <row r="446097" spans="6:6">
      <c r="F446097"/>
    </row>
    <row r="446098" spans="6:6">
      <c r="F446098"/>
    </row>
    <row r="446099" spans="6:6">
      <c r="F446099"/>
    </row>
    <row r="446100" spans="6:6">
      <c r="F446100"/>
    </row>
    <row r="446101" spans="6:6">
      <c r="F446101"/>
    </row>
    <row r="446102" spans="6:6">
      <c r="F446102"/>
    </row>
    <row r="446103" spans="6:6">
      <c r="F446103"/>
    </row>
    <row r="446104" spans="6:6">
      <c r="F446104"/>
    </row>
    <row r="446105" spans="6:6">
      <c r="F446105"/>
    </row>
    <row r="446106" spans="6:6">
      <c r="F446106"/>
    </row>
    <row r="446107" spans="6:6">
      <c r="F446107"/>
    </row>
    <row r="446108" spans="6:6">
      <c r="F446108"/>
    </row>
    <row r="446109" spans="6:6">
      <c r="F446109"/>
    </row>
    <row r="446110" spans="6:6">
      <c r="F446110"/>
    </row>
    <row r="446111" spans="6:6">
      <c r="F446111"/>
    </row>
    <row r="446112" spans="6:6">
      <c r="F446112"/>
    </row>
    <row r="446113" spans="6:6">
      <c r="F446113"/>
    </row>
    <row r="446114" spans="6:6">
      <c r="F446114"/>
    </row>
    <row r="446115" spans="6:6">
      <c r="F446115"/>
    </row>
    <row r="446116" spans="6:6">
      <c r="F446116"/>
    </row>
    <row r="446117" spans="6:6">
      <c r="F446117"/>
    </row>
    <row r="446118" spans="6:6">
      <c r="F446118"/>
    </row>
    <row r="446119" spans="6:6">
      <c r="F446119"/>
    </row>
    <row r="446120" spans="6:6">
      <c r="F446120"/>
    </row>
    <row r="446121" spans="6:6">
      <c r="F446121"/>
    </row>
    <row r="446122" spans="6:6">
      <c r="F446122"/>
    </row>
    <row r="446123" spans="6:6">
      <c r="F446123"/>
    </row>
    <row r="446124" spans="6:6">
      <c r="F446124"/>
    </row>
    <row r="446125" spans="6:6">
      <c r="F446125"/>
    </row>
    <row r="446126" spans="6:6">
      <c r="F446126"/>
    </row>
    <row r="446127" spans="6:6">
      <c r="F446127"/>
    </row>
    <row r="446128" spans="6:6">
      <c r="F446128"/>
    </row>
    <row r="446129" spans="6:6">
      <c r="F446129"/>
    </row>
    <row r="446130" spans="6:6">
      <c r="F446130"/>
    </row>
    <row r="446131" spans="6:6">
      <c r="F446131"/>
    </row>
    <row r="446132" spans="6:6">
      <c r="F446132"/>
    </row>
    <row r="446133" spans="6:6">
      <c r="F446133"/>
    </row>
    <row r="446134" spans="6:6">
      <c r="F446134"/>
    </row>
    <row r="446135" spans="6:6">
      <c r="F446135"/>
    </row>
    <row r="446136" spans="6:6">
      <c r="F446136"/>
    </row>
    <row r="446137" spans="6:6">
      <c r="F446137"/>
    </row>
    <row r="446138" spans="6:6">
      <c r="F446138"/>
    </row>
    <row r="446139" spans="6:6">
      <c r="F446139"/>
    </row>
    <row r="446140" spans="6:6">
      <c r="F446140"/>
    </row>
    <row r="446141" spans="6:6">
      <c r="F446141"/>
    </row>
    <row r="446142" spans="6:6">
      <c r="F446142"/>
    </row>
    <row r="446143" spans="6:6">
      <c r="F446143"/>
    </row>
    <row r="446144" spans="6:6">
      <c r="F446144"/>
    </row>
    <row r="446145" spans="6:6">
      <c r="F446145"/>
    </row>
    <row r="446146" spans="6:6">
      <c r="F446146"/>
    </row>
    <row r="446147" spans="6:6">
      <c r="F446147"/>
    </row>
    <row r="446148" spans="6:6">
      <c r="F446148"/>
    </row>
    <row r="446149" spans="6:6">
      <c r="F446149"/>
    </row>
    <row r="446150" spans="6:6">
      <c r="F446150"/>
    </row>
    <row r="446151" spans="6:6">
      <c r="F446151"/>
    </row>
    <row r="446152" spans="6:6">
      <c r="F446152"/>
    </row>
    <row r="446153" spans="6:6">
      <c r="F446153"/>
    </row>
    <row r="446154" spans="6:6">
      <c r="F446154"/>
    </row>
    <row r="446155" spans="6:6">
      <c r="F446155"/>
    </row>
    <row r="446156" spans="6:6">
      <c r="F446156"/>
    </row>
    <row r="446157" spans="6:6">
      <c r="F446157"/>
    </row>
    <row r="446158" spans="6:6">
      <c r="F446158"/>
    </row>
    <row r="446159" spans="6:6">
      <c r="F446159"/>
    </row>
    <row r="446160" spans="6:6">
      <c r="F446160"/>
    </row>
    <row r="446161" spans="6:6">
      <c r="F446161"/>
    </row>
    <row r="446162" spans="6:6">
      <c r="F446162"/>
    </row>
    <row r="446163" spans="6:6">
      <c r="F446163"/>
    </row>
    <row r="446164" spans="6:6">
      <c r="F446164"/>
    </row>
    <row r="446165" spans="6:6">
      <c r="F446165"/>
    </row>
    <row r="446166" spans="6:6">
      <c r="F446166"/>
    </row>
    <row r="446167" spans="6:6">
      <c r="F446167"/>
    </row>
    <row r="446168" spans="6:6">
      <c r="F446168"/>
    </row>
    <row r="446169" spans="6:6">
      <c r="F446169"/>
    </row>
    <row r="446170" spans="6:6">
      <c r="F446170"/>
    </row>
    <row r="446171" spans="6:6">
      <c r="F446171"/>
    </row>
    <row r="446172" spans="6:6">
      <c r="F446172"/>
    </row>
    <row r="446173" spans="6:6">
      <c r="F446173"/>
    </row>
    <row r="446174" spans="6:6">
      <c r="F446174"/>
    </row>
    <row r="446175" spans="6:6">
      <c r="F446175"/>
    </row>
    <row r="446176" spans="6:6">
      <c r="F446176"/>
    </row>
    <row r="446177" spans="6:6">
      <c r="F446177"/>
    </row>
    <row r="446178" spans="6:6">
      <c r="F446178"/>
    </row>
    <row r="446179" spans="6:6">
      <c r="F446179"/>
    </row>
    <row r="446180" spans="6:6">
      <c r="F446180"/>
    </row>
    <row r="446181" spans="6:6">
      <c r="F446181"/>
    </row>
    <row r="446182" spans="6:6">
      <c r="F446182"/>
    </row>
    <row r="446183" spans="6:6">
      <c r="F446183"/>
    </row>
    <row r="446184" spans="6:6">
      <c r="F446184"/>
    </row>
    <row r="446185" spans="6:6">
      <c r="F446185"/>
    </row>
    <row r="446186" spans="6:6">
      <c r="F446186"/>
    </row>
    <row r="446187" spans="6:6">
      <c r="F446187"/>
    </row>
    <row r="446188" spans="6:6">
      <c r="F446188"/>
    </row>
    <row r="446189" spans="6:6">
      <c r="F446189"/>
    </row>
    <row r="446190" spans="6:6">
      <c r="F446190"/>
    </row>
    <row r="446191" spans="6:6">
      <c r="F446191"/>
    </row>
    <row r="446192" spans="6:6">
      <c r="F446192"/>
    </row>
    <row r="446193" spans="6:6">
      <c r="F446193"/>
    </row>
    <row r="446194" spans="6:6">
      <c r="F446194"/>
    </row>
    <row r="446195" spans="6:6">
      <c r="F446195"/>
    </row>
    <row r="446196" spans="6:6">
      <c r="F446196"/>
    </row>
    <row r="446197" spans="6:6">
      <c r="F446197"/>
    </row>
    <row r="446198" spans="6:6">
      <c r="F446198"/>
    </row>
    <row r="446199" spans="6:6">
      <c r="F446199"/>
    </row>
    <row r="446200" spans="6:6">
      <c r="F446200"/>
    </row>
    <row r="446201" spans="6:6">
      <c r="F446201"/>
    </row>
    <row r="446202" spans="6:6">
      <c r="F446202"/>
    </row>
    <row r="446203" spans="6:6">
      <c r="F446203"/>
    </row>
    <row r="446204" spans="6:6">
      <c r="F446204"/>
    </row>
    <row r="446205" spans="6:6">
      <c r="F446205"/>
    </row>
    <row r="446206" spans="6:6">
      <c r="F446206"/>
    </row>
    <row r="446207" spans="6:6">
      <c r="F446207"/>
    </row>
    <row r="446208" spans="6:6">
      <c r="F446208"/>
    </row>
    <row r="446209" spans="6:6">
      <c r="F446209"/>
    </row>
    <row r="446210" spans="6:6">
      <c r="F446210"/>
    </row>
    <row r="446211" spans="6:6">
      <c r="F446211"/>
    </row>
    <row r="446212" spans="6:6">
      <c r="F446212"/>
    </row>
    <row r="446213" spans="6:6">
      <c r="F446213"/>
    </row>
    <row r="446214" spans="6:6">
      <c r="F446214"/>
    </row>
    <row r="446215" spans="6:6">
      <c r="F446215"/>
    </row>
    <row r="446216" spans="6:6">
      <c r="F446216"/>
    </row>
    <row r="446217" spans="6:6">
      <c r="F446217"/>
    </row>
    <row r="446218" spans="6:6">
      <c r="F446218"/>
    </row>
    <row r="446219" spans="6:6">
      <c r="F446219"/>
    </row>
    <row r="446220" spans="6:6">
      <c r="F446220"/>
    </row>
    <row r="446221" spans="6:6">
      <c r="F446221"/>
    </row>
    <row r="446222" spans="6:6">
      <c r="F446222"/>
    </row>
    <row r="446223" spans="6:6">
      <c r="F446223"/>
    </row>
    <row r="446224" spans="6:6">
      <c r="F446224"/>
    </row>
    <row r="446225" spans="6:6">
      <c r="F446225"/>
    </row>
    <row r="446226" spans="6:6">
      <c r="F446226"/>
    </row>
    <row r="446227" spans="6:6">
      <c r="F446227"/>
    </row>
    <row r="446228" spans="6:6">
      <c r="F446228"/>
    </row>
    <row r="446229" spans="6:6">
      <c r="F446229"/>
    </row>
    <row r="446230" spans="6:6">
      <c r="F446230"/>
    </row>
    <row r="446231" spans="6:6">
      <c r="F446231"/>
    </row>
    <row r="446232" spans="6:6">
      <c r="F446232"/>
    </row>
    <row r="446233" spans="6:6">
      <c r="F446233"/>
    </row>
    <row r="446234" spans="6:6">
      <c r="F446234"/>
    </row>
    <row r="446235" spans="6:6">
      <c r="F446235"/>
    </row>
    <row r="446236" spans="6:6">
      <c r="F446236"/>
    </row>
    <row r="446237" spans="6:6">
      <c r="F446237"/>
    </row>
    <row r="446238" spans="6:6">
      <c r="F446238"/>
    </row>
    <row r="446239" spans="6:6">
      <c r="F446239"/>
    </row>
    <row r="446240" spans="6:6">
      <c r="F446240"/>
    </row>
    <row r="446241" spans="6:6">
      <c r="F446241"/>
    </row>
    <row r="446242" spans="6:6">
      <c r="F446242"/>
    </row>
    <row r="446243" spans="6:6">
      <c r="F446243"/>
    </row>
    <row r="446244" spans="6:6">
      <c r="F446244"/>
    </row>
    <row r="446245" spans="6:6">
      <c r="F446245"/>
    </row>
    <row r="446246" spans="6:6">
      <c r="F446246"/>
    </row>
    <row r="446247" spans="6:6">
      <c r="F446247"/>
    </row>
    <row r="446248" spans="6:6">
      <c r="F446248"/>
    </row>
    <row r="446249" spans="6:6">
      <c r="F446249"/>
    </row>
    <row r="446250" spans="6:6">
      <c r="F446250"/>
    </row>
    <row r="446251" spans="6:6">
      <c r="F446251"/>
    </row>
    <row r="446252" spans="6:6">
      <c r="F446252"/>
    </row>
    <row r="446253" spans="6:6">
      <c r="F446253"/>
    </row>
    <row r="446254" spans="6:6">
      <c r="F446254"/>
    </row>
    <row r="446255" spans="6:6">
      <c r="F446255"/>
    </row>
    <row r="446256" spans="6:6">
      <c r="F446256"/>
    </row>
    <row r="446257" spans="6:6">
      <c r="F446257"/>
    </row>
    <row r="446258" spans="6:6">
      <c r="F446258"/>
    </row>
    <row r="446259" spans="6:6">
      <c r="F446259"/>
    </row>
    <row r="446260" spans="6:6">
      <c r="F446260"/>
    </row>
    <row r="446261" spans="6:6">
      <c r="F446261"/>
    </row>
    <row r="446262" spans="6:6">
      <c r="F446262"/>
    </row>
    <row r="446263" spans="6:6">
      <c r="F446263"/>
    </row>
    <row r="446264" spans="6:6">
      <c r="F446264"/>
    </row>
    <row r="446265" spans="6:6">
      <c r="F446265"/>
    </row>
    <row r="446266" spans="6:6">
      <c r="F446266"/>
    </row>
    <row r="446267" spans="6:6">
      <c r="F446267"/>
    </row>
    <row r="446268" spans="6:6">
      <c r="F446268"/>
    </row>
    <row r="446269" spans="6:6">
      <c r="F446269"/>
    </row>
    <row r="446270" spans="6:6">
      <c r="F446270"/>
    </row>
    <row r="446271" spans="6:6">
      <c r="F446271"/>
    </row>
    <row r="446272" spans="6:6">
      <c r="F446272"/>
    </row>
    <row r="446273" spans="6:6">
      <c r="F446273"/>
    </row>
    <row r="446274" spans="6:6">
      <c r="F446274"/>
    </row>
    <row r="446275" spans="6:6">
      <c r="F446275"/>
    </row>
    <row r="446276" spans="6:6">
      <c r="F446276"/>
    </row>
    <row r="446277" spans="6:6">
      <c r="F446277"/>
    </row>
    <row r="446278" spans="6:6">
      <c r="F446278"/>
    </row>
    <row r="446279" spans="6:6">
      <c r="F446279"/>
    </row>
    <row r="446280" spans="6:6">
      <c r="F446280"/>
    </row>
    <row r="446281" spans="6:6">
      <c r="F446281"/>
    </row>
    <row r="446282" spans="6:6">
      <c r="F446282"/>
    </row>
    <row r="446283" spans="6:6">
      <c r="F446283"/>
    </row>
    <row r="446284" spans="6:6">
      <c r="F446284"/>
    </row>
    <row r="446285" spans="6:6">
      <c r="F446285"/>
    </row>
    <row r="446286" spans="6:6">
      <c r="F446286"/>
    </row>
    <row r="446287" spans="6:6">
      <c r="F446287"/>
    </row>
    <row r="446288" spans="6:6">
      <c r="F446288"/>
    </row>
    <row r="446289" spans="6:6">
      <c r="F446289"/>
    </row>
    <row r="446290" spans="6:6">
      <c r="F446290"/>
    </row>
    <row r="446291" spans="6:6">
      <c r="F446291"/>
    </row>
    <row r="446292" spans="6:6">
      <c r="F446292"/>
    </row>
    <row r="446293" spans="6:6">
      <c r="F446293"/>
    </row>
    <row r="446294" spans="6:6">
      <c r="F446294"/>
    </row>
    <row r="446295" spans="6:6">
      <c r="F446295"/>
    </row>
    <row r="446296" spans="6:6">
      <c r="F446296"/>
    </row>
    <row r="446297" spans="6:6">
      <c r="F446297"/>
    </row>
    <row r="446298" spans="6:6">
      <c r="F446298"/>
    </row>
    <row r="446299" spans="6:6">
      <c r="F446299"/>
    </row>
    <row r="446300" spans="6:6">
      <c r="F446300"/>
    </row>
    <row r="446301" spans="6:6">
      <c r="F446301"/>
    </row>
    <row r="446302" spans="6:6">
      <c r="F446302"/>
    </row>
    <row r="446303" spans="6:6">
      <c r="F446303"/>
    </row>
    <row r="446304" spans="6:6">
      <c r="F446304"/>
    </row>
    <row r="446305" spans="6:6">
      <c r="F446305"/>
    </row>
    <row r="446306" spans="6:6">
      <c r="F446306"/>
    </row>
    <row r="446307" spans="6:6">
      <c r="F446307"/>
    </row>
    <row r="446308" spans="6:6">
      <c r="F446308"/>
    </row>
    <row r="446309" spans="6:6">
      <c r="F446309"/>
    </row>
    <row r="446310" spans="6:6">
      <c r="F446310"/>
    </row>
    <row r="446311" spans="6:6">
      <c r="F446311"/>
    </row>
    <row r="446312" spans="6:6">
      <c r="F446312"/>
    </row>
    <row r="446313" spans="6:6">
      <c r="F446313"/>
    </row>
    <row r="446314" spans="6:6">
      <c r="F446314"/>
    </row>
    <row r="446315" spans="6:6">
      <c r="F446315"/>
    </row>
    <row r="446316" spans="6:6">
      <c r="F446316"/>
    </row>
    <row r="446317" spans="6:6">
      <c r="F446317"/>
    </row>
    <row r="446318" spans="6:6">
      <c r="F446318"/>
    </row>
    <row r="446319" spans="6:6">
      <c r="F446319"/>
    </row>
    <row r="446320" spans="6:6">
      <c r="F446320"/>
    </row>
    <row r="446321" spans="6:6">
      <c r="F446321"/>
    </row>
    <row r="446322" spans="6:6">
      <c r="F446322"/>
    </row>
    <row r="446323" spans="6:6">
      <c r="F446323"/>
    </row>
    <row r="446324" spans="6:6">
      <c r="F446324"/>
    </row>
    <row r="446325" spans="6:6">
      <c r="F446325"/>
    </row>
    <row r="446326" spans="6:6">
      <c r="F446326"/>
    </row>
    <row r="446327" spans="6:6">
      <c r="F446327"/>
    </row>
    <row r="446328" spans="6:6">
      <c r="F446328"/>
    </row>
    <row r="446329" spans="6:6">
      <c r="F446329"/>
    </row>
    <row r="446330" spans="6:6">
      <c r="F446330"/>
    </row>
    <row r="446331" spans="6:6">
      <c r="F446331"/>
    </row>
    <row r="446332" spans="6:6">
      <c r="F446332"/>
    </row>
    <row r="446333" spans="6:6">
      <c r="F446333"/>
    </row>
    <row r="446334" spans="6:6">
      <c r="F446334"/>
    </row>
    <row r="446335" spans="6:6">
      <c r="F446335"/>
    </row>
    <row r="446336" spans="6:6">
      <c r="F446336"/>
    </row>
    <row r="446337" spans="6:6">
      <c r="F446337"/>
    </row>
    <row r="446338" spans="6:6">
      <c r="F446338"/>
    </row>
    <row r="446339" spans="6:6">
      <c r="F446339"/>
    </row>
    <row r="446340" spans="6:6">
      <c r="F446340"/>
    </row>
    <row r="446341" spans="6:6">
      <c r="F446341"/>
    </row>
    <row r="446342" spans="6:6">
      <c r="F446342"/>
    </row>
    <row r="446343" spans="6:6">
      <c r="F446343"/>
    </row>
    <row r="446344" spans="6:6">
      <c r="F446344"/>
    </row>
    <row r="446345" spans="6:6">
      <c r="F446345"/>
    </row>
    <row r="446346" spans="6:6">
      <c r="F446346"/>
    </row>
    <row r="446347" spans="6:6">
      <c r="F446347"/>
    </row>
    <row r="446348" spans="6:6">
      <c r="F446348"/>
    </row>
    <row r="446349" spans="6:6">
      <c r="F446349"/>
    </row>
    <row r="446350" spans="6:6">
      <c r="F446350"/>
    </row>
    <row r="446351" spans="6:6">
      <c r="F446351"/>
    </row>
    <row r="446352" spans="6:6">
      <c r="F446352"/>
    </row>
    <row r="446353" spans="6:6">
      <c r="F446353"/>
    </row>
    <row r="446354" spans="6:6">
      <c r="F446354"/>
    </row>
    <row r="446355" spans="6:6">
      <c r="F446355"/>
    </row>
    <row r="446356" spans="6:6">
      <c r="F446356"/>
    </row>
    <row r="446357" spans="6:6">
      <c r="F446357"/>
    </row>
    <row r="446358" spans="6:6">
      <c r="F446358"/>
    </row>
    <row r="446359" spans="6:6">
      <c r="F446359"/>
    </row>
    <row r="446360" spans="6:6">
      <c r="F446360"/>
    </row>
    <row r="446361" spans="6:6">
      <c r="F446361"/>
    </row>
    <row r="446362" spans="6:6">
      <c r="F446362"/>
    </row>
    <row r="446363" spans="6:6">
      <c r="F446363"/>
    </row>
    <row r="446364" spans="6:6">
      <c r="F446364"/>
    </row>
    <row r="446365" spans="6:6">
      <c r="F446365"/>
    </row>
    <row r="446366" spans="6:6">
      <c r="F446366"/>
    </row>
    <row r="446367" spans="6:6">
      <c r="F446367"/>
    </row>
    <row r="446368" spans="6:6">
      <c r="F446368"/>
    </row>
    <row r="446369" spans="6:6">
      <c r="F446369"/>
    </row>
    <row r="446370" spans="6:6">
      <c r="F446370"/>
    </row>
    <row r="446371" spans="6:6">
      <c r="F446371"/>
    </row>
    <row r="446372" spans="6:6">
      <c r="F446372"/>
    </row>
    <row r="446373" spans="6:6">
      <c r="F446373"/>
    </row>
    <row r="446374" spans="6:6">
      <c r="F446374"/>
    </row>
    <row r="446375" spans="6:6">
      <c r="F446375"/>
    </row>
    <row r="446376" spans="6:6">
      <c r="F446376"/>
    </row>
    <row r="446377" spans="6:6">
      <c r="F446377"/>
    </row>
    <row r="446378" spans="6:6">
      <c r="F446378"/>
    </row>
    <row r="446379" spans="6:6">
      <c r="F446379"/>
    </row>
    <row r="446380" spans="6:6">
      <c r="F446380"/>
    </row>
    <row r="446381" spans="6:6">
      <c r="F446381"/>
    </row>
    <row r="446382" spans="6:6">
      <c r="F446382"/>
    </row>
    <row r="446383" spans="6:6">
      <c r="F446383"/>
    </row>
    <row r="446384" spans="6:6">
      <c r="F446384"/>
    </row>
    <row r="446385" spans="6:6">
      <c r="F446385"/>
    </row>
    <row r="446386" spans="6:6">
      <c r="F446386"/>
    </row>
    <row r="446387" spans="6:6">
      <c r="F446387"/>
    </row>
    <row r="446388" spans="6:6">
      <c r="F446388"/>
    </row>
    <row r="446389" spans="6:6">
      <c r="F446389"/>
    </row>
    <row r="446390" spans="6:6">
      <c r="F446390"/>
    </row>
    <row r="446391" spans="6:6">
      <c r="F446391"/>
    </row>
    <row r="446392" spans="6:6">
      <c r="F446392"/>
    </row>
    <row r="446393" spans="6:6">
      <c r="F446393"/>
    </row>
    <row r="446394" spans="6:6">
      <c r="F446394"/>
    </row>
    <row r="446395" spans="6:6">
      <c r="F446395"/>
    </row>
    <row r="446396" spans="6:6">
      <c r="F446396"/>
    </row>
    <row r="446397" spans="6:6">
      <c r="F446397"/>
    </row>
    <row r="446398" spans="6:6">
      <c r="F446398"/>
    </row>
    <row r="446399" spans="6:6">
      <c r="F446399"/>
    </row>
    <row r="446400" spans="6:6">
      <c r="F446400"/>
    </row>
    <row r="446401" spans="6:6">
      <c r="F446401"/>
    </row>
    <row r="446402" spans="6:6">
      <c r="F446402"/>
    </row>
    <row r="446403" spans="6:6">
      <c r="F446403"/>
    </row>
    <row r="446404" spans="6:6">
      <c r="F446404"/>
    </row>
    <row r="446405" spans="6:6">
      <c r="F446405"/>
    </row>
    <row r="446406" spans="6:6">
      <c r="F446406"/>
    </row>
    <row r="446407" spans="6:6">
      <c r="F446407"/>
    </row>
    <row r="446408" spans="6:6">
      <c r="F446408"/>
    </row>
    <row r="446409" spans="6:6">
      <c r="F446409"/>
    </row>
    <row r="446410" spans="6:6">
      <c r="F446410"/>
    </row>
    <row r="446411" spans="6:6">
      <c r="F446411"/>
    </row>
    <row r="446412" spans="6:6">
      <c r="F446412"/>
    </row>
    <row r="446413" spans="6:6">
      <c r="F446413"/>
    </row>
    <row r="446414" spans="6:6">
      <c r="F446414"/>
    </row>
    <row r="446415" spans="6:6">
      <c r="F446415"/>
    </row>
    <row r="446416" spans="6:6">
      <c r="F446416"/>
    </row>
    <row r="446417" spans="6:6">
      <c r="F446417"/>
    </row>
    <row r="446418" spans="6:6">
      <c r="F446418"/>
    </row>
    <row r="446419" spans="6:6">
      <c r="F446419"/>
    </row>
    <row r="446420" spans="6:6">
      <c r="F446420"/>
    </row>
    <row r="446421" spans="6:6">
      <c r="F446421"/>
    </row>
    <row r="446422" spans="6:6">
      <c r="F446422"/>
    </row>
    <row r="446423" spans="6:6">
      <c r="F446423"/>
    </row>
    <row r="446424" spans="6:6">
      <c r="F446424"/>
    </row>
    <row r="446425" spans="6:6">
      <c r="F446425"/>
    </row>
    <row r="446426" spans="6:6">
      <c r="F446426"/>
    </row>
    <row r="446427" spans="6:6">
      <c r="F446427"/>
    </row>
    <row r="446428" spans="6:6">
      <c r="F446428"/>
    </row>
    <row r="446429" spans="6:6">
      <c r="F446429"/>
    </row>
    <row r="446430" spans="6:6">
      <c r="F446430"/>
    </row>
    <row r="446431" spans="6:6">
      <c r="F446431"/>
    </row>
    <row r="446432" spans="6:6">
      <c r="F446432"/>
    </row>
    <row r="446433" spans="6:6">
      <c r="F446433"/>
    </row>
    <row r="446434" spans="6:6">
      <c r="F446434"/>
    </row>
    <row r="446435" spans="6:6">
      <c r="F446435"/>
    </row>
    <row r="446436" spans="6:6">
      <c r="F446436"/>
    </row>
    <row r="446437" spans="6:6">
      <c r="F446437"/>
    </row>
    <row r="446438" spans="6:6">
      <c r="F446438"/>
    </row>
    <row r="446439" spans="6:6">
      <c r="F446439"/>
    </row>
    <row r="446440" spans="6:6">
      <c r="F446440"/>
    </row>
    <row r="446441" spans="6:6">
      <c r="F446441"/>
    </row>
    <row r="446442" spans="6:6">
      <c r="F446442"/>
    </row>
    <row r="446443" spans="6:6">
      <c r="F446443"/>
    </row>
    <row r="446444" spans="6:6">
      <c r="F446444"/>
    </row>
    <row r="446445" spans="6:6">
      <c r="F446445"/>
    </row>
    <row r="446446" spans="6:6">
      <c r="F446446"/>
    </row>
    <row r="446447" spans="6:6">
      <c r="F446447"/>
    </row>
    <row r="446448" spans="6:6">
      <c r="F446448"/>
    </row>
    <row r="446449" spans="6:6">
      <c r="F446449"/>
    </row>
    <row r="446450" spans="6:6">
      <c r="F446450"/>
    </row>
    <row r="446451" spans="6:6">
      <c r="F446451"/>
    </row>
    <row r="446452" spans="6:6">
      <c r="F446452"/>
    </row>
    <row r="446453" spans="6:6">
      <c r="F446453"/>
    </row>
    <row r="446454" spans="6:6">
      <c r="F446454"/>
    </row>
    <row r="446455" spans="6:6">
      <c r="F446455"/>
    </row>
    <row r="446456" spans="6:6">
      <c r="F446456"/>
    </row>
    <row r="446457" spans="6:6">
      <c r="F446457"/>
    </row>
    <row r="446458" spans="6:6">
      <c r="F446458"/>
    </row>
    <row r="446459" spans="6:6">
      <c r="F446459"/>
    </row>
    <row r="446460" spans="6:6">
      <c r="F446460"/>
    </row>
    <row r="446461" spans="6:6">
      <c r="F446461"/>
    </row>
    <row r="446462" spans="6:6">
      <c r="F446462"/>
    </row>
    <row r="446463" spans="6:6">
      <c r="F446463"/>
    </row>
    <row r="446464" spans="6:6">
      <c r="F446464"/>
    </row>
    <row r="446465" spans="6:6">
      <c r="F446465"/>
    </row>
    <row r="446466" spans="6:6">
      <c r="F446466"/>
    </row>
    <row r="446467" spans="6:6">
      <c r="F446467"/>
    </row>
    <row r="446468" spans="6:6">
      <c r="F446468"/>
    </row>
    <row r="446469" spans="6:6">
      <c r="F446469"/>
    </row>
    <row r="446470" spans="6:6">
      <c r="F446470"/>
    </row>
    <row r="446471" spans="6:6">
      <c r="F446471"/>
    </row>
    <row r="446472" spans="6:6">
      <c r="F446472"/>
    </row>
    <row r="446473" spans="6:6">
      <c r="F446473"/>
    </row>
    <row r="446474" spans="6:6">
      <c r="F446474"/>
    </row>
    <row r="446475" spans="6:6">
      <c r="F446475"/>
    </row>
    <row r="446476" spans="6:6">
      <c r="F446476"/>
    </row>
    <row r="446477" spans="6:6">
      <c r="F446477"/>
    </row>
    <row r="446478" spans="6:6">
      <c r="F446478"/>
    </row>
    <row r="446479" spans="6:6">
      <c r="F446479"/>
    </row>
    <row r="446480" spans="6:6">
      <c r="F446480"/>
    </row>
    <row r="446481" spans="6:6">
      <c r="F446481"/>
    </row>
    <row r="446482" spans="6:6">
      <c r="F446482"/>
    </row>
    <row r="446483" spans="6:6">
      <c r="F446483"/>
    </row>
    <row r="446484" spans="6:6">
      <c r="F446484"/>
    </row>
    <row r="446485" spans="6:6">
      <c r="F446485"/>
    </row>
    <row r="446486" spans="6:6">
      <c r="F446486"/>
    </row>
    <row r="446487" spans="6:6">
      <c r="F446487"/>
    </row>
    <row r="446488" spans="6:6">
      <c r="F446488"/>
    </row>
    <row r="446489" spans="6:6">
      <c r="F446489"/>
    </row>
    <row r="446490" spans="6:6">
      <c r="F446490"/>
    </row>
    <row r="446491" spans="6:6">
      <c r="F446491"/>
    </row>
    <row r="446492" spans="6:6">
      <c r="F446492"/>
    </row>
    <row r="446493" spans="6:6">
      <c r="F446493"/>
    </row>
    <row r="446494" spans="6:6">
      <c r="F446494"/>
    </row>
    <row r="446495" spans="6:6">
      <c r="F446495"/>
    </row>
    <row r="446496" spans="6:6">
      <c r="F446496"/>
    </row>
    <row r="446497" spans="6:6">
      <c r="F446497"/>
    </row>
    <row r="446498" spans="6:6">
      <c r="F446498"/>
    </row>
    <row r="446499" spans="6:6">
      <c r="F446499"/>
    </row>
    <row r="446500" spans="6:6">
      <c r="F446500"/>
    </row>
    <row r="446501" spans="6:6">
      <c r="F446501"/>
    </row>
    <row r="446502" spans="6:6">
      <c r="F446502"/>
    </row>
    <row r="446503" spans="6:6">
      <c r="F446503"/>
    </row>
    <row r="446504" spans="6:6">
      <c r="F446504"/>
    </row>
    <row r="446505" spans="6:6">
      <c r="F446505"/>
    </row>
    <row r="446506" spans="6:6">
      <c r="F446506"/>
    </row>
    <row r="446507" spans="6:6">
      <c r="F446507"/>
    </row>
    <row r="446508" spans="6:6">
      <c r="F446508"/>
    </row>
    <row r="446509" spans="6:6">
      <c r="F446509"/>
    </row>
    <row r="446510" spans="6:6">
      <c r="F446510"/>
    </row>
    <row r="446511" spans="6:6">
      <c r="F446511"/>
    </row>
    <row r="446512" spans="6:6">
      <c r="F446512"/>
    </row>
    <row r="446513" spans="6:6">
      <c r="F446513"/>
    </row>
    <row r="446514" spans="6:6">
      <c r="F446514"/>
    </row>
    <row r="446515" spans="6:6">
      <c r="F446515"/>
    </row>
    <row r="446516" spans="6:6">
      <c r="F446516"/>
    </row>
    <row r="446517" spans="6:6">
      <c r="F446517"/>
    </row>
    <row r="446518" spans="6:6">
      <c r="F446518"/>
    </row>
    <row r="446519" spans="6:6">
      <c r="F446519"/>
    </row>
    <row r="446520" spans="6:6">
      <c r="F446520"/>
    </row>
    <row r="446521" spans="6:6">
      <c r="F446521"/>
    </row>
    <row r="446522" spans="6:6">
      <c r="F446522"/>
    </row>
    <row r="446523" spans="6:6">
      <c r="F446523"/>
    </row>
    <row r="446524" spans="6:6">
      <c r="F446524"/>
    </row>
    <row r="446525" spans="6:6">
      <c r="F446525"/>
    </row>
    <row r="446526" spans="6:6">
      <c r="F446526"/>
    </row>
    <row r="446527" spans="6:6">
      <c r="F446527"/>
    </row>
    <row r="446528" spans="6:6">
      <c r="F446528"/>
    </row>
    <row r="446529" spans="6:6">
      <c r="F446529"/>
    </row>
    <row r="446530" spans="6:6">
      <c r="F446530"/>
    </row>
    <row r="446531" spans="6:6">
      <c r="F446531"/>
    </row>
    <row r="446532" spans="6:6">
      <c r="F446532"/>
    </row>
    <row r="446533" spans="6:6">
      <c r="F446533"/>
    </row>
    <row r="446534" spans="6:6">
      <c r="F446534"/>
    </row>
    <row r="446535" spans="6:6">
      <c r="F446535"/>
    </row>
    <row r="446536" spans="6:6">
      <c r="F446536"/>
    </row>
    <row r="446537" spans="6:6">
      <c r="F446537"/>
    </row>
    <row r="446538" spans="6:6">
      <c r="F446538"/>
    </row>
    <row r="446539" spans="6:6">
      <c r="F446539"/>
    </row>
    <row r="446540" spans="6:6">
      <c r="F446540"/>
    </row>
    <row r="446541" spans="6:6">
      <c r="F446541"/>
    </row>
    <row r="446542" spans="6:6">
      <c r="F446542"/>
    </row>
    <row r="446543" spans="6:6">
      <c r="F446543"/>
    </row>
    <row r="446544" spans="6:6">
      <c r="F446544"/>
    </row>
    <row r="446545" spans="6:6">
      <c r="F446545"/>
    </row>
    <row r="446546" spans="6:6">
      <c r="F446546"/>
    </row>
    <row r="446547" spans="6:6">
      <c r="F446547"/>
    </row>
    <row r="446548" spans="6:6">
      <c r="F446548"/>
    </row>
    <row r="446549" spans="6:6">
      <c r="F446549"/>
    </row>
    <row r="446550" spans="6:6">
      <c r="F446550"/>
    </row>
    <row r="446551" spans="6:6">
      <c r="F446551"/>
    </row>
    <row r="446552" spans="6:6">
      <c r="F446552"/>
    </row>
    <row r="446553" spans="6:6">
      <c r="F446553"/>
    </row>
    <row r="446554" spans="6:6">
      <c r="F446554"/>
    </row>
    <row r="446555" spans="6:6">
      <c r="F446555"/>
    </row>
    <row r="446556" spans="6:6">
      <c r="F446556"/>
    </row>
    <row r="446557" spans="6:6">
      <c r="F446557"/>
    </row>
    <row r="446558" spans="6:6">
      <c r="F446558"/>
    </row>
    <row r="446559" spans="6:6">
      <c r="F446559"/>
    </row>
    <row r="446560" spans="6:6">
      <c r="F446560"/>
    </row>
    <row r="446561" spans="6:6">
      <c r="F446561"/>
    </row>
    <row r="446562" spans="6:6">
      <c r="F446562"/>
    </row>
    <row r="446563" spans="6:6">
      <c r="F446563"/>
    </row>
    <row r="446564" spans="6:6">
      <c r="F446564"/>
    </row>
    <row r="446565" spans="6:6">
      <c r="F446565"/>
    </row>
    <row r="446566" spans="6:6">
      <c r="F446566"/>
    </row>
    <row r="446567" spans="6:6">
      <c r="F446567"/>
    </row>
    <row r="446568" spans="6:6">
      <c r="F446568"/>
    </row>
    <row r="446569" spans="6:6">
      <c r="F446569"/>
    </row>
    <row r="446570" spans="6:6">
      <c r="F446570"/>
    </row>
    <row r="446571" spans="6:6">
      <c r="F446571"/>
    </row>
    <row r="446572" spans="6:6">
      <c r="F446572"/>
    </row>
    <row r="446573" spans="6:6">
      <c r="F446573"/>
    </row>
    <row r="446574" spans="6:6">
      <c r="F446574"/>
    </row>
    <row r="446575" spans="6:6">
      <c r="F446575"/>
    </row>
    <row r="446576" spans="6:6">
      <c r="F446576"/>
    </row>
    <row r="446577" spans="6:6">
      <c r="F446577"/>
    </row>
    <row r="446578" spans="6:6">
      <c r="F446578"/>
    </row>
    <row r="446579" spans="6:6">
      <c r="F446579"/>
    </row>
    <row r="446580" spans="6:6">
      <c r="F446580"/>
    </row>
    <row r="446581" spans="6:6">
      <c r="F446581"/>
    </row>
    <row r="446582" spans="6:6">
      <c r="F446582"/>
    </row>
    <row r="446583" spans="6:6">
      <c r="F446583"/>
    </row>
    <row r="446584" spans="6:6">
      <c r="F446584"/>
    </row>
    <row r="446585" spans="6:6">
      <c r="F446585"/>
    </row>
    <row r="446586" spans="6:6">
      <c r="F446586"/>
    </row>
    <row r="446587" spans="6:6">
      <c r="F446587"/>
    </row>
    <row r="446588" spans="6:6">
      <c r="F446588"/>
    </row>
    <row r="446589" spans="6:6">
      <c r="F446589"/>
    </row>
    <row r="446590" spans="6:6">
      <c r="F446590"/>
    </row>
    <row r="446591" spans="6:6">
      <c r="F446591"/>
    </row>
    <row r="446592" spans="6:6">
      <c r="F446592"/>
    </row>
    <row r="446593" spans="6:6">
      <c r="F446593"/>
    </row>
    <row r="446594" spans="6:6">
      <c r="F446594"/>
    </row>
    <row r="446595" spans="6:6">
      <c r="F446595"/>
    </row>
    <row r="446596" spans="6:6">
      <c r="F446596"/>
    </row>
    <row r="446597" spans="6:6">
      <c r="F446597"/>
    </row>
    <row r="446598" spans="6:6">
      <c r="F446598"/>
    </row>
    <row r="446599" spans="6:6">
      <c r="F446599"/>
    </row>
    <row r="446600" spans="6:6">
      <c r="F446600"/>
    </row>
    <row r="446601" spans="6:6">
      <c r="F446601"/>
    </row>
    <row r="446602" spans="6:6">
      <c r="F446602"/>
    </row>
    <row r="446603" spans="6:6">
      <c r="F446603"/>
    </row>
    <row r="446604" spans="6:6">
      <c r="F446604"/>
    </row>
    <row r="446605" spans="6:6">
      <c r="F446605"/>
    </row>
    <row r="446606" spans="6:6">
      <c r="F446606"/>
    </row>
    <row r="446607" spans="6:6">
      <c r="F446607"/>
    </row>
    <row r="446608" spans="6:6">
      <c r="F446608"/>
    </row>
    <row r="446609" spans="6:6">
      <c r="F446609"/>
    </row>
    <row r="446610" spans="6:6">
      <c r="F446610"/>
    </row>
    <row r="446611" spans="6:6">
      <c r="F446611"/>
    </row>
    <row r="446612" spans="6:6">
      <c r="F446612"/>
    </row>
    <row r="446613" spans="6:6">
      <c r="F446613"/>
    </row>
    <row r="446614" spans="6:6">
      <c r="F446614"/>
    </row>
    <row r="446615" spans="6:6">
      <c r="F446615"/>
    </row>
    <row r="446616" spans="6:6">
      <c r="F446616"/>
    </row>
    <row r="446617" spans="6:6">
      <c r="F446617"/>
    </row>
    <row r="446618" spans="6:6">
      <c r="F446618"/>
    </row>
    <row r="446619" spans="6:6">
      <c r="F446619"/>
    </row>
    <row r="446620" spans="6:6">
      <c r="F446620"/>
    </row>
    <row r="446621" spans="6:6">
      <c r="F446621"/>
    </row>
    <row r="446622" spans="6:6">
      <c r="F446622"/>
    </row>
    <row r="446623" spans="6:6">
      <c r="F446623"/>
    </row>
    <row r="446624" spans="6:6">
      <c r="F446624"/>
    </row>
    <row r="446625" spans="6:6">
      <c r="F446625"/>
    </row>
    <row r="446626" spans="6:6">
      <c r="F446626"/>
    </row>
    <row r="446627" spans="6:6">
      <c r="F446627"/>
    </row>
    <row r="446628" spans="6:6">
      <c r="F446628"/>
    </row>
    <row r="446629" spans="6:6">
      <c r="F446629"/>
    </row>
    <row r="446630" spans="6:6">
      <c r="F446630"/>
    </row>
    <row r="446631" spans="6:6">
      <c r="F446631"/>
    </row>
    <row r="446632" spans="6:6">
      <c r="F446632"/>
    </row>
    <row r="446633" spans="6:6">
      <c r="F446633"/>
    </row>
    <row r="446634" spans="6:6">
      <c r="F446634"/>
    </row>
    <row r="446635" spans="6:6">
      <c r="F446635"/>
    </row>
    <row r="446636" spans="6:6">
      <c r="F446636"/>
    </row>
    <row r="446637" spans="6:6">
      <c r="F446637"/>
    </row>
    <row r="446638" spans="6:6">
      <c r="F446638"/>
    </row>
    <row r="446639" spans="6:6">
      <c r="F446639"/>
    </row>
    <row r="446640" spans="6:6">
      <c r="F446640"/>
    </row>
    <row r="446641" spans="6:6">
      <c r="F446641"/>
    </row>
    <row r="446642" spans="6:6">
      <c r="F446642"/>
    </row>
    <row r="446643" spans="6:6">
      <c r="F446643"/>
    </row>
    <row r="446644" spans="6:6">
      <c r="F446644"/>
    </row>
    <row r="446645" spans="6:6">
      <c r="F446645"/>
    </row>
    <row r="446646" spans="6:6">
      <c r="F446646"/>
    </row>
    <row r="446647" spans="6:6">
      <c r="F446647"/>
    </row>
    <row r="446648" spans="6:6">
      <c r="F446648"/>
    </row>
    <row r="446649" spans="6:6">
      <c r="F446649"/>
    </row>
    <row r="446650" spans="6:6">
      <c r="F446650"/>
    </row>
    <row r="446651" spans="6:6">
      <c r="F446651"/>
    </row>
    <row r="446652" spans="6:6">
      <c r="F446652"/>
    </row>
    <row r="446653" spans="6:6">
      <c r="F446653"/>
    </row>
    <row r="446654" spans="6:6">
      <c r="F446654"/>
    </row>
    <row r="446655" spans="6:6">
      <c r="F446655"/>
    </row>
    <row r="446656" spans="6:6">
      <c r="F446656"/>
    </row>
    <row r="446657" spans="6:6">
      <c r="F446657"/>
    </row>
    <row r="446658" spans="6:6">
      <c r="F446658"/>
    </row>
    <row r="446659" spans="6:6">
      <c r="F446659"/>
    </row>
    <row r="446660" spans="6:6">
      <c r="F446660"/>
    </row>
    <row r="446661" spans="6:6">
      <c r="F446661"/>
    </row>
    <row r="446662" spans="6:6">
      <c r="F446662"/>
    </row>
    <row r="446663" spans="6:6">
      <c r="F446663"/>
    </row>
    <row r="446664" spans="6:6">
      <c r="F446664"/>
    </row>
    <row r="446665" spans="6:6">
      <c r="F446665"/>
    </row>
    <row r="446666" spans="6:6">
      <c r="F446666"/>
    </row>
    <row r="446667" spans="6:6">
      <c r="F446667"/>
    </row>
    <row r="446668" spans="6:6">
      <c r="F446668"/>
    </row>
    <row r="446669" spans="6:6">
      <c r="F446669"/>
    </row>
    <row r="446670" spans="6:6">
      <c r="F446670"/>
    </row>
    <row r="446671" spans="6:6">
      <c r="F446671"/>
    </row>
    <row r="446672" spans="6:6">
      <c r="F446672"/>
    </row>
    <row r="446673" spans="6:6">
      <c r="F446673"/>
    </row>
    <row r="446674" spans="6:6">
      <c r="F446674"/>
    </row>
    <row r="446675" spans="6:6">
      <c r="F446675"/>
    </row>
    <row r="446676" spans="6:6">
      <c r="F446676"/>
    </row>
    <row r="446677" spans="6:6">
      <c r="F446677"/>
    </row>
    <row r="446678" spans="6:6">
      <c r="F446678"/>
    </row>
    <row r="446679" spans="6:6">
      <c r="F446679"/>
    </row>
    <row r="446680" spans="6:6">
      <c r="F446680"/>
    </row>
    <row r="446681" spans="6:6">
      <c r="F446681"/>
    </row>
    <row r="446682" spans="6:6">
      <c r="F446682"/>
    </row>
    <row r="446683" spans="6:6">
      <c r="F446683"/>
    </row>
    <row r="446684" spans="6:6">
      <c r="F446684"/>
    </row>
    <row r="446685" spans="6:6">
      <c r="F446685"/>
    </row>
    <row r="446686" spans="6:6">
      <c r="F446686"/>
    </row>
    <row r="446687" spans="6:6">
      <c r="F446687"/>
    </row>
    <row r="446688" spans="6:6">
      <c r="F446688"/>
    </row>
    <row r="446689" spans="6:6">
      <c r="F446689"/>
    </row>
    <row r="446690" spans="6:6">
      <c r="F446690"/>
    </row>
    <row r="446691" spans="6:6">
      <c r="F446691"/>
    </row>
    <row r="446692" spans="6:6">
      <c r="F446692"/>
    </row>
    <row r="446693" spans="6:6">
      <c r="F446693"/>
    </row>
    <row r="446694" spans="6:6">
      <c r="F446694"/>
    </row>
    <row r="446695" spans="6:6">
      <c r="F446695"/>
    </row>
    <row r="446696" spans="6:6">
      <c r="F446696"/>
    </row>
    <row r="446697" spans="6:6">
      <c r="F446697"/>
    </row>
    <row r="446698" spans="6:6">
      <c r="F446698"/>
    </row>
    <row r="446699" spans="6:6">
      <c r="F446699"/>
    </row>
    <row r="446700" spans="6:6">
      <c r="F446700"/>
    </row>
    <row r="446701" spans="6:6">
      <c r="F446701"/>
    </row>
    <row r="446702" spans="6:6">
      <c r="F446702"/>
    </row>
    <row r="446703" spans="6:6">
      <c r="F446703"/>
    </row>
    <row r="446704" spans="6:6">
      <c r="F446704"/>
    </row>
    <row r="446705" spans="6:6">
      <c r="F446705"/>
    </row>
    <row r="446706" spans="6:6">
      <c r="F446706"/>
    </row>
    <row r="446707" spans="6:6">
      <c r="F446707"/>
    </row>
    <row r="446708" spans="6:6">
      <c r="F446708"/>
    </row>
    <row r="446709" spans="6:6">
      <c r="F446709"/>
    </row>
    <row r="446710" spans="6:6">
      <c r="F446710"/>
    </row>
    <row r="446711" spans="6:6">
      <c r="F446711"/>
    </row>
    <row r="446712" spans="6:6">
      <c r="F446712"/>
    </row>
    <row r="446713" spans="6:6">
      <c r="F446713"/>
    </row>
    <row r="446714" spans="6:6">
      <c r="F446714"/>
    </row>
    <row r="446715" spans="6:6">
      <c r="F446715"/>
    </row>
    <row r="446716" spans="6:6">
      <c r="F446716"/>
    </row>
    <row r="446717" spans="6:6">
      <c r="F446717"/>
    </row>
    <row r="446718" spans="6:6">
      <c r="F446718"/>
    </row>
    <row r="446719" spans="6:6">
      <c r="F446719"/>
    </row>
    <row r="446720" spans="6:6">
      <c r="F446720"/>
    </row>
    <row r="446721" spans="6:6">
      <c r="F446721"/>
    </row>
    <row r="446722" spans="6:6">
      <c r="F446722"/>
    </row>
    <row r="446723" spans="6:6">
      <c r="F446723"/>
    </row>
    <row r="446724" spans="6:6">
      <c r="F446724"/>
    </row>
    <row r="446725" spans="6:6">
      <c r="F446725"/>
    </row>
    <row r="446726" spans="6:6">
      <c r="F446726"/>
    </row>
    <row r="446727" spans="6:6">
      <c r="F446727"/>
    </row>
    <row r="446728" spans="6:6">
      <c r="F446728"/>
    </row>
    <row r="446729" spans="6:6">
      <c r="F446729"/>
    </row>
    <row r="446730" spans="6:6">
      <c r="F446730"/>
    </row>
    <row r="446731" spans="6:6">
      <c r="F446731"/>
    </row>
    <row r="446732" spans="6:6">
      <c r="F446732"/>
    </row>
    <row r="446733" spans="6:6">
      <c r="F446733"/>
    </row>
    <row r="446734" spans="6:6">
      <c r="F446734"/>
    </row>
    <row r="446735" spans="6:6">
      <c r="F446735"/>
    </row>
    <row r="446736" spans="6:6">
      <c r="F446736"/>
    </row>
    <row r="446737" spans="6:6">
      <c r="F446737"/>
    </row>
    <row r="446738" spans="6:6">
      <c r="F446738"/>
    </row>
    <row r="446739" spans="6:6">
      <c r="F446739"/>
    </row>
    <row r="446740" spans="6:6">
      <c r="F446740"/>
    </row>
    <row r="446741" spans="6:6">
      <c r="F446741"/>
    </row>
    <row r="446742" spans="6:6">
      <c r="F446742"/>
    </row>
    <row r="446743" spans="6:6">
      <c r="F446743"/>
    </row>
    <row r="446744" spans="6:6">
      <c r="F446744"/>
    </row>
    <row r="446745" spans="6:6">
      <c r="F446745"/>
    </row>
    <row r="446746" spans="6:6">
      <c r="F446746"/>
    </row>
    <row r="446747" spans="6:6">
      <c r="F446747"/>
    </row>
    <row r="446748" spans="6:6">
      <c r="F446748"/>
    </row>
    <row r="446749" spans="6:6">
      <c r="F446749"/>
    </row>
    <row r="446750" spans="6:6">
      <c r="F446750"/>
    </row>
    <row r="446751" spans="6:6">
      <c r="F446751"/>
    </row>
    <row r="446752" spans="6:6">
      <c r="F446752"/>
    </row>
    <row r="446753" spans="6:6">
      <c r="F446753"/>
    </row>
    <row r="446754" spans="6:6">
      <c r="F446754"/>
    </row>
    <row r="446755" spans="6:6">
      <c r="F446755"/>
    </row>
    <row r="446756" spans="6:6">
      <c r="F446756"/>
    </row>
    <row r="446757" spans="6:6">
      <c r="F446757"/>
    </row>
    <row r="446758" spans="6:6">
      <c r="F446758"/>
    </row>
    <row r="446759" spans="6:6">
      <c r="F446759"/>
    </row>
    <row r="446760" spans="6:6">
      <c r="F446760"/>
    </row>
    <row r="446761" spans="6:6">
      <c r="F446761"/>
    </row>
    <row r="446762" spans="6:6">
      <c r="F446762"/>
    </row>
    <row r="446763" spans="6:6">
      <c r="F446763"/>
    </row>
    <row r="446764" spans="6:6">
      <c r="F446764"/>
    </row>
    <row r="446765" spans="6:6">
      <c r="F446765"/>
    </row>
    <row r="446766" spans="6:6">
      <c r="F446766"/>
    </row>
    <row r="446767" spans="6:6">
      <c r="F446767"/>
    </row>
    <row r="446768" spans="6:6">
      <c r="F446768"/>
    </row>
    <row r="446769" spans="6:6">
      <c r="F446769"/>
    </row>
    <row r="446770" spans="6:6">
      <c r="F446770"/>
    </row>
    <row r="446771" spans="6:6">
      <c r="F446771"/>
    </row>
    <row r="446772" spans="6:6">
      <c r="F446772"/>
    </row>
    <row r="446773" spans="6:6">
      <c r="F446773"/>
    </row>
    <row r="446774" spans="6:6">
      <c r="F446774"/>
    </row>
    <row r="446775" spans="6:6">
      <c r="F446775"/>
    </row>
    <row r="446776" spans="6:6">
      <c r="F446776"/>
    </row>
    <row r="446777" spans="6:6">
      <c r="F446777"/>
    </row>
    <row r="446778" spans="6:6">
      <c r="F446778"/>
    </row>
    <row r="446779" spans="6:6">
      <c r="F446779"/>
    </row>
    <row r="446780" spans="6:6">
      <c r="F446780"/>
    </row>
    <row r="446781" spans="6:6">
      <c r="F446781"/>
    </row>
    <row r="446782" spans="6:6">
      <c r="F446782"/>
    </row>
    <row r="446783" spans="6:6">
      <c r="F446783"/>
    </row>
    <row r="446784" spans="6:6">
      <c r="F446784"/>
    </row>
    <row r="446785" spans="6:6">
      <c r="F446785"/>
    </row>
    <row r="446786" spans="6:6">
      <c r="F446786"/>
    </row>
    <row r="446787" spans="6:6">
      <c r="F446787"/>
    </row>
    <row r="446788" spans="6:6">
      <c r="F446788"/>
    </row>
    <row r="446789" spans="6:6">
      <c r="F446789"/>
    </row>
    <row r="446790" spans="6:6">
      <c r="F446790"/>
    </row>
    <row r="446791" spans="6:6">
      <c r="F446791"/>
    </row>
    <row r="446792" spans="6:6">
      <c r="F446792"/>
    </row>
    <row r="446793" spans="6:6">
      <c r="F446793"/>
    </row>
    <row r="446794" spans="6:6">
      <c r="F446794"/>
    </row>
    <row r="446795" spans="6:6">
      <c r="F446795"/>
    </row>
    <row r="446796" spans="6:6">
      <c r="F446796"/>
    </row>
    <row r="446797" spans="6:6">
      <c r="F446797"/>
    </row>
    <row r="446798" spans="6:6">
      <c r="F446798"/>
    </row>
    <row r="446799" spans="6:6">
      <c r="F446799"/>
    </row>
    <row r="446800" spans="6:6">
      <c r="F446800"/>
    </row>
    <row r="446801" spans="6:6">
      <c r="F446801"/>
    </row>
    <row r="446802" spans="6:6">
      <c r="F446802"/>
    </row>
    <row r="446803" spans="6:6">
      <c r="F446803"/>
    </row>
    <row r="446804" spans="6:6">
      <c r="F446804"/>
    </row>
    <row r="446805" spans="6:6">
      <c r="F446805"/>
    </row>
    <row r="446806" spans="6:6">
      <c r="F446806"/>
    </row>
    <row r="446807" spans="6:6">
      <c r="F446807"/>
    </row>
    <row r="446808" spans="6:6">
      <c r="F446808"/>
    </row>
    <row r="446809" spans="6:6">
      <c r="F446809"/>
    </row>
    <row r="446810" spans="6:6">
      <c r="F446810"/>
    </row>
    <row r="446811" spans="6:6">
      <c r="F446811"/>
    </row>
    <row r="446812" spans="6:6">
      <c r="F446812"/>
    </row>
    <row r="446813" spans="6:6">
      <c r="F446813"/>
    </row>
    <row r="446814" spans="6:6">
      <c r="F446814"/>
    </row>
    <row r="446815" spans="6:6">
      <c r="F446815"/>
    </row>
    <row r="446816" spans="6:6">
      <c r="F446816"/>
    </row>
    <row r="446817" spans="6:6">
      <c r="F446817"/>
    </row>
    <row r="446818" spans="6:6">
      <c r="F446818"/>
    </row>
    <row r="446819" spans="6:6">
      <c r="F446819"/>
    </row>
    <row r="446820" spans="6:6">
      <c r="F446820"/>
    </row>
    <row r="446821" spans="6:6">
      <c r="F446821"/>
    </row>
    <row r="446822" spans="6:6">
      <c r="F446822"/>
    </row>
    <row r="446823" spans="6:6">
      <c r="F446823"/>
    </row>
    <row r="446824" spans="6:6">
      <c r="F446824"/>
    </row>
    <row r="446825" spans="6:6">
      <c r="F446825"/>
    </row>
    <row r="446826" spans="6:6">
      <c r="F446826"/>
    </row>
    <row r="446827" spans="6:6">
      <c r="F446827"/>
    </row>
    <row r="446828" spans="6:6">
      <c r="F446828"/>
    </row>
    <row r="446829" spans="6:6">
      <c r="F446829"/>
    </row>
    <row r="446830" spans="6:6">
      <c r="F446830"/>
    </row>
    <row r="446831" spans="6:6">
      <c r="F446831"/>
    </row>
    <row r="446832" spans="6:6">
      <c r="F446832"/>
    </row>
    <row r="446833" spans="6:6">
      <c r="F446833"/>
    </row>
    <row r="446834" spans="6:6">
      <c r="F446834"/>
    </row>
    <row r="446835" spans="6:6">
      <c r="F446835"/>
    </row>
    <row r="446836" spans="6:6">
      <c r="F446836"/>
    </row>
    <row r="446837" spans="6:6">
      <c r="F446837"/>
    </row>
    <row r="446838" spans="6:6">
      <c r="F446838"/>
    </row>
    <row r="446839" spans="6:6">
      <c r="F446839"/>
    </row>
    <row r="446840" spans="6:6">
      <c r="F446840"/>
    </row>
    <row r="446841" spans="6:6">
      <c r="F446841"/>
    </row>
    <row r="446842" spans="6:6">
      <c r="F446842"/>
    </row>
    <row r="446843" spans="6:6">
      <c r="F446843"/>
    </row>
    <row r="446844" spans="6:6">
      <c r="F446844"/>
    </row>
    <row r="446845" spans="6:6">
      <c r="F446845"/>
    </row>
    <row r="446846" spans="6:6">
      <c r="F446846"/>
    </row>
    <row r="446847" spans="6:6">
      <c r="F446847"/>
    </row>
    <row r="446848" spans="6:6">
      <c r="F446848"/>
    </row>
    <row r="446849" spans="6:6">
      <c r="F446849"/>
    </row>
    <row r="446850" spans="6:6">
      <c r="F446850"/>
    </row>
    <row r="446851" spans="6:6">
      <c r="F446851"/>
    </row>
    <row r="446852" spans="6:6">
      <c r="F446852"/>
    </row>
    <row r="446853" spans="6:6">
      <c r="F446853"/>
    </row>
    <row r="446854" spans="6:6">
      <c r="F446854"/>
    </row>
    <row r="446855" spans="6:6">
      <c r="F446855"/>
    </row>
    <row r="446856" spans="6:6">
      <c r="F446856"/>
    </row>
    <row r="446857" spans="6:6">
      <c r="F446857"/>
    </row>
    <row r="446858" spans="6:6">
      <c r="F446858"/>
    </row>
    <row r="446859" spans="6:6">
      <c r="F446859"/>
    </row>
    <row r="446860" spans="6:6">
      <c r="F446860"/>
    </row>
    <row r="446861" spans="6:6">
      <c r="F446861"/>
    </row>
    <row r="446862" spans="6:6">
      <c r="F446862"/>
    </row>
    <row r="446863" spans="6:6">
      <c r="F446863"/>
    </row>
    <row r="446864" spans="6:6">
      <c r="F446864"/>
    </row>
    <row r="446865" spans="6:6">
      <c r="F446865"/>
    </row>
    <row r="446866" spans="6:6">
      <c r="F446866"/>
    </row>
    <row r="446867" spans="6:6">
      <c r="F446867"/>
    </row>
    <row r="446868" spans="6:6">
      <c r="F446868"/>
    </row>
    <row r="446869" spans="6:6">
      <c r="F446869"/>
    </row>
    <row r="446870" spans="6:6">
      <c r="F446870"/>
    </row>
    <row r="446871" spans="6:6">
      <c r="F446871"/>
    </row>
    <row r="446872" spans="6:6">
      <c r="F446872"/>
    </row>
    <row r="446873" spans="6:6">
      <c r="F446873"/>
    </row>
    <row r="446874" spans="6:6">
      <c r="F446874"/>
    </row>
    <row r="446875" spans="6:6">
      <c r="F446875"/>
    </row>
    <row r="446876" spans="6:6">
      <c r="F446876"/>
    </row>
    <row r="446877" spans="6:6">
      <c r="F446877"/>
    </row>
    <row r="446878" spans="6:6">
      <c r="F446878"/>
    </row>
    <row r="446879" spans="6:6">
      <c r="F446879"/>
    </row>
    <row r="446880" spans="6:6">
      <c r="F446880"/>
    </row>
    <row r="446881" spans="6:6">
      <c r="F446881"/>
    </row>
    <row r="446882" spans="6:6">
      <c r="F446882"/>
    </row>
    <row r="446883" spans="6:6">
      <c r="F446883"/>
    </row>
    <row r="446884" spans="6:6">
      <c r="F446884"/>
    </row>
    <row r="446885" spans="6:6">
      <c r="F446885"/>
    </row>
    <row r="446886" spans="6:6">
      <c r="F446886"/>
    </row>
    <row r="446887" spans="6:6">
      <c r="F446887"/>
    </row>
    <row r="446888" spans="6:6">
      <c r="F446888"/>
    </row>
    <row r="446889" spans="6:6">
      <c r="F446889"/>
    </row>
    <row r="446890" spans="6:6">
      <c r="F446890"/>
    </row>
    <row r="446891" spans="6:6">
      <c r="F446891"/>
    </row>
    <row r="446892" spans="6:6">
      <c r="F446892"/>
    </row>
    <row r="446893" spans="6:6">
      <c r="F446893"/>
    </row>
    <row r="446894" spans="6:6">
      <c r="F446894"/>
    </row>
    <row r="446895" spans="6:6">
      <c r="F446895"/>
    </row>
    <row r="446896" spans="6:6">
      <c r="F446896"/>
    </row>
    <row r="446897" spans="6:6">
      <c r="F446897"/>
    </row>
    <row r="446898" spans="6:6">
      <c r="F446898"/>
    </row>
    <row r="446899" spans="6:6">
      <c r="F446899"/>
    </row>
    <row r="446900" spans="6:6">
      <c r="F446900"/>
    </row>
    <row r="446901" spans="6:6">
      <c r="F446901"/>
    </row>
    <row r="446902" spans="6:6">
      <c r="F446902"/>
    </row>
    <row r="446903" spans="6:6">
      <c r="F446903"/>
    </row>
    <row r="446904" spans="6:6">
      <c r="F446904"/>
    </row>
    <row r="446905" spans="6:6">
      <c r="F446905"/>
    </row>
    <row r="446906" spans="6:6">
      <c r="F446906"/>
    </row>
    <row r="446907" spans="6:6">
      <c r="F446907"/>
    </row>
    <row r="446908" spans="6:6">
      <c r="F446908"/>
    </row>
    <row r="446909" spans="6:6">
      <c r="F446909"/>
    </row>
    <row r="446910" spans="6:6">
      <c r="F446910"/>
    </row>
    <row r="446911" spans="6:6">
      <c r="F446911"/>
    </row>
    <row r="446912" spans="6:6">
      <c r="F446912"/>
    </row>
    <row r="446913" spans="6:6">
      <c r="F446913"/>
    </row>
    <row r="446914" spans="6:6">
      <c r="F446914"/>
    </row>
    <row r="446915" spans="6:6">
      <c r="F446915"/>
    </row>
    <row r="446916" spans="6:6">
      <c r="F446916"/>
    </row>
    <row r="446917" spans="6:6">
      <c r="F446917"/>
    </row>
    <row r="446918" spans="6:6">
      <c r="F446918"/>
    </row>
    <row r="446919" spans="6:6">
      <c r="F446919"/>
    </row>
    <row r="446920" spans="6:6">
      <c r="F446920"/>
    </row>
    <row r="446921" spans="6:6">
      <c r="F446921"/>
    </row>
    <row r="446922" spans="6:6">
      <c r="F446922"/>
    </row>
    <row r="446923" spans="6:6">
      <c r="F446923"/>
    </row>
    <row r="446924" spans="6:6">
      <c r="F446924"/>
    </row>
    <row r="446925" spans="6:6">
      <c r="F446925"/>
    </row>
    <row r="446926" spans="6:6">
      <c r="F446926"/>
    </row>
    <row r="446927" spans="6:6">
      <c r="F446927"/>
    </row>
    <row r="446928" spans="6:6">
      <c r="F446928"/>
    </row>
    <row r="446929" spans="6:6">
      <c r="F446929"/>
    </row>
    <row r="446930" spans="6:6">
      <c r="F446930"/>
    </row>
    <row r="446931" spans="6:6">
      <c r="F446931"/>
    </row>
    <row r="446932" spans="6:6">
      <c r="F446932"/>
    </row>
    <row r="446933" spans="6:6">
      <c r="F446933"/>
    </row>
    <row r="446934" spans="6:6">
      <c r="F446934"/>
    </row>
    <row r="446935" spans="6:6">
      <c r="F446935"/>
    </row>
    <row r="446936" spans="6:6">
      <c r="F446936"/>
    </row>
    <row r="446937" spans="6:6">
      <c r="F446937"/>
    </row>
    <row r="446938" spans="6:6">
      <c r="F446938"/>
    </row>
    <row r="446939" spans="6:6">
      <c r="F446939"/>
    </row>
    <row r="446940" spans="6:6">
      <c r="F446940"/>
    </row>
    <row r="446941" spans="6:6">
      <c r="F446941"/>
    </row>
    <row r="446942" spans="6:6">
      <c r="F446942"/>
    </row>
    <row r="446943" spans="6:6">
      <c r="F446943"/>
    </row>
    <row r="446944" spans="6:6">
      <c r="F446944"/>
    </row>
    <row r="446945" spans="6:6">
      <c r="F446945"/>
    </row>
    <row r="446946" spans="6:6">
      <c r="F446946"/>
    </row>
    <row r="446947" spans="6:6">
      <c r="F446947"/>
    </row>
    <row r="446948" spans="6:6">
      <c r="F446948"/>
    </row>
    <row r="446949" spans="6:6">
      <c r="F446949"/>
    </row>
    <row r="446950" spans="6:6">
      <c r="F446950"/>
    </row>
    <row r="446951" spans="6:6">
      <c r="F446951"/>
    </row>
    <row r="446952" spans="6:6">
      <c r="F446952"/>
    </row>
    <row r="446953" spans="6:6">
      <c r="F446953"/>
    </row>
    <row r="446954" spans="6:6">
      <c r="F446954"/>
    </row>
    <row r="446955" spans="6:6">
      <c r="F446955"/>
    </row>
    <row r="446956" spans="6:6">
      <c r="F446956"/>
    </row>
    <row r="446957" spans="6:6">
      <c r="F446957"/>
    </row>
    <row r="446958" spans="6:6">
      <c r="F446958"/>
    </row>
    <row r="446959" spans="6:6">
      <c r="F446959"/>
    </row>
    <row r="446960" spans="6:6">
      <c r="F446960"/>
    </row>
    <row r="446961" spans="6:6">
      <c r="F446961"/>
    </row>
    <row r="446962" spans="6:6">
      <c r="F446962"/>
    </row>
    <row r="446963" spans="6:6">
      <c r="F446963"/>
    </row>
    <row r="446964" spans="6:6">
      <c r="F446964"/>
    </row>
    <row r="446965" spans="6:6">
      <c r="F446965"/>
    </row>
    <row r="446966" spans="6:6">
      <c r="F446966"/>
    </row>
    <row r="446967" spans="6:6">
      <c r="F446967"/>
    </row>
    <row r="446968" spans="6:6">
      <c r="F446968"/>
    </row>
    <row r="446969" spans="6:6">
      <c r="F446969"/>
    </row>
    <row r="446970" spans="6:6">
      <c r="F446970"/>
    </row>
    <row r="446971" spans="6:6">
      <c r="F446971"/>
    </row>
    <row r="446972" spans="6:6">
      <c r="F446972"/>
    </row>
    <row r="446973" spans="6:6">
      <c r="F446973"/>
    </row>
    <row r="446974" spans="6:6">
      <c r="F446974"/>
    </row>
    <row r="446975" spans="6:6">
      <c r="F446975"/>
    </row>
    <row r="446976" spans="6:6">
      <c r="F446976"/>
    </row>
    <row r="446977" spans="6:6">
      <c r="F446977"/>
    </row>
    <row r="446978" spans="6:6">
      <c r="F446978"/>
    </row>
    <row r="446979" spans="6:6">
      <c r="F446979"/>
    </row>
    <row r="446980" spans="6:6">
      <c r="F446980"/>
    </row>
    <row r="446981" spans="6:6">
      <c r="F446981"/>
    </row>
    <row r="446982" spans="6:6">
      <c r="F446982"/>
    </row>
    <row r="446983" spans="6:6">
      <c r="F446983"/>
    </row>
    <row r="446984" spans="6:6">
      <c r="F446984"/>
    </row>
    <row r="446985" spans="6:6">
      <c r="F446985"/>
    </row>
    <row r="446986" spans="6:6">
      <c r="F446986"/>
    </row>
    <row r="446987" spans="6:6">
      <c r="F446987"/>
    </row>
    <row r="446988" spans="6:6">
      <c r="F446988"/>
    </row>
    <row r="446989" spans="6:6">
      <c r="F446989"/>
    </row>
    <row r="446990" spans="6:6">
      <c r="F446990"/>
    </row>
    <row r="446991" spans="6:6">
      <c r="F446991"/>
    </row>
    <row r="446992" spans="6:6">
      <c r="F446992"/>
    </row>
    <row r="446993" spans="6:6">
      <c r="F446993"/>
    </row>
    <row r="446994" spans="6:6">
      <c r="F446994"/>
    </row>
    <row r="446995" spans="6:6">
      <c r="F446995"/>
    </row>
    <row r="446996" spans="6:6">
      <c r="F446996"/>
    </row>
    <row r="446997" spans="6:6">
      <c r="F446997"/>
    </row>
    <row r="446998" spans="6:6">
      <c r="F446998"/>
    </row>
    <row r="446999" spans="6:6">
      <c r="F446999"/>
    </row>
    <row r="447000" spans="6:6">
      <c r="F447000"/>
    </row>
    <row r="447001" spans="6:6">
      <c r="F447001"/>
    </row>
    <row r="447002" spans="6:6">
      <c r="F447002"/>
    </row>
    <row r="447003" spans="6:6">
      <c r="F447003"/>
    </row>
    <row r="447004" spans="6:6">
      <c r="F447004"/>
    </row>
    <row r="447005" spans="6:6">
      <c r="F447005"/>
    </row>
    <row r="447006" spans="6:6">
      <c r="F447006"/>
    </row>
    <row r="447007" spans="6:6">
      <c r="F447007"/>
    </row>
    <row r="447008" spans="6:6">
      <c r="F447008"/>
    </row>
    <row r="447009" spans="6:6">
      <c r="F447009"/>
    </row>
    <row r="447010" spans="6:6">
      <c r="F447010"/>
    </row>
    <row r="447011" spans="6:6">
      <c r="F447011"/>
    </row>
    <row r="447012" spans="6:6">
      <c r="F447012"/>
    </row>
    <row r="447013" spans="6:6">
      <c r="F447013"/>
    </row>
    <row r="447014" spans="6:6">
      <c r="F447014"/>
    </row>
    <row r="447015" spans="6:6">
      <c r="F447015"/>
    </row>
    <row r="447016" spans="6:6">
      <c r="F447016"/>
    </row>
    <row r="447017" spans="6:6">
      <c r="F447017"/>
    </row>
    <row r="447018" spans="6:6">
      <c r="F447018"/>
    </row>
    <row r="447019" spans="6:6">
      <c r="F447019"/>
    </row>
    <row r="447020" spans="6:6">
      <c r="F447020"/>
    </row>
    <row r="447021" spans="6:6">
      <c r="F447021"/>
    </row>
    <row r="447022" spans="6:6">
      <c r="F447022"/>
    </row>
    <row r="447023" spans="6:6">
      <c r="F447023"/>
    </row>
    <row r="447024" spans="6:6">
      <c r="F447024"/>
    </row>
    <row r="447025" spans="6:6">
      <c r="F447025"/>
    </row>
    <row r="447026" spans="6:6">
      <c r="F447026"/>
    </row>
    <row r="447027" spans="6:6">
      <c r="F447027"/>
    </row>
    <row r="447028" spans="6:6">
      <c r="F447028"/>
    </row>
    <row r="447029" spans="6:6">
      <c r="F447029"/>
    </row>
    <row r="447030" spans="6:6">
      <c r="F447030"/>
    </row>
    <row r="447031" spans="6:6">
      <c r="F447031"/>
    </row>
    <row r="447032" spans="6:6">
      <c r="F447032"/>
    </row>
    <row r="447033" spans="6:6">
      <c r="F447033"/>
    </row>
    <row r="447034" spans="6:6">
      <c r="F447034"/>
    </row>
    <row r="447035" spans="6:6">
      <c r="F447035"/>
    </row>
    <row r="447036" spans="6:6">
      <c r="F447036"/>
    </row>
    <row r="447037" spans="6:6">
      <c r="F447037"/>
    </row>
    <row r="447038" spans="6:6">
      <c r="F447038"/>
    </row>
    <row r="447039" spans="6:6">
      <c r="F447039"/>
    </row>
    <row r="447040" spans="6:6">
      <c r="F447040"/>
    </row>
    <row r="447041" spans="6:6">
      <c r="F447041"/>
    </row>
    <row r="447042" spans="6:6">
      <c r="F447042"/>
    </row>
    <row r="447043" spans="6:6">
      <c r="F447043"/>
    </row>
    <row r="447044" spans="6:6">
      <c r="F447044"/>
    </row>
    <row r="447045" spans="6:6">
      <c r="F447045"/>
    </row>
    <row r="447046" spans="6:6">
      <c r="F447046"/>
    </row>
    <row r="447047" spans="6:6">
      <c r="F447047"/>
    </row>
    <row r="447048" spans="6:6">
      <c r="F447048"/>
    </row>
    <row r="447049" spans="6:6">
      <c r="F447049"/>
    </row>
    <row r="447050" spans="6:6">
      <c r="F447050"/>
    </row>
    <row r="447051" spans="6:6">
      <c r="F447051"/>
    </row>
    <row r="447052" spans="6:6">
      <c r="F447052"/>
    </row>
    <row r="447053" spans="6:6">
      <c r="F447053"/>
    </row>
    <row r="447054" spans="6:6">
      <c r="F447054"/>
    </row>
    <row r="447055" spans="6:6">
      <c r="F447055"/>
    </row>
    <row r="447056" spans="6:6">
      <c r="F447056"/>
    </row>
    <row r="447057" spans="6:6">
      <c r="F447057"/>
    </row>
    <row r="447058" spans="6:6">
      <c r="F447058"/>
    </row>
    <row r="447059" spans="6:6">
      <c r="F447059"/>
    </row>
    <row r="447060" spans="6:6">
      <c r="F447060"/>
    </row>
    <row r="447061" spans="6:6">
      <c r="F447061"/>
    </row>
    <row r="447062" spans="6:6">
      <c r="F447062"/>
    </row>
    <row r="447063" spans="6:6">
      <c r="F447063"/>
    </row>
    <row r="447064" spans="6:6">
      <c r="F447064"/>
    </row>
    <row r="447065" spans="6:6">
      <c r="F447065"/>
    </row>
    <row r="447066" spans="6:6">
      <c r="F447066"/>
    </row>
    <row r="447067" spans="6:6">
      <c r="F447067"/>
    </row>
    <row r="447068" spans="6:6">
      <c r="F447068"/>
    </row>
    <row r="447069" spans="6:6">
      <c r="F447069"/>
    </row>
    <row r="447070" spans="6:6">
      <c r="F447070"/>
    </row>
    <row r="447071" spans="6:6">
      <c r="F447071"/>
    </row>
    <row r="447072" spans="6:6">
      <c r="F447072"/>
    </row>
    <row r="447073" spans="6:6">
      <c r="F447073"/>
    </row>
    <row r="447074" spans="6:6">
      <c r="F447074"/>
    </row>
    <row r="447075" spans="6:6">
      <c r="F447075"/>
    </row>
    <row r="447076" spans="6:6">
      <c r="F447076"/>
    </row>
    <row r="447077" spans="6:6">
      <c r="F447077"/>
    </row>
    <row r="447078" spans="6:6">
      <c r="F447078"/>
    </row>
    <row r="447079" spans="6:6">
      <c r="F447079"/>
    </row>
    <row r="447080" spans="6:6">
      <c r="F447080"/>
    </row>
    <row r="447081" spans="6:6">
      <c r="F447081"/>
    </row>
    <row r="447082" spans="6:6">
      <c r="F447082"/>
    </row>
    <row r="447083" spans="6:6">
      <c r="F447083"/>
    </row>
    <row r="447084" spans="6:6">
      <c r="F447084"/>
    </row>
    <row r="447085" spans="6:6">
      <c r="F447085"/>
    </row>
    <row r="447086" spans="6:6">
      <c r="F447086"/>
    </row>
    <row r="447087" spans="6:6">
      <c r="F447087"/>
    </row>
    <row r="447088" spans="6:6">
      <c r="F447088"/>
    </row>
    <row r="447089" spans="6:6">
      <c r="F447089"/>
    </row>
    <row r="447090" spans="6:6">
      <c r="F447090"/>
    </row>
    <row r="447091" spans="6:6">
      <c r="F447091"/>
    </row>
    <row r="447092" spans="6:6">
      <c r="F447092"/>
    </row>
    <row r="447093" spans="6:6">
      <c r="F447093"/>
    </row>
    <row r="447094" spans="6:6">
      <c r="F447094"/>
    </row>
    <row r="447095" spans="6:6">
      <c r="F447095"/>
    </row>
    <row r="447096" spans="6:6">
      <c r="F447096"/>
    </row>
    <row r="447097" spans="6:6">
      <c r="F447097"/>
    </row>
    <row r="447098" spans="6:6">
      <c r="F447098"/>
    </row>
    <row r="447099" spans="6:6">
      <c r="F447099"/>
    </row>
    <row r="447100" spans="6:6">
      <c r="F447100"/>
    </row>
    <row r="447101" spans="6:6">
      <c r="F447101"/>
    </row>
    <row r="447102" spans="6:6">
      <c r="F447102"/>
    </row>
    <row r="447103" spans="6:6">
      <c r="F447103"/>
    </row>
    <row r="447104" spans="6:6">
      <c r="F447104"/>
    </row>
    <row r="447105" spans="6:6">
      <c r="F447105"/>
    </row>
    <row r="447106" spans="6:6">
      <c r="F447106"/>
    </row>
    <row r="447107" spans="6:6">
      <c r="F447107"/>
    </row>
    <row r="447108" spans="6:6">
      <c r="F447108"/>
    </row>
    <row r="447109" spans="6:6">
      <c r="F447109"/>
    </row>
    <row r="447110" spans="6:6">
      <c r="F447110"/>
    </row>
    <row r="447111" spans="6:6">
      <c r="F447111"/>
    </row>
    <row r="447112" spans="6:6">
      <c r="F447112"/>
    </row>
    <row r="447113" spans="6:6">
      <c r="F447113"/>
    </row>
    <row r="447114" spans="6:6">
      <c r="F447114"/>
    </row>
    <row r="447115" spans="6:6">
      <c r="F447115"/>
    </row>
    <row r="447116" spans="6:6">
      <c r="F447116"/>
    </row>
    <row r="447117" spans="6:6">
      <c r="F447117"/>
    </row>
    <row r="447118" spans="6:6">
      <c r="F447118"/>
    </row>
    <row r="447119" spans="6:6">
      <c r="F447119"/>
    </row>
    <row r="447120" spans="6:6">
      <c r="F447120"/>
    </row>
    <row r="447121" spans="6:6">
      <c r="F447121"/>
    </row>
    <row r="447122" spans="6:6">
      <c r="F447122"/>
    </row>
    <row r="447123" spans="6:6">
      <c r="F447123"/>
    </row>
    <row r="447124" spans="6:6">
      <c r="F447124"/>
    </row>
    <row r="447125" spans="6:6">
      <c r="F447125"/>
    </row>
    <row r="447126" spans="6:6">
      <c r="F447126"/>
    </row>
    <row r="447127" spans="6:6">
      <c r="F447127"/>
    </row>
    <row r="447128" spans="6:6">
      <c r="F447128"/>
    </row>
    <row r="447129" spans="6:6">
      <c r="F447129"/>
    </row>
    <row r="447130" spans="6:6">
      <c r="F447130"/>
    </row>
    <row r="447131" spans="6:6">
      <c r="F447131"/>
    </row>
    <row r="447132" spans="6:6">
      <c r="F447132"/>
    </row>
    <row r="447133" spans="6:6">
      <c r="F447133"/>
    </row>
    <row r="447134" spans="6:6">
      <c r="F447134"/>
    </row>
    <row r="447135" spans="6:6">
      <c r="F447135"/>
    </row>
    <row r="447136" spans="6:6">
      <c r="F447136"/>
    </row>
    <row r="447137" spans="6:6">
      <c r="F447137"/>
    </row>
    <row r="447138" spans="6:6">
      <c r="F447138"/>
    </row>
    <row r="447139" spans="6:6">
      <c r="F447139"/>
    </row>
    <row r="447140" spans="6:6">
      <c r="F447140"/>
    </row>
    <row r="447141" spans="6:6">
      <c r="F447141"/>
    </row>
    <row r="447142" spans="6:6">
      <c r="F447142"/>
    </row>
    <row r="447143" spans="6:6">
      <c r="F447143"/>
    </row>
    <row r="447144" spans="6:6">
      <c r="F447144"/>
    </row>
    <row r="447145" spans="6:6">
      <c r="F447145"/>
    </row>
    <row r="447146" spans="6:6">
      <c r="F447146"/>
    </row>
    <row r="447147" spans="6:6">
      <c r="F447147"/>
    </row>
    <row r="447148" spans="6:6">
      <c r="F447148"/>
    </row>
    <row r="447149" spans="6:6">
      <c r="F447149"/>
    </row>
    <row r="447150" spans="6:6">
      <c r="F447150"/>
    </row>
    <row r="447151" spans="6:6">
      <c r="F447151"/>
    </row>
    <row r="447152" spans="6:6">
      <c r="F447152"/>
    </row>
    <row r="447153" spans="6:6">
      <c r="F447153"/>
    </row>
    <row r="447154" spans="6:6">
      <c r="F447154"/>
    </row>
    <row r="447155" spans="6:6">
      <c r="F447155"/>
    </row>
    <row r="447156" spans="6:6">
      <c r="F447156"/>
    </row>
    <row r="447157" spans="6:6">
      <c r="F447157"/>
    </row>
    <row r="447158" spans="6:6">
      <c r="F447158"/>
    </row>
    <row r="447159" spans="6:6">
      <c r="F447159"/>
    </row>
    <row r="447160" spans="6:6">
      <c r="F447160"/>
    </row>
    <row r="447161" spans="6:6">
      <c r="F447161"/>
    </row>
    <row r="447162" spans="6:6">
      <c r="F447162"/>
    </row>
    <row r="447163" spans="6:6">
      <c r="F447163"/>
    </row>
    <row r="447164" spans="6:6">
      <c r="F447164"/>
    </row>
    <row r="447165" spans="6:6">
      <c r="F447165"/>
    </row>
    <row r="447166" spans="6:6">
      <c r="F447166"/>
    </row>
    <row r="447167" spans="6:6">
      <c r="F447167"/>
    </row>
    <row r="447168" spans="6:6">
      <c r="F447168"/>
    </row>
    <row r="447169" spans="6:6">
      <c r="F447169"/>
    </row>
    <row r="447170" spans="6:6">
      <c r="F447170"/>
    </row>
    <row r="447171" spans="6:6">
      <c r="F447171"/>
    </row>
    <row r="447172" spans="6:6">
      <c r="F447172"/>
    </row>
    <row r="447173" spans="6:6">
      <c r="F447173"/>
    </row>
    <row r="447174" spans="6:6">
      <c r="F447174"/>
    </row>
    <row r="447175" spans="6:6">
      <c r="F447175"/>
    </row>
    <row r="447176" spans="6:6">
      <c r="F447176"/>
    </row>
    <row r="447177" spans="6:6">
      <c r="F447177"/>
    </row>
    <row r="447178" spans="6:6">
      <c r="F447178"/>
    </row>
    <row r="447179" spans="6:6">
      <c r="F447179"/>
    </row>
    <row r="447180" spans="6:6">
      <c r="F447180"/>
    </row>
    <row r="447181" spans="6:6">
      <c r="F447181"/>
    </row>
    <row r="447182" spans="6:6">
      <c r="F447182"/>
    </row>
    <row r="447183" spans="6:6">
      <c r="F447183"/>
    </row>
    <row r="447184" spans="6:6">
      <c r="F447184"/>
    </row>
    <row r="447185" spans="6:6">
      <c r="F447185"/>
    </row>
    <row r="447186" spans="6:6">
      <c r="F447186"/>
    </row>
    <row r="447187" spans="6:6">
      <c r="F447187"/>
    </row>
    <row r="447188" spans="6:6">
      <c r="F447188"/>
    </row>
    <row r="447189" spans="6:6">
      <c r="F447189"/>
    </row>
    <row r="447190" spans="6:6">
      <c r="F447190"/>
    </row>
    <row r="447191" spans="6:6">
      <c r="F447191"/>
    </row>
    <row r="447192" spans="6:6">
      <c r="F447192"/>
    </row>
    <row r="447193" spans="6:6">
      <c r="F447193"/>
    </row>
    <row r="447194" spans="6:6">
      <c r="F447194"/>
    </row>
    <row r="447195" spans="6:6">
      <c r="F447195"/>
    </row>
    <row r="447196" spans="6:6">
      <c r="F447196"/>
    </row>
    <row r="447197" spans="6:6">
      <c r="F447197"/>
    </row>
    <row r="447198" spans="6:6">
      <c r="F447198"/>
    </row>
    <row r="447199" spans="6:6">
      <c r="F447199"/>
    </row>
    <row r="447200" spans="6:6">
      <c r="F447200"/>
    </row>
    <row r="447201" spans="6:6">
      <c r="F447201"/>
    </row>
    <row r="447202" spans="6:6">
      <c r="F447202"/>
    </row>
    <row r="447203" spans="6:6">
      <c r="F447203"/>
    </row>
    <row r="447204" spans="6:6">
      <c r="F447204"/>
    </row>
    <row r="447205" spans="6:6">
      <c r="F447205"/>
    </row>
    <row r="447206" spans="6:6">
      <c r="F447206"/>
    </row>
    <row r="447207" spans="6:6">
      <c r="F447207"/>
    </row>
    <row r="447208" spans="6:6">
      <c r="F447208"/>
    </row>
    <row r="447209" spans="6:6">
      <c r="F447209"/>
    </row>
    <row r="447210" spans="6:6">
      <c r="F447210"/>
    </row>
    <row r="447211" spans="6:6">
      <c r="F447211"/>
    </row>
    <row r="447212" spans="6:6">
      <c r="F447212"/>
    </row>
    <row r="447213" spans="6:6">
      <c r="F447213"/>
    </row>
    <row r="447214" spans="6:6">
      <c r="F447214"/>
    </row>
    <row r="447215" spans="6:6">
      <c r="F447215"/>
    </row>
    <row r="447216" spans="6:6">
      <c r="F447216"/>
    </row>
    <row r="447217" spans="6:6">
      <c r="F447217"/>
    </row>
    <row r="447218" spans="6:6">
      <c r="F447218"/>
    </row>
    <row r="447219" spans="6:6">
      <c r="F447219"/>
    </row>
    <row r="447220" spans="6:6">
      <c r="F447220"/>
    </row>
    <row r="447221" spans="6:6">
      <c r="F447221"/>
    </row>
    <row r="447222" spans="6:6">
      <c r="F447222"/>
    </row>
    <row r="447223" spans="6:6">
      <c r="F447223"/>
    </row>
    <row r="447224" spans="6:6">
      <c r="F447224"/>
    </row>
    <row r="447225" spans="6:6">
      <c r="F447225"/>
    </row>
    <row r="447226" spans="6:6">
      <c r="F447226"/>
    </row>
    <row r="447227" spans="6:6">
      <c r="F447227"/>
    </row>
    <row r="447228" spans="6:6">
      <c r="F447228"/>
    </row>
    <row r="447229" spans="6:6">
      <c r="F447229"/>
    </row>
    <row r="447230" spans="6:6">
      <c r="F447230"/>
    </row>
    <row r="447231" spans="6:6">
      <c r="F447231"/>
    </row>
    <row r="447232" spans="6:6">
      <c r="F447232"/>
    </row>
    <row r="447233" spans="6:6">
      <c r="F447233"/>
    </row>
    <row r="447234" spans="6:6">
      <c r="F447234"/>
    </row>
    <row r="447235" spans="6:6">
      <c r="F447235"/>
    </row>
    <row r="447236" spans="6:6">
      <c r="F447236"/>
    </row>
    <row r="447237" spans="6:6">
      <c r="F447237"/>
    </row>
    <row r="447238" spans="6:6">
      <c r="F447238"/>
    </row>
    <row r="447239" spans="6:6">
      <c r="F447239"/>
    </row>
    <row r="447240" spans="6:6">
      <c r="F447240"/>
    </row>
    <row r="447241" spans="6:6">
      <c r="F447241"/>
    </row>
    <row r="447242" spans="6:6">
      <c r="F447242"/>
    </row>
    <row r="447243" spans="6:6">
      <c r="F447243"/>
    </row>
    <row r="447244" spans="6:6">
      <c r="F447244"/>
    </row>
    <row r="447245" spans="6:6">
      <c r="F447245"/>
    </row>
    <row r="447246" spans="6:6">
      <c r="F447246"/>
    </row>
    <row r="447247" spans="6:6">
      <c r="F447247"/>
    </row>
    <row r="447248" spans="6:6">
      <c r="F447248"/>
    </row>
    <row r="447249" spans="6:6">
      <c r="F447249"/>
    </row>
    <row r="447250" spans="6:6">
      <c r="F447250"/>
    </row>
    <row r="447251" spans="6:6">
      <c r="F447251"/>
    </row>
    <row r="447252" spans="6:6">
      <c r="F447252"/>
    </row>
    <row r="447253" spans="6:6">
      <c r="F447253"/>
    </row>
    <row r="447254" spans="6:6">
      <c r="F447254"/>
    </row>
    <row r="447255" spans="6:6">
      <c r="F447255"/>
    </row>
    <row r="447256" spans="6:6">
      <c r="F447256"/>
    </row>
    <row r="447257" spans="6:6">
      <c r="F447257"/>
    </row>
    <row r="447258" spans="6:6">
      <c r="F447258"/>
    </row>
    <row r="447259" spans="6:6">
      <c r="F447259"/>
    </row>
    <row r="447260" spans="6:6">
      <c r="F447260"/>
    </row>
    <row r="447261" spans="6:6">
      <c r="F447261"/>
    </row>
    <row r="447262" spans="6:6">
      <c r="F447262"/>
    </row>
    <row r="447263" spans="6:6">
      <c r="F447263"/>
    </row>
    <row r="447264" spans="6:6">
      <c r="F447264"/>
    </row>
    <row r="447265" spans="6:6">
      <c r="F447265"/>
    </row>
    <row r="447266" spans="6:6">
      <c r="F447266"/>
    </row>
    <row r="447267" spans="6:6">
      <c r="F447267"/>
    </row>
    <row r="447268" spans="6:6">
      <c r="F447268"/>
    </row>
    <row r="447269" spans="6:6">
      <c r="F447269"/>
    </row>
    <row r="447270" spans="6:6">
      <c r="F447270"/>
    </row>
    <row r="447271" spans="6:6">
      <c r="F447271"/>
    </row>
    <row r="447272" spans="6:6">
      <c r="F447272"/>
    </row>
    <row r="447273" spans="6:6">
      <c r="F447273"/>
    </row>
    <row r="447274" spans="6:6">
      <c r="F447274"/>
    </row>
    <row r="447275" spans="6:6">
      <c r="F447275"/>
    </row>
    <row r="447276" spans="6:6">
      <c r="F447276"/>
    </row>
    <row r="447277" spans="6:6">
      <c r="F447277"/>
    </row>
    <row r="447278" spans="6:6">
      <c r="F447278"/>
    </row>
    <row r="447279" spans="6:6">
      <c r="F447279"/>
    </row>
    <row r="447280" spans="6:6">
      <c r="F447280"/>
    </row>
    <row r="447281" spans="6:6">
      <c r="F447281"/>
    </row>
    <row r="447282" spans="6:6">
      <c r="F447282"/>
    </row>
    <row r="447283" spans="6:6">
      <c r="F447283"/>
    </row>
    <row r="447284" spans="6:6">
      <c r="F447284"/>
    </row>
    <row r="447285" spans="6:6">
      <c r="F447285"/>
    </row>
    <row r="447286" spans="6:6">
      <c r="F447286"/>
    </row>
    <row r="447287" spans="6:6">
      <c r="F447287"/>
    </row>
    <row r="447288" spans="6:6">
      <c r="F447288"/>
    </row>
    <row r="447289" spans="6:6">
      <c r="F447289"/>
    </row>
    <row r="447290" spans="6:6">
      <c r="F447290"/>
    </row>
    <row r="447291" spans="6:6">
      <c r="F447291"/>
    </row>
    <row r="447292" spans="6:6">
      <c r="F447292"/>
    </row>
    <row r="447293" spans="6:6">
      <c r="F447293"/>
    </row>
    <row r="447294" spans="6:6">
      <c r="F447294"/>
    </row>
    <row r="447295" spans="6:6">
      <c r="F447295"/>
    </row>
    <row r="447296" spans="6:6">
      <c r="F447296"/>
    </row>
    <row r="447297" spans="6:6">
      <c r="F447297"/>
    </row>
    <row r="447298" spans="6:6">
      <c r="F447298"/>
    </row>
    <row r="447299" spans="6:6">
      <c r="F447299"/>
    </row>
    <row r="447300" spans="6:6">
      <c r="F447300"/>
    </row>
    <row r="447301" spans="6:6">
      <c r="F447301"/>
    </row>
    <row r="447302" spans="6:6">
      <c r="F447302"/>
    </row>
    <row r="447303" spans="6:6">
      <c r="F447303"/>
    </row>
    <row r="447304" spans="6:6">
      <c r="F447304"/>
    </row>
    <row r="447305" spans="6:6">
      <c r="F447305"/>
    </row>
    <row r="447306" spans="6:6">
      <c r="F447306"/>
    </row>
    <row r="447307" spans="6:6">
      <c r="F447307"/>
    </row>
    <row r="447308" spans="6:6">
      <c r="F447308"/>
    </row>
    <row r="447309" spans="6:6">
      <c r="F447309"/>
    </row>
    <row r="447310" spans="6:6">
      <c r="F447310"/>
    </row>
    <row r="447311" spans="6:6">
      <c r="F447311"/>
    </row>
    <row r="447312" spans="6:6">
      <c r="F447312"/>
    </row>
    <row r="447313" spans="6:6">
      <c r="F447313"/>
    </row>
    <row r="447314" spans="6:6">
      <c r="F447314"/>
    </row>
    <row r="447315" spans="6:6">
      <c r="F447315"/>
    </row>
    <row r="447316" spans="6:6">
      <c r="F447316"/>
    </row>
    <row r="447317" spans="6:6">
      <c r="F447317"/>
    </row>
    <row r="447318" spans="6:6">
      <c r="F447318"/>
    </row>
    <row r="447319" spans="6:6">
      <c r="F447319"/>
    </row>
    <row r="447320" spans="6:6">
      <c r="F447320"/>
    </row>
    <row r="447321" spans="6:6">
      <c r="F447321"/>
    </row>
    <row r="447322" spans="6:6">
      <c r="F447322"/>
    </row>
    <row r="447323" spans="6:6">
      <c r="F447323"/>
    </row>
    <row r="447324" spans="6:6">
      <c r="F447324"/>
    </row>
    <row r="447325" spans="6:6">
      <c r="F447325"/>
    </row>
    <row r="447326" spans="6:6">
      <c r="F447326"/>
    </row>
    <row r="447327" spans="6:6">
      <c r="F447327"/>
    </row>
    <row r="447328" spans="6:6">
      <c r="F447328"/>
    </row>
    <row r="447329" spans="6:6">
      <c r="F447329"/>
    </row>
    <row r="447330" spans="6:6">
      <c r="F447330"/>
    </row>
    <row r="447331" spans="6:6">
      <c r="F447331"/>
    </row>
    <row r="447332" spans="6:6">
      <c r="F447332"/>
    </row>
    <row r="447333" spans="6:6">
      <c r="F447333"/>
    </row>
    <row r="447334" spans="6:6">
      <c r="F447334"/>
    </row>
    <row r="447335" spans="6:6">
      <c r="F447335"/>
    </row>
    <row r="447336" spans="6:6">
      <c r="F447336"/>
    </row>
    <row r="447337" spans="6:6">
      <c r="F447337"/>
    </row>
    <row r="447338" spans="6:6">
      <c r="F447338"/>
    </row>
    <row r="447339" spans="6:6">
      <c r="F447339"/>
    </row>
    <row r="447340" spans="6:6">
      <c r="F447340"/>
    </row>
    <row r="447341" spans="6:6">
      <c r="F447341"/>
    </row>
    <row r="447342" spans="6:6">
      <c r="F447342"/>
    </row>
    <row r="447343" spans="6:6">
      <c r="F447343"/>
    </row>
    <row r="447344" spans="6:6">
      <c r="F447344"/>
    </row>
    <row r="447345" spans="6:6">
      <c r="F447345"/>
    </row>
    <row r="447346" spans="6:6">
      <c r="F447346"/>
    </row>
    <row r="447347" spans="6:6">
      <c r="F447347"/>
    </row>
    <row r="447348" spans="6:6">
      <c r="F447348"/>
    </row>
    <row r="447349" spans="6:6">
      <c r="F447349"/>
    </row>
    <row r="447350" spans="6:6">
      <c r="F447350"/>
    </row>
    <row r="447351" spans="6:6">
      <c r="F447351"/>
    </row>
    <row r="447352" spans="6:6">
      <c r="F447352"/>
    </row>
    <row r="447353" spans="6:6">
      <c r="F447353"/>
    </row>
    <row r="447354" spans="6:6">
      <c r="F447354"/>
    </row>
    <row r="447355" spans="6:6">
      <c r="F447355"/>
    </row>
    <row r="447356" spans="6:6">
      <c r="F447356"/>
    </row>
    <row r="447357" spans="6:6">
      <c r="F447357"/>
    </row>
    <row r="447358" spans="6:6">
      <c r="F447358"/>
    </row>
    <row r="447359" spans="6:6">
      <c r="F447359"/>
    </row>
    <row r="447360" spans="6:6">
      <c r="F447360"/>
    </row>
    <row r="447361" spans="6:6">
      <c r="F447361"/>
    </row>
    <row r="447362" spans="6:6">
      <c r="F447362"/>
    </row>
    <row r="447363" spans="6:6">
      <c r="F447363"/>
    </row>
    <row r="447364" spans="6:6">
      <c r="F447364"/>
    </row>
    <row r="447365" spans="6:6">
      <c r="F447365"/>
    </row>
    <row r="447366" spans="6:6">
      <c r="F447366"/>
    </row>
    <row r="447367" spans="6:6">
      <c r="F447367"/>
    </row>
    <row r="447368" spans="6:6">
      <c r="F447368"/>
    </row>
    <row r="447369" spans="6:6">
      <c r="F447369"/>
    </row>
    <row r="447370" spans="6:6">
      <c r="F447370"/>
    </row>
    <row r="447371" spans="6:6">
      <c r="F447371"/>
    </row>
    <row r="447372" spans="6:6">
      <c r="F447372"/>
    </row>
    <row r="447373" spans="6:6">
      <c r="F447373"/>
    </row>
    <row r="447374" spans="6:6">
      <c r="F447374"/>
    </row>
    <row r="447375" spans="6:6">
      <c r="F447375"/>
    </row>
    <row r="447376" spans="6:6">
      <c r="F447376"/>
    </row>
    <row r="447377" spans="6:6">
      <c r="F447377"/>
    </row>
    <row r="447378" spans="6:6">
      <c r="F447378"/>
    </row>
    <row r="447379" spans="6:6">
      <c r="F447379"/>
    </row>
    <row r="447380" spans="6:6">
      <c r="F447380"/>
    </row>
    <row r="447381" spans="6:6">
      <c r="F447381"/>
    </row>
    <row r="447382" spans="6:6">
      <c r="F447382"/>
    </row>
    <row r="447383" spans="6:6">
      <c r="F447383"/>
    </row>
    <row r="447384" spans="6:6">
      <c r="F447384"/>
    </row>
    <row r="447385" spans="6:6">
      <c r="F447385"/>
    </row>
    <row r="447386" spans="6:6">
      <c r="F447386"/>
    </row>
    <row r="447387" spans="6:6">
      <c r="F447387"/>
    </row>
    <row r="447388" spans="6:6">
      <c r="F447388"/>
    </row>
    <row r="447389" spans="6:6">
      <c r="F447389"/>
    </row>
    <row r="447390" spans="6:6">
      <c r="F447390"/>
    </row>
    <row r="447391" spans="6:6">
      <c r="F447391"/>
    </row>
    <row r="447392" spans="6:6">
      <c r="F447392"/>
    </row>
    <row r="447393" spans="6:6">
      <c r="F447393"/>
    </row>
    <row r="447394" spans="6:6">
      <c r="F447394"/>
    </row>
    <row r="447395" spans="6:6">
      <c r="F447395"/>
    </row>
    <row r="447396" spans="6:6">
      <c r="F447396"/>
    </row>
    <row r="447397" spans="6:6">
      <c r="F447397"/>
    </row>
    <row r="447398" spans="6:6">
      <c r="F447398"/>
    </row>
    <row r="447399" spans="6:6">
      <c r="F447399"/>
    </row>
    <row r="447400" spans="6:6">
      <c r="F447400"/>
    </row>
    <row r="447401" spans="6:6">
      <c r="F447401"/>
    </row>
    <row r="447402" spans="6:6">
      <c r="F447402"/>
    </row>
    <row r="447403" spans="6:6">
      <c r="F447403"/>
    </row>
    <row r="447404" spans="6:6">
      <c r="F447404"/>
    </row>
    <row r="447405" spans="6:6">
      <c r="F447405"/>
    </row>
    <row r="447406" spans="6:6">
      <c r="F447406"/>
    </row>
    <row r="447407" spans="6:6">
      <c r="F447407"/>
    </row>
    <row r="447408" spans="6:6">
      <c r="F447408"/>
    </row>
    <row r="447409" spans="6:6">
      <c r="F447409"/>
    </row>
    <row r="447410" spans="6:6">
      <c r="F447410"/>
    </row>
    <row r="447411" spans="6:6">
      <c r="F447411"/>
    </row>
    <row r="447412" spans="6:6">
      <c r="F447412"/>
    </row>
    <row r="447413" spans="6:6">
      <c r="F447413"/>
    </row>
    <row r="447414" spans="6:6">
      <c r="F447414"/>
    </row>
    <row r="447415" spans="6:6">
      <c r="F447415"/>
    </row>
    <row r="447416" spans="6:6">
      <c r="F447416"/>
    </row>
    <row r="447417" spans="6:6">
      <c r="F447417"/>
    </row>
    <row r="447418" spans="6:6">
      <c r="F447418"/>
    </row>
    <row r="447419" spans="6:6">
      <c r="F447419"/>
    </row>
    <row r="447420" spans="6:6">
      <c r="F447420"/>
    </row>
    <row r="447421" spans="6:6">
      <c r="F447421"/>
    </row>
    <row r="447422" spans="6:6">
      <c r="F447422"/>
    </row>
    <row r="447423" spans="6:6">
      <c r="F447423"/>
    </row>
    <row r="447424" spans="6:6">
      <c r="F447424"/>
    </row>
    <row r="447425" spans="6:6">
      <c r="F447425"/>
    </row>
    <row r="447426" spans="6:6">
      <c r="F447426"/>
    </row>
    <row r="447427" spans="6:6">
      <c r="F447427"/>
    </row>
    <row r="447428" spans="6:6">
      <c r="F447428"/>
    </row>
    <row r="447429" spans="6:6">
      <c r="F447429"/>
    </row>
    <row r="447430" spans="6:6">
      <c r="F447430"/>
    </row>
    <row r="447431" spans="6:6">
      <c r="F447431"/>
    </row>
    <row r="447432" spans="6:6">
      <c r="F447432"/>
    </row>
    <row r="447433" spans="6:6">
      <c r="F447433"/>
    </row>
    <row r="447434" spans="6:6">
      <c r="F447434"/>
    </row>
    <row r="447435" spans="6:6">
      <c r="F447435"/>
    </row>
    <row r="447436" spans="6:6">
      <c r="F447436"/>
    </row>
    <row r="447437" spans="6:6">
      <c r="F447437"/>
    </row>
    <row r="447438" spans="6:6">
      <c r="F447438"/>
    </row>
    <row r="447439" spans="6:6">
      <c r="F447439"/>
    </row>
    <row r="447440" spans="6:6">
      <c r="F447440"/>
    </row>
    <row r="447441" spans="6:6">
      <c r="F447441"/>
    </row>
    <row r="447442" spans="6:6">
      <c r="F447442"/>
    </row>
    <row r="447443" spans="6:6">
      <c r="F447443"/>
    </row>
    <row r="447444" spans="6:6">
      <c r="F447444"/>
    </row>
    <row r="447445" spans="6:6">
      <c r="F447445"/>
    </row>
    <row r="447446" spans="6:6">
      <c r="F447446"/>
    </row>
    <row r="447447" spans="6:6">
      <c r="F447447"/>
    </row>
    <row r="447448" spans="6:6">
      <c r="F447448"/>
    </row>
    <row r="447449" spans="6:6">
      <c r="F447449"/>
    </row>
    <row r="447450" spans="6:6">
      <c r="F447450"/>
    </row>
    <row r="447451" spans="6:6">
      <c r="F447451"/>
    </row>
    <row r="447452" spans="6:6">
      <c r="F447452"/>
    </row>
    <row r="447453" spans="6:6">
      <c r="F447453"/>
    </row>
    <row r="447454" spans="6:6">
      <c r="F447454"/>
    </row>
    <row r="447455" spans="6:6">
      <c r="F447455"/>
    </row>
    <row r="447456" spans="6:6">
      <c r="F447456"/>
    </row>
    <row r="447457" spans="6:6">
      <c r="F447457"/>
    </row>
    <row r="447458" spans="6:6">
      <c r="F447458"/>
    </row>
    <row r="447459" spans="6:6">
      <c r="F447459"/>
    </row>
    <row r="447460" spans="6:6">
      <c r="F447460"/>
    </row>
    <row r="447461" spans="6:6">
      <c r="F447461"/>
    </row>
    <row r="447462" spans="6:6">
      <c r="F447462"/>
    </row>
    <row r="447463" spans="6:6">
      <c r="F447463"/>
    </row>
    <row r="447464" spans="6:6">
      <c r="F447464"/>
    </row>
    <row r="447465" spans="6:6">
      <c r="F447465"/>
    </row>
    <row r="447466" spans="6:6">
      <c r="F447466"/>
    </row>
    <row r="447467" spans="6:6">
      <c r="F447467"/>
    </row>
    <row r="447468" spans="6:6">
      <c r="F447468"/>
    </row>
    <row r="447469" spans="6:6">
      <c r="F447469"/>
    </row>
    <row r="447470" spans="6:6">
      <c r="F447470"/>
    </row>
    <row r="447471" spans="6:6">
      <c r="F447471"/>
    </row>
    <row r="447472" spans="6:6">
      <c r="F447472"/>
    </row>
    <row r="447473" spans="6:6">
      <c r="F447473"/>
    </row>
    <row r="447474" spans="6:6">
      <c r="F447474"/>
    </row>
    <row r="447475" spans="6:6">
      <c r="F447475"/>
    </row>
    <row r="447476" spans="6:6">
      <c r="F447476"/>
    </row>
    <row r="447477" spans="6:6">
      <c r="F447477"/>
    </row>
    <row r="447478" spans="6:6">
      <c r="F447478"/>
    </row>
    <row r="447479" spans="6:6">
      <c r="F447479"/>
    </row>
    <row r="447480" spans="6:6">
      <c r="F447480"/>
    </row>
    <row r="447481" spans="6:6">
      <c r="F447481"/>
    </row>
    <row r="447482" spans="6:6">
      <c r="F447482"/>
    </row>
    <row r="447483" spans="6:6">
      <c r="F447483"/>
    </row>
    <row r="447484" spans="6:6">
      <c r="F447484"/>
    </row>
    <row r="447485" spans="6:6">
      <c r="F447485"/>
    </row>
    <row r="447486" spans="6:6">
      <c r="F447486"/>
    </row>
    <row r="447487" spans="6:6">
      <c r="F447487"/>
    </row>
    <row r="447488" spans="6:6">
      <c r="F447488"/>
    </row>
    <row r="447489" spans="6:6">
      <c r="F447489"/>
    </row>
    <row r="447490" spans="6:6">
      <c r="F447490"/>
    </row>
    <row r="447491" spans="6:6">
      <c r="F447491"/>
    </row>
    <row r="447492" spans="6:6">
      <c r="F447492"/>
    </row>
    <row r="447493" spans="6:6">
      <c r="F447493"/>
    </row>
    <row r="447494" spans="6:6">
      <c r="F447494"/>
    </row>
    <row r="447495" spans="6:6">
      <c r="F447495"/>
    </row>
    <row r="447496" spans="6:6">
      <c r="F447496"/>
    </row>
    <row r="447497" spans="6:6">
      <c r="F447497"/>
    </row>
    <row r="447498" spans="6:6">
      <c r="F447498"/>
    </row>
    <row r="447499" spans="6:6">
      <c r="F447499"/>
    </row>
    <row r="447500" spans="6:6">
      <c r="F447500"/>
    </row>
    <row r="447501" spans="6:6">
      <c r="F447501"/>
    </row>
    <row r="447502" spans="6:6">
      <c r="F447502"/>
    </row>
    <row r="447503" spans="6:6">
      <c r="F447503"/>
    </row>
    <row r="447504" spans="6:6">
      <c r="F447504"/>
    </row>
    <row r="447505" spans="6:6">
      <c r="F447505"/>
    </row>
    <row r="447506" spans="6:6">
      <c r="F447506"/>
    </row>
    <row r="447507" spans="6:6">
      <c r="F447507"/>
    </row>
    <row r="447508" spans="6:6">
      <c r="F447508"/>
    </row>
    <row r="447509" spans="6:6">
      <c r="F447509"/>
    </row>
    <row r="447510" spans="6:6">
      <c r="F447510"/>
    </row>
    <row r="447511" spans="6:6">
      <c r="F447511"/>
    </row>
    <row r="447512" spans="6:6">
      <c r="F447512"/>
    </row>
    <row r="447513" spans="6:6">
      <c r="F447513"/>
    </row>
    <row r="447514" spans="6:6">
      <c r="F447514"/>
    </row>
    <row r="447515" spans="6:6">
      <c r="F447515"/>
    </row>
    <row r="447516" spans="6:6">
      <c r="F447516"/>
    </row>
    <row r="447517" spans="6:6">
      <c r="F447517"/>
    </row>
    <row r="447518" spans="6:6">
      <c r="F447518"/>
    </row>
    <row r="447519" spans="6:6">
      <c r="F447519"/>
    </row>
    <row r="447520" spans="6:6">
      <c r="F447520"/>
    </row>
    <row r="447521" spans="6:6">
      <c r="F447521"/>
    </row>
    <row r="447522" spans="6:6">
      <c r="F447522"/>
    </row>
    <row r="447523" spans="6:6">
      <c r="F447523"/>
    </row>
    <row r="447524" spans="6:6">
      <c r="F447524"/>
    </row>
    <row r="447525" spans="6:6">
      <c r="F447525"/>
    </row>
    <row r="447526" spans="6:6">
      <c r="F447526"/>
    </row>
    <row r="447527" spans="6:6">
      <c r="F447527"/>
    </row>
    <row r="447528" spans="6:6">
      <c r="F447528"/>
    </row>
    <row r="447529" spans="6:6">
      <c r="F447529"/>
    </row>
    <row r="447530" spans="6:6">
      <c r="F447530"/>
    </row>
    <row r="447531" spans="6:6">
      <c r="F447531"/>
    </row>
    <row r="447532" spans="6:6">
      <c r="F447532"/>
    </row>
    <row r="447533" spans="6:6">
      <c r="F447533"/>
    </row>
    <row r="447534" spans="6:6">
      <c r="F447534"/>
    </row>
    <row r="447535" spans="6:6">
      <c r="F447535"/>
    </row>
    <row r="447536" spans="6:6">
      <c r="F447536"/>
    </row>
    <row r="447537" spans="6:6">
      <c r="F447537"/>
    </row>
    <row r="447538" spans="6:6">
      <c r="F447538"/>
    </row>
    <row r="447539" spans="6:6">
      <c r="F447539"/>
    </row>
    <row r="447540" spans="6:6">
      <c r="F447540"/>
    </row>
    <row r="447541" spans="6:6">
      <c r="F447541"/>
    </row>
    <row r="447542" spans="6:6">
      <c r="F447542"/>
    </row>
    <row r="447543" spans="6:6">
      <c r="F447543"/>
    </row>
    <row r="447544" spans="6:6">
      <c r="F447544"/>
    </row>
    <row r="447545" spans="6:6">
      <c r="F447545"/>
    </row>
    <row r="447546" spans="6:6">
      <c r="F447546"/>
    </row>
    <row r="447547" spans="6:6">
      <c r="F447547"/>
    </row>
    <row r="447548" spans="6:6">
      <c r="F447548"/>
    </row>
    <row r="447549" spans="6:6">
      <c r="F447549"/>
    </row>
    <row r="447550" spans="6:6">
      <c r="F447550"/>
    </row>
    <row r="447551" spans="6:6">
      <c r="F447551"/>
    </row>
    <row r="447552" spans="6:6">
      <c r="F447552"/>
    </row>
    <row r="447553" spans="6:6">
      <c r="F447553"/>
    </row>
    <row r="447554" spans="6:6">
      <c r="F447554"/>
    </row>
    <row r="447555" spans="6:6">
      <c r="F447555"/>
    </row>
    <row r="447556" spans="6:6">
      <c r="F447556"/>
    </row>
    <row r="447557" spans="6:6">
      <c r="F447557"/>
    </row>
    <row r="447558" spans="6:6">
      <c r="F447558"/>
    </row>
    <row r="447559" spans="6:6">
      <c r="F447559"/>
    </row>
    <row r="447560" spans="6:6">
      <c r="F447560"/>
    </row>
    <row r="447561" spans="6:6">
      <c r="F447561"/>
    </row>
    <row r="447562" spans="6:6">
      <c r="F447562"/>
    </row>
    <row r="447563" spans="6:6">
      <c r="F447563"/>
    </row>
    <row r="447564" spans="6:6">
      <c r="F447564"/>
    </row>
    <row r="447565" spans="6:6">
      <c r="F447565"/>
    </row>
    <row r="447566" spans="6:6">
      <c r="F447566"/>
    </row>
    <row r="447567" spans="6:6">
      <c r="F447567"/>
    </row>
    <row r="447568" spans="6:6">
      <c r="F447568"/>
    </row>
    <row r="447569" spans="6:6">
      <c r="F447569"/>
    </row>
    <row r="447570" spans="6:6">
      <c r="F447570"/>
    </row>
    <row r="447571" spans="6:6">
      <c r="F447571"/>
    </row>
    <row r="447572" spans="6:6">
      <c r="F447572"/>
    </row>
    <row r="447573" spans="6:6">
      <c r="F447573"/>
    </row>
    <row r="447574" spans="6:6">
      <c r="F447574"/>
    </row>
    <row r="447575" spans="6:6">
      <c r="F447575"/>
    </row>
    <row r="447576" spans="6:6">
      <c r="F447576"/>
    </row>
    <row r="447577" spans="6:6">
      <c r="F447577"/>
    </row>
    <row r="447578" spans="6:6">
      <c r="F447578"/>
    </row>
    <row r="447579" spans="6:6">
      <c r="F447579"/>
    </row>
    <row r="447580" spans="6:6">
      <c r="F447580"/>
    </row>
    <row r="447581" spans="6:6">
      <c r="F447581"/>
    </row>
    <row r="447582" spans="6:6">
      <c r="F447582"/>
    </row>
    <row r="447583" spans="6:6">
      <c r="F447583"/>
    </row>
    <row r="447584" spans="6:6">
      <c r="F447584"/>
    </row>
    <row r="447585" spans="6:6">
      <c r="F447585"/>
    </row>
    <row r="447586" spans="6:6">
      <c r="F447586"/>
    </row>
    <row r="447587" spans="6:6">
      <c r="F447587"/>
    </row>
    <row r="447588" spans="6:6">
      <c r="F447588"/>
    </row>
    <row r="447589" spans="6:6">
      <c r="F447589"/>
    </row>
    <row r="447590" spans="6:6">
      <c r="F447590"/>
    </row>
    <row r="447591" spans="6:6">
      <c r="F447591"/>
    </row>
    <row r="447592" spans="6:6">
      <c r="F447592"/>
    </row>
    <row r="447593" spans="6:6">
      <c r="F447593"/>
    </row>
    <row r="447594" spans="6:6">
      <c r="F447594"/>
    </row>
    <row r="447595" spans="6:6">
      <c r="F447595"/>
    </row>
    <row r="447596" spans="6:6">
      <c r="F447596"/>
    </row>
    <row r="447597" spans="6:6">
      <c r="F447597"/>
    </row>
    <row r="447598" spans="6:6">
      <c r="F447598"/>
    </row>
    <row r="447599" spans="6:6">
      <c r="F447599"/>
    </row>
    <row r="447600" spans="6:6">
      <c r="F447600"/>
    </row>
    <row r="447601" spans="6:6">
      <c r="F447601"/>
    </row>
    <row r="447602" spans="6:6">
      <c r="F447602"/>
    </row>
    <row r="447603" spans="6:6">
      <c r="F447603"/>
    </row>
    <row r="447604" spans="6:6">
      <c r="F447604"/>
    </row>
    <row r="447605" spans="6:6">
      <c r="F447605"/>
    </row>
    <row r="447606" spans="6:6">
      <c r="F447606"/>
    </row>
    <row r="447607" spans="6:6">
      <c r="F447607"/>
    </row>
    <row r="447608" spans="6:6">
      <c r="F447608"/>
    </row>
    <row r="447609" spans="6:6">
      <c r="F447609"/>
    </row>
    <row r="447610" spans="6:6">
      <c r="F447610"/>
    </row>
    <row r="447611" spans="6:6">
      <c r="F447611"/>
    </row>
    <row r="447612" spans="6:6">
      <c r="F447612"/>
    </row>
    <row r="447613" spans="6:6">
      <c r="F447613"/>
    </row>
    <row r="447614" spans="6:6">
      <c r="F447614"/>
    </row>
    <row r="447615" spans="6:6">
      <c r="F447615"/>
    </row>
    <row r="447616" spans="6:6">
      <c r="F447616"/>
    </row>
    <row r="447617" spans="6:6">
      <c r="F447617"/>
    </row>
    <row r="447618" spans="6:6">
      <c r="F447618"/>
    </row>
    <row r="447619" spans="6:6">
      <c r="F447619"/>
    </row>
    <row r="447620" spans="6:6">
      <c r="F447620"/>
    </row>
    <row r="447621" spans="6:6">
      <c r="F447621"/>
    </row>
    <row r="447622" spans="6:6">
      <c r="F447622"/>
    </row>
    <row r="447623" spans="6:6">
      <c r="F447623"/>
    </row>
    <row r="447624" spans="6:6">
      <c r="F447624"/>
    </row>
    <row r="447625" spans="6:6">
      <c r="F447625"/>
    </row>
    <row r="447626" spans="6:6">
      <c r="F447626"/>
    </row>
    <row r="447627" spans="6:6">
      <c r="F447627"/>
    </row>
    <row r="447628" spans="6:6">
      <c r="F447628"/>
    </row>
    <row r="447629" spans="6:6">
      <c r="F447629"/>
    </row>
    <row r="447630" spans="6:6">
      <c r="F447630"/>
    </row>
    <row r="447631" spans="6:6">
      <c r="F447631"/>
    </row>
    <row r="447632" spans="6:6">
      <c r="F447632"/>
    </row>
    <row r="447633" spans="6:6">
      <c r="F447633"/>
    </row>
    <row r="447634" spans="6:6">
      <c r="F447634"/>
    </row>
    <row r="447635" spans="6:6">
      <c r="F447635"/>
    </row>
    <row r="447636" spans="6:6">
      <c r="F447636"/>
    </row>
    <row r="447637" spans="6:6">
      <c r="F447637"/>
    </row>
    <row r="447638" spans="6:6">
      <c r="F447638"/>
    </row>
    <row r="447639" spans="6:6">
      <c r="F447639"/>
    </row>
    <row r="447640" spans="6:6">
      <c r="F447640"/>
    </row>
    <row r="447641" spans="6:6">
      <c r="F447641"/>
    </row>
    <row r="447642" spans="6:6">
      <c r="F447642"/>
    </row>
    <row r="447643" spans="6:6">
      <c r="F447643"/>
    </row>
    <row r="447644" spans="6:6">
      <c r="F447644"/>
    </row>
    <row r="447645" spans="6:6">
      <c r="F447645"/>
    </row>
    <row r="447646" spans="6:6">
      <c r="F447646"/>
    </row>
    <row r="447647" spans="6:6">
      <c r="F447647"/>
    </row>
    <row r="447648" spans="6:6">
      <c r="F447648"/>
    </row>
    <row r="447649" spans="6:6">
      <c r="F447649"/>
    </row>
    <row r="447650" spans="6:6">
      <c r="F447650"/>
    </row>
    <row r="447651" spans="6:6">
      <c r="F447651"/>
    </row>
    <row r="447652" spans="6:6">
      <c r="F447652"/>
    </row>
    <row r="447653" spans="6:6">
      <c r="F447653"/>
    </row>
    <row r="447654" spans="6:6">
      <c r="F447654"/>
    </row>
    <row r="447655" spans="6:6">
      <c r="F447655"/>
    </row>
    <row r="447656" spans="6:6">
      <c r="F447656"/>
    </row>
    <row r="447657" spans="6:6">
      <c r="F447657"/>
    </row>
    <row r="447658" spans="6:6">
      <c r="F447658"/>
    </row>
    <row r="447659" spans="6:6">
      <c r="F447659"/>
    </row>
    <row r="447660" spans="6:6">
      <c r="F447660"/>
    </row>
    <row r="447661" spans="6:6">
      <c r="F447661"/>
    </row>
    <row r="447662" spans="6:6">
      <c r="F447662"/>
    </row>
    <row r="447663" spans="6:6">
      <c r="F447663"/>
    </row>
    <row r="447664" spans="6:6">
      <c r="F447664"/>
    </row>
    <row r="447665" spans="6:6">
      <c r="F447665"/>
    </row>
    <row r="447666" spans="6:6">
      <c r="F447666"/>
    </row>
    <row r="447667" spans="6:6">
      <c r="F447667"/>
    </row>
    <row r="447668" spans="6:6">
      <c r="F447668"/>
    </row>
    <row r="447669" spans="6:6">
      <c r="F447669"/>
    </row>
    <row r="447670" spans="6:6">
      <c r="F447670"/>
    </row>
    <row r="447671" spans="6:6">
      <c r="F447671"/>
    </row>
    <row r="447672" spans="6:6">
      <c r="F447672"/>
    </row>
    <row r="447673" spans="6:6">
      <c r="F447673"/>
    </row>
    <row r="447674" spans="6:6">
      <c r="F447674"/>
    </row>
    <row r="447675" spans="6:6">
      <c r="F447675"/>
    </row>
    <row r="447676" spans="6:6">
      <c r="F447676"/>
    </row>
    <row r="447677" spans="6:6">
      <c r="F447677"/>
    </row>
    <row r="447678" spans="6:6">
      <c r="F447678"/>
    </row>
    <row r="447679" spans="6:6">
      <c r="F447679"/>
    </row>
    <row r="447680" spans="6:6">
      <c r="F447680"/>
    </row>
    <row r="447681" spans="6:6">
      <c r="F447681"/>
    </row>
    <row r="447682" spans="6:6">
      <c r="F447682"/>
    </row>
    <row r="447683" spans="6:6">
      <c r="F447683"/>
    </row>
    <row r="447684" spans="6:6">
      <c r="F447684"/>
    </row>
    <row r="447685" spans="6:6">
      <c r="F447685"/>
    </row>
    <row r="447686" spans="6:6">
      <c r="F447686"/>
    </row>
    <row r="447687" spans="6:6">
      <c r="F447687"/>
    </row>
    <row r="447688" spans="6:6">
      <c r="F447688"/>
    </row>
    <row r="447689" spans="6:6">
      <c r="F447689"/>
    </row>
    <row r="447690" spans="6:6">
      <c r="F447690"/>
    </row>
    <row r="447691" spans="6:6">
      <c r="F447691"/>
    </row>
    <row r="447692" spans="6:6">
      <c r="F447692"/>
    </row>
    <row r="447693" spans="6:6">
      <c r="F447693"/>
    </row>
    <row r="447694" spans="6:6">
      <c r="F447694"/>
    </row>
    <row r="447695" spans="6:6">
      <c r="F447695"/>
    </row>
    <row r="447696" spans="6:6">
      <c r="F447696"/>
    </row>
    <row r="447697" spans="6:6">
      <c r="F447697"/>
    </row>
    <row r="447698" spans="6:6">
      <c r="F447698"/>
    </row>
    <row r="447699" spans="6:6">
      <c r="F447699"/>
    </row>
    <row r="447700" spans="6:6">
      <c r="F447700"/>
    </row>
    <row r="447701" spans="6:6">
      <c r="F447701"/>
    </row>
    <row r="447702" spans="6:6">
      <c r="F447702"/>
    </row>
    <row r="447703" spans="6:6">
      <c r="F447703"/>
    </row>
    <row r="447704" spans="6:6">
      <c r="F447704"/>
    </row>
    <row r="447705" spans="6:6">
      <c r="F447705"/>
    </row>
    <row r="447706" spans="6:6">
      <c r="F447706"/>
    </row>
    <row r="447707" spans="6:6">
      <c r="F447707"/>
    </row>
    <row r="447708" spans="6:6">
      <c r="F447708"/>
    </row>
    <row r="447709" spans="6:6">
      <c r="F447709"/>
    </row>
    <row r="447710" spans="6:6">
      <c r="F447710"/>
    </row>
    <row r="447711" spans="6:6">
      <c r="F447711"/>
    </row>
    <row r="447712" spans="6:6">
      <c r="F447712"/>
    </row>
    <row r="447713" spans="6:6">
      <c r="F447713"/>
    </row>
    <row r="447714" spans="6:6">
      <c r="F447714"/>
    </row>
    <row r="447715" spans="6:6">
      <c r="F447715"/>
    </row>
    <row r="447716" spans="6:6">
      <c r="F447716"/>
    </row>
    <row r="447717" spans="6:6">
      <c r="F447717"/>
    </row>
    <row r="447718" spans="6:6">
      <c r="F447718"/>
    </row>
    <row r="447719" spans="6:6">
      <c r="F447719"/>
    </row>
    <row r="447720" spans="6:6">
      <c r="F447720"/>
    </row>
    <row r="447721" spans="6:6">
      <c r="F447721"/>
    </row>
    <row r="447722" spans="6:6">
      <c r="F447722"/>
    </row>
    <row r="447723" spans="6:6">
      <c r="F447723"/>
    </row>
    <row r="447724" spans="6:6">
      <c r="F447724"/>
    </row>
    <row r="447725" spans="6:6">
      <c r="F447725"/>
    </row>
    <row r="447726" spans="6:6">
      <c r="F447726"/>
    </row>
    <row r="447727" spans="6:6">
      <c r="F447727"/>
    </row>
    <row r="447728" spans="6:6">
      <c r="F447728"/>
    </row>
    <row r="447729" spans="6:6">
      <c r="F447729"/>
    </row>
    <row r="447730" spans="6:6">
      <c r="F447730"/>
    </row>
    <row r="447731" spans="6:6">
      <c r="F447731"/>
    </row>
    <row r="447732" spans="6:6">
      <c r="F447732"/>
    </row>
    <row r="447733" spans="6:6">
      <c r="F447733"/>
    </row>
    <row r="447734" spans="6:6">
      <c r="F447734"/>
    </row>
    <row r="447735" spans="6:6">
      <c r="F447735"/>
    </row>
    <row r="447736" spans="6:6">
      <c r="F447736"/>
    </row>
    <row r="447737" spans="6:6">
      <c r="F447737"/>
    </row>
    <row r="447738" spans="6:6">
      <c r="F447738"/>
    </row>
    <row r="447739" spans="6:6">
      <c r="F447739"/>
    </row>
    <row r="447740" spans="6:6">
      <c r="F447740"/>
    </row>
    <row r="447741" spans="6:6">
      <c r="F447741"/>
    </row>
    <row r="447742" spans="6:6">
      <c r="F447742"/>
    </row>
    <row r="447743" spans="6:6">
      <c r="F447743"/>
    </row>
    <row r="447744" spans="6:6">
      <c r="F447744"/>
    </row>
    <row r="447745" spans="6:6">
      <c r="F447745"/>
    </row>
    <row r="447746" spans="6:6">
      <c r="F447746"/>
    </row>
    <row r="447747" spans="6:6">
      <c r="F447747"/>
    </row>
    <row r="447748" spans="6:6">
      <c r="F447748"/>
    </row>
    <row r="447749" spans="6:6">
      <c r="F447749"/>
    </row>
    <row r="447750" spans="6:6">
      <c r="F447750"/>
    </row>
    <row r="447751" spans="6:6">
      <c r="F447751"/>
    </row>
    <row r="447752" spans="6:6">
      <c r="F447752"/>
    </row>
    <row r="447753" spans="6:6">
      <c r="F447753"/>
    </row>
    <row r="447754" spans="6:6">
      <c r="F447754"/>
    </row>
    <row r="447755" spans="6:6">
      <c r="F447755"/>
    </row>
    <row r="447756" spans="6:6">
      <c r="F447756"/>
    </row>
    <row r="447757" spans="6:6">
      <c r="F447757"/>
    </row>
    <row r="447758" spans="6:6">
      <c r="F447758"/>
    </row>
    <row r="447759" spans="6:6">
      <c r="F447759"/>
    </row>
    <row r="447760" spans="6:6">
      <c r="F447760"/>
    </row>
    <row r="447761" spans="6:6">
      <c r="F447761"/>
    </row>
    <row r="447762" spans="6:6">
      <c r="F447762"/>
    </row>
    <row r="447763" spans="6:6">
      <c r="F447763"/>
    </row>
    <row r="447764" spans="6:6">
      <c r="F447764"/>
    </row>
    <row r="447765" spans="6:6">
      <c r="F447765"/>
    </row>
    <row r="447766" spans="6:6">
      <c r="F447766"/>
    </row>
    <row r="447767" spans="6:6">
      <c r="F447767"/>
    </row>
    <row r="447768" spans="6:6">
      <c r="F447768"/>
    </row>
    <row r="447769" spans="6:6">
      <c r="F447769"/>
    </row>
    <row r="447770" spans="6:6">
      <c r="F447770"/>
    </row>
    <row r="447771" spans="6:6">
      <c r="F447771"/>
    </row>
    <row r="447772" spans="6:6">
      <c r="F447772"/>
    </row>
    <row r="447773" spans="6:6">
      <c r="F447773"/>
    </row>
    <row r="447774" spans="6:6">
      <c r="F447774"/>
    </row>
    <row r="447775" spans="6:6">
      <c r="F447775"/>
    </row>
    <row r="447776" spans="6:6">
      <c r="F447776"/>
    </row>
    <row r="447777" spans="6:6">
      <c r="F447777"/>
    </row>
    <row r="447778" spans="6:6">
      <c r="F447778"/>
    </row>
    <row r="447779" spans="6:6">
      <c r="F447779"/>
    </row>
    <row r="447780" spans="6:6">
      <c r="F447780"/>
    </row>
    <row r="447781" spans="6:6">
      <c r="F447781"/>
    </row>
    <row r="447782" spans="6:6">
      <c r="F447782"/>
    </row>
    <row r="447783" spans="6:6">
      <c r="F447783"/>
    </row>
    <row r="447784" spans="6:6">
      <c r="F447784"/>
    </row>
    <row r="447785" spans="6:6">
      <c r="F447785"/>
    </row>
    <row r="447786" spans="6:6">
      <c r="F447786"/>
    </row>
    <row r="447787" spans="6:6">
      <c r="F447787"/>
    </row>
    <row r="447788" spans="6:6">
      <c r="F447788"/>
    </row>
    <row r="447789" spans="6:6">
      <c r="F447789"/>
    </row>
    <row r="447790" spans="6:6">
      <c r="F447790"/>
    </row>
    <row r="447791" spans="6:6">
      <c r="F447791"/>
    </row>
    <row r="447792" spans="6:6">
      <c r="F447792"/>
    </row>
    <row r="447793" spans="6:6">
      <c r="F447793"/>
    </row>
    <row r="447794" spans="6:6">
      <c r="F447794"/>
    </row>
    <row r="447795" spans="6:6">
      <c r="F447795"/>
    </row>
    <row r="447796" spans="6:6">
      <c r="F447796"/>
    </row>
    <row r="447797" spans="6:6">
      <c r="F447797"/>
    </row>
    <row r="447798" spans="6:6">
      <c r="F447798"/>
    </row>
    <row r="447799" spans="6:6">
      <c r="F447799"/>
    </row>
    <row r="447800" spans="6:6">
      <c r="F447800"/>
    </row>
    <row r="447801" spans="6:6">
      <c r="F447801"/>
    </row>
    <row r="447802" spans="6:6">
      <c r="F447802"/>
    </row>
    <row r="447803" spans="6:6">
      <c r="F447803"/>
    </row>
    <row r="447804" spans="6:6">
      <c r="F447804"/>
    </row>
    <row r="447805" spans="6:6">
      <c r="F447805"/>
    </row>
    <row r="447806" spans="6:6">
      <c r="F447806"/>
    </row>
    <row r="447807" spans="6:6">
      <c r="F447807"/>
    </row>
    <row r="447808" spans="6:6">
      <c r="F447808"/>
    </row>
    <row r="447809" spans="6:6">
      <c r="F447809"/>
    </row>
    <row r="447810" spans="6:6">
      <c r="F447810"/>
    </row>
    <row r="447811" spans="6:6">
      <c r="F447811"/>
    </row>
    <row r="447812" spans="6:6">
      <c r="F447812"/>
    </row>
    <row r="447813" spans="6:6">
      <c r="F447813"/>
    </row>
    <row r="447814" spans="6:6">
      <c r="F447814"/>
    </row>
    <row r="447815" spans="6:6">
      <c r="F447815"/>
    </row>
    <row r="447816" spans="6:6">
      <c r="F447816"/>
    </row>
    <row r="447817" spans="6:6">
      <c r="F447817"/>
    </row>
    <row r="447818" spans="6:6">
      <c r="F447818"/>
    </row>
    <row r="447819" spans="6:6">
      <c r="F447819"/>
    </row>
    <row r="447820" spans="6:6">
      <c r="F447820"/>
    </row>
    <row r="447821" spans="6:6">
      <c r="F447821"/>
    </row>
    <row r="447822" spans="6:6">
      <c r="F447822"/>
    </row>
    <row r="447823" spans="6:6">
      <c r="F447823"/>
    </row>
    <row r="447824" spans="6:6">
      <c r="F447824"/>
    </row>
    <row r="447825" spans="6:6">
      <c r="F447825"/>
    </row>
    <row r="447826" spans="6:6">
      <c r="F447826"/>
    </row>
    <row r="447827" spans="6:6">
      <c r="F447827"/>
    </row>
    <row r="447828" spans="6:6">
      <c r="F447828"/>
    </row>
    <row r="447829" spans="6:6">
      <c r="F447829"/>
    </row>
    <row r="447830" spans="6:6">
      <c r="F447830"/>
    </row>
    <row r="447831" spans="6:6">
      <c r="F447831"/>
    </row>
    <row r="447832" spans="6:6">
      <c r="F447832"/>
    </row>
    <row r="447833" spans="6:6">
      <c r="F447833"/>
    </row>
    <row r="447834" spans="6:6">
      <c r="F447834"/>
    </row>
    <row r="447835" spans="6:6">
      <c r="F447835"/>
    </row>
    <row r="447836" spans="6:6">
      <c r="F447836"/>
    </row>
    <row r="447837" spans="6:6">
      <c r="F447837"/>
    </row>
    <row r="447838" spans="6:6">
      <c r="F447838"/>
    </row>
    <row r="447839" spans="6:6">
      <c r="F447839"/>
    </row>
    <row r="447840" spans="6:6">
      <c r="F447840"/>
    </row>
    <row r="447841" spans="6:6">
      <c r="F447841"/>
    </row>
    <row r="447842" spans="6:6">
      <c r="F447842"/>
    </row>
    <row r="447843" spans="6:6">
      <c r="F447843"/>
    </row>
    <row r="447844" spans="6:6">
      <c r="F447844"/>
    </row>
    <row r="447845" spans="6:6">
      <c r="F447845"/>
    </row>
    <row r="447846" spans="6:6">
      <c r="F447846"/>
    </row>
    <row r="447847" spans="6:6">
      <c r="F447847"/>
    </row>
    <row r="447848" spans="6:6">
      <c r="F447848"/>
    </row>
    <row r="447849" spans="6:6">
      <c r="F447849"/>
    </row>
    <row r="447850" spans="6:6">
      <c r="F447850"/>
    </row>
    <row r="447851" spans="6:6">
      <c r="F447851"/>
    </row>
    <row r="447852" spans="6:6">
      <c r="F447852"/>
    </row>
    <row r="447853" spans="6:6">
      <c r="F447853"/>
    </row>
    <row r="447854" spans="6:6">
      <c r="F447854"/>
    </row>
    <row r="447855" spans="6:6">
      <c r="F447855"/>
    </row>
    <row r="447856" spans="6:6">
      <c r="F447856"/>
    </row>
    <row r="447857" spans="6:6">
      <c r="F447857"/>
    </row>
    <row r="447858" spans="6:6">
      <c r="F447858"/>
    </row>
    <row r="447859" spans="6:6">
      <c r="F447859"/>
    </row>
    <row r="447860" spans="6:6">
      <c r="F447860"/>
    </row>
    <row r="447861" spans="6:6">
      <c r="F447861"/>
    </row>
    <row r="447862" spans="6:6">
      <c r="F447862"/>
    </row>
    <row r="447863" spans="6:6">
      <c r="F447863"/>
    </row>
    <row r="447864" spans="6:6">
      <c r="F447864"/>
    </row>
    <row r="447865" spans="6:6">
      <c r="F447865"/>
    </row>
    <row r="447866" spans="6:6">
      <c r="F447866"/>
    </row>
    <row r="447867" spans="6:6">
      <c r="F447867"/>
    </row>
    <row r="447868" spans="6:6">
      <c r="F447868"/>
    </row>
    <row r="447869" spans="6:6">
      <c r="F447869"/>
    </row>
    <row r="447870" spans="6:6">
      <c r="F447870"/>
    </row>
    <row r="447871" spans="6:6">
      <c r="F447871"/>
    </row>
    <row r="447872" spans="6:6">
      <c r="F447872"/>
    </row>
    <row r="447873" spans="6:6">
      <c r="F447873"/>
    </row>
    <row r="447874" spans="6:6">
      <c r="F447874"/>
    </row>
    <row r="447875" spans="6:6">
      <c r="F447875"/>
    </row>
    <row r="447876" spans="6:6">
      <c r="F447876"/>
    </row>
    <row r="447877" spans="6:6">
      <c r="F447877"/>
    </row>
    <row r="447878" spans="6:6">
      <c r="F447878"/>
    </row>
    <row r="447879" spans="6:6">
      <c r="F447879"/>
    </row>
    <row r="447880" spans="6:6">
      <c r="F447880"/>
    </row>
    <row r="447881" spans="6:6">
      <c r="F447881"/>
    </row>
    <row r="447882" spans="6:6">
      <c r="F447882"/>
    </row>
    <row r="447883" spans="6:6">
      <c r="F447883"/>
    </row>
    <row r="447884" spans="6:6">
      <c r="F447884"/>
    </row>
    <row r="447885" spans="6:6">
      <c r="F447885"/>
    </row>
    <row r="447886" spans="6:6">
      <c r="F447886"/>
    </row>
    <row r="447887" spans="6:6">
      <c r="F447887"/>
    </row>
    <row r="447888" spans="6:6">
      <c r="F447888"/>
    </row>
    <row r="447889" spans="6:6">
      <c r="F447889"/>
    </row>
    <row r="447890" spans="6:6">
      <c r="F447890"/>
    </row>
    <row r="447891" spans="6:6">
      <c r="F447891"/>
    </row>
    <row r="447892" spans="6:6">
      <c r="F447892"/>
    </row>
    <row r="447893" spans="6:6">
      <c r="F447893"/>
    </row>
    <row r="447894" spans="6:6">
      <c r="F447894"/>
    </row>
    <row r="447895" spans="6:6">
      <c r="F447895"/>
    </row>
    <row r="447896" spans="6:6">
      <c r="F447896"/>
    </row>
    <row r="447897" spans="6:6">
      <c r="F447897"/>
    </row>
    <row r="447898" spans="6:6">
      <c r="F447898"/>
    </row>
    <row r="447899" spans="6:6">
      <c r="F447899"/>
    </row>
    <row r="447900" spans="6:6">
      <c r="F447900"/>
    </row>
    <row r="447901" spans="6:6">
      <c r="F447901"/>
    </row>
    <row r="447902" spans="6:6">
      <c r="F447902"/>
    </row>
    <row r="447903" spans="6:6">
      <c r="F447903"/>
    </row>
    <row r="447904" spans="6:6">
      <c r="F447904"/>
    </row>
    <row r="447905" spans="6:6">
      <c r="F447905"/>
    </row>
    <row r="447906" spans="6:6">
      <c r="F447906"/>
    </row>
    <row r="447907" spans="6:6">
      <c r="F447907"/>
    </row>
    <row r="447908" spans="6:6">
      <c r="F447908"/>
    </row>
    <row r="447909" spans="6:6">
      <c r="F447909"/>
    </row>
    <row r="447910" spans="6:6">
      <c r="F447910"/>
    </row>
    <row r="447911" spans="6:6">
      <c r="F447911"/>
    </row>
    <row r="447912" spans="6:6">
      <c r="F447912"/>
    </row>
    <row r="447913" spans="6:6">
      <c r="F447913"/>
    </row>
    <row r="447914" spans="6:6">
      <c r="F447914"/>
    </row>
    <row r="447915" spans="6:6">
      <c r="F447915"/>
    </row>
    <row r="447916" spans="6:6">
      <c r="F447916"/>
    </row>
    <row r="447917" spans="6:6">
      <c r="F447917"/>
    </row>
    <row r="447918" spans="6:6">
      <c r="F447918"/>
    </row>
    <row r="447919" spans="6:6">
      <c r="F447919"/>
    </row>
    <row r="447920" spans="6:6">
      <c r="F447920"/>
    </row>
    <row r="447921" spans="6:6">
      <c r="F447921"/>
    </row>
    <row r="447922" spans="6:6">
      <c r="F447922"/>
    </row>
    <row r="447923" spans="6:6">
      <c r="F447923"/>
    </row>
    <row r="447924" spans="6:6">
      <c r="F447924"/>
    </row>
    <row r="447925" spans="6:6">
      <c r="F447925"/>
    </row>
    <row r="447926" spans="6:6">
      <c r="F447926"/>
    </row>
    <row r="447927" spans="6:6">
      <c r="F447927"/>
    </row>
    <row r="447928" spans="6:6">
      <c r="F447928"/>
    </row>
    <row r="447929" spans="6:6">
      <c r="F447929"/>
    </row>
    <row r="447930" spans="6:6">
      <c r="F447930"/>
    </row>
    <row r="447931" spans="6:6">
      <c r="F447931"/>
    </row>
    <row r="447932" spans="6:6">
      <c r="F447932"/>
    </row>
    <row r="447933" spans="6:6">
      <c r="F447933"/>
    </row>
    <row r="447934" spans="6:6">
      <c r="F447934"/>
    </row>
    <row r="447935" spans="6:6">
      <c r="F447935"/>
    </row>
    <row r="447936" spans="6:6">
      <c r="F447936"/>
    </row>
    <row r="447937" spans="6:6">
      <c r="F447937"/>
    </row>
    <row r="447938" spans="6:6">
      <c r="F447938"/>
    </row>
    <row r="447939" spans="6:6">
      <c r="F447939"/>
    </row>
    <row r="447940" spans="6:6">
      <c r="F447940"/>
    </row>
    <row r="447941" spans="6:6">
      <c r="F447941"/>
    </row>
    <row r="447942" spans="6:6">
      <c r="F447942"/>
    </row>
    <row r="447943" spans="6:6">
      <c r="F447943"/>
    </row>
    <row r="447944" spans="6:6">
      <c r="F447944"/>
    </row>
    <row r="447945" spans="6:6">
      <c r="F447945"/>
    </row>
    <row r="447946" spans="6:6">
      <c r="F447946"/>
    </row>
    <row r="447947" spans="6:6">
      <c r="F447947"/>
    </row>
    <row r="447948" spans="6:6">
      <c r="F447948"/>
    </row>
    <row r="447949" spans="6:6">
      <c r="F447949"/>
    </row>
    <row r="447950" spans="6:6">
      <c r="F447950"/>
    </row>
    <row r="447951" spans="6:6">
      <c r="F447951"/>
    </row>
    <row r="447952" spans="6:6">
      <c r="F447952"/>
    </row>
    <row r="447953" spans="6:6">
      <c r="F447953"/>
    </row>
    <row r="447954" spans="6:6">
      <c r="F447954"/>
    </row>
    <row r="447955" spans="6:6">
      <c r="F447955"/>
    </row>
    <row r="447956" spans="6:6">
      <c r="F447956"/>
    </row>
    <row r="447957" spans="6:6">
      <c r="F447957"/>
    </row>
    <row r="447958" spans="6:6">
      <c r="F447958"/>
    </row>
    <row r="447959" spans="6:6">
      <c r="F447959"/>
    </row>
    <row r="447960" spans="6:6">
      <c r="F447960"/>
    </row>
    <row r="447961" spans="6:6">
      <c r="F447961"/>
    </row>
    <row r="447962" spans="6:6">
      <c r="F447962"/>
    </row>
    <row r="447963" spans="6:6">
      <c r="F447963"/>
    </row>
    <row r="447964" spans="6:6">
      <c r="F447964"/>
    </row>
    <row r="447965" spans="6:6">
      <c r="F447965"/>
    </row>
    <row r="447966" spans="6:6">
      <c r="F447966"/>
    </row>
    <row r="447967" spans="6:6">
      <c r="F447967"/>
    </row>
    <row r="447968" spans="6:6">
      <c r="F447968"/>
    </row>
    <row r="447969" spans="6:6">
      <c r="F447969"/>
    </row>
    <row r="447970" spans="6:6">
      <c r="F447970"/>
    </row>
    <row r="447971" spans="6:6">
      <c r="F447971"/>
    </row>
    <row r="447972" spans="6:6">
      <c r="F447972"/>
    </row>
    <row r="447973" spans="6:6">
      <c r="F447973"/>
    </row>
    <row r="447974" spans="6:6">
      <c r="F447974"/>
    </row>
    <row r="447975" spans="6:6">
      <c r="F447975"/>
    </row>
    <row r="447976" spans="6:6">
      <c r="F447976"/>
    </row>
    <row r="447977" spans="6:6">
      <c r="F447977"/>
    </row>
    <row r="447978" spans="6:6">
      <c r="F447978"/>
    </row>
    <row r="447979" spans="6:6">
      <c r="F447979"/>
    </row>
    <row r="447980" spans="6:6">
      <c r="F447980"/>
    </row>
    <row r="447981" spans="6:6">
      <c r="F447981"/>
    </row>
    <row r="447982" spans="6:6">
      <c r="F447982"/>
    </row>
    <row r="447983" spans="6:6">
      <c r="F447983"/>
    </row>
    <row r="447984" spans="6:6">
      <c r="F447984"/>
    </row>
    <row r="447985" spans="6:6">
      <c r="F447985"/>
    </row>
    <row r="447986" spans="6:6">
      <c r="F447986"/>
    </row>
    <row r="447987" spans="6:6">
      <c r="F447987"/>
    </row>
    <row r="447988" spans="6:6">
      <c r="F447988"/>
    </row>
    <row r="447989" spans="6:6">
      <c r="F447989"/>
    </row>
    <row r="447990" spans="6:6">
      <c r="F447990"/>
    </row>
    <row r="447991" spans="6:6">
      <c r="F447991"/>
    </row>
    <row r="447992" spans="6:6">
      <c r="F447992"/>
    </row>
    <row r="447993" spans="6:6">
      <c r="F447993"/>
    </row>
    <row r="447994" spans="6:6">
      <c r="F447994"/>
    </row>
    <row r="447995" spans="6:6">
      <c r="F447995"/>
    </row>
    <row r="447996" spans="6:6">
      <c r="F447996"/>
    </row>
    <row r="447997" spans="6:6">
      <c r="F447997"/>
    </row>
    <row r="447998" spans="6:6">
      <c r="F447998"/>
    </row>
    <row r="447999" spans="6:6">
      <c r="F447999"/>
    </row>
    <row r="448000" spans="6:6">
      <c r="F448000"/>
    </row>
    <row r="448001" spans="6:6">
      <c r="F448001"/>
    </row>
    <row r="448002" spans="6:6">
      <c r="F448002"/>
    </row>
    <row r="448003" spans="6:6">
      <c r="F448003"/>
    </row>
    <row r="448004" spans="6:6">
      <c r="F448004"/>
    </row>
    <row r="448005" spans="6:6">
      <c r="F448005"/>
    </row>
    <row r="448006" spans="6:6">
      <c r="F448006"/>
    </row>
    <row r="448007" spans="6:6">
      <c r="F448007"/>
    </row>
    <row r="448008" spans="6:6">
      <c r="F448008"/>
    </row>
    <row r="448009" spans="6:6">
      <c r="F448009"/>
    </row>
    <row r="448010" spans="6:6">
      <c r="F448010"/>
    </row>
    <row r="448011" spans="6:6">
      <c r="F448011"/>
    </row>
    <row r="448012" spans="6:6">
      <c r="F448012"/>
    </row>
    <row r="448013" spans="6:6">
      <c r="F448013"/>
    </row>
    <row r="448014" spans="6:6">
      <c r="F448014"/>
    </row>
    <row r="448015" spans="6:6">
      <c r="F448015"/>
    </row>
    <row r="448016" spans="6:6">
      <c r="F448016"/>
    </row>
    <row r="448017" spans="6:6">
      <c r="F448017"/>
    </row>
    <row r="448018" spans="6:6">
      <c r="F448018"/>
    </row>
    <row r="448019" spans="6:6">
      <c r="F448019"/>
    </row>
    <row r="448020" spans="6:6">
      <c r="F448020"/>
    </row>
    <row r="448021" spans="6:6">
      <c r="F448021"/>
    </row>
    <row r="448022" spans="6:6">
      <c r="F448022"/>
    </row>
    <row r="448023" spans="6:6">
      <c r="F448023"/>
    </row>
    <row r="448024" spans="6:6">
      <c r="F448024"/>
    </row>
    <row r="448025" spans="6:6">
      <c r="F448025"/>
    </row>
    <row r="448026" spans="6:6">
      <c r="F448026"/>
    </row>
    <row r="448027" spans="6:6">
      <c r="F448027"/>
    </row>
    <row r="448028" spans="6:6">
      <c r="F448028"/>
    </row>
    <row r="448029" spans="6:6">
      <c r="F448029"/>
    </row>
    <row r="448030" spans="6:6">
      <c r="F448030"/>
    </row>
    <row r="448031" spans="6:6">
      <c r="F448031"/>
    </row>
    <row r="448032" spans="6:6">
      <c r="F448032"/>
    </row>
    <row r="448033" spans="6:6">
      <c r="F448033"/>
    </row>
    <row r="448034" spans="6:6">
      <c r="F448034"/>
    </row>
    <row r="448035" spans="6:6">
      <c r="F448035"/>
    </row>
    <row r="448036" spans="6:6">
      <c r="F448036"/>
    </row>
    <row r="448037" spans="6:6">
      <c r="F448037"/>
    </row>
    <row r="448038" spans="6:6">
      <c r="F448038"/>
    </row>
    <row r="448039" spans="6:6">
      <c r="F448039"/>
    </row>
    <row r="448040" spans="6:6">
      <c r="F448040"/>
    </row>
    <row r="448041" spans="6:6">
      <c r="F448041"/>
    </row>
    <row r="448042" spans="6:6">
      <c r="F448042"/>
    </row>
    <row r="448043" spans="6:6">
      <c r="F448043"/>
    </row>
    <row r="448044" spans="6:6">
      <c r="F448044"/>
    </row>
    <row r="448045" spans="6:6">
      <c r="F448045"/>
    </row>
    <row r="448046" spans="6:6">
      <c r="F448046"/>
    </row>
    <row r="448047" spans="6:6">
      <c r="F448047"/>
    </row>
    <row r="448048" spans="6:6">
      <c r="F448048"/>
    </row>
    <row r="448049" spans="6:6">
      <c r="F448049"/>
    </row>
    <row r="448050" spans="6:6">
      <c r="F448050"/>
    </row>
    <row r="448051" spans="6:6">
      <c r="F448051"/>
    </row>
    <row r="448052" spans="6:6">
      <c r="F448052"/>
    </row>
    <row r="448053" spans="6:6">
      <c r="F448053"/>
    </row>
    <row r="448054" spans="6:6">
      <c r="F448054"/>
    </row>
    <row r="448055" spans="6:6">
      <c r="F448055"/>
    </row>
    <row r="448056" spans="6:6">
      <c r="F448056"/>
    </row>
    <row r="448057" spans="6:6">
      <c r="F448057"/>
    </row>
    <row r="448058" spans="6:6">
      <c r="F448058"/>
    </row>
    <row r="448059" spans="6:6">
      <c r="F448059"/>
    </row>
    <row r="448060" spans="6:6">
      <c r="F448060"/>
    </row>
    <row r="448061" spans="6:6">
      <c r="F448061"/>
    </row>
    <row r="448062" spans="6:6">
      <c r="F448062"/>
    </row>
    <row r="448063" spans="6:6">
      <c r="F448063"/>
    </row>
    <row r="448064" spans="6:6">
      <c r="F448064"/>
    </row>
    <row r="448065" spans="6:6">
      <c r="F448065"/>
    </row>
    <row r="448066" spans="6:6">
      <c r="F448066"/>
    </row>
    <row r="448067" spans="6:6">
      <c r="F448067"/>
    </row>
    <row r="448068" spans="6:6">
      <c r="F448068"/>
    </row>
    <row r="448069" spans="6:6">
      <c r="F448069"/>
    </row>
    <row r="448070" spans="6:6">
      <c r="F448070"/>
    </row>
    <row r="448071" spans="6:6">
      <c r="F448071"/>
    </row>
    <row r="448072" spans="6:6">
      <c r="F448072"/>
    </row>
    <row r="448073" spans="6:6">
      <c r="F448073"/>
    </row>
    <row r="448074" spans="6:6">
      <c r="F448074"/>
    </row>
    <row r="448075" spans="6:6">
      <c r="F448075"/>
    </row>
    <row r="448076" spans="6:6">
      <c r="F448076"/>
    </row>
    <row r="448077" spans="6:6">
      <c r="F448077"/>
    </row>
    <row r="448078" spans="6:6">
      <c r="F448078"/>
    </row>
    <row r="448079" spans="6:6">
      <c r="F448079"/>
    </row>
    <row r="448080" spans="6:6">
      <c r="F448080"/>
    </row>
    <row r="448081" spans="6:6">
      <c r="F448081"/>
    </row>
    <row r="448082" spans="6:6">
      <c r="F448082"/>
    </row>
    <row r="448083" spans="6:6">
      <c r="F448083"/>
    </row>
    <row r="448084" spans="6:6">
      <c r="F448084"/>
    </row>
    <row r="448085" spans="6:6">
      <c r="F448085"/>
    </row>
    <row r="448086" spans="6:6">
      <c r="F448086"/>
    </row>
    <row r="448087" spans="6:6">
      <c r="F448087"/>
    </row>
    <row r="448088" spans="6:6">
      <c r="F448088"/>
    </row>
    <row r="448089" spans="6:6">
      <c r="F448089"/>
    </row>
    <row r="448090" spans="6:6">
      <c r="F448090"/>
    </row>
    <row r="448091" spans="6:6">
      <c r="F448091"/>
    </row>
    <row r="448092" spans="6:6">
      <c r="F448092"/>
    </row>
    <row r="448093" spans="6:6">
      <c r="F448093"/>
    </row>
    <row r="448094" spans="6:6">
      <c r="F448094"/>
    </row>
    <row r="448095" spans="6:6">
      <c r="F448095"/>
    </row>
    <row r="448096" spans="6:6">
      <c r="F448096"/>
    </row>
    <row r="448097" spans="6:6">
      <c r="F448097"/>
    </row>
    <row r="448098" spans="6:6">
      <c r="F448098"/>
    </row>
    <row r="448099" spans="6:6">
      <c r="F448099"/>
    </row>
    <row r="448100" spans="6:6">
      <c r="F448100"/>
    </row>
    <row r="448101" spans="6:6">
      <c r="F448101"/>
    </row>
    <row r="448102" spans="6:6">
      <c r="F448102"/>
    </row>
    <row r="448103" spans="6:6">
      <c r="F448103"/>
    </row>
    <row r="448104" spans="6:6">
      <c r="F448104"/>
    </row>
    <row r="448105" spans="6:6">
      <c r="F448105"/>
    </row>
    <row r="448106" spans="6:6">
      <c r="F448106"/>
    </row>
    <row r="448107" spans="6:6">
      <c r="F448107"/>
    </row>
    <row r="448108" spans="6:6">
      <c r="F448108"/>
    </row>
    <row r="448109" spans="6:6">
      <c r="F448109"/>
    </row>
    <row r="448110" spans="6:6">
      <c r="F448110"/>
    </row>
    <row r="448111" spans="6:6">
      <c r="F448111"/>
    </row>
    <row r="448112" spans="6:6">
      <c r="F448112"/>
    </row>
    <row r="448113" spans="6:6">
      <c r="F448113"/>
    </row>
    <row r="448114" spans="6:6">
      <c r="F448114"/>
    </row>
    <row r="448115" spans="6:6">
      <c r="F448115"/>
    </row>
    <row r="448116" spans="6:6">
      <c r="F448116"/>
    </row>
    <row r="448117" spans="6:6">
      <c r="F448117"/>
    </row>
    <row r="448118" spans="6:6">
      <c r="F448118"/>
    </row>
    <row r="448119" spans="6:6">
      <c r="F448119"/>
    </row>
    <row r="448120" spans="6:6">
      <c r="F448120"/>
    </row>
    <row r="448121" spans="6:6">
      <c r="F448121"/>
    </row>
    <row r="448122" spans="6:6">
      <c r="F448122"/>
    </row>
    <row r="448123" spans="6:6">
      <c r="F448123"/>
    </row>
    <row r="448124" spans="6:6">
      <c r="F448124"/>
    </row>
    <row r="448125" spans="6:6">
      <c r="F448125"/>
    </row>
    <row r="448126" spans="6:6">
      <c r="F448126"/>
    </row>
    <row r="448127" spans="6:6">
      <c r="F448127"/>
    </row>
    <row r="448128" spans="6:6">
      <c r="F448128"/>
    </row>
    <row r="448129" spans="6:6">
      <c r="F448129"/>
    </row>
    <row r="448130" spans="6:6">
      <c r="F448130"/>
    </row>
    <row r="448131" spans="6:6">
      <c r="F448131"/>
    </row>
    <row r="448132" spans="6:6">
      <c r="F448132"/>
    </row>
    <row r="448133" spans="6:6">
      <c r="F448133"/>
    </row>
    <row r="448134" spans="6:6">
      <c r="F448134"/>
    </row>
    <row r="448135" spans="6:6">
      <c r="F448135"/>
    </row>
    <row r="448136" spans="6:6">
      <c r="F448136"/>
    </row>
    <row r="448137" spans="6:6">
      <c r="F448137"/>
    </row>
    <row r="448138" spans="6:6">
      <c r="F448138"/>
    </row>
    <row r="448139" spans="6:6">
      <c r="F448139"/>
    </row>
    <row r="448140" spans="6:6">
      <c r="F448140"/>
    </row>
    <row r="448141" spans="6:6">
      <c r="F448141"/>
    </row>
    <row r="448142" spans="6:6">
      <c r="F448142"/>
    </row>
    <row r="448143" spans="6:6">
      <c r="F448143"/>
    </row>
    <row r="448144" spans="6:6">
      <c r="F448144"/>
    </row>
    <row r="448145" spans="6:6">
      <c r="F448145"/>
    </row>
    <row r="448146" spans="6:6">
      <c r="F448146"/>
    </row>
    <row r="448147" spans="6:6">
      <c r="F448147"/>
    </row>
    <row r="448148" spans="6:6">
      <c r="F448148"/>
    </row>
    <row r="448149" spans="6:6">
      <c r="F448149"/>
    </row>
    <row r="448150" spans="6:6">
      <c r="F448150"/>
    </row>
    <row r="448151" spans="6:6">
      <c r="F448151"/>
    </row>
    <row r="448152" spans="6:6">
      <c r="F448152"/>
    </row>
    <row r="448153" spans="6:6">
      <c r="F448153"/>
    </row>
    <row r="448154" spans="6:6">
      <c r="F448154"/>
    </row>
    <row r="448155" spans="6:6">
      <c r="F448155"/>
    </row>
    <row r="448156" spans="6:6">
      <c r="F448156"/>
    </row>
    <row r="448157" spans="6:6">
      <c r="F448157"/>
    </row>
    <row r="448158" spans="6:6">
      <c r="F448158"/>
    </row>
    <row r="448159" spans="6:6">
      <c r="F448159"/>
    </row>
    <row r="448160" spans="6:6">
      <c r="F448160"/>
    </row>
    <row r="448161" spans="6:6">
      <c r="F448161"/>
    </row>
    <row r="448162" spans="6:6">
      <c r="F448162"/>
    </row>
    <row r="448163" spans="6:6">
      <c r="F448163"/>
    </row>
    <row r="448164" spans="6:6">
      <c r="F448164"/>
    </row>
    <row r="448165" spans="6:6">
      <c r="F448165"/>
    </row>
    <row r="448166" spans="6:6">
      <c r="F448166"/>
    </row>
    <row r="448167" spans="6:6">
      <c r="F448167"/>
    </row>
    <row r="448168" spans="6:6">
      <c r="F448168"/>
    </row>
    <row r="448169" spans="6:6">
      <c r="F448169"/>
    </row>
    <row r="448170" spans="6:6">
      <c r="F448170"/>
    </row>
    <row r="448171" spans="6:6">
      <c r="F448171"/>
    </row>
    <row r="448172" spans="6:6">
      <c r="F448172"/>
    </row>
    <row r="448173" spans="6:6">
      <c r="F448173"/>
    </row>
    <row r="448174" spans="6:6">
      <c r="F448174"/>
    </row>
    <row r="448175" spans="6:6">
      <c r="F448175"/>
    </row>
    <row r="448176" spans="6:6">
      <c r="F448176"/>
    </row>
    <row r="448177" spans="6:6">
      <c r="F448177"/>
    </row>
    <row r="448178" spans="6:6">
      <c r="F448178"/>
    </row>
    <row r="448179" spans="6:6">
      <c r="F448179"/>
    </row>
    <row r="448180" spans="6:6">
      <c r="F448180"/>
    </row>
    <row r="448181" spans="6:6">
      <c r="F448181"/>
    </row>
    <row r="448182" spans="6:6">
      <c r="F448182"/>
    </row>
    <row r="448183" spans="6:6">
      <c r="F448183"/>
    </row>
    <row r="448184" spans="6:6">
      <c r="F448184"/>
    </row>
    <row r="448185" spans="6:6">
      <c r="F448185"/>
    </row>
    <row r="448186" spans="6:6">
      <c r="F448186"/>
    </row>
    <row r="448187" spans="6:6">
      <c r="F448187"/>
    </row>
    <row r="448188" spans="6:6">
      <c r="F448188"/>
    </row>
    <row r="448189" spans="6:6">
      <c r="F448189"/>
    </row>
    <row r="448190" spans="6:6">
      <c r="F448190"/>
    </row>
    <row r="448191" spans="6:6">
      <c r="F448191"/>
    </row>
    <row r="448192" spans="6:6">
      <c r="F448192"/>
    </row>
    <row r="448193" spans="6:6">
      <c r="F448193"/>
    </row>
    <row r="448194" spans="6:6">
      <c r="F448194"/>
    </row>
    <row r="448195" spans="6:6">
      <c r="F448195"/>
    </row>
    <row r="448196" spans="6:6">
      <c r="F448196"/>
    </row>
    <row r="448197" spans="6:6">
      <c r="F448197"/>
    </row>
    <row r="448198" spans="6:6">
      <c r="F448198"/>
    </row>
    <row r="448199" spans="6:6">
      <c r="F448199"/>
    </row>
    <row r="448200" spans="6:6">
      <c r="F448200"/>
    </row>
    <row r="448201" spans="6:6">
      <c r="F448201"/>
    </row>
    <row r="448202" spans="6:6">
      <c r="F448202"/>
    </row>
    <row r="448203" spans="6:6">
      <c r="F448203"/>
    </row>
    <row r="448204" spans="6:6">
      <c r="F448204"/>
    </row>
    <row r="448205" spans="6:6">
      <c r="F448205"/>
    </row>
    <row r="448206" spans="6:6">
      <c r="F448206"/>
    </row>
    <row r="448207" spans="6:6">
      <c r="F448207"/>
    </row>
    <row r="448208" spans="6:6">
      <c r="F448208"/>
    </row>
    <row r="448209" spans="6:6">
      <c r="F448209"/>
    </row>
    <row r="448210" spans="6:6">
      <c r="F448210"/>
    </row>
    <row r="448211" spans="6:6">
      <c r="F448211"/>
    </row>
    <row r="448212" spans="6:6">
      <c r="F448212"/>
    </row>
    <row r="448213" spans="6:6">
      <c r="F448213"/>
    </row>
    <row r="448214" spans="6:6">
      <c r="F448214"/>
    </row>
    <row r="448215" spans="6:6">
      <c r="F448215"/>
    </row>
    <row r="448216" spans="6:6">
      <c r="F448216"/>
    </row>
    <row r="448217" spans="6:6">
      <c r="F448217"/>
    </row>
    <row r="448218" spans="6:6">
      <c r="F448218"/>
    </row>
    <row r="448219" spans="6:6">
      <c r="F448219"/>
    </row>
    <row r="448220" spans="6:6">
      <c r="F448220"/>
    </row>
    <row r="448221" spans="6:6">
      <c r="F448221"/>
    </row>
    <row r="448222" spans="6:6">
      <c r="F448222"/>
    </row>
    <row r="448223" spans="6:6">
      <c r="F448223"/>
    </row>
    <row r="448224" spans="6:6">
      <c r="F448224"/>
    </row>
    <row r="448225" spans="6:6">
      <c r="F448225"/>
    </row>
    <row r="448226" spans="6:6">
      <c r="F448226"/>
    </row>
    <row r="448227" spans="6:6">
      <c r="F448227"/>
    </row>
    <row r="448228" spans="6:6">
      <c r="F448228"/>
    </row>
    <row r="448229" spans="6:6">
      <c r="F448229"/>
    </row>
    <row r="448230" spans="6:6">
      <c r="F448230"/>
    </row>
    <row r="448231" spans="6:6">
      <c r="F448231"/>
    </row>
    <row r="448232" spans="6:6">
      <c r="F448232"/>
    </row>
    <row r="448233" spans="6:6">
      <c r="F448233"/>
    </row>
    <row r="448234" spans="6:6">
      <c r="F448234"/>
    </row>
    <row r="448235" spans="6:6">
      <c r="F448235"/>
    </row>
    <row r="448236" spans="6:6">
      <c r="F448236"/>
    </row>
    <row r="448237" spans="6:6">
      <c r="F448237"/>
    </row>
    <row r="448238" spans="6:6">
      <c r="F448238"/>
    </row>
    <row r="448239" spans="6:6">
      <c r="F448239"/>
    </row>
    <row r="448240" spans="6:6">
      <c r="F448240"/>
    </row>
    <row r="448241" spans="6:6">
      <c r="F448241"/>
    </row>
    <row r="448242" spans="6:6">
      <c r="F448242"/>
    </row>
    <row r="448243" spans="6:6">
      <c r="F448243"/>
    </row>
    <row r="448244" spans="6:6">
      <c r="F448244"/>
    </row>
    <row r="448245" spans="6:6">
      <c r="F448245"/>
    </row>
    <row r="448246" spans="6:6">
      <c r="F448246"/>
    </row>
    <row r="448247" spans="6:6">
      <c r="F448247"/>
    </row>
    <row r="448248" spans="6:6">
      <c r="F448248"/>
    </row>
    <row r="448249" spans="6:6">
      <c r="F448249"/>
    </row>
    <row r="448250" spans="6:6">
      <c r="F448250"/>
    </row>
    <row r="448251" spans="6:6">
      <c r="F448251"/>
    </row>
    <row r="448252" spans="6:6">
      <c r="F448252"/>
    </row>
    <row r="448253" spans="6:6">
      <c r="F448253"/>
    </row>
    <row r="448254" spans="6:6">
      <c r="F448254"/>
    </row>
    <row r="448255" spans="6:6">
      <c r="F448255"/>
    </row>
    <row r="448256" spans="6:6">
      <c r="F448256"/>
    </row>
    <row r="448257" spans="6:6">
      <c r="F448257"/>
    </row>
    <row r="448258" spans="6:6">
      <c r="F448258"/>
    </row>
    <row r="448259" spans="6:6">
      <c r="F448259"/>
    </row>
    <row r="448260" spans="6:6">
      <c r="F448260"/>
    </row>
    <row r="448261" spans="6:6">
      <c r="F448261"/>
    </row>
    <row r="448262" spans="6:6">
      <c r="F448262"/>
    </row>
    <row r="448263" spans="6:6">
      <c r="F448263"/>
    </row>
    <row r="448264" spans="6:6">
      <c r="F448264"/>
    </row>
    <row r="448265" spans="6:6">
      <c r="F448265"/>
    </row>
    <row r="448266" spans="6:6">
      <c r="F448266"/>
    </row>
    <row r="448267" spans="6:6">
      <c r="F448267"/>
    </row>
    <row r="448268" spans="6:6">
      <c r="F448268"/>
    </row>
    <row r="448269" spans="6:6">
      <c r="F448269"/>
    </row>
    <row r="448270" spans="6:6">
      <c r="F448270"/>
    </row>
    <row r="448271" spans="6:6">
      <c r="F448271"/>
    </row>
    <row r="448272" spans="6:6">
      <c r="F448272"/>
    </row>
    <row r="448273" spans="6:6">
      <c r="F448273"/>
    </row>
    <row r="448274" spans="6:6">
      <c r="F448274"/>
    </row>
    <row r="448275" spans="6:6">
      <c r="F448275"/>
    </row>
    <row r="448276" spans="6:6">
      <c r="F448276"/>
    </row>
    <row r="448277" spans="6:6">
      <c r="F448277"/>
    </row>
    <row r="448278" spans="6:6">
      <c r="F448278"/>
    </row>
    <row r="448279" spans="6:6">
      <c r="F448279"/>
    </row>
    <row r="448280" spans="6:6">
      <c r="F448280"/>
    </row>
    <row r="448281" spans="6:6">
      <c r="F448281"/>
    </row>
    <row r="448282" spans="6:6">
      <c r="F448282"/>
    </row>
    <row r="448283" spans="6:6">
      <c r="F448283"/>
    </row>
    <row r="448284" spans="6:6">
      <c r="F448284"/>
    </row>
    <row r="448285" spans="6:6">
      <c r="F448285"/>
    </row>
    <row r="448286" spans="6:6">
      <c r="F448286"/>
    </row>
    <row r="448287" spans="6:6">
      <c r="F448287"/>
    </row>
    <row r="448288" spans="6:6">
      <c r="F448288"/>
    </row>
    <row r="448289" spans="6:6">
      <c r="F448289"/>
    </row>
    <row r="448290" spans="6:6">
      <c r="F448290"/>
    </row>
    <row r="448291" spans="6:6">
      <c r="F448291"/>
    </row>
    <row r="448292" spans="6:6">
      <c r="F448292"/>
    </row>
    <row r="448293" spans="6:6">
      <c r="F448293"/>
    </row>
    <row r="448294" spans="6:6">
      <c r="F448294"/>
    </row>
    <row r="448295" spans="6:6">
      <c r="F448295"/>
    </row>
    <row r="448296" spans="6:6">
      <c r="F448296"/>
    </row>
    <row r="448297" spans="6:6">
      <c r="F448297"/>
    </row>
    <row r="448298" spans="6:6">
      <c r="F448298"/>
    </row>
    <row r="448299" spans="6:6">
      <c r="F448299"/>
    </row>
    <row r="448300" spans="6:6">
      <c r="F448300"/>
    </row>
    <row r="448301" spans="6:6">
      <c r="F448301"/>
    </row>
    <row r="448302" spans="6:6">
      <c r="F448302"/>
    </row>
    <row r="448303" spans="6:6">
      <c r="F448303"/>
    </row>
    <row r="448304" spans="6:6">
      <c r="F448304"/>
    </row>
    <row r="448305" spans="6:6">
      <c r="F448305"/>
    </row>
    <row r="448306" spans="6:6">
      <c r="F448306"/>
    </row>
    <row r="448307" spans="6:6">
      <c r="F448307"/>
    </row>
    <row r="448308" spans="6:6">
      <c r="F448308"/>
    </row>
    <row r="448309" spans="6:6">
      <c r="F448309"/>
    </row>
    <row r="448310" spans="6:6">
      <c r="F448310"/>
    </row>
    <row r="448311" spans="6:6">
      <c r="F448311"/>
    </row>
    <row r="448312" spans="6:6">
      <c r="F448312"/>
    </row>
    <row r="448313" spans="6:6">
      <c r="F448313"/>
    </row>
    <row r="448314" spans="6:6">
      <c r="F448314"/>
    </row>
    <row r="448315" spans="6:6">
      <c r="F448315"/>
    </row>
    <row r="448316" spans="6:6">
      <c r="F448316"/>
    </row>
    <row r="448317" spans="6:6">
      <c r="F448317"/>
    </row>
    <row r="448318" spans="6:6">
      <c r="F448318"/>
    </row>
    <row r="448319" spans="6:6">
      <c r="F448319"/>
    </row>
    <row r="448320" spans="6:6">
      <c r="F448320"/>
    </row>
    <row r="448321" spans="6:6">
      <c r="F448321"/>
    </row>
    <row r="448322" spans="6:6">
      <c r="F448322"/>
    </row>
    <row r="448323" spans="6:6">
      <c r="F448323"/>
    </row>
    <row r="448324" spans="6:6">
      <c r="F448324"/>
    </row>
    <row r="448325" spans="6:6">
      <c r="F448325"/>
    </row>
    <row r="448326" spans="6:6">
      <c r="F448326"/>
    </row>
    <row r="448327" spans="6:6">
      <c r="F448327"/>
    </row>
    <row r="448328" spans="6:6">
      <c r="F448328"/>
    </row>
    <row r="448329" spans="6:6">
      <c r="F448329"/>
    </row>
    <row r="448330" spans="6:6">
      <c r="F448330"/>
    </row>
    <row r="448331" spans="6:6">
      <c r="F448331"/>
    </row>
    <row r="448332" spans="6:6">
      <c r="F448332"/>
    </row>
    <row r="448333" spans="6:6">
      <c r="F448333"/>
    </row>
    <row r="448334" spans="6:6">
      <c r="F448334"/>
    </row>
    <row r="448335" spans="6:6">
      <c r="F448335"/>
    </row>
    <row r="448336" spans="6:6">
      <c r="F448336"/>
    </row>
    <row r="448337" spans="6:6">
      <c r="F448337"/>
    </row>
    <row r="448338" spans="6:6">
      <c r="F448338"/>
    </row>
    <row r="448339" spans="6:6">
      <c r="F448339"/>
    </row>
    <row r="448340" spans="6:6">
      <c r="F448340"/>
    </row>
    <row r="448341" spans="6:6">
      <c r="F448341"/>
    </row>
    <row r="448342" spans="6:6">
      <c r="F448342"/>
    </row>
    <row r="448343" spans="6:6">
      <c r="F448343"/>
    </row>
    <row r="448344" spans="6:6">
      <c r="F448344"/>
    </row>
    <row r="448345" spans="6:6">
      <c r="F448345"/>
    </row>
    <row r="448346" spans="6:6">
      <c r="F448346"/>
    </row>
    <row r="448347" spans="6:6">
      <c r="F448347"/>
    </row>
    <row r="448348" spans="6:6">
      <c r="F448348"/>
    </row>
    <row r="448349" spans="6:6">
      <c r="F448349"/>
    </row>
    <row r="448350" spans="6:6">
      <c r="F448350"/>
    </row>
    <row r="448351" spans="6:6">
      <c r="F448351"/>
    </row>
    <row r="448352" spans="6:6">
      <c r="F448352"/>
    </row>
    <row r="448353" spans="6:6">
      <c r="F448353"/>
    </row>
    <row r="448354" spans="6:6">
      <c r="F448354"/>
    </row>
    <row r="448355" spans="6:6">
      <c r="F448355"/>
    </row>
    <row r="448356" spans="6:6">
      <c r="F448356"/>
    </row>
    <row r="448357" spans="6:6">
      <c r="F448357"/>
    </row>
    <row r="448358" spans="6:6">
      <c r="F448358"/>
    </row>
    <row r="448359" spans="6:6">
      <c r="F448359"/>
    </row>
    <row r="448360" spans="6:6">
      <c r="F448360"/>
    </row>
    <row r="448361" spans="6:6">
      <c r="F448361"/>
    </row>
    <row r="448362" spans="6:6">
      <c r="F448362"/>
    </row>
    <row r="448363" spans="6:6">
      <c r="F448363"/>
    </row>
    <row r="448364" spans="6:6">
      <c r="F448364"/>
    </row>
    <row r="448365" spans="6:6">
      <c r="F448365"/>
    </row>
    <row r="448366" spans="6:6">
      <c r="F448366"/>
    </row>
    <row r="448367" spans="6:6">
      <c r="F448367"/>
    </row>
    <row r="448368" spans="6:6">
      <c r="F448368"/>
    </row>
    <row r="448369" spans="6:6">
      <c r="F448369"/>
    </row>
    <row r="448370" spans="6:6">
      <c r="F448370"/>
    </row>
    <row r="448371" spans="6:6">
      <c r="F448371"/>
    </row>
    <row r="448372" spans="6:6">
      <c r="F448372"/>
    </row>
    <row r="448373" spans="6:6">
      <c r="F448373"/>
    </row>
    <row r="448374" spans="6:6">
      <c r="F448374"/>
    </row>
    <row r="448375" spans="6:6">
      <c r="F448375"/>
    </row>
    <row r="448376" spans="6:6">
      <c r="F448376"/>
    </row>
    <row r="448377" spans="6:6">
      <c r="F448377"/>
    </row>
    <row r="448378" spans="6:6">
      <c r="F448378"/>
    </row>
    <row r="448379" spans="6:6">
      <c r="F448379"/>
    </row>
    <row r="448380" spans="6:6">
      <c r="F448380"/>
    </row>
    <row r="448381" spans="6:6">
      <c r="F448381"/>
    </row>
    <row r="448382" spans="6:6">
      <c r="F448382"/>
    </row>
    <row r="448383" spans="6:6">
      <c r="F448383"/>
    </row>
    <row r="448384" spans="6:6">
      <c r="F448384"/>
    </row>
    <row r="448385" spans="6:6">
      <c r="F448385"/>
    </row>
    <row r="448386" spans="6:6">
      <c r="F448386"/>
    </row>
    <row r="448387" spans="6:6">
      <c r="F448387"/>
    </row>
    <row r="448388" spans="6:6">
      <c r="F448388"/>
    </row>
    <row r="448389" spans="6:6">
      <c r="F448389"/>
    </row>
    <row r="448390" spans="6:6">
      <c r="F448390"/>
    </row>
    <row r="448391" spans="6:6">
      <c r="F448391"/>
    </row>
    <row r="448392" spans="6:6">
      <c r="F448392"/>
    </row>
    <row r="448393" spans="6:6">
      <c r="F448393"/>
    </row>
    <row r="448394" spans="6:6">
      <c r="F448394"/>
    </row>
    <row r="448395" spans="6:6">
      <c r="F448395"/>
    </row>
    <row r="448396" spans="6:6">
      <c r="F448396"/>
    </row>
    <row r="448397" spans="6:6">
      <c r="F448397"/>
    </row>
    <row r="448398" spans="6:6">
      <c r="F448398"/>
    </row>
    <row r="448399" spans="6:6">
      <c r="F448399"/>
    </row>
    <row r="448400" spans="6:6">
      <c r="F448400"/>
    </row>
    <row r="448401" spans="6:6">
      <c r="F448401"/>
    </row>
    <row r="448402" spans="6:6">
      <c r="F448402"/>
    </row>
    <row r="448403" spans="6:6">
      <c r="F448403"/>
    </row>
    <row r="448404" spans="6:6">
      <c r="F448404"/>
    </row>
    <row r="448405" spans="6:6">
      <c r="F448405"/>
    </row>
    <row r="448406" spans="6:6">
      <c r="F448406"/>
    </row>
    <row r="448407" spans="6:6">
      <c r="F448407"/>
    </row>
    <row r="448408" spans="6:6">
      <c r="F448408"/>
    </row>
    <row r="448409" spans="6:6">
      <c r="F448409"/>
    </row>
    <row r="448410" spans="6:6">
      <c r="F448410"/>
    </row>
    <row r="448411" spans="6:6">
      <c r="F448411"/>
    </row>
    <row r="448412" spans="6:6">
      <c r="F448412"/>
    </row>
    <row r="448413" spans="6:6">
      <c r="F448413"/>
    </row>
    <row r="448414" spans="6:6">
      <c r="F448414"/>
    </row>
    <row r="448415" spans="6:6">
      <c r="F448415"/>
    </row>
    <row r="448416" spans="6:6">
      <c r="F448416"/>
    </row>
    <row r="448417" spans="6:6">
      <c r="F448417"/>
    </row>
    <row r="448418" spans="6:6">
      <c r="F448418"/>
    </row>
    <row r="448419" spans="6:6">
      <c r="F448419"/>
    </row>
    <row r="448420" spans="6:6">
      <c r="F448420"/>
    </row>
    <row r="448421" spans="6:6">
      <c r="F448421"/>
    </row>
    <row r="448422" spans="6:6">
      <c r="F448422"/>
    </row>
    <row r="448423" spans="6:6">
      <c r="F448423"/>
    </row>
    <row r="448424" spans="6:6">
      <c r="F448424"/>
    </row>
    <row r="448425" spans="6:6">
      <c r="F448425"/>
    </row>
    <row r="448426" spans="6:6">
      <c r="F448426"/>
    </row>
    <row r="448427" spans="6:6">
      <c r="F448427"/>
    </row>
    <row r="448428" spans="6:6">
      <c r="F448428"/>
    </row>
    <row r="448429" spans="6:6">
      <c r="F448429"/>
    </row>
    <row r="448430" spans="6:6">
      <c r="F448430"/>
    </row>
    <row r="448431" spans="6:6">
      <c r="F448431"/>
    </row>
    <row r="448432" spans="6:6">
      <c r="F448432"/>
    </row>
    <row r="448433" spans="6:6">
      <c r="F448433"/>
    </row>
    <row r="448434" spans="6:6">
      <c r="F448434"/>
    </row>
    <row r="448435" spans="6:6">
      <c r="F448435"/>
    </row>
    <row r="448436" spans="6:6">
      <c r="F448436"/>
    </row>
    <row r="448437" spans="6:6">
      <c r="F448437"/>
    </row>
    <row r="448438" spans="6:6">
      <c r="F448438"/>
    </row>
    <row r="448439" spans="6:6">
      <c r="F448439"/>
    </row>
    <row r="448440" spans="6:6">
      <c r="F448440"/>
    </row>
    <row r="448441" spans="6:6">
      <c r="F448441"/>
    </row>
    <row r="448442" spans="6:6">
      <c r="F448442"/>
    </row>
    <row r="448443" spans="6:6">
      <c r="F448443"/>
    </row>
    <row r="448444" spans="6:6">
      <c r="F448444"/>
    </row>
    <row r="448445" spans="6:6">
      <c r="F448445"/>
    </row>
    <row r="448446" spans="6:6">
      <c r="F448446"/>
    </row>
    <row r="448447" spans="6:6">
      <c r="F448447"/>
    </row>
    <row r="448448" spans="6:6">
      <c r="F448448"/>
    </row>
    <row r="448449" spans="6:6">
      <c r="F448449"/>
    </row>
    <row r="448450" spans="6:6">
      <c r="F448450"/>
    </row>
    <row r="448451" spans="6:6">
      <c r="F448451"/>
    </row>
    <row r="448452" spans="6:6">
      <c r="F448452"/>
    </row>
    <row r="448453" spans="6:6">
      <c r="F448453"/>
    </row>
    <row r="448454" spans="6:6">
      <c r="F448454"/>
    </row>
    <row r="448455" spans="6:6">
      <c r="F448455"/>
    </row>
    <row r="448456" spans="6:6">
      <c r="F448456"/>
    </row>
    <row r="448457" spans="6:6">
      <c r="F448457"/>
    </row>
    <row r="448458" spans="6:6">
      <c r="F448458"/>
    </row>
    <row r="448459" spans="6:6">
      <c r="F448459"/>
    </row>
    <row r="448460" spans="6:6">
      <c r="F448460"/>
    </row>
    <row r="448461" spans="6:6">
      <c r="F448461"/>
    </row>
    <row r="448462" spans="6:6">
      <c r="F448462"/>
    </row>
    <row r="448463" spans="6:6">
      <c r="F448463"/>
    </row>
    <row r="448464" spans="6:6">
      <c r="F448464"/>
    </row>
    <row r="448465" spans="6:6">
      <c r="F448465"/>
    </row>
    <row r="448466" spans="6:6">
      <c r="F448466"/>
    </row>
    <row r="448467" spans="6:6">
      <c r="F448467"/>
    </row>
    <row r="448468" spans="6:6">
      <c r="F448468"/>
    </row>
    <row r="448469" spans="6:6">
      <c r="F448469"/>
    </row>
    <row r="448470" spans="6:6">
      <c r="F448470"/>
    </row>
    <row r="448471" spans="6:6">
      <c r="F448471"/>
    </row>
    <row r="448472" spans="6:6">
      <c r="F448472"/>
    </row>
    <row r="448473" spans="6:6">
      <c r="F448473"/>
    </row>
    <row r="448474" spans="6:6">
      <c r="F448474"/>
    </row>
    <row r="448475" spans="6:6">
      <c r="F448475"/>
    </row>
    <row r="448476" spans="6:6">
      <c r="F448476"/>
    </row>
    <row r="448477" spans="6:6">
      <c r="F448477"/>
    </row>
    <row r="448478" spans="6:6">
      <c r="F448478"/>
    </row>
    <row r="448479" spans="6:6">
      <c r="F448479"/>
    </row>
    <row r="448480" spans="6:6">
      <c r="F448480"/>
    </row>
    <row r="448481" spans="6:6">
      <c r="F448481"/>
    </row>
    <row r="448482" spans="6:6">
      <c r="F448482"/>
    </row>
    <row r="448483" spans="6:6">
      <c r="F448483"/>
    </row>
    <row r="448484" spans="6:6">
      <c r="F448484"/>
    </row>
    <row r="448485" spans="6:6">
      <c r="F448485"/>
    </row>
    <row r="448486" spans="6:6">
      <c r="F448486"/>
    </row>
    <row r="448487" spans="6:6">
      <c r="F448487"/>
    </row>
    <row r="448488" spans="6:6">
      <c r="F448488"/>
    </row>
    <row r="448489" spans="6:6">
      <c r="F448489"/>
    </row>
    <row r="448490" spans="6:6">
      <c r="F448490"/>
    </row>
    <row r="448491" spans="6:6">
      <c r="F448491"/>
    </row>
    <row r="448492" spans="6:6">
      <c r="F448492"/>
    </row>
    <row r="448493" spans="6:6">
      <c r="F448493"/>
    </row>
    <row r="448494" spans="6:6">
      <c r="F448494"/>
    </row>
    <row r="448495" spans="6:6">
      <c r="F448495"/>
    </row>
    <row r="448496" spans="6:6">
      <c r="F448496"/>
    </row>
    <row r="448497" spans="6:6">
      <c r="F448497"/>
    </row>
    <row r="448498" spans="6:6">
      <c r="F448498"/>
    </row>
    <row r="448499" spans="6:6">
      <c r="F448499"/>
    </row>
    <row r="448500" spans="6:6">
      <c r="F448500"/>
    </row>
    <row r="448501" spans="6:6">
      <c r="F448501"/>
    </row>
    <row r="448502" spans="6:6">
      <c r="F448502"/>
    </row>
    <row r="448503" spans="6:6">
      <c r="F448503"/>
    </row>
    <row r="448504" spans="6:6">
      <c r="F448504"/>
    </row>
    <row r="448505" spans="6:6">
      <c r="F448505"/>
    </row>
    <row r="448506" spans="6:6">
      <c r="F448506"/>
    </row>
    <row r="448507" spans="6:6">
      <c r="F448507"/>
    </row>
    <row r="448508" spans="6:6">
      <c r="F448508"/>
    </row>
    <row r="448509" spans="6:6">
      <c r="F448509"/>
    </row>
    <row r="448510" spans="6:6">
      <c r="F448510"/>
    </row>
    <row r="448511" spans="6:6">
      <c r="F448511"/>
    </row>
    <row r="448512" spans="6:6">
      <c r="F448512"/>
    </row>
    <row r="448513" spans="6:6">
      <c r="F448513"/>
    </row>
    <row r="448514" spans="6:6">
      <c r="F448514"/>
    </row>
    <row r="448515" spans="6:6">
      <c r="F448515"/>
    </row>
    <row r="448516" spans="6:6">
      <c r="F448516"/>
    </row>
    <row r="448517" spans="6:6">
      <c r="F448517"/>
    </row>
    <row r="448518" spans="6:6">
      <c r="F448518"/>
    </row>
    <row r="448519" spans="6:6">
      <c r="F448519"/>
    </row>
    <row r="448520" spans="6:6">
      <c r="F448520"/>
    </row>
    <row r="448521" spans="6:6">
      <c r="F448521"/>
    </row>
    <row r="448522" spans="6:6">
      <c r="F448522"/>
    </row>
    <row r="448523" spans="6:6">
      <c r="F448523"/>
    </row>
    <row r="448524" spans="6:6">
      <c r="F448524"/>
    </row>
    <row r="448525" spans="6:6">
      <c r="F448525"/>
    </row>
    <row r="448526" spans="6:6">
      <c r="F448526"/>
    </row>
    <row r="448527" spans="6:6">
      <c r="F448527"/>
    </row>
    <row r="448528" spans="6:6">
      <c r="F448528"/>
    </row>
    <row r="448529" spans="6:6">
      <c r="F448529"/>
    </row>
    <row r="448530" spans="6:6">
      <c r="F448530"/>
    </row>
    <row r="448531" spans="6:6">
      <c r="F448531"/>
    </row>
    <row r="448532" spans="6:6">
      <c r="F448532"/>
    </row>
    <row r="448533" spans="6:6">
      <c r="F448533"/>
    </row>
    <row r="448534" spans="6:6">
      <c r="F448534"/>
    </row>
    <row r="448535" spans="6:6">
      <c r="F448535"/>
    </row>
    <row r="448536" spans="6:6">
      <c r="F448536"/>
    </row>
    <row r="448537" spans="6:6">
      <c r="F448537"/>
    </row>
    <row r="448538" spans="6:6">
      <c r="F448538"/>
    </row>
    <row r="448539" spans="6:6">
      <c r="F448539"/>
    </row>
    <row r="448540" spans="6:6">
      <c r="F448540"/>
    </row>
    <row r="448541" spans="6:6">
      <c r="F448541"/>
    </row>
    <row r="448542" spans="6:6">
      <c r="F448542"/>
    </row>
    <row r="448543" spans="6:6">
      <c r="F448543"/>
    </row>
    <row r="448544" spans="6:6">
      <c r="F448544"/>
    </row>
    <row r="448545" spans="6:6">
      <c r="F448545"/>
    </row>
    <row r="448546" spans="6:6">
      <c r="F448546"/>
    </row>
    <row r="448547" spans="6:6">
      <c r="F448547"/>
    </row>
    <row r="448548" spans="6:6">
      <c r="F448548"/>
    </row>
    <row r="448549" spans="6:6">
      <c r="F448549"/>
    </row>
    <row r="448550" spans="6:6">
      <c r="F448550"/>
    </row>
    <row r="448551" spans="6:6">
      <c r="F448551"/>
    </row>
    <row r="448552" spans="6:6">
      <c r="F448552"/>
    </row>
    <row r="448553" spans="6:6">
      <c r="F448553"/>
    </row>
    <row r="448554" spans="6:6">
      <c r="F448554"/>
    </row>
    <row r="448555" spans="6:6">
      <c r="F448555"/>
    </row>
    <row r="448556" spans="6:6">
      <c r="F448556"/>
    </row>
    <row r="448557" spans="6:6">
      <c r="F448557"/>
    </row>
    <row r="448558" spans="6:6">
      <c r="F448558"/>
    </row>
    <row r="448559" spans="6:6">
      <c r="F448559"/>
    </row>
    <row r="448560" spans="6:6">
      <c r="F448560"/>
    </row>
    <row r="448561" spans="6:6">
      <c r="F448561"/>
    </row>
    <row r="448562" spans="6:6">
      <c r="F448562"/>
    </row>
    <row r="448563" spans="6:6">
      <c r="F448563"/>
    </row>
    <row r="448564" spans="6:6">
      <c r="F448564"/>
    </row>
    <row r="448565" spans="6:6">
      <c r="F448565"/>
    </row>
    <row r="448566" spans="6:6">
      <c r="F448566"/>
    </row>
    <row r="448567" spans="6:6">
      <c r="F448567"/>
    </row>
    <row r="448568" spans="6:6">
      <c r="F448568"/>
    </row>
    <row r="448569" spans="6:6">
      <c r="F448569"/>
    </row>
    <row r="448570" spans="6:6">
      <c r="F448570"/>
    </row>
    <row r="448571" spans="6:6">
      <c r="F448571"/>
    </row>
    <row r="448572" spans="6:6">
      <c r="F448572"/>
    </row>
    <row r="448573" spans="6:6">
      <c r="F448573"/>
    </row>
    <row r="448574" spans="6:6">
      <c r="F448574"/>
    </row>
    <row r="448575" spans="6:6">
      <c r="F448575"/>
    </row>
    <row r="448576" spans="6:6">
      <c r="F448576"/>
    </row>
    <row r="448577" spans="6:6">
      <c r="F448577"/>
    </row>
    <row r="448578" spans="6:6">
      <c r="F448578"/>
    </row>
    <row r="448579" spans="6:6">
      <c r="F448579"/>
    </row>
    <row r="448580" spans="6:6">
      <c r="F448580"/>
    </row>
    <row r="448581" spans="6:6">
      <c r="F448581"/>
    </row>
    <row r="448582" spans="6:6">
      <c r="F448582"/>
    </row>
    <row r="448583" spans="6:6">
      <c r="F448583"/>
    </row>
    <row r="448584" spans="6:6">
      <c r="F448584"/>
    </row>
    <row r="448585" spans="6:6">
      <c r="F448585"/>
    </row>
    <row r="448586" spans="6:6">
      <c r="F448586"/>
    </row>
    <row r="448587" spans="6:6">
      <c r="F448587"/>
    </row>
    <row r="448588" spans="6:6">
      <c r="F448588"/>
    </row>
    <row r="448589" spans="6:6">
      <c r="F448589"/>
    </row>
    <row r="448590" spans="6:6">
      <c r="F448590"/>
    </row>
    <row r="448591" spans="6:6">
      <c r="F448591"/>
    </row>
    <row r="448592" spans="6:6">
      <c r="F448592"/>
    </row>
    <row r="448593" spans="6:6">
      <c r="F448593"/>
    </row>
    <row r="448594" spans="6:6">
      <c r="F448594"/>
    </row>
    <row r="448595" spans="6:6">
      <c r="F448595"/>
    </row>
    <row r="448596" spans="6:6">
      <c r="F448596"/>
    </row>
    <row r="448597" spans="6:6">
      <c r="F448597"/>
    </row>
    <row r="448598" spans="6:6">
      <c r="F448598"/>
    </row>
    <row r="448599" spans="6:6">
      <c r="F448599"/>
    </row>
    <row r="448600" spans="6:6">
      <c r="F448600"/>
    </row>
    <row r="448601" spans="6:6">
      <c r="F448601"/>
    </row>
    <row r="448602" spans="6:6">
      <c r="F448602"/>
    </row>
    <row r="448603" spans="6:6">
      <c r="F448603"/>
    </row>
    <row r="448604" spans="6:6">
      <c r="F448604"/>
    </row>
    <row r="448605" spans="6:6">
      <c r="F448605"/>
    </row>
    <row r="448606" spans="6:6">
      <c r="F448606"/>
    </row>
    <row r="448607" spans="6:6">
      <c r="F448607"/>
    </row>
    <row r="448608" spans="6:6">
      <c r="F448608"/>
    </row>
    <row r="448609" spans="6:6">
      <c r="F448609"/>
    </row>
    <row r="448610" spans="6:6">
      <c r="F448610"/>
    </row>
    <row r="448611" spans="6:6">
      <c r="F448611"/>
    </row>
    <row r="448612" spans="6:6">
      <c r="F448612"/>
    </row>
    <row r="448613" spans="6:6">
      <c r="F448613"/>
    </row>
    <row r="448614" spans="6:6">
      <c r="F448614"/>
    </row>
    <row r="448615" spans="6:6">
      <c r="F448615"/>
    </row>
    <row r="448616" spans="6:6">
      <c r="F448616"/>
    </row>
    <row r="448617" spans="6:6">
      <c r="F448617"/>
    </row>
    <row r="448618" spans="6:6">
      <c r="F448618"/>
    </row>
    <row r="448619" spans="6:6">
      <c r="F448619"/>
    </row>
    <row r="448620" spans="6:6">
      <c r="F448620"/>
    </row>
    <row r="448621" spans="6:6">
      <c r="F448621"/>
    </row>
    <row r="448622" spans="6:6">
      <c r="F448622"/>
    </row>
    <row r="448623" spans="6:6">
      <c r="F448623"/>
    </row>
    <row r="448624" spans="6:6">
      <c r="F448624"/>
    </row>
    <row r="448625" spans="6:6">
      <c r="F448625"/>
    </row>
    <row r="448626" spans="6:6">
      <c r="F448626"/>
    </row>
    <row r="448627" spans="6:6">
      <c r="F448627"/>
    </row>
    <row r="448628" spans="6:6">
      <c r="F448628"/>
    </row>
    <row r="448629" spans="6:6">
      <c r="F448629"/>
    </row>
    <row r="448630" spans="6:6">
      <c r="F448630"/>
    </row>
    <row r="448631" spans="6:6">
      <c r="F448631"/>
    </row>
    <row r="448632" spans="6:6">
      <c r="F448632"/>
    </row>
    <row r="448633" spans="6:6">
      <c r="F448633"/>
    </row>
    <row r="448634" spans="6:6">
      <c r="F448634"/>
    </row>
    <row r="448635" spans="6:6">
      <c r="F448635"/>
    </row>
    <row r="448636" spans="6:6">
      <c r="F448636"/>
    </row>
    <row r="448637" spans="6:6">
      <c r="F448637"/>
    </row>
    <row r="448638" spans="6:6">
      <c r="F448638"/>
    </row>
    <row r="448639" spans="6:6">
      <c r="F448639"/>
    </row>
    <row r="448640" spans="6:6">
      <c r="F448640"/>
    </row>
    <row r="448641" spans="6:6">
      <c r="F448641"/>
    </row>
    <row r="448642" spans="6:6">
      <c r="F448642"/>
    </row>
    <row r="448643" spans="6:6">
      <c r="F448643"/>
    </row>
    <row r="448644" spans="6:6">
      <c r="F448644"/>
    </row>
    <row r="448645" spans="6:6">
      <c r="F448645"/>
    </row>
    <row r="448646" spans="6:6">
      <c r="F448646"/>
    </row>
    <row r="448647" spans="6:6">
      <c r="F448647"/>
    </row>
    <row r="448648" spans="6:6">
      <c r="F448648"/>
    </row>
    <row r="448649" spans="6:6">
      <c r="F448649"/>
    </row>
    <row r="448650" spans="6:6">
      <c r="F448650"/>
    </row>
    <row r="448651" spans="6:6">
      <c r="F448651"/>
    </row>
    <row r="448652" spans="6:6">
      <c r="F448652"/>
    </row>
    <row r="448653" spans="6:6">
      <c r="F448653"/>
    </row>
    <row r="448654" spans="6:6">
      <c r="F448654"/>
    </row>
    <row r="448655" spans="6:6">
      <c r="F448655"/>
    </row>
    <row r="448656" spans="6:6">
      <c r="F448656"/>
    </row>
    <row r="448657" spans="6:6">
      <c r="F448657"/>
    </row>
    <row r="448658" spans="6:6">
      <c r="F448658"/>
    </row>
    <row r="448659" spans="6:6">
      <c r="F448659"/>
    </row>
    <row r="448660" spans="6:6">
      <c r="F448660"/>
    </row>
    <row r="448661" spans="6:6">
      <c r="F448661"/>
    </row>
    <row r="448662" spans="6:6">
      <c r="F448662"/>
    </row>
    <row r="448663" spans="6:6">
      <c r="F448663"/>
    </row>
    <row r="448664" spans="6:6">
      <c r="F448664"/>
    </row>
    <row r="448665" spans="6:6">
      <c r="F448665"/>
    </row>
    <row r="448666" spans="6:6">
      <c r="F448666"/>
    </row>
    <row r="448667" spans="6:6">
      <c r="F448667"/>
    </row>
    <row r="448668" spans="6:6">
      <c r="F448668"/>
    </row>
    <row r="448669" spans="6:6">
      <c r="F448669"/>
    </row>
    <row r="448670" spans="6:6">
      <c r="F448670"/>
    </row>
    <row r="448671" spans="6:6">
      <c r="F448671"/>
    </row>
    <row r="448672" spans="6:6">
      <c r="F448672"/>
    </row>
    <row r="448673" spans="6:6">
      <c r="F448673"/>
    </row>
    <row r="448674" spans="6:6">
      <c r="F448674"/>
    </row>
    <row r="448675" spans="6:6">
      <c r="F448675"/>
    </row>
    <row r="448676" spans="6:6">
      <c r="F448676"/>
    </row>
    <row r="448677" spans="6:6">
      <c r="F448677"/>
    </row>
    <row r="448678" spans="6:6">
      <c r="F448678"/>
    </row>
    <row r="448679" spans="6:6">
      <c r="F448679"/>
    </row>
    <row r="448680" spans="6:6">
      <c r="F448680"/>
    </row>
    <row r="448681" spans="6:6">
      <c r="F448681"/>
    </row>
    <row r="448682" spans="6:6">
      <c r="F448682"/>
    </row>
    <row r="448683" spans="6:6">
      <c r="F448683"/>
    </row>
    <row r="448684" spans="6:6">
      <c r="F448684"/>
    </row>
    <row r="448685" spans="6:6">
      <c r="F448685"/>
    </row>
    <row r="448686" spans="6:6">
      <c r="F448686"/>
    </row>
    <row r="448687" spans="6:6">
      <c r="F448687"/>
    </row>
    <row r="448688" spans="6:6">
      <c r="F448688"/>
    </row>
    <row r="448689" spans="6:6">
      <c r="F448689"/>
    </row>
    <row r="448690" spans="6:6">
      <c r="F448690"/>
    </row>
    <row r="448691" spans="6:6">
      <c r="F448691"/>
    </row>
    <row r="448692" spans="6:6">
      <c r="F448692"/>
    </row>
    <row r="448693" spans="6:6">
      <c r="F448693"/>
    </row>
    <row r="448694" spans="6:6">
      <c r="F448694"/>
    </row>
    <row r="448695" spans="6:6">
      <c r="F448695"/>
    </row>
    <row r="448696" spans="6:6">
      <c r="F448696"/>
    </row>
    <row r="448697" spans="6:6">
      <c r="F448697"/>
    </row>
    <row r="448698" spans="6:6">
      <c r="F448698"/>
    </row>
    <row r="448699" spans="6:6">
      <c r="F448699"/>
    </row>
    <row r="448700" spans="6:6">
      <c r="F448700"/>
    </row>
    <row r="448701" spans="6:6">
      <c r="F448701"/>
    </row>
    <row r="448702" spans="6:6">
      <c r="F448702"/>
    </row>
    <row r="448703" spans="6:6">
      <c r="F448703"/>
    </row>
    <row r="448704" spans="6:6">
      <c r="F448704"/>
    </row>
    <row r="448705" spans="6:6">
      <c r="F448705"/>
    </row>
    <row r="448706" spans="6:6">
      <c r="F448706"/>
    </row>
    <row r="448707" spans="6:6">
      <c r="F448707"/>
    </row>
    <row r="448708" spans="6:6">
      <c r="F448708"/>
    </row>
    <row r="448709" spans="6:6">
      <c r="F448709"/>
    </row>
    <row r="448710" spans="6:6">
      <c r="F448710"/>
    </row>
    <row r="448711" spans="6:6">
      <c r="F448711"/>
    </row>
    <row r="448712" spans="6:6">
      <c r="F448712"/>
    </row>
    <row r="448713" spans="6:6">
      <c r="F448713"/>
    </row>
    <row r="448714" spans="6:6">
      <c r="F448714"/>
    </row>
    <row r="448715" spans="6:6">
      <c r="F448715"/>
    </row>
    <row r="448716" spans="6:6">
      <c r="F448716"/>
    </row>
    <row r="448717" spans="6:6">
      <c r="F448717"/>
    </row>
    <row r="448718" spans="6:6">
      <c r="F448718"/>
    </row>
    <row r="448719" spans="6:6">
      <c r="F448719"/>
    </row>
    <row r="448720" spans="6:6">
      <c r="F448720"/>
    </row>
    <row r="448721" spans="6:6">
      <c r="F448721"/>
    </row>
    <row r="448722" spans="6:6">
      <c r="F448722"/>
    </row>
    <row r="448723" spans="6:6">
      <c r="F448723"/>
    </row>
    <row r="448724" spans="6:6">
      <c r="F448724"/>
    </row>
    <row r="448725" spans="6:6">
      <c r="F448725"/>
    </row>
    <row r="448726" spans="6:6">
      <c r="F448726"/>
    </row>
    <row r="448727" spans="6:6">
      <c r="F448727"/>
    </row>
    <row r="448728" spans="6:6">
      <c r="F448728"/>
    </row>
    <row r="448729" spans="6:6">
      <c r="F448729"/>
    </row>
    <row r="448730" spans="6:6">
      <c r="F448730"/>
    </row>
    <row r="448731" spans="6:6">
      <c r="F448731"/>
    </row>
    <row r="448732" spans="6:6">
      <c r="F448732"/>
    </row>
    <row r="448733" spans="6:6">
      <c r="F448733"/>
    </row>
    <row r="448734" spans="6:6">
      <c r="F448734"/>
    </row>
    <row r="448735" spans="6:6">
      <c r="F448735"/>
    </row>
    <row r="448736" spans="6:6">
      <c r="F448736"/>
    </row>
    <row r="448737" spans="6:6">
      <c r="F448737"/>
    </row>
    <row r="448738" spans="6:6">
      <c r="F448738"/>
    </row>
    <row r="448739" spans="6:6">
      <c r="F448739"/>
    </row>
    <row r="448740" spans="6:6">
      <c r="F448740"/>
    </row>
    <row r="448741" spans="6:6">
      <c r="F448741"/>
    </row>
    <row r="448742" spans="6:6">
      <c r="F448742"/>
    </row>
    <row r="448743" spans="6:6">
      <c r="F448743"/>
    </row>
    <row r="448744" spans="6:6">
      <c r="F448744"/>
    </row>
    <row r="448745" spans="6:6">
      <c r="F448745"/>
    </row>
    <row r="448746" spans="6:6">
      <c r="F448746"/>
    </row>
    <row r="448747" spans="6:6">
      <c r="F448747"/>
    </row>
    <row r="448748" spans="6:6">
      <c r="F448748"/>
    </row>
    <row r="448749" spans="6:6">
      <c r="F448749"/>
    </row>
    <row r="448750" spans="6:6">
      <c r="F448750"/>
    </row>
    <row r="448751" spans="6:6">
      <c r="F448751"/>
    </row>
    <row r="448752" spans="6:6">
      <c r="F448752"/>
    </row>
    <row r="448753" spans="6:6">
      <c r="F448753"/>
    </row>
    <row r="448754" spans="6:6">
      <c r="F448754"/>
    </row>
    <row r="448755" spans="6:6">
      <c r="F448755"/>
    </row>
    <row r="448756" spans="6:6">
      <c r="F448756"/>
    </row>
    <row r="448757" spans="6:6">
      <c r="F448757"/>
    </row>
    <row r="448758" spans="6:6">
      <c r="F448758"/>
    </row>
    <row r="448759" spans="6:6">
      <c r="F448759"/>
    </row>
    <row r="448760" spans="6:6">
      <c r="F448760"/>
    </row>
    <row r="448761" spans="6:6">
      <c r="F448761"/>
    </row>
    <row r="448762" spans="6:6">
      <c r="F448762"/>
    </row>
    <row r="448763" spans="6:6">
      <c r="F448763"/>
    </row>
    <row r="448764" spans="6:6">
      <c r="F448764"/>
    </row>
    <row r="448765" spans="6:6">
      <c r="F448765"/>
    </row>
    <row r="448766" spans="6:6">
      <c r="F448766"/>
    </row>
    <row r="448767" spans="6:6">
      <c r="F448767"/>
    </row>
    <row r="448768" spans="6:6">
      <c r="F448768"/>
    </row>
    <row r="448769" spans="6:6">
      <c r="F448769"/>
    </row>
    <row r="448770" spans="6:6">
      <c r="F448770"/>
    </row>
    <row r="448771" spans="6:6">
      <c r="F448771"/>
    </row>
    <row r="448772" spans="6:6">
      <c r="F448772"/>
    </row>
    <row r="448773" spans="6:6">
      <c r="F448773"/>
    </row>
    <row r="448774" spans="6:6">
      <c r="F448774"/>
    </row>
    <row r="448775" spans="6:6">
      <c r="F448775"/>
    </row>
    <row r="448776" spans="6:6">
      <c r="F448776"/>
    </row>
    <row r="448777" spans="6:6">
      <c r="F448777"/>
    </row>
    <row r="448778" spans="6:6">
      <c r="F448778"/>
    </row>
    <row r="448779" spans="6:6">
      <c r="F448779"/>
    </row>
    <row r="448780" spans="6:6">
      <c r="F448780"/>
    </row>
    <row r="448781" spans="6:6">
      <c r="F448781"/>
    </row>
    <row r="448782" spans="6:6">
      <c r="F448782"/>
    </row>
    <row r="448783" spans="6:6">
      <c r="F448783"/>
    </row>
    <row r="448784" spans="6:6">
      <c r="F448784"/>
    </row>
    <row r="448785" spans="6:6">
      <c r="F448785"/>
    </row>
    <row r="448786" spans="6:6">
      <c r="F448786"/>
    </row>
    <row r="448787" spans="6:6">
      <c r="F448787"/>
    </row>
    <row r="448788" spans="6:6">
      <c r="F448788"/>
    </row>
    <row r="448789" spans="6:6">
      <c r="F448789"/>
    </row>
    <row r="448790" spans="6:6">
      <c r="F448790"/>
    </row>
    <row r="448791" spans="6:6">
      <c r="F448791"/>
    </row>
    <row r="448792" spans="6:6">
      <c r="F448792"/>
    </row>
    <row r="448793" spans="6:6">
      <c r="F448793"/>
    </row>
    <row r="448794" spans="6:6">
      <c r="F448794"/>
    </row>
    <row r="448795" spans="6:6">
      <c r="F448795"/>
    </row>
    <row r="448796" spans="6:6">
      <c r="F448796"/>
    </row>
    <row r="448797" spans="6:6">
      <c r="F448797"/>
    </row>
    <row r="448798" spans="6:6">
      <c r="F448798"/>
    </row>
    <row r="448799" spans="6:6">
      <c r="F448799"/>
    </row>
    <row r="448800" spans="6:6">
      <c r="F448800"/>
    </row>
    <row r="448801" spans="6:6">
      <c r="F448801"/>
    </row>
    <row r="448802" spans="6:6">
      <c r="F448802"/>
    </row>
    <row r="448803" spans="6:6">
      <c r="F448803"/>
    </row>
    <row r="448804" spans="6:6">
      <c r="F448804"/>
    </row>
    <row r="448805" spans="6:6">
      <c r="F448805"/>
    </row>
    <row r="448806" spans="6:6">
      <c r="F448806"/>
    </row>
    <row r="448807" spans="6:6">
      <c r="F448807"/>
    </row>
    <row r="448808" spans="6:6">
      <c r="F448808"/>
    </row>
    <row r="448809" spans="6:6">
      <c r="F448809"/>
    </row>
    <row r="448810" spans="6:6">
      <c r="F448810"/>
    </row>
    <row r="448811" spans="6:6">
      <c r="F448811"/>
    </row>
    <row r="448812" spans="6:6">
      <c r="F448812"/>
    </row>
    <row r="448813" spans="6:6">
      <c r="F448813"/>
    </row>
    <row r="448814" spans="6:6">
      <c r="F448814"/>
    </row>
    <row r="448815" spans="6:6">
      <c r="F448815"/>
    </row>
    <row r="448816" spans="6:6">
      <c r="F448816"/>
    </row>
    <row r="448817" spans="6:6">
      <c r="F448817"/>
    </row>
    <row r="448818" spans="6:6">
      <c r="F448818"/>
    </row>
    <row r="448819" spans="6:6">
      <c r="F448819"/>
    </row>
    <row r="448820" spans="6:6">
      <c r="F448820"/>
    </row>
    <row r="448821" spans="6:6">
      <c r="F448821"/>
    </row>
    <row r="448822" spans="6:6">
      <c r="F448822"/>
    </row>
    <row r="448823" spans="6:6">
      <c r="F448823"/>
    </row>
    <row r="448824" spans="6:6">
      <c r="F448824"/>
    </row>
    <row r="448825" spans="6:6">
      <c r="F448825"/>
    </row>
    <row r="448826" spans="6:6">
      <c r="F448826"/>
    </row>
    <row r="448827" spans="6:6">
      <c r="F448827"/>
    </row>
    <row r="448828" spans="6:6">
      <c r="F448828"/>
    </row>
    <row r="448829" spans="6:6">
      <c r="F448829"/>
    </row>
    <row r="448830" spans="6:6">
      <c r="F448830"/>
    </row>
    <row r="448831" spans="6:6">
      <c r="F448831"/>
    </row>
    <row r="448832" spans="6:6">
      <c r="F448832"/>
    </row>
    <row r="448833" spans="6:6">
      <c r="F448833"/>
    </row>
    <row r="448834" spans="6:6">
      <c r="F448834"/>
    </row>
    <row r="448835" spans="6:6">
      <c r="F448835"/>
    </row>
    <row r="448836" spans="6:6">
      <c r="F448836"/>
    </row>
    <row r="448837" spans="6:6">
      <c r="F448837"/>
    </row>
    <row r="448838" spans="6:6">
      <c r="F448838"/>
    </row>
    <row r="448839" spans="6:6">
      <c r="F448839"/>
    </row>
    <row r="448840" spans="6:6">
      <c r="F448840"/>
    </row>
    <row r="448841" spans="6:6">
      <c r="F448841"/>
    </row>
    <row r="448842" spans="6:6">
      <c r="F448842"/>
    </row>
    <row r="448843" spans="6:6">
      <c r="F448843"/>
    </row>
    <row r="448844" spans="6:6">
      <c r="F448844"/>
    </row>
    <row r="448845" spans="6:6">
      <c r="F448845"/>
    </row>
    <row r="448846" spans="6:6">
      <c r="F448846"/>
    </row>
    <row r="448847" spans="6:6">
      <c r="F448847"/>
    </row>
    <row r="448848" spans="6:6">
      <c r="F448848"/>
    </row>
    <row r="448849" spans="6:6">
      <c r="F448849"/>
    </row>
    <row r="448850" spans="6:6">
      <c r="F448850"/>
    </row>
    <row r="448851" spans="6:6">
      <c r="F448851"/>
    </row>
    <row r="448852" spans="6:6">
      <c r="F448852"/>
    </row>
    <row r="448853" spans="6:6">
      <c r="F448853"/>
    </row>
    <row r="448854" spans="6:6">
      <c r="F448854"/>
    </row>
    <row r="448855" spans="6:6">
      <c r="F448855"/>
    </row>
    <row r="448856" spans="6:6">
      <c r="F448856"/>
    </row>
    <row r="448857" spans="6:6">
      <c r="F448857"/>
    </row>
    <row r="448858" spans="6:6">
      <c r="F448858"/>
    </row>
    <row r="448859" spans="6:6">
      <c r="F448859"/>
    </row>
    <row r="448860" spans="6:6">
      <c r="F448860"/>
    </row>
    <row r="448861" spans="6:6">
      <c r="F448861"/>
    </row>
    <row r="448862" spans="6:6">
      <c r="F448862"/>
    </row>
    <row r="448863" spans="6:6">
      <c r="F448863"/>
    </row>
    <row r="448864" spans="6:6">
      <c r="F448864"/>
    </row>
    <row r="448865" spans="6:6">
      <c r="F448865"/>
    </row>
    <row r="448866" spans="6:6">
      <c r="F448866"/>
    </row>
    <row r="448867" spans="6:6">
      <c r="F448867"/>
    </row>
    <row r="448868" spans="6:6">
      <c r="F448868"/>
    </row>
    <row r="448869" spans="6:6">
      <c r="F448869"/>
    </row>
    <row r="448870" spans="6:6">
      <c r="F448870"/>
    </row>
    <row r="448871" spans="6:6">
      <c r="F448871"/>
    </row>
    <row r="448872" spans="6:6">
      <c r="F448872"/>
    </row>
    <row r="448873" spans="6:6">
      <c r="F448873"/>
    </row>
    <row r="448874" spans="6:6">
      <c r="F448874"/>
    </row>
    <row r="448875" spans="6:6">
      <c r="F448875"/>
    </row>
    <row r="448876" spans="6:6">
      <c r="F448876"/>
    </row>
    <row r="448877" spans="6:6">
      <c r="F448877"/>
    </row>
    <row r="448878" spans="6:6">
      <c r="F448878"/>
    </row>
    <row r="448879" spans="6:6">
      <c r="F448879"/>
    </row>
    <row r="448880" spans="6:6">
      <c r="F448880"/>
    </row>
    <row r="448881" spans="6:6">
      <c r="F448881"/>
    </row>
    <row r="448882" spans="6:6">
      <c r="F448882"/>
    </row>
    <row r="448883" spans="6:6">
      <c r="F448883"/>
    </row>
    <row r="448884" spans="6:6">
      <c r="F448884"/>
    </row>
    <row r="448885" spans="6:6">
      <c r="F448885"/>
    </row>
    <row r="448886" spans="6:6">
      <c r="F448886"/>
    </row>
    <row r="448887" spans="6:6">
      <c r="F448887"/>
    </row>
    <row r="448888" spans="6:6">
      <c r="F448888"/>
    </row>
    <row r="448889" spans="6:6">
      <c r="F448889"/>
    </row>
    <row r="448890" spans="6:6">
      <c r="F448890"/>
    </row>
    <row r="448891" spans="6:6">
      <c r="F448891"/>
    </row>
    <row r="448892" spans="6:6">
      <c r="F448892"/>
    </row>
    <row r="448893" spans="6:6">
      <c r="F448893"/>
    </row>
    <row r="448894" spans="6:6">
      <c r="F448894"/>
    </row>
    <row r="448895" spans="6:6">
      <c r="F448895"/>
    </row>
    <row r="448896" spans="6:6">
      <c r="F448896"/>
    </row>
    <row r="448897" spans="6:6">
      <c r="F448897"/>
    </row>
    <row r="448898" spans="6:6">
      <c r="F448898"/>
    </row>
    <row r="448899" spans="6:6">
      <c r="F448899"/>
    </row>
    <row r="448900" spans="6:6">
      <c r="F448900"/>
    </row>
    <row r="448901" spans="6:6">
      <c r="F448901"/>
    </row>
    <row r="448902" spans="6:6">
      <c r="F448902"/>
    </row>
    <row r="448903" spans="6:6">
      <c r="F448903"/>
    </row>
    <row r="448904" spans="6:6">
      <c r="F448904"/>
    </row>
    <row r="448905" spans="6:6">
      <c r="F448905"/>
    </row>
    <row r="448906" spans="6:6">
      <c r="F448906"/>
    </row>
    <row r="448907" spans="6:6">
      <c r="F448907"/>
    </row>
    <row r="448908" spans="6:6">
      <c r="F448908"/>
    </row>
    <row r="448909" spans="6:6">
      <c r="F448909"/>
    </row>
    <row r="448910" spans="6:6">
      <c r="F448910"/>
    </row>
    <row r="448911" spans="6:6">
      <c r="F448911"/>
    </row>
    <row r="448912" spans="6:6">
      <c r="F448912"/>
    </row>
    <row r="448913" spans="6:6">
      <c r="F448913"/>
    </row>
    <row r="448914" spans="6:6">
      <c r="F448914"/>
    </row>
    <row r="448915" spans="6:6">
      <c r="F448915"/>
    </row>
    <row r="448916" spans="6:6">
      <c r="F448916"/>
    </row>
    <row r="448917" spans="6:6">
      <c r="F448917"/>
    </row>
    <row r="448918" spans="6:6">
      <c r="F448918"/>
    </row>
    <row r="448919" spans="6:6">
      <c r="F448919"/>
    </row>
    <row r="448920" spans="6:6">
      <c r="F448920"/>
    </row>
    <row r="448921" spans="6:6">
      <c r="F448921"/>
    </row>
    <row r="448922" spans="6:6">
      <c r="F448922"/>
    </row>
    <row r="448923" spans="6:6">
      <c r="F448923"/>
    </row>
    <row r="448924" spans="6:6">
      <c r="F448924"/>
    </row>
    <row r="448925" spans="6:6">
      <c r="F448925"/>
    </row>
    <row r="448926" spans="6:6">
      <c r="F448926"/>
    </row>
    <row r="448927" spans="6:6">
      <c r="F448927"/>
    </row>
    <row r="448928" spans="6:6">
      <c r="F448928"/>
    </row>
    <row r="448929" spans="6:6">
      <c r="F448929"/>
    </row>
    <row r="448930" spans="6:6">
      <c r="F448930"/>
    </row>
    <row r="448931" spans="6:6">
      <c r="F448931"/>
    </row>
    <row r="448932" spans="6:6">
      <c r="F448932"/>
    </row>
    <row r="448933" spans="6:6">
      <c r="F448933"/>
    </row>
    <row r="448934" spans="6:6">
      <c r="F448934"/>
    </row>
    <row r="448935" spans="6:6">
      <c r="F448935"/>
    </row>
    <row r="448936" spans="6:6">
      <c r="F448936"/>
    </row>
    <row r="448937" spans="6:6">
      <c r="F448937"/>
    </row>
    <row r="448938" spans="6:6">
      <c r="F448938"/>
    </row>
    <row r="448939" spans="6:6">
      <c r="F448939"/>
    </row>
    <row r="448940" spans="6:6">
      <c r="F448940"/>
    </row>
    <row r="448941" spans="6:6">
      <c r="F448941"/>
    </row>
    <row r="448942" spans="6:6">
      <c r="F448942"/>
    </row>
    <row r="448943" spans="6:6">
      <c r="F448943"/>
    </row>
    <row r="448944" spans="6:6">
      <c r="F448944"/>
    </row>
    <row r="448945" spans="6:6">
      <c r="F448945"/>
    </row>
    <row r="448946" spans="6:6">
      <c r="F448946"/>
    </row>
    <row r="448947" spans="6:6">
      <c r="F448947"/>
    </row>
    <row r="448948" spans="6:6">
      <c r="F448948"/>
    </row>
    <row r="448949" spans="6:6">
      <c r="F448949"/>
    </row>
    <row r="448950" spans="6:6">
      <c r="F448950"/>
    </row>
    <row r="448951" spans="6:6">
      <c r="F448951"/>
    </row>
    <row r="448952" spans="6:6">
      <c r="F448952"/>
    </row>
    <row r="448953" spans="6:6">
      <c r="F448953"/>
    </row>
    <row r="448954" spans="6:6">
      <c r="F448954"/>
    </row>
    <row r="448955" spans="6:6">
      <c r="F448955"/>
    </row>
    <row r="448956" spans="6:6">
      <c r="F448956"/>
    </row>
    <row r="448957" spans="6:6">
      <c r="F448957"/>
    </row>
    <row r="448958" spans="6:6">
      <c r="F448958"/>
    </row>
    <row r="448959" spans="6:6">
      <c r="F448959"/>
    </row>
    <row r="448960" spans="6:6">
      <c r="F448960"/>
    </row>
    <row r="448961" spans="6:6">
      <c r="F448961"/>
    </row>
    <row r="448962" spans="6:6">
      <c r="F448962"/>
    </row>
    <row r="448963" spans="6:6">
      <c r="F448963"/>
    </row>
    <row r="448964" spans="6:6">
      <c r="F448964"/>
    </row>
    <row r="448965" spans="6:6">
      <c r="F448965"/>
    </row>
    <row r="448966" spans="6:6">
      <c r="F448966"/>
    </row>
    <row r="448967" spans="6:6">
      <c r="F448967"/>
    </row>
    <row r="448968" spans="6:6">
      <c r="F448968"/>
    </row>
    <row r="448969" spans="6:6">
      <c r="F448969"/>
    </row>
    <row r="448970" spans="6:6">
      <c r="F448970"/>
    </row>
    <row r="448971" spans="6:6">
      <c r="F448971"/>
    </row>
    <row r="448972" spans="6:6">
      <c r="F448972"/>
    </row>
    <row r="448973" spans="6:6">
      <c r="F448973"/>
    </row>
    <row r="448974" spans="6:6">
      <c r="F448974"/>
    </row>
    <row r="448975" spans="6:6">
      <c r="F448975"/>
    </row>
    <row r="448976" spans="6:6">
      <c r="F448976"/>
    </row>
    <row r="448977" spans="6:6">
      <c r="F448977"/>
    </row>
    <row r="448978" spans="6:6">
      <c r="F448978"/>
    </row>
    <row r="448979" spans="6:6">
      <c r="F448979"/>
    </row>
    <row r="448980" spans="6:6">
      <c r="F448980"/>
    </row>
    <row r="448981" spans="6:6">
      <c r="F448981"/>
    </row>
    <row r="448982" spans="6:6">
      <c r="F448982"/>
    </row>
    <row r="448983" spans="6:6">
      <c r="F448983"/>
    </row>
    <row r="448984" spans="6:6">
      <c r="F448984"/>
    </row>
    <row r="448985" spans="6:6">
      <c r="F448985"/>
    </row>
    <row r="448986" spans="6:6">
      <c r="F448986"/>
    </row>
    <row r="448987" spans="6:6">
      <c r="F448987"/>
    </row>
    <row r="448988" spans="6:6">
      <c r="F448988"/>
    </row>
    <row r="448989" spans="6:6">
      <c r="F448989"/>
    </row>
    <row r="448990" spans="6:6">
      <c r="F448990"/>
    </row>
    <row r="448991" spans="6:6">
      <c r="F448991"/>
    </row>
    <row r="448992" spans="6:6">
      <c r="F448992"/>
    </row>
    <row r="448993" spans="6:6">
      <c r="F448993"/>
    </row>
    <row r="448994" spans="6:6">
      <c r="F448994"/>
    </row>
    <row r="448995" spans="6:6">
      <c r="F448995"/>
    </row>
    <row r="448996" spans="6:6">
      <c r="F448996"/>
    </row>
    <row r="448997" spans="6:6">
      <c r="F448997"/>
    </row>
    <row r="448998" spans="6:6">
      <c r="F448998"/>
    </row>
    <row r="448999" spans="6:6">
      <c r="F448999"/>
    </row>
    <row r="449000" spans="6:6">
      <c r="F449000"/>
    </row>
    <row r="449001" spans="6:6">
      <c r="F449001"/>
    </row>
    <row r="449002" spans="6:6">
      <c r="F449002"/>
    </row>
    <row r="449003" spans="6:6">
      <c r="F449003"/>
    </row>
    <row r="449004" spans="6:6">
      <c r="F449004"/>
    </row>
    <row r="449005" spans="6:6">
      <c r="F449005"/>
    </row>
    <row r="449006" spans="6:6">
      <c r="F449006"/>
    </row>
    <row r="449007" spans="6:6">
      <c r="F449007"/>
    </row>
    <row r="449008" spans="6:6">
      <c r="F449008"/>
    </row>
    <row r="449009" spans="6:6">
      <c r="F449009"/>
    </row>
    <row r="449010" spans="6:6">
      <c r="F449010"/>
    </row>
    <row r="449011" spans="6:6">
      <c r="F449011"/>
    </row>
    <row r="449012" spans="6:6">
      <c r="F449012"/>
    </row>
    <row r="449013" spans="6:6">
      <c r="F449013"/>
    </row>
    <row r="449014" spans="6:6">
      <c r="F449014"/>
    </row>
    <row r="449015" spans="6:6">
      <c r="F449015"/>
    </row>
    <row r="449016" spans="6:6">
      <c r="F449016"/>
    </row>
    <row r="449017" spans="6:6">
      <c r="F449017"/>
    </row>
    <row r="449018" spans="6:6">
      <c r="F449018"/>
    </row>
    <row r="449019" spans="6:6">
      <c r="F449019"/>
    </row>
    <row r="449020" spans="6:6">
      <c r="F449020"/>
    </row>
    <row r="449021" spans="6:6">
      <c r="F449021"/>
    </row>
    <row r="449022" spans="6:6">
      <c r="F449022"/>
    </row>
    <row r="449023" spans="6:6">
      <c r="F449023"/>
    </row>
    <row r="449024" spans="6:6">
      <c r="F449024"/>
    </row>
    <row r="449025" spans="6:6">
      <c r="F449025"/>
    </row>
    <row r="449026" spans="6:6">
      <c r="F449026"/>
    </row>
    <row r="449027" spans="6:6">
      <c r="F449027"/>
    </row>
    <row r="449028" spans="6:6">
      <c r="F449028"/>
    </row>
    <row r="449029" spans="6:6">
      <c r="F449029"/>
    </row>
    <row r="449030" spans="6:6">
      <c r="F449030"/>
    </row>
    <row r="449031" spans="6:6">
      <c r="F449031"/>
    </row>
    <row r="449032" spans="6:6">
      <c r="F449032"/>
    </row>
    <row r="449033" spans="6:6">
      <c r="F449033"/>
    </row>
    <row r="449034" spans="6:6">
      <c r="F449034"/>
    </row>
    <row r="449035" spans="6:6">
      <c r="F449035"/>
    </row>
    <row r="449036" spans="6:6">
      <c r="F449036"/>
    </row>
    <row r="449037" spans="6:6">
      <c r="F449037"/>
    </row>
    <row r="449038" spans="6:6">
      <c r="F449038"/>
    </row>
    <row r="449039" spans="6:6">
      <c r="F449039"/>
    </row>
    <row r="449040" spans="6:6">
      <c r="F449040"/>
    </row>
    <row r="449041" spans="6:6">
      <c r="F449041"/>
    </row>
    <row r="449042" spans="6:6">
      <c r="F449042"/>
    </row>
    <row r="449043" spans="6:6">
      <c r="F449043"/>
    </row>
    <row r="449044" spans="6:6">
      <c r="F449044"/>
    </row>
    <row r="449045" spans="6:6">
      <c r="F449045"/>
    </row>
    <row r="449046" spans="6:6">
      <c r="F449046"/>
    </row>
    <row r="449047" spans="6:6">
      <c r="F449047"/>
    </row>
    <row r="449048" spans="6:6">
      <c r="F449048"/>
    </row>
    <row r="449049" spans="6:6">
      <c r="F449049"/>
    </row>
    <row r="449050" spans="6:6">
      <c r="F449050"/>
    </row>
    <row r="449051" spans="6:6">
      <c r="F449051"/>
    </row>
    <row r="449052" spans="6:6">
      <c r="F449052"/>
    </row>
    <row r="449053" spans="6:6">
      <c r="F449053"/>
    </row>
    <row r="449054" spans="6:6">
      <c r="F449054"/>
    </row>
    <row r="449055" spans="6:6">
      <c r="F449055"/>
    </row>
    <row r="449056" spans="6:6">
      <c r="F449056"/>
    </row>
    <row r="449057" spans="6:6">
      <c r="F449057"/>
    </row>
    <row r="449058" spans="6:6">
      <c r="F449058"/>
    </row>
    <row r="449059" spans="6:6">
      <c r="F449059"/>
    </row>
    <row r="449060" spans="6:6">
      <c r="F449060"/>
    </row>
    <row r="449061" spans="6:6">
      <c r="F449061"/>
    </row>
    <row r="449062" spans="6:6">
      <c r="F449062"/>
    </row>
    <row r="449063" spans="6:6">
      <c r="F449063"/>
    </row>
    <row r="449064" spans="6:6">
      <c r="F449064"/>
    </row>
    <row r="449065" spans="6:6">
      <c r="F449065"/>
    </row>
    <row r="449066" spans="6:6">
      <c r="F449066"/>
    </row>
    <row r="449067" spans="6:6">
      <c r="F449067"/>
    </row>
    <row r="449068" spans="6:6">
      <c r="F449068"/>
    </row>
    <row r="449069" spans="6:6">
      <c r="F449069"/>
    </row>
    <row r="449070" spans="6:6">
      <c r="F449070"/>
    </row>
    <row r="449071" spans="6:6">
      <c r="F449071"/>
    </row>
    <row r="449072" spans="6:6">
      <c r="F449072"/>
    </row>
    <row r="449073" spans="6:6">
      <c r="F449073"/>
    </row>
    <row r="449074" spans="6:6">
      <c r="F449074"/>
    </row>
    <row r="449075" spans="6:6">
      <c r="F449075"/>
    </row>
    <row r="449076" spans="6:6">
      <c r="F449076"/>
    </row>
    <row r="449077" spans="6:6">
      <c r="F449077"/>
    </row>
    <row r="449078" spans="6:6">
      <c r="F449078"/>
    </row>
    <row r="449079" spans="6:6">
      <c r="F449079"/>
    </row>
    <row r="449080" spans="6:6">
      <c r="F449080"/>
    </row>
    <row r="449081" spans="6:6">
      <c r="F449081"/>
    </row>
    <row r="449082" spans="6:6">
      <c r="F449082"/>
    </row>
    <row r="449083" spans="6:6">
      <c r="F449083"/>
    </row>
    <row r="449084" spans="6:6">
      <c r="F449084"/>
    </row>
    <row r="449085" spans="6:6">
      <c r="F449085"/>
    </row>
    <row r="449086" spans="6:6">
      <c r="F449086"/>
    </row>
    <row r="449087" spans="6:6">
      <c r="F449087"/>
    </row>
    <row r="449088" spans="6:6">
      <c r="F449088"/>
    </row>
    <row r="449089" spans="6:6">
      <c r="F449089"/>
    </row>
    <row r="449090" spans="6:6">
      <c r="F449090"/>
    </row>
    <row r="449091" spans="6:6">
      <c r="F449091"/>
    </row>
    <row r="449092" spans="6:6">
      <c r="F449092"/>
    </row>
    <row r="449093" spans="6:6">
      <c r="F449093"/>
    </row>
    <row r="449094" spans="6:6">
      <c r="F449094"/>
    </row>
    <row r="449095" spans="6:6">
      <c r="F449095"/>
    </row>
    <row r="449096" spans="6:6">
      <c r="F449096"/>
    </row>
    <row r="449097" spans="6:6">
      <c r="F449097"/>
    </row>
    <row r="449098" spans="6:6">
      <c r="F449098"/>
    </row>
    <row r="449099" spans="6:6">
      <c r="F449099"/>
    </row>
    <row r="449100" spans="6:6">
      <c r="F449100"/>
    </row>
    <row r="449101" spans="6:6">
      <c r="F449101"/>
    </row>
    <row r="449102" spans="6:6">
      <c r="F449102"/>
    </row>
    <row r="449103" spans="6:6">
      <c r="F449103"/>
    </row>
    <row r="449104" spans="6:6">
      <c r="F449104"/>
    </row>
    <row r="449105" spans="6:6">
      <c r="F449105"/>
    </row>
    <row r="449106" spans="6:6">
      <c r="F449106"/>
    </row>
    <row r="449107" spans="6:6">
      <c r="F449107"/>
    </row>
    <row r="449108" spans="6:6">
      <c r="F449108"/>
    </row>
    <row r="449109" spans="6:6">
      <c r="F449109"/>
    </row>
    <row r="449110" spans="6:6">
      <c r="F449110"/>
    </row>
    <row r="449111" spans="6:6">
      <c r="F449111"/>
    </row>
    <row r="449112" spans="6:6">
      <c r="F449112"/>
    </row>
    <row r="449113" spans="6:6">
      <c r="F449113"/>
    </row>
    <row r="449114" spans="6:6">
      <c r="F449114"/>
    </row>
    <row r="449115" spans="6:6">
      <c r="F449115"/>
    </row>
    <row r="449116" spans="6:6">
      <c r="F449116"/>
    </row>
    <row r="449117" spans="6:6">
      <c r="F449117"/>
    </row>
    <row r="449118" spans="6:6">
      <c r="F449118"/>
    </row>
    <row r="449119" spans="6:6">
      <c r="F449119"/>
    </row>
    <row r="449120" spans="6:6">
      <c r="F449120"/>
    </row>
    <row r="449121" spans="6:6">
      <c r="F449121"/>
    </row>
    <row r="449122" spans="6:6">
      <c r="F449122"/>
    </row>
    <row r="449123" spans="6:6">
      <c r="F449123"/>
    </row>
    <row r="449124" spans="6:6">
      <c r="F449124"/>
    </row>
    <row r="449125" spans="6:6">
      <c r="F449125"/>
    </row>
    <row r="449126" spans="6:6">
      <c r="F449126"/>
    </row>
    <row r="449127" spans="6:6">
      <c r="F449127"/>
    </row>
    <row r="449128" spans="6:6">
      <c r="F449128"/>
    </row>
    <row r="449129" spans="6:6">
      <c r="F449129"/>
    </row>
    <row r="449130" spans="6:6">
      <c r="F449130"/>
    </row>
    <row r="449131" spans="6:6">
      <c r="F449131"/>
    </row>
    <row r="449132" spans="6:6">
      <c r="F449132"/>
    </row>
    <row r="449133" spans="6:6">
      <c r="F449133"/>
    </row>
    <row r="449134" spans="6:6">
      <c r="F449134"/>
    </row>
    <row r="449135" spans="6:6">
      <c r="F449135"/>
    </row>
    <row r="449136" spans="6:6">
      <c r="F449136"/>
    </row>
    <row r="449137" spans="6:6">
      <c r="F449137"/>
    </row>
    <row r="449138" spans="6:6">
      <c r="F449138"/>
    </row>
    <row r="449139" spans="6:6">
      <c r="F449139"/>
    </row>
    <row r="449140" spans="6:6">
      <c r="F449140"/>
    </row>
    <row r="449141" spans="6:6">
      <c r="F449141"/>
    </row>
    <row r="449142" spans="6:6">
      <c r="F449142"/>
    </row>
    <row r="449143" spans="6:6">
      <c r="F449143"/>
    </row>
    <row r="449144" spans="6:6">
      <c r="F449144"/>
    </row>
    <row r="449145" spans="6:6">
      <c r="F449145"/>
    </row>
    <row r="449146" spans="6:6">
      <c r="F449146"/>
    </row>
    <row r="449147" spans="6:6">
      <c r="F449147"/>
    </row>
    <row r="449148" spans="6:6">
      <c r="F449148"/>
    </row>
    <row r="449149" spans="6:6">
      <c r="F449149"/>
    </row>
    <row r="449150" spans="6:6">
      <c r="F449150"/>
    </row>
    <row r="449151" spans="6:6">
      <c r="F449151"/>
    </row>
    <row r="449152" spans="6:6">
      <c r="F449152"/>
    </row>
    <row r="449153" spans="6:6">
      <c r="F449153"/>
    </row>
    <row r="449154" spans="6:6">
      <c r="F449154"/>
    </row>
    <row r="449155" spans="6:6">
      <c r="F449155"/>
    </row>
    <row r="449156" spans="6:6">
      <c r="F449156"/>
    </row>
    <row r="449157" spans="6:6">
      <c r="F449157"/>
    </row>
    <row r="449158" spans="6:6">
      <c r="F449158"/>
    </row>
    <row r="449159" spans="6:6">
      <c r="F449159"/>
    </row>
    <row r="449160" spans="6:6">
      <c r="F449160"/>
    </row>
    <row r="449161" spans="6:6">
      <c r="F449161"/>
    </row>
    <row r="449162" spans="6:6">
      <c r="F449162"/>
    </row>
    <row r="449163" spans="6:6">
      <c r="F449163"/>
    </row>
    <row r="449164" spans="6:6">
      <c r="F449164"/>
    </row>
    <row r="449165" spans="6:6">
      <c r="F449165"/>
    </row>
    <row r="449166" spans="6:6">
      <c r="F449166"/>
    </row>
    <row r="449167" spans="6:6">
      <c r="F449167"/>
    </row>
    <row r="449168" spans="6:6">
      <c r="F449168"/>
    </row>
    <row r="449169" spans="6:6">
      <c r="F449169"/>
    </row>
    <row r="449170" spans="6:6">
      <c r="F449170"/>
    </row>
    <row r="449171" spans="6:6">
      <c r="F449171"/>
    </row>
    <row r="449172" spans="6:6">
      <c r="F449172"/>
    </row>
    <row r="449173" spans="6:6">
      <c r="F449173"/>
    </row>
    <row r="449174" spans="6:6">
      <c r="F449174"/>
    </row>
    <row r="449175" spans="6:6">
      <c r="F449175"/>
    </row>
    <row r="449176" spans="6:6">
      <c r="F449176"/>
    </row>
    <row r="449177" spans="6:6">
      <c r="F449177"/>
    </row>
    <row r="449178" spans="6:6">
      <c r="F449178"/>
    </row>
    <row r="449179" spans="6:6">
      <c r="F449179"/>
    </row>
    <row r="449180" spans="6:6">
      <c r="F449180"/>
    </row>
    <row r="449181" spans="6:6">
      <c r="F449181"/>
    </row>
    <row r="449182" spans="6:6">
      <c r="F449182"/>
    </row>
    <row r="449183" spans="6:6">
      <c r="F449183"/>
    </row>
    <row r="449184" spans="6:6">
      <c r="F449184"/>
    </row>
    <row r="449185" spans="6:6">
      <c r="F449185"/>
    </row>
    <row r="449186" spans="6:6">
      <c r="F449186"/>
    </row>
    <row r="449187" spans="6:6">
      <c r="F449187"/>
    </row>
    <row r="449188" spans="6:6">
      <c r="F449188"/>
    </row>
    <row r="449189" spans="6:6">
      <c r="F449189"/>
    </row>
    <row r="449190" spans="6:6">
      <c r="F449190"/>
    </row>
    <row r="449191" spans="6:6">
      <c r="F449191"/>
    </row>
    <row r="449192" spans="6:6">
      <c r="F449192"/>
    </row>
    <row r="449193" spans="6:6">
      <c r="F449193"/>
    </row>
    <row r="449194" spans="6:6">
      <c r="F449194"/>
    </row>
    <row r="449195" spans="6:6">
      <c r="F449195"/>
    </row>
    <row r="449196" spans="6:6">
      <c r="F449196"/>
    </row>
    <row r="449197" spans="6:6">
      <c r="F449197"/>
    </row>
    <row r="449198" spans="6:6">
      <c r="F449198"/>
    </row>
    <row r="449199" spans="6:6">
      <c r="F449199"/>
    </row>
    <row r="449200" spans="6:6">
      <c r="F449200"/>
    </row>
    <row r="449201" spans="6:6">
      <c r="F449201"/>
    </row>
    <row r="449202" spans="6:6">
      <c r="F449202"/>
    </row>
    <row r="449203" spans="6:6">
      <c r="F449203"/>
    </row>
    <row r="449204" spans="6:6">
      <c r="F449204"/>
    </row>
    <row r="449205" spans="6:6">
      <c r="F449205"/>
    </row>
    <row r="449206" spans="6:6">
      <c r="F449206"/>
    </row>
    <row r="449207" spans="6:6">
      <c r="F449207"/>
    </row>
    <row r="449208" spans="6:6">
      <c r="F449208"/>
    </row>
    <row r="449209" spans="6:6">
      <c r="F449209"/>
    </row>
    <row r="449210" spans="6:6">
      <c r="F449210"/>
    </row>
    <row r="449211" spans="6:6">
      <c r="F449211"/>
    </row>
    <row r="449212" spans="6:6">
      <c r="F449212"/>
    </row>
    <row r="449213" spans="6:6">
      <c r="F449213"/>
    </row>
    <row r="449214" spans="6:6">
      <c r="F449214"/>
    </row>
    <row r="449215" spans="6:6">
      <c r="F449215"/>
    </row>
    <row r="449216" spans="6:6">
      <c r="F449216"/>
    </row>
    <row r="449217" spans="6:6">
      <c r="F449217"/>
    </row>
    <row r="449218" spans="6:6">
      <c r="F449218"/>
    </row>
    <row r="449219" spans="6:6">
      <c r="F449219"/>
    </row>
    <row r="449220" spans="6:6">
      <c r="F449220"/>
    </row>
    <row r="449221" spans="6:6">
      <c r="F449221"/>
    </row>
    <row r="449222" spans="6:6">
      <c r="F449222"/>
    </row>
    <row r="449223" spans="6:6">
      <c r="F449223"/>
    </row>
    <row r="449224" spans="6:6">
      <c r="F449224"/>
    </row>
    <row r="449225" spans="6:6">
      <c r="F449225"/>
    </row>
    <row r="449226" spans="6:6">
      <c r="F449226"/>
    </row>
    <row r="449227" spans="6:6">
      <c r="F449227"/>
    </row>
    <row r="449228" spans="6:6">
      <c r="F449228"/>
    </row>
    <row r="449229" spans="6:6">
      <c r="F449229"/>
    </row>
    <row r="449230" spans="6:6">
      <c r="F449230"/>
    </row>
    <row r="449231" spans="6:6">
      <c r="F449231"/>
    </row>
    <row r="449232" spans="6:6">
      <c r="F449232"/>
    </row>
    <row r="449233" spans="6:6">
      <c r="F449233"/>
    </row>
    <row r="449234" spans="6:6">
      <c r="F449234"/>
    </row>
    <row r="449235" spans="6:6">
      <c r="F449235"/>
    </row>
    <row r="449236" spans="6:6">
      <c r="F449236"/>
    </row>
    <row r="449237" spans="6:6">
      <c r="F449237"/>
    </row>
    <row r="449238" spans="6:6">
      <c r="F449238"/>
    </row>
    <row r="449239" spans="6:6">
      <c r="F449239"/>
    </row>
    <row r="449240" spans="6:6">
      <c r="F449240"/>
    </row>
    <row r="449241" spans="6:6">
      <c r="F449241"/>
    </row>
    <row r="449242" spans="6:6">
      <c r="F449242"/>
    </row>
    <row r="449243" spans="6:6">
      <c r="F449243"/>
    </row>
    <row r="449244" spans="6:6">
      <c r="F449244"/>
    </row>
    <row r="449245" spans="6:6">
      <c r="F449245"/>
    </row>
    <row r="449246" spans="6:6">
      <c r="F449246"/>
    </row>
    <row r="449247" spans="6:6">
      <c r="F449247"/>
    </row>
    <row r="449248" spans="6:6">
      <c r="F449248"/>
    </row>
    <row r="449249" spans="6:6">
      <c r="F449249"/>
    </row>
    <row r="449250" spans="6:6">
      <c r="F449250"/>
    </row>
    <row r="449251" spans="6:6">
      <c r="F449251"/>
    </row>
    <row r="449252" spans="6:6">
      <c r="F449252"/>
    </row>
    <row r="449253" spans="6:6">
      <c r="F449253"/>
    </row>
    <row r="449254" spans="6:6">
      <c r="F449254"/>
    </row>
    <row r="449255" spans="6:6">
      <c r="F449255"/>
    </row>
    <row r="449256" spans="6:6">
      <c r="F449256"/>
    </row>
    <row r="449257" spans="6:6">
      <c r="F449257"/>
    </row>
    <row r="449258" spans="6:6">
      <c r="F449258"/>
    </row>
    <row r="449259" spans="6:6">
      <c r="F449259"/>
    </row>
    <row r="449260" spans="6:6">
      <c r="F449260"/>
    </row>
    <row r="449261" spans="6:6">
      <c r="F449261"/>
    </row>
    <row r="449262" spans="6:6">
      <c r="F449262"/>
    </row>
    <row r="449263" spans="6:6">
      <c r="F449263"/>
    </row>
    <row r="449264" spans="6:6">
      <c r="F449264"/>
    </row>
    <row r="449265" spans="6:6">
      <c r="F449265"/>
    </row>
    <row r="449266" spans="6:6">
      <c r="F449266"/>
    </row>
    <row r="449267" spans="6:6">
      <c r="F449267"/>
    </row>
    <row r="449268" spans="6:6">
      <c r="F449268"/>
    </row>
    <row r="449269" spans="6:6">
      <c r="F449269"/>
    </row>
    <row r="449270" spans="6:6">
      <c r="F449270"/>
    </row>
    <row r="449271" spans="6:6">
      <c r="F449271"/>
    </row>
    <row r="449272" spans="6:6">
      <c r="F449272"/>
    </row>
    <row r="449273" spans="6:6">
      <c r="F449273"/>
    </row>
    <row r="449274" spans="6:6">
      <c r="F449274"/>
    </row>
    <row r="449275" spans="6:6">
      <c r="F449275"/>
    </row>
    <row r="449276" spans="6:6">
      <c r="F449276"/>
    </row>
    <row r="449277" spans="6:6">
      <c r="F449277"/>
    </row>
    <row r="449278" spans="6:6">
      <c r="F449278"/>
    </row>
    <row r="449279" spans="6:6">
      <c r="F449279"/>
    </row>
    <row r="449280" spans="6:6">
      <c r="F449280"/>
    </row>
    <row r="449281" spans="6:6">
      <c r="F449281"/>
    </row>
    <row r="449282" spans="6:6">
      <c r="F449282"/>
    </row>
    <row r="449283" spans="6:6">
      <c r="F449283"/>
    </row>
    <row r="449284" spans="6:6">
      <c r="F449284"/>
    </row>
    <row r="449285" spans="6:6">
      <c r="F449285"/>
    </row>
    <row r="449286" spans="6:6">
      <c r="F449286"/>
    </row>
    <row r="449287" spans="6:6">
      <c r="F449287"/>
    </row>
    <row r="449288" spans="6:6">
      <c r="F449288"/>
    </row>
    <row r="449289" spans="6:6">
      <c r="F449289"/>
    </row>
    <row r="449290" spans="6:6">
      <c r="F449290"/>
    </row>
    <row r="449291" spans="6:6">
      <c r="F449291"/>
    </row>
    <row r="449292" spans="6:6">
      <c r="F449292"/>
    </row>
    <row r="449293" spans="6:6">
      <c r="F449293"/>
    </row>
    <row r="449294" spans="6:6">
      <c r="F449294"/>
    </row>
    <row r="449295" spans="6:6">
      <c r="F449295"/>
    </row>
    <row r="449296" spans="6:6">
      <c r="F449296"/>
    </row>
    <row r="449297" spans="6:6">
      <c r="F449297"/>
    </row>
    <row r="449298" spans="6:6">
      <c r="F449298"/>
    </row>
    <row r="449299" spans="6:6">
      <c r="F449299"/>
    </row>
    <row r="449300" spans="6:6">
      <c r="F449300"/>
    </row>
    <row r="449301" spans="6:6">
      <c r="F449301"/>
    </row>
    <row r="449302" spans="6:6">
      <c r="F449302"/>
    </row>
    <row r="449303" spans="6:6">
      <c r="F449303"/>
    </row>
    <row r="449304" spans="6:6">
      <c r="F449304"/>
    </row>
    <row r="449305" spans="6:6">
      <c r="F449305"/>
    </row>
    <row r="449306" spans="6:6">
      <c r="F449306"/>
    </row>
    <row r="449307" spans="6:6">
      <c r="F449307"/>
    </row>
    <row r="449308" spans="6:6">
      <c r="F449308"/>
    </row>
    <row r="449309" spans="6:6">
      <c r="F449309"/>
    </row>
    <row r="449310" spans="6:6">
      <c r="F449310"/>
    </row>
    <row r="449311" spans="6:6">
      <c r="F449311"/>
    </row>
    <row r="449312" spans="6:6">
      <c r="F449312"/>
    </row>
    <row r="449313" spans="6:6">
      <c r="F449313"/>
    </row>
    <row r="449314" spans="6:6">
      <c r="F449314"/>
    </row>
    <row r="449315" spans="6:6">
      <c r="F449315"/>
    </row>
    <row r="449316" spans="6:6">
      <c r="F449316"/>
    </row>
    <row r="449317" spans="6:6">
      <c r="F449317"/>
    </row>
    <row r="449318" spans="6:6">
      <c r="F449318"/>
    </row>
    <row r="449319" spans="6:6">
      <c r="F449319"/>
    </row>
    <row r="449320" spans="6:6">
      <c r="F449320"/>
    </row>
    <row r="449321" spans="6:6">
      <c r="F449321"/>
    </row>
    <row r="449322" spans="6:6">
      <c r="F449322"/>
    </row>
    <row r="449323" spans="6:6">
      <c r="F449323"/>
    </row>
    <row r="449324" spans="6:6">
      <c r="F449324"/>
    </row>
    <row r="449325" spans="6:6">
      <c r="F449325"/>
    </row>
    <row r="449326" spans="6:6">
      <c r="F449326"/>
    </row>
    <row r="449327" spans="6:6">
      <c r="F449327"/>
    </row>
    <row r="449328" spans="6:6">
      <c r="F449328"/>
    </row>
    <row r="449329" spans="6:6">
      <c r="F449329"/>
    </row>
    <row r="449330" spans="6:6">
      <c r="F449330"/>
    </row>
    <row r="449331" spans="6:6">
      <c r="F449331"/>
    </row>
    <row r="449332" spans="6:6">
      <c r="F449332"/>
    </row>
    <row r="449333" spans="6:6">
      <c r="F449333"/>
    </row>
    <row r="449334" spans="6:6">
      <c r="F449334"/>
    </row>
    <row r="449335" spans="6:6">
      <c r="F449335"/>
    </row>
    <row r="449336" spans="6:6">
      <c r="F449336"/>
    </row>
    <row r="449337" spans="6:6">
      <c r="F449337"/>
    </row>
    <row r="449338" spans="6:6">
      <c r="F449338"/>
    </row>
    <row r="449339" spans="6:6">
      <c r="F449339"/>
    </row>
    <row r="449340" spans="6:6">
      <c r="F449340"/>
    </row>
    <row r="449341" spans="6:6">
      <c r="F449341"/>
    </row>
    <row r="449342" spans="6:6">
      <c r="F449342"/>
    </row>
    <row r="449343" spans="6:6">
      <c r="F449343"/>
    </row>
    <row r="449344" spans="6:6">
      <c r="F449344"/>
    </row>
    <row r="449345" spans="6:6">
      <c r="F449345"/>
    </row>
    <row r="449346" spans="6:6">
      <c r="F449346"/>
    </row>
    <row r="449347" spans="6:6">
      <c r="F449347"/>
    </row>
    <row r="449348" spans="6:6">
      <c r="F449348"/>
    </row>
    <row r="449349" spans="6:6">
      <c r="F449349"/>
    </row>
    <row r="449350" spans="6:6">
      <c r="F449350"/>
    </row>
    <row r="449351" spans="6:6">
      <c r="F449351"/>
    </row>
    <row r="449352" spans="6:6">
      <c r="F449352"/>
    </row>
    <row r="449353" spans="6:6">
      <c r="F449353"/>
    </row>
    <row r="449354" spans="6:6">
      <c r="F449354"/>
    </row>
    <row r="449355" spans="6:6">
      <c r="F449355"/>
    </row>
    <row r="449356" spans="6:6">
      <c r="F449356"/>
    </row>
    <row r="449357" spans="6:6">
      <c r="F449357"/>
    </row>
    <row r="449358" spans="6:6">
      <c r="F449358"/>
    </row>
    <row r="449359" spans="6:6">
      <c r="F449359"/>
    </row>
    <row r="449360" spans="6:6">
      <c r="F449360"/>
    </row>
    <row r="449361" spans="6:6">
      <c r="F449361"/>
    </row>
    <row r="449362" spans="6:6">
      <c r="F449362"/>
    </row>
    <row r="449363" spans="6:6">
      <c r="F449363"/>
    </row>
    <row r="449364" spans="6:6">
      <c r="F449364"/>
    </row>
    <row r="449365" spans="6:6">
      <c r="F449365"/>
    </row>
    <row r="449366" spans="6:6">
      <c r="F449366"/>
    </row>
    <row r="449367" spans="6:6">
      <c r="F449367"/>
    </row>
    <row r="449368" spans="6:6">
      <c r="F449368"/>
    </row>
    <row r="449369" spans="6:6">
      <c r="F449369"/>
    </row>
    <row r="449370" spans="6:6">
      <c r="F449370"/>
    </row>
    <row r="449371" spans="6:6">
      <c r="F449371"/>
    </row>
    <row r="449372" spans="6:6">
      <c r="F449372"/>
    </row>
    <row r="449373" spans="6:6">
      <c r="F449373"/>
    </row>
    <row r="449374" spans="6:6">
      <c r="F449374"/>
    </row>
    <row r="449375" spans="6:6">
      <c r="F449375"/>
    </row>
    <row r="449376" spans="6:6">
      <c r="F449376"/>
    </row>
    <row r="449377" spans="6:6">
      <c r="F449377"/>
    </row>
    <row r="449378" spans="6:6">
      <c r="F449378"/>
    </row>
    <row r="449379" spans="6:6">
      <c r="F449379"/>
    </row>
    <row r="449380" spans="6:6">
      <c r="F449380"/>
    </row>
    <row r="449381" spans="6:6">
      <c r="F449381"/>
    </row>
    <row r="449382" spans="6:6">
      <c r="F449382"/>
    </row>
    <row r="449383" spans="6:6">
      <c r="F449383"/>
    </row>
    <row r="449384" spans="6:6">
      <c r="F449384"/>
    </row>
    <row r="449385" spans="6:6">
      <c r="F449385"/>
    </row>
    <row r="449386" spans="6:6">
      <c r="F449386"/>
    </row>
    <row r="449387" spans="6:6">
      <c r="F449387"/>
    </row>
    <row r="449388" spans="6:6">
      <c r="F449388"/>
    </row>
    <row r="449389" spans="6:6">
      <c r="F449389"/>
    </row>
    <row r="449390" spans="6:6">
      <c r="F449390"/>
    </row>
    <row r="449391" spans="6:6">
      <c r="F449391"/>
    </row>
    <row r="449392" spans="6:6">
      <c r="F449392"/>
    </row>
    <row r="449393" spans="6:6">
      <c r="F449393"/>
    </row>
    <row r="449394" spans="6:6">
      <c r="F449394"/>
    </row>
    <row r="449395" spans="6:6">
      <c r="F449395"/>
    </row>
    <row r="449396" spans="6:6">
      <c r="F449396"/>
    </row>
    <row r="449397" spans="6:6">
      <c r="F449397"/>
    </row>
    <row r="449398" spans="6:6">
      <c r="F449398"/>
    </row>
    <row r="449399" spans="6:6">
      <c r="F449399"/>
    </row>
    <row r="449400" spans="6:6">
      <c r="F449400"/>
    </row>
    <row r="449401" spans="6:6">
      <c r="F449401"/>
    </row>
    <row r="449402" spans="6:6">
      <c r="F449402"/>
    </row>
    <row r="449403" spans="6:6">
      <c r="F449403"/>
    </row>
    <row r="449404" spans="6:6">
      <c r="F449404"/>
    </row>
    <row r="449405" spans="6:6">
      <c r="F449405"/>
    </row>
    <row r="449406" spans="6:6">
      <c r="F449406"/>
    </row>
    <row r="449407" spans="6:6">
      <c r="F449407"/>
    </row>
    <row r="449408" spans="6:6">
      <c r="F449408"/>
    </row>
    <row r="449409" spans="6:6">
      <c r="F449409"/>
    </row>
    <row r="449410" spans="6:6">
      <c r="F449410"/>
    </row>
    <row r="449411" spans="6:6">
      <c r="F449411"/>
    </row>
    <row r="449412" spans="6:6">
      <c r="F449412"/>
    </row>
    <row r="449413" spans="6:6">
      <c r="F449413"/>
    </row>
    <row r="449414" spans="6:6">
      <c r="F449414"/>
    </row>
    <row r="449415" spans="6:6">
      <c r="F449415"/>
    </row>
    <row r="449416" spans="6:6">
      <c r="F449416"/>
    </row>
    <row r="449417" spans="6:6">
      <c r="F449417"/>
    </row>
    <row r="449418" spans="6:6">
      <c r="F449418"/>
    </row>
    <row r="449419" spans="6:6">
      <c r="F449419"/>
    </row>
    <row r="449420" spans="6:6">
      <c r="F449420"/>
    </row>
    <row r="449421" spans="6:6">
      <c r="F449421"/>
    </row>
    <row r="449422" spans="6:6">
      <c r="F449422"/>
    </row>
    <row r="449423" spans="6:6">
      <c r="F449423"/>
    </row>
    <row r="449424" spans="6:6">
      <c r="F449424"/>
    </row>
    <row r="449425" spans="6:6">
      <c r="F449425"/>
    </row>
    <row r="449426" spans="6:6">
      <c r="F449426"/>
    </row>
    <row r="449427" spans="6:6">
      <c r="F449427"/>
    </row>
    <row r="449428" spans="6:6">
      <c r="F449428"/>
    </row>
    <row r="449429" spans="6:6">
      <c r="F449429"/>
    </row>
    <row r="449430" spans="6:6">
      <c r="F449430"/>
    </row>
    <row r="449431" spans="6:6">
      <c r="F449431"/>
    </row>
    <row r="449432" spans="6:6">
      <c r="F449432"/>
    </row>
    <row r="449433" spans="6:6">
      <c r="F449433"/>
    </row>
    <row r="449434" spans="6:6">
      <c r="F449434"/>
    </row>
    <row r="449435" spans="6:6">
      <c r="F449435"/>
    </row>
    <row r="449436" spans="6:6">
      <c r="F449436"/>
    </row>
    <row r="449437" spans="6:6">
      <c r="F449437"/>
    </row>
    <row r="449438" spans="6:6">
      <c r="F449438"/>
    </row>
    <row r="449439" spans="6:6">
      <c r="F449439"/>
    </row>
    <row r="449440" spans="6:6">
      <c r="F449440"/>
    </row>
    <row r="449441" spans="6:6">
      <c r="F449441"/>
    </row>
    <row r="449442" spans="6:6">
      <c r="F449442"/>
    </row>
    <row r="449443" spans="6:6">
      <c r="F449443"/>
    </row>
    <row r="449444" spans="6:6">
      <c r="F449444"/>
    </row>
    <row r="449445" spans="6:6">
      <c r="F449445"/>
    </row>
    <row r="449446" spans="6:6">
      <c r="F449446"/>
    </row>
    <row r="449447" spans="6:6">
      <c r="F449447"/>
    </row>
    <row r="449448" spans="6:6">
      <c r="F449448"/>
    </row>
    <row r="449449" spans="6:6">
      <c r="F449449"/>
    </row>
    <row r="449450" spans="6:6">
      <c r="F449450"/>
    </row>
    <row r="449451" spans="6:6">
      <c r="F449451"/>
    </row>
    <row r="449452" spans="6:6">
      <c r="F449452"/>
    </row>
    <row r="449453" spans="6:6">
      <c r="F449453"/>
    </row>
    <row r="449454" spans="6:6">
      <c r="F449454"/>
    </row>
    <row r="449455" spans="6:6">
      <c r="F449455"/>
    </row>
    <row r="449456" spans="6:6">
      <c r="F449456"/>
    </row>
    <row r="449457" spans="6:6">
      <c r="F449457"/>
    </row>
    <row r="449458" spans="6:6">
      <c r="F449458"/>
    </row>
    <row r="449459" spans="6:6">
      <c r="F449459"/>
    </row>
    <row r="449460" spans="6:6">
      <c r="F449460"/>
    </row>
    <row r="449461" spans="6:6">
      <c r="F449461"/>
    </row>
    <row r="449462" spans="6:6">
      <c r="F449462"/>
    </row>
    <row r="449463" spans="6:6">
      <c r="F449463"/>
    </row>
    <row r="449464" spans="6:6">
      <c r="F449464"/>
    </row>
    <row r="449465" spans="6:6">
      <c r="F449465"/>
    </row>
    <row r="449466" spans="6:6">
      <c r="F449466"/>
    </row>
    <row r="449467" spans="6:6">
      <c r="F449467"/>
    </row>
    <row r="449468" spans="6:6">
      <c r="F449468"/>
    </row>
    <row r="449469" spans="6:6">
      <c r="F449469"/>
    </row>
    <row r="449470" spans="6:6">
      <c r="F449470"/>
    </row>
    <row r="449471" spans="6:6">
      <c r="F449471"/>
    </row>
    <row r="449472" spans="6:6">
      <c r="F449472"/>
    </row>
    <row r="449473" spans="6:6">
      <c r="F449473"/>
    </row>
    <row r="449474" spans="6:6">
      <c r="F449474"/>
    </row>
    <row r="449475" spans="6:6">
      <c r="F449475"/>
    </row>
    <row r="449476" spans="6:6">
      <c r="F449476"/>
    </row>
    <row r="449477" spans="6:6">
      <c r="F449477"/>
    </row>
    <row r="449478" spans="6:6">
      <c r="F449478"/>
    </row>
    <row r="449479" spans="6:6">
      <c r="F449479"/>
    </row>
    <row r="449480" spans="6:6">
      <c r="F449480"/>
    </row>
    <row r="449481" spans="6:6">
      <c r="F449481"/>
    </row>
    <row r="449482" spans="6:6">
      <c r="F449482"/>
    </row>
    <row r="449483" spans="6:6">
      <c r="F449483"/>
    </row>
    <row r="449484" spans="6:6">
      <c r="F449484"/>
    </row>
    <row r="449485" spans="6:6">
      <c r="F449485"/>
    </row>
    <row r="449486" spans="6:6">
      <c r="F449486"/>
    </row>
    <row r="449487" spans="6:6">
      <c r="F449487"/>
    </row>
    <row r="449488" spans="6:6">
      <c r="F449488"/>
    </row>
    <row r="449489" spans="6:6">
      <c r="F449489"/>
    </row>
    <row r="449490" spans="6:6">
      <c r="F449490"/>
    </row>
    <row r="449491" spans="6:6">
      <c r="F449491"/>
    </row>
    <row r="449492" spans="6:6">
      <c r="F449492"/>
    </row>
    <row r="449493" spans="6:6">
      <c r="F449493"/>
    </row>
    <row r="449494" spans="6:6">
      <c r="F449494"/>
    </row>
    <row r="449495" spans="6:6">
      <c r="F449495"/>
    </row>
    <row r="449496" spans="6:6">
      <c r="F449496"/>
    </row>
    <row r="449497" spans="6:6">
      <c r="F449497"/>
    </row>
    <row r="449498" spans="6:6">
      <c r="F449498"/>
    </row>
    <row r="449499" spans="6:6">
      <c r="F449499"/>
    </row>
    <row r="449500" spans="6:6">
      <c r="F449500"/>
    </row>
    <row r="449501" spans="6:6">
      <c r="F449501"/>
    </row>
    <row r="449502" spans="6:6">
      <c r="F449502"/>
    </row>
    <row r="449503" spans="6:6">
      <c r="F449503"/>
    </row>
    <row r="449504" spans="6:6">
      <c r="F449504"/>
    </row>
    <row r="449505" spans="6:6">
      <c r="F449505"/>
    </row>
    <row r="449506" spans="6:6">
      <c r="F449506"/>
    </row>
    <row r="449507" spans="6:6">
      <c r="F449507"/>
    </row>
    <row r="449508" spans="6:6">
      <c r="F449508"/>
    </row>
    <row r="449509" spans="6:6">
      <c r="F449509"/>
    </row>
    <row r="449510" spans="6:6">
      <c r="F449510"/>
    </row>
    <row r="449511" spans="6:6">
      <c r="F449511"/>
    </row>
    <row r="449512" spans="6:6">
      <c r="F449512"/>
    </row>
    <row r="449513" spans="6:6">
      <c r="F449513"/>
    </row>
    <row r="449514" spans="6:6">
      <c r="F449514"/>
    </row>
    <row r="449515" spans="6:6">
      <c r="F449515"/>
    </row>
    <row r="449516" spans="6:6">
      <c r="F449516"/>
    </row>
    <row r="449517" spans="6:6">
      <c r="F449517"/>
    </row>
    <row r="449518" spans="6:6">
      <c r="F449518"/>
    </row>
    <row r="449519" spans="6:6">
      <c r="F449519"/>
    </row>
    <row r="449520" spans="6:6">
      <c r="F449520"/>
    </row>
    <row r="449521" spans="6:6">
      <c r="F449521"/>
    </row>
    <row r="449522" spans="6:6">
      <c r="F449522"/>
    </row>
    <row r="449523" spans="6:6">
      <c r="F449523"/>
    </row>
    <row r="449524" spans="6:6">
      <c r="F449524"/>
    </row>
    <row r="449525" spans="6:6">
      <c r="F449525"/>
    </row>
    <row r="449526" spans="6:6">
      <c r="F449526"/>
    </row>
    <row r="449527" spans="6:6">
      <c r="F449527"/>
    </row>
    <row r="449528" spans="6:6">
      <c r="F449528"/>
    </row>
    <row r="449529" spans="6:6">
      <c r="F449529"/>
    </row>
    <row r="449530" spans="6:6">
      <c r="F449530"/>
    </row>
    <row r="449531" spans="6:6">
      <c r="F449531"/>
    </row>
    <row r="449532" spans="6:6">
      <c r="F449532"/>
    </row>
    <row r="449533" spans="6:6">
      <c r="F449533"/>
    </row>
    <row r="449534" spans="6:6">
      <c r="F449534"/>
    </row>
    <row r="449535" spans="6:6">
      <c r="F449535"/>
    </row>
    <row r="449536" spans="6:6">
      <c r="F449536"/>
    </row>
    <row r="449537" spans="6:6">
      <c r="F449537"/>
    </row>
    <row r="449538" spans="6:6">
      <c r="F449538"/>
    </row>
    <row r="449539" spans="6:6">
      <c r="F449539"/>
    </row>
    <row r="449540" spans="6:6">
      <c r="F449540"/>
    </row>
    <row r="449541" spans="6:6">
      <c r="F449541"/>
    </row>
    <row r="449542" spans="6:6">
      <c r="F449542"/>
    </row>
    <row r="449543" spans="6:6">
      <c r="F449543"/>
    </row>
    <row r="449544" spans="6:6">
      <c r="F449544"/>
    </row>
    <row r="449545" spans="6:6">
      <c r="F449545"/>
    </row>
    <row r="449546" spans="6:6">
      <c r="F449546"/>
    </row>
    <row r="449547" spans="6:6">
      <c r="F449547"/>
    </row>
    <row r="449548" spans="6:6">
      <c r="F449548"/>
    </row>
    <row r="449549" spans="6:6">
      <c r="F449549"/>
    </row>
    <row r="449550" spans="6:6">
      <c r="F449550"/>
    </row>
    <row r="449551" spans="6:6">
      <c r="F449551"/>
    </row>
    <row r="449552" spans="6:6">
      <c r="F449552"/>
    </row>
    <row r="449553" spans="6:6">
      <c r="F449553"/>
    </row>
    <row r="449554" spans="6:6">
      <c r="F449554"/>
    </row>
    <row r="449555" spans="6:6">
      <c r="F449555"/>
    </row>
    <row r="449556" spans="6:6">
      <c r="F449556"/>
    </row>
    <row r="449557" spans="6:6">
      <c r="F449557"/>
    </row>
    <row r="449558" spans="6:6">
      <c r="F449558"/>
    </row>
    <row r="449559" spans="6:6">
      <c r="F449559"/>
    </row>
    <row r="449560" spans="6:6">
      <c r="F449560"/>
    </row>
    <row r="449561" spans="6:6">
      <c r="F449561"/>
    </row>
    <row r="449562" spans="6:6">
      <c r="F449562"/>
    </row>
    <row r="449563" spans="6:6">
      <c r="F449563"/>
    </row>
    <row r="449564" spans="6:6">
      <c r="F449564"/>
    </row>
    <row r="449565" spans="6:6">
      <c r="F449565"/>
    </row>
    <row r="449566" spans="6:6">
      <c r="F449566"/>
    </row>
    <row r="449567" spans="6:6">
      <c r="F449567"/>
    </row>
    <row r="449568" spans="6:6">
      <c r="F449568"/>
    </row>
    <row r="449569" spans="6:6">
      <c r="F449569"/>
    </row>
    <row r="449570" spans="6:6">
      <c r="F449570"/>
    </row>
    <row r="449571" spans="6:6">
      <c r="F449571"/>
    </row>
    <row r="449572" spans="6:6">
      <c r="F449572"/>
    </row>
    <row r="449573" spans="6:6">
      <c r="F449573"/>
    </row>
    <row r="449574" spans="6:6">
      <c r="F449574"/>
    </row>
    <row r="449575" spans="6:6">
      <c r="F449575"/>
    </row>
    <row r="449576" spans="6:6">
      <c r="F449576"/>
    </row>
    <row r="449577" spans="6:6">
      <c r="F449577"/>
    </row>
    <row r="449578" spans="6:6">
      <c r="F449578"/>
    </row>
    <row r="449579" spans="6:6">
      <c r="F449579"/>
    </row>
    <row r="449580" spans="6:6">
      <c r="F449580"/>
    </row>
    <row r="449581" spans="6:6">
      <c r="F449581"/>
    </row>
    <row r="449582" spans="6:6">
      <c r="F449582"/>
    </row>
    <row r="449583" spans="6:6">
      <c r="F449583"/>
    </row>
    <row r="449584" spans="6:6">
      <c r="F449584"/>
    </row>
    <row r="449585" spans="6:6">
      <c r="F449585"/>
    </row>
    <row r="449586" spans="6:6">
      <c r="F449586"/>
    </row>
    <row r="449587" spans="6:6">
      <c r="F449587"/>
    </row>
    <row r="449588" spans="6:6">
      <c r="F449588"/>
    </row>
    <row r="449589" spans="6:6">
      <c r="F449589"/>
    </row>
    <row r="449590" spans="6:6">
      <c r="F449590"/>
    </row>
    <row r="449591" spans="6:6">
      <c r="F449591"/>
    </row>
    <row r="449592" spans="6:6">
      <c r="F449592"/>
    </row>
    <row r="449593" spans="6:6">
      <c r="F449593"/>
    </row>
    <row r="449594" spans="6:6">
      <c r="F449594"/>
    </row>
    <row r="449595" spans="6:6">
      <c r="F449595"/>
    </row>
    <row r="449596" spans="6:6">
      <c r="F449596"/>
    </row>
    <row r="449597" spans="6:6">
      <c r="F449597"/>
    </row>
    <row r="449598" spans="6:6">
      <c r="F449598"/>
    </row>
    <row r="449599" spans="6:6">
      <c r="F449599"/>
    </row>
    <row r="449600" spans="6:6">
      <c r="F449600"/>
    </row>
    <row r="449601" spans="6:6">
      <c r="F449601"/>
    </row>
    <row r="449602" spans="6:6">
      <c r="F449602"/>
    </row>
    <row r="449603" spans="6:6">
      <c r="F449603"/>
    </row>
    <row r="449604" spans="6:6">
      <c r="F449604"/>
    </row>
    <row r="449605" spans="6:6">
      <c r="F449605"/>
    </row>
    <row r="449606" spans="6:6">
      <c r="F449606"/>
    </row>
    <row r="449607" spans="6:6">
      <c r="F449607"/>
    </row>
    <row r="449608" spans="6:6">
      <c r="F449608"/>
    </row>
    <row r="449609" spans="6:6">
      <c r="F449609"/>
    </row>
    <row r="449610" spans="6:6">
      <c r="F449610"/>
    </row>
    <row r="449611" spans="6:6">
      <c r="F449611"/>
    </row>
    <row r="449612" spans="6:6">
      <c r="F449612"/>
    </row>
    <row r="449613" spans="6:6">
      <c r="F449613"/>
    </row>
    <row r="449614" spans="6:6">
      <c r="F449614"/>
    </row>
    <row r="449615" spans="6:6">
      <c r="F449615"/>
    </row>
    <row r="449616" spans="6:6">
      <c r="F449616"/>
    </row>
    <row r="449617" spans="6:6">
      <c r="F449617"/>
    </row>
    <row r="449618" spans="6:6">
      <c r="F449618"/>
    </row>
    <row r="449619" spans="6:6">
      <c r="F449619"/>
    </row>
    <row r="449620" spans="6:6">
      <c r="F449620"/>
    </row>
    <row r="449621" spans="6:6">
      <c r="F449621"/>
    </row>
    <row r="449622" spans="6:6">
      <c r="F449622"/>
    </row>
    <row r="449623" spans="6:6">
      <c r="F449623"/>
    </row>
    <row r="449624" spans="6:6">
      <c r="F449624"/>
    </row>
    <row r="449625" spans="6:6">
      <c r="F449625"/>
    </row>
    <row r="449626" spans="6:6">
      <c r="F449626"/>
    </row>
    <row r="449627" spans="6:6">
      <c r="F449627"/>
    </row>
    <row r="449628" spans="6:6">
      <c r="F449628"/>
    </row>
    <row r="449629" spans="6:6">
      <c r="F449629"/>
    </row>
    <row r="449630" spans="6:6">
      <c r="F449630"/>
    </row>
    <row r="449631" spans="6:6">
      <c r="F449631"/>
    </row>
    <row r="449632" spans="6:6">
      <c r="F449632"/>
    </row>
    <row r="449633" spans="6:6">
      <c r="F449633"/>
    </row>
    <row r="449634" spans="6:6">
      <c r="F449634"/>
    </row>
    <row r="449635" spans="6:6">
      <c r="F449635"/>
    </row>
    <row r="449636" spans="6:6">
      <c r="F449636"/>
    </row>
    <row r="449637" spans="6:6">
      <c r="F449637"/>
    </row>
    <row r="449638" spans="6:6">
      <c r="F449638"/>
    </row>
    <row r="449639" spans="6:6">
      <c r="F449639"/>
    </row>
    <row r="449640" spans="6:6">
      <c r="F449640"/>
    </row>
    <row r="449641" spans="6:6">
      <c r="F449641"/>
    </row>
    <row r="449642" spans="6:6">
      <c r="F449642"/>
    </row>
    <row r="449643" spans="6:6">
      <c r="F449643"/>
    </row>
    <row r="449644" spans="6:6">
      <c r="F449644"/>
    </row>
    <row r="449645" spans="6:6">
      <c r="F449645"/>
    </row>
    <row r="449646" spans="6:6">
      <c r="F449646"/>
    </row>
    <row r="449647" spans="6:6">
      <c r="F449647"/>
    </row>
    <row r="449648" spans="6:6">
      <c r="F449648"/>
    </row>
    <row r="449649" spans="6:6">
      <c r="F449649"/>
    </row>
    <row r="449650" spans="6:6">
      <c r="F449650"/>
    </row>
    <row r="449651" spans="6:6">
      <c r="F449651"/>
    </row>
    <row r="449652" spans="6:6">
      <c r="F449652"/>
    </row>
    <row r="449653" spans="6:6">
      <c r="F449653"/>
    </row>
    <row r="449654" spans="6:6">
      <c r="F449654"/>
    </row>
    <row r="449655" spans="6:6">
      <c r="F449655"/>
    </row>
    <row r="449656" spans="6:6">
      <c r="F449656"/>
    </row>
    <row r="449657" spans="6:6">
      <c r="F449657"/>
    </row>
    <row r="449658" spans="6:6">
      <c r="F449658"/>
    </row>
    <row r="449659" spans="6:6">
      <c r="F449659"/>
    </row>
    <row r="449660" spans="6:6">
      <c r="F449660"/>
    </row>
    <row r="449661" spans="6:6">
      <c r="F449661"/>
    </row>
    <row r="449662" spans="6:6">
      <c r="F449662"/>
    </row>
    <row r="449663" spans="6:6">
      <c r="F449663"/>
    </row>
    <row r="449664" spans="6:6">
      <c r="F449664"/>
    </row>
    <row r="449665" spans="6:6">
      <c r="F449665"/>
    </row>
    <row r="449666" spans="6:6">
      <c r="F449666"/>
    </row>
    <row r="449667" spans="6:6">
      <c r="F449667"/>
    </row>
    <row r="449668" spans="6:6">
      <c r="F449668"/>
    </row>
    <row r="449669" spans="6:6">
      <c r="F449669"/>
    </row>
    <row r="449670" spans="6:6">
      <c r="F449670"/>
    </row>
    <row r="449671" spans="6:6">
      <c r="F449671"/>
    </row>
    <row r="449672" spans="6:6">
      <c r="F449672"/>
    </row>
    <row r="449673" spans="6:6">
      <c r="F449673"/>
    </row>
    <row r="449674" spans="6:6">
      <c r="F449674"/>
    </row>
    <row r="449675" spans="6:6">
      <c r="F449675"/>
    </row>
    <row r="449676" spans="6:6">
      <c r="F449676"/>
    </row>
    <row r="449677" spans="6:6">
      <c r="F449677"/>
    </row>
    <row r="449678" spans="6:6">
      <c r="F449678"/>
    </row>
    <row r="449679" spans="6:6">
      <c r="F449679"/>
    </row>
    <row r="449680" spans="6:6">
      <c r="F449680"/>
    </row>
    <row r="449681" spans="6:6">
      <c r="F449681"/>
    </row>
    <row r="449682" spans="6:6">
      <c r="F449682"/>
    </row>
    <row r="449683" spans="6:6">
      <c r="F449683"/>
    </row>
    <row r="449684" spans="6:6">
      <c r="F449684"/>
    </row>
    <row r="449685" spans="6:6">
      <c r="F449685"/>
    </row>
    <row r="449686" spans="6:6">
      <c r="F449686"/>
    </row>
    <row r="449687" spans="6:6">
      <c r="F449687"/>
    </row>
    <row r="449688" spans="6:6">
      <c r="F449688"/>
    </row>
    <row r="449689" spans="6:6">
      <c r="F449689"/>
    </row>
    <row r="449690" spans="6:6">
      <c r="F449690"/>
    </row>
    <row r="449691" spans="6:6">
      <c r="F449691"/>
    </row>
    <row r="449692" spans="6:6">
      <c r="F449692"/>
    </row>
    <row r="449693" spans="6:6">
      <c r="F449693"/>
    </row>
    <row r="449694" spans="6:6">
      <c r="F449694"/>
    </row>
    <row r="449695" spans="6:6">
      <c r="F449695"/>
    </row>
    <row r="449696" spans="6:6">
      <c r="F449696"/>
    </row>
    <row r="449697" spans="6:6">
      <c r="F449697"/>
    </row>
    <row r="449698" spans="6:6">
      <c r="F449698"/>
    </row>
    <row r="449699" spans="6:6">
      <c r="F449699"/>
    </row>
    <row r="449700" spans="6:6">
      <c r="F449700"/>
    </row>
    <row r="449701" spans="6:6">
      <c r="F449701"/>
    </row>
    <row r="449702" spans="6:6">
      <c r="F449702"/>
    </row>
    <row r="449703" spans="6:6">
      <c r="F449703"/>
    </row>
    <row r="449704" spans="6:6">
      <c r="F449704"/>
    </row>
    <row r="449705" spans="6:6">
      <c r="F449705"/>
    </row>
    <row r="449706" spans="6:6">
      <c r="F449706"/>
    </row>
    <row r="449707" spans="6:6">
      <c r="F449707"/>
    </row>
    <row r="449708" spans="6:6">
      <c r="F449708"/>
    </row>
    <row r="449709" spans="6:6">
      <c r="F449709"/>
    </row>
    <row r="449710" spans="6:6">
      <c r="F449710"/>
    </row>
    <row r="449711" spans="6:6">
      <c r="F449711"/>
    </row>
    <row r="449712" spans="6:6">
      <c r="F449712"/>
    </row>
    <row r="449713" spans="6:6">
      <c r="F449713"/>
    </row>
    <row r="449714" spans="6:6">
      <c r="F449714"/>
    </row>
    <row r="449715" spans="6:6">
      <c r="F449715"/>
    </row>
    <row r="449716" spans="6:6">
      <c r="F449716"/>
    </row>
    <row r="449717" spans="6:6">
      <c r="F449717"/>
    </row>
    <row r="449718" spans="6:6">
      <c r="F449718"/>
    </row>
    <row r="449719" spans="6:6">
      <c r="F449719"/>
    </row>
    <row r="449720" spans="6:6">
      <c r="F449720"/>
    </row>
    <row r="449721" spans="6:6">
      <c r="F449721"/>
    </row>
    <row r="449722" spans="6:6">
      <c r="F449722"/>
    </row>
    <row r="449723" spans="6:6">
      <c r="F449723"/>
    </row>
    <row r="449724" spans="6:6">
      <c r="F449724"/>
    </row>
    <row r="449725" spans="6:6">
      <c r="F449725"/>
    </row>
    <row r="449726" spans="6:6">
      <c r="F449726"/>
    </row>
    <row r="449727" spans="6:6">
      <c r="F449727"/>
    </row>
    <row r="449728" spans="6:6">
      <c r="F449728"/>
    </row>
    <row r="449729" spans="6:6">
      <c r="F449729"/>
    </row>
    <row r="449730" spans="6:6">
      <c r="F449730"/>
    </row>
    <row r="449731" spans="6:6">
      <c r="F449731"/>
    </row>
    <row r="449732" spans="6:6">
      <c r="F449732"/>
    </row>
    <row r="449733" spans="6:6">
      <c r="F449733"/>
    </row>
    <row r="449734" spans="6:6">
      <c r="F449734"/>
    </row>
    <row r="449735" spans="6:6">
      <c r="F449735"/>
    </row>
    <row r="449736" spans="6:6">
      <c r="F449736"/>
    </row>
    <row r="449737" spans="6:6">
      <c r="F449737"/>
    </row>
    <row r="449738" spans="6:6">
      <c r="F449738"/>
    </row>
    <row r="449739" spans="6:6">
      <c r="F449739"/>
    </row>
    <row r="449740" spans="6:6">
      <c r="F449740"/>
    </row>
    <row r="449741" spans="6:6">
      <c r="F449741"/>
    </row>
    <row r="449742" spans="6:6">
      <c r="F449742"/>
    </row>
    <row r="449743" spans="6:6">
      <c r="F449743"/>
    </row>
    <row r="449744" spans="6:6">
      <c r="F449744"/>
    </row>
    <row r="449745" spans="6:6">
      <c r="F449745"/>
    </row>
    <row r="449746" spans="6:6">
      <c r="F449746"/>
    </row>
    <row r="449747" spans="6:6">
      <c r="F449747"/>
    </row>
    <row r="449748" spans="6:6">
      <c r="F449748"/>
    </row>
    <row r="449749" spans="6:6">
      <c r="F449749"/>
    </row>
    <row r="449750" spans="6:6">
      <c r="F449750"/>
    </row>
    <row r="449751" spans="6:6">
      <c r="F449751"/>
    </row>
    <row r="449752" spans="6:6">
      <c r="F449752"/>
    </row>
    <row r="449753" spans="6:6">
      <c r="F449753"/>
    </row>
    <row r="449754" spans="6:6">
      <c r="F449754"/>
    </row>
    <row r="449755" spans="6:6">
      <c r="F449755"/>
    </row>
    <row r="449756" spans="6:6">
      <c r="F449756"/>
    </row>
    <row r="449757" spans="6:6">
      <c r="F449757"/>
    </row>
    <row r="449758" spans="6:6">
      <c r="F449758"/>
    </row>
    <row r="449759" spans="6:6">
      <c r="F449759"/>
    </row>
    <row r="449760" spans="6:6">
      <c r="F449760"/>
    </row>
    <row r="449761" spans="6:6">
      <c r="F449761"/>
    </row>
    <row r="449762" spans="6:6">
      <c r="F449762"/>
    </row>
    <row r="449763" spans="6:6">
      <c r="F449763"/>
    </row>
    <row r="449764" spans="6:6">
      <c r="F449764"/>
    </row>
    <row r="449765" spans="6:6">
      <c r="F449765"/>
    </row>
    <row r="449766" spans="6:6">
      <c r="F449766"/>
    </row>
    <row r="449767" spans="6:6">
      <c r="F449767"/>
    </row>
    <row r="449768" spans="6:6">
      <c r="F449768"/>
    </row>
    <row r="449769" spans="6:6">
      <c r="F449769"/>
    </row>
    <row r="449770" spans="6:6">
      <c r="F449770"/>
    </row>
    <row r="449771" spans="6:6">
      <c r="F449771"/>
    </row>
    <row r="449772" spans="6:6">
      <c r="F449772"/>
    </row>
    <row r="449773" spans="6:6">
      <c r="F449773"/>
    </row>
    <row r="449774" spans="6:6">
      <c r="F449774"/>
    </row>
    <row r="449775" spans="6:6">
      <c r="F449775"/>
    </row>
    <row r="449776" spans="6:6">
      <c r="F449776"/>
    </row>
    <row r="449777" spans="6:6">
      <c r="F449777"/>
    </row>
    <row r="449778" spans="6:6">
      <c r="F449778"/>
    </row>
    <row r="449779" spans="6:6">
      <c r="F449779"/>
    </row>
    <row r="449780" spans="6:6">
      <c r="F449780"/>
    </row>
    <row r="449781" spans="6:6">
      <c r="F449781"/>
    </row>
    <row r="449782" spans="6:6">
      <c r="F449782"/>
    </row>
    <row r="449783" spans="6:6">
      <c r="F449783"/>
    </row>
    <row r="449784" spans="6:6">
      <c r="F449784"/>
    </row>
    <row r="449785" spans="6:6">
      <c r="F449785"/>
    </row>
    <row r="449786" spans="6:6">
      <c r="F449786"/>
    </row>
    <row r="449787" spans="6:6">
      <c r="F449787"/>
    </row>
    <row r="449788" spans="6:6">
      <c r="F449788"/>
    </row>
    <row r="449789" spans="6:6">
      <c r="F449789"/>
    </row>
    <row r="449790" spans="6:6">
      <c r="F449790"/>
    </row>
    <row r="449791" spans="6:6">
      <c r="F449791"/>
    </row>
    <row r="449792" spans="6:6">
      <c r="F449792"/>
    </row>
    <row r="449793" spans="6:6">
      <c r="F449793"/>
    </row>
    <row r="449794" spans="6:6">
      <c r="F449794"/>
    </row>
    <row r="449795" spans="6:6">
      <c r="F449795"/>
    </row>
    <row r="449796" spans="6:6">
      <c r="F449796"/>
    </row>
    <row r="449797" spans="6:6">
      <c r="F449797"/>
    </row>
    <row r="449798" spans="6:6">
      <c r="F449798"/>
    </row>
    <row r="449799" spans="6:6">
      <c r="F449799"/>
    </row>
    <row r="449800" spans="6:6">
      <c r="F449800"/>
    </row>
    <row r="449801" spans="6:6">
      <c r="F449801"/>
    </row>
    <row r="449802" spans="6:6">
      <c r="F449802"/>
    </row>
    <row r="449803" spans="6:6">
      <c r="F449803"/>
    </row>
    <row r="449804" spans="6:6">
      <c r="F449804"/>
    </row>
    <row r="449805" spans="6:6">
      <c r="F449805"/>
    </row>
    <row r="449806" spans="6:6">
      <c r="F449806"/>
    </row>
    <row r="449807" spans="6:6">
      <c r="F449807"/>
    </row>
    <row r="449808" spans="6:6">
      <c r="F449808"/>
    </row>
    <row r="449809" spans="6:6">
      <c r="F449809"/>
    </row>
    <row r="449810" spans="6:6">
      <c r="F449810"/>
    </row>
    <row r="449811" spans="6:6">
      <c r="F449811"/>
    </row>
    <row r="449812" spans="6:6">
      <c r="F449812"/>
    </row>
    <row r="449813" spans="6:6">
      <c r="F449813"/>
    </row>
    <row r="449814" spans="6:6">
      <c r="F449814"/>
    </row>
    <row r="449815" spans="6:6">
      <c r="F449815"/>
    </row>
    <row r="449816" spans="6:6">
      <c r="F449816"/>
    </row>
    <row r="449817" spans="6:6">
      <c r="F449817"/>
    </row>
    <row r="449818" spans="6:6">
      <c r="F449818"/>
    </row>
    <row r="449819" spans="6:6">
      <c r="F449819"/>
    </row>
    <row r="449820" spans="6:6">
      <c r="F449820"/>
    </row>
    <row r="449821" spans="6:6">
      <c r="F449821"/>
    </row>
    <row r="449822" spans="6:6">
      <c r="F449822"/>
    </row>
    <row r="449823" spans="6:6">
      <c r="F449823"/>
    </row>
    <row r="449824" spans="6:6">
      <c r="F449824"/>
    </row>
    <row r="449825" spans="6:6">
      <c r="F449825"/>
    </row>
    <row r="449826" spans="6:6">
      <c r="F449826"/>
    </row>
    <row r="449827" spans="6:6">
      <c r="F449827"/>
    </row>
    <row r="449828" spans="6:6">
      <c r="F449828"/>
    </row>
    <row r="449829" spans="6:6">
      <c r="F449829"/>
    </row>
    <row r="449830" spans="6:6">
      <c r="F449830"/>
    </row>
    <row r="449831" spans="6:6">
      <c r="F449831"/>
    </row>
    <row r="449832" spans="6:6">
      <c r="F449832"/>
    </row>
    <row r="449833" spans="6:6">
      <c r="F449833"/>
    </row>
    <row r="449834" spans="6:6">
      <c r="F449834"/>
    </row>
    <row r="449835" spans="6:6">
      <c r="F449835"/>
    </row>
    <row r="449836" spans="6:6">
      <c r="F449836"/>
    </row>
    <row r="449837" spans="6:6">
      <c r="F449837"/>
    </row>
    <row r="449838" spans="6:6">
      <c r="F449838"/>
    </row>
    <row r="449839" spans="6:6">
      <c r="F449839"/>
    </row>
    <row r="449840" spans="6:6">
      <c r="F449840"/>
    </row>
    <row r="449841" spans="6:6">
      <c r="F449841"/>
    </row>
    <row r="449842" spans="6:6">
      <c r="F449842"/>
    </row>
    <row r="449843" spans="6:6">
      <c r="F449843"/>
    </row>
    <row r="449844" spans="6:6">
      <c r="F449844"/>
    </row>
    <row r="449845" spans="6:6">
      <c r="F449845"/>
    </row>
    <row r="449846" spans="6:6">
      <c r="F449846"/>
    </row>
    <row r="449847" spans="6:6">
      <c r="F449847"/>
    </row>
    <row r="449848" spans="6:6">
      <c r="F449848"/>
    </row>
    <row r="449849" spans="6:6">
      <c r="F449849"/>
    </row>
    <row r="449850" spans="6:6">
      <c r="F449850"/>
    </row>
    <row r="449851" spans="6:6">
      <c r="F449851"/>
    </row>
    <row r="449852" spans="6:6">
      <c r="F449852"/>
    </row>
    <row r="449853" spans="6:6">
      <c r="F449853"/>
    </row>
    <row r="449854" spans="6:6">
      <c r="F449854"/>
    </row>
    <row r="449855" spans="6:6">
      <c r="F449855"/>
    </row>
    <row r="449856" spans="6:6">
      <c r="F449856"/>
    </row>
    <row r="449857" spans="6:6">
      <c r="F449857"/>
    </row>
    <row r="449858" spans="6:6">
      <c r="F449858"/>
    </row>
    <row r="449859" spans="6:6">
      <c r="F449859"/>
    </row>
    <row r="449860" spans="6:6">
      <c r="F449860"/>
    </row>
    <row r="449861" spans="6:6">
      <c r="F449861"/>
    </row>
    <row r="449862" spans="6:6">
      <c r="F449862"/>
    </row>
    <row r="449863" spans="6:6">
      <c r="F449863"/>
    </row>
    <row r="449864" spans="6:6">
      <c r="F449864"/>
    </row>
    <row r="449865" spans="6:6">
      <c r="F449865"/>
    </row>
    <row r="449866" spans="6:6">
      <c r="F449866"/>
    </row>
    <row r="449867" spans="6:6">
      <c r="F449867"/>
    </row>
    <row r="449868" spans="6:6">
      <c r="F449868"/>
    </row>
    <row r="449869" spans="6:6">
      <c r="F449869"/>
    </row>
    <row r="449870" spans="6:6">
      <c r="F449870"/>
    </row>
    <row r="449871" spans="6:6">
      <c r="F449871"/>
    </row>
    <row r="449872" spans="6:6">
      <c r="F449872"/>
    </row>
    <row r="449873" spans="6:6">
      <c r="F449873"/>
    </row>
    <row r="449874" spans="6:6">
      <c r="F449874"/>
    </row>
    <row r="449875" spans="6:6">
      <c r="F449875"/>
    </row>
    <row r="449876" spans="6:6">
      <c r="F449876"/>
    </row>
    <row r="449877" spans="6:6">
      <c r="F449877"/>
    </row>
    <row r="449878" spans="6:6">
      <c r="F449878"/>
    </row>
    <row r="449879" spans="6:6">
      <c r="F449879"/>
    </row>
    <row r="449880" spans="6:6">
      <c r="F449880"/>
    </row>
    <row r="449881" spans="6:6">
      <c r="F449881"/>
    </row>
    <row r="449882" spans="6:6">
      <c r="F449882"/>
    </row>
    <row r="449883" spans="6:6">
      <c r="F449883"/>
    </row>
    <row r="449884" spans="6:6">
      <c r="F449884"/>
    </row>
    <row r="449885" spans="6:6">
      <c r="F449885"/>
    </row>
    <row r="449886" spans="6:6">
      <c r="F449886"/>
    </row>
    <row r="449887" spans="6:6">
      <c r="F449887"/>
    </row>
    <row r="449888" spans="6:6">
      <c r="F449888"/>
    </row>
    <row r="449889" spans="6:6">
      <c r="F449889"/>
    </row>
    <row r="449890" spans="6:6">
      <c r="F449890"/>
    </row>
    <row r="449891" spans="6:6">
      <c r="F449891"/>
    </row>
    <row r="449892" spans="6:6">
      <c r="F449892"/>
    </row>
    <row r="449893" spans="6:6">
      <c r="F449893"/>
    </row>
    <row r="449894" spans="6:6">
      <c r="F449894"/>
    </row>
    <row r="449895" spans="6:6">
      <c r="F449895"/>
    </row>
    <row r="449896" spans="6:6">
      <c r="F449896"/>
    </row>
    <row r="449897" spans="6:6">
      <c r="F449897"/>
    </row>
    <row r="449898" spans="6:6">
      <c r="F449898"/>
    </row>
    <row r="449899" spans="6:6">
      <c r="F449899"/>
    </row>
    <row r="449900" spans="6:6">
      <c r="F449900"/>
    </row>
    <row r="449901" spans="6:6">
      <c r="F449901"/>
    </row>
    <row r="449902" spans="6:6">
      <c r="F449902"/>
    </row>
    <row r="449903" spans="6:6">
      <c r="F449903"/>
    </row>
    <row r="449904" spans="6:6">
      <c r="F449904"/>
    </row>
    <row r="449905" spans="6:6">
      <c r="F449905"/>
    </row>
    <row r="449906" spans="6:6">
      <c r="F449906"/>
    </row>
    <row r="449907" spans="6:6">
      <c r="F449907"/>
    </row>
    <row r="449908" spans="6:6">
      <c r="F449908"/>
    </row>
    <row r="449909" spans="6:6">
      <c r="F449909"/>
    </row>
    <row r="449910" spans="6:6">
      <c r="F449910"/>
    </row>
    <row r="449911" spans="6:6">
      <c r="F449911"/>
    </row>
    <row r="449912" spans="6:6">
      <c r="F449912"/>
    </row>
    <row r="449913" spans="6:6">
      <c r="F449913"/>
    </row>
    <row r="449914" spans="6:6">
      <c r="F449914"/>
    </row>
    <row r="449915" spans="6:6">
      <c r="F449915"/>
    </row>
    <row r="449916" spans="6:6">
      <c r="F449916"/>
    </row>
    <row r="449917" spans="6:6">
      <c r="F449917"/>
    </row>
    <row r="449918" spans="6:6">
      <c r="F449918"/>
    </row>
    <row r="449919" spans="6:6">
      <c r="F449919"/>
    </row>
    <row r="449920" spans="6:6">
      <c r="F449920"/>
    </row>
    <row r="449921" spans="6:6">
      <c r="F449921"/>
    </row>
    <row r="449922" spans="6:6">
      <c r="F449922"/>
    </row>
    <row r="449923" spans="6:6">
      <c r="F449923"/>
    </row>
    <row r="449924" spans="6:6">
      <c r="F449924"/>
    </row>
    <row r="449925" spans="6:6">
      <c r="F449925"/>
    </row>
    <row r="449926" spans="6:6">
      <c r="F449926"/>
    </row>
    <row r="449927" spans="6:6">
      <c r="F449927"/>
    </row>
    <row r="449928" spans="6:6">
      <c r="F449928"/>
    </row>
    <row r="449929" spans="6:6">
      <c r="F449929"/>
    </row>
    <row r="449930" spans="6:6">
      <c r="F449930"/>
    </row>
    <row r="449931" spans="6:6">
      <c r="F449931"/>
    </row>
    <row r="449932" spans="6:6">
      <c r="F449932"/>
    </row>
    <row r="449933" spans="6:6">
      <c r="F449933"/>
    </row>
    <row r="449934" spans="6:6">
      <c r="F449934"/>
    </row>
    <row r="449935" spans="6:6">
      <c r="F449935"/>
    </row>
    <row r="449936" spans="6:6">
      <c r="F449936"/>
    </row>
    <row r="449937" spans="6:6">
      <c r="F449937"/>
    </row>
    <row r="449938" spans="6:6">
      <c r="F449938"/>
    </row>
    <row r="449939" spans="6:6">
      <c r="F449939"/>
    </row>
    <row r="449940" spans="6:6">
      <c r="F449940"/>
    </row>
    <row r="449941" spans="6:6">
      <c r="F449941"/>
    </row>
    <row r="449942" spans="6:6">
      <c r="F449942"/>
    </row>
    <row r="449943" spans="6:6">
      <c r="F449943"/>
    </row>
    <row r="449944" spans="6:6">
      <c r="F449944"/>
    </row>
    <row r="449945" spans="6:6">
      <c r="F449945"/>
    </row>
    <row r="449946" spans="6:6">
      <c r="F449946"/>
    </row>
    <row r="449947" spans="6:6">
      <c r="F449947"/>
    </row>
    <row r="449948" spans="6:6">
      <c r="F449948"/>
    </row>
    <row r="449949" spans="6:6">
      <c r="F449949"/>
    </row>
    <row r="449950" spans="6:6">
      <c r="F449950"/>
    </row>
    <row r="449951" spans="6:6">
      <c r="F449951"/>
    </row>
    <row r="449952" spans="6:6">
      <c r="F449952"/>
    </row>
    <row r="449953" spans="6:6">
      <c r="F449953"/>
    </row>
    <row r="449954" spans="6:6">
      <c r="F449954"/>
    </row>
    <row r="449955" spans="6:6">
      <c r="F449955"/>
    </row>
    <row r="449956" spans="6:6">
      <c r="F449956"/>
    </row>
    <row r="449957" spans="6:6">
      <c r="F449957"/>
    </row>
    <row r="449958" spans="6:6">
      <c r="F449958"/>
    </row>
    <row r="449959" spans="6:6">
      <c r="F449959"/>
    </row>
    <row r="449960" spans="6:6">
      <c r="F449960"/>
    </row>
    <row r="449961" spans="6:6">
      <c r="F449961"/>
    </row>
    <row r="449962" spans="6:6">
      <c r="F449962"/>
    </row>
    <row r="449963" spans="6:6">
      <c r="F449963"/>
    </row>
    <row r="449964" spans="6:6">
      <c r="F449964"/>
    </row>
    <row r="449965" spans="6:6">
      <c r="F449965"/>
    </row>
    <row r="449966" spans="6:6">
      <c r="F449966"/>
    </row>
    <row r="449967" spans="6:6">
      <c r="F449967"/>
    </row>
    <row r="449968" spans="6:6">
      <c r="F449968"/>
    </row>
    <row r="449969" spans="6:6">
      <c r="F449969"/>
    </row>
    <row r="449970" spans="6:6">
      <c r="F449970"/>
    </row>
    <row r="449971" spans="6:6">
      <c r="F449971"/>
    </row>
    <row r="449972" spans="6:6">
      <c r="F449972"/>
    </row>
    <row r="449973" spans="6:6">
      <c r="F449973"/>
    </row>
    <row r="449974" spans="6:6">
      <c r="F449974"/>
    </row>
    <row r="449975" spans="6:6">
      <c r="F449975"/>
    </row>
    <row r="449976" spans="6:6">
      <c r="F449976"/>
    </row>
    <row r="449977" spans="6:6">
      <c r="F449977"/>
    </row>
    <row r="449978" spans="6:6">
      <c r="F449978"/>
    </row>
    <row r="449979" spans="6:6">
      <c r="F449979"/>
    </row>
    <row r="449980" spans="6:6">
      <c r="F449980"/>
    </row>
    <row r="449981" spans="6:6">
      <c r="F449981"/>
    </row>
    <row r="449982" spans="6:6">
      <c r="F449982"/>
    </row>
    <row r="449983" spans="6:6">
      <c r="F449983"/>
    </row>
    <row r="449984" spans="6:6">
      <c r="F449984"/>
    </row>
    <row r="449985" spans="6:6">
      <c r="F449985"/>
    </row>
    <row r="449986" spans="6:6">
      <c r="F449986"/>
    </row>
    <row r="449987" spans="6:6">
      <c r="F449987"/>
    </row>
    <row r="449988" spans="6:6">
      <c r="F449988"/>
    </row>
    <row r="449989" spans="6:6">
      <c r="F449989"/>
    </row>
    <row r="449990" spans="6:6">
      <c r="F449990"/>
    </row>
    <row r="449991" spans="6:6">
      <c r="F449991"/>
    </row>
    <row r="449992" spans="6:6">
      <c r="F449992"/>
    </row>
    <row r="449993" spans="6:6">
      <c r="F449993"/>
    </row>
    <row r="449994" spans="6:6">
      <c r="F449994"/>
    </row>
    <row r="449995" spans="6:6">
      <c r="F449995"/>
    </row>
    <row r="449996" spans="6:6">
      <c r="F449996"/>
    </row>
    <row r="449997" spans="6:6">
      <c r="F449997"/>
    </row>
    <row r="449998" spans="6:6">
      <c r="F449998"/>
    </row>
    <row r="449999" spans="6:6">
      <c r="F449999"/>
    </row>
    <row r="450000" spans="6:6">
      <c r="F450000"/>
    </row>
    <row r="450001" spans="6:6">
      <c r="F450001"/>
    </row>
    <row r="450002" spans="6:6">
      <c r="F450002"/>
    </row>
    <row r="450003" spans="6:6">
      <c r="F450003"/>
    </row>
    <row r="450004" spans="6:6">
      <c r="F450004"/>
    </row>
    <row r="450005" spans="6:6">
      <c r="F450005"/>
    </row>
    <row r="450006" spans="6:6">
      <c r="F450006"/>
    </row>
    <row r="450007" spans="6:6">
      <c r="F450007"/>
    </row>
    <row r="450008" spans="6:6">
      <c r="F450008"/>
    </row>
    <row r="450009" spans="6:6">
      <c r="F450009"/>
    </row>
    <row r="450010" spans="6:6">
      <c r="F450010"/>
    </row>
    <row r="450011" spans="6:6">
      <c r="F450011"/>
    </row>
    <row r="450012" spans="6:6">
      <c r="F450012"/>
    </row>
    <row r="450013" spans="6:6">
      <c r="F450013"/>
    </row>
    <row r="450014" spans="6:6">
      <c r="F450014"/>
    </row>
    <row r="450015" spans="6:6">
      <c r="F450015"/>
    </row>
    <row r="450016" spans="6:6">
      <c r="F450016"/>
    </row>
    <row r="450017" spans="6:6">
      <c r="F450017"/>
    </row>
    <row r="450018" spans="6:6">
      <c r="F450018"/>
    </row>
    <row r="450019" spans="6:6">
      <c r="F450019"/>
    </row>
    <row r="450020" spans="6:6">
      <c r="F450020"/>
    </row>
    <row r="450021" spans="6:6">
      <c r="F450021"/>
    </row>
    <row r="450022" spans="6:6">
      <c r="F450022"/>
    </row>
    <row r="450023" spans="6:6">
      <c r="F450023"/>
    </row>
    <row r="450024" spans="6:6">
      <c r="F450024"/>
    </row>
    <row r="450025" spans="6:6">
      <c r="F450025"/>
    </row>
    <row r="450026" spans="6:6">
      <c r="F450026"/>
    </row>
    <row r="450027" spans="6:6">
      <c r="F450027"/>
    </row>
    <row r="450028" spans="6:6">
      <c r="F450028"/>
    </row>
    <row r="450029" spans="6:6">
      <c r="F450029"/>
    </row>
    <row r="450030" spans="6:6">
      <c r="F450030"/>
    </row>
    <row r="450031" spans="6:6">
      <c r="F450031"/>
    </row>
    <row r="450032" spans="6:6">
      <c r="F450032"/>
    </row>
    <row r="450033" spans="6:6">
      <c r="F450033"/>
    </row>
    <row r="450034" spans="6:6">
      <c r="F450034"/>
    </row>
    <row r="450035" spans="6:6">
      <c r="F450035"/>
    </row>
    <row r="450036" spans="6:6">
      <c r="F450036"/>
    </row>
    <row r="450037" spans="6:6">
      <c r="F450037"/>
    </row>
    <row r="450038" spans="6:6">
      <c r="F450038"/>
    </row>
    <row r="450039" spans="6:6">
      <c r="F450039"/>
    </row>
    <row r="450040" spans="6:6">
      <c r="F450040"/>
    </row>
    <row r="450041" spans="6:6">
      <c r="F450041"/>
    </row>
    <row r="450042" spans="6:6">
      <c r="F450042"/>
    </row>
    <row r="450043" spans="6:6">
      <c r="F450043"/>
    </row>
    <row r="450044" spans="6:6">
      <c r="F450044"/>
    </row>
    <row r="450045" spans="6:6">
      <c r="F450045"/>
    </row>
    <row r="450046" spans="6:6">
      <c r="F450046"/>
    </row>
    <row r="450047" spans="6:6">
      <c r="F450047"/>
    </row>
    <row r="450048" spans="6:6">
      <c r="F450048"/>
    </row>
    <row r="450049" spans="6:6">
      <c r="F450049"/>
    </row>
    <row r="450050" spans="6:6">
      <c r="F450050"/>
    </row>
    <row r="450051" spans="6:6">
      <c r="F450051"/>
    </row>
    <row r="450052" spans="6:6">
      <c r="F450052"/>
    </row>
    <row r="450053" spans="6:6">
      <c r="F450053"/>
    </row>
    <row r="450054" spans="6:6">
      <c r="F450054"/>
    </row>
    <row r="450055" spans="6:6">
      <c r="F450055"/>
    </row>
    <row r="450056" spans="6:6">
      <c r="F450056"/>
    </row>
    <row r="450057" spans="6:6">
      <c r="F450057"/>
    </row>
    <row r="450058" spans="6:6">
      <c r="F450058"/>
    </row>
    <row r="450059" spans="6:6">
      <c r="F450059"/>
    </row>
    <row r="450060" spans="6:6">
      <c r="F450060"/>
    </row>
    <row r="450061" spans="6:6">
      <c r="F450061"/>
    </row>
    <row r="450062" spans="6:6">
      <c r="F450062"/>
    </row>
    <row r="450063" spans="6:6">
      <c r="F450063"/>
    </row>
    <row r="450064" spans="6:6">
      <c r="F450064"/>
    </row>
    <row r="450065" spans="6:6">
      <c r="F450065"/>
    </row>
    <row r="450066" spans="6:6">
      <c r="F450066"/>
    </row>
    <row r="450067" spans="6:6">
      <c r="F450067"/>
    </row>
    <row r="450068" spans="6:6">
      <c r="F450068"/>
    </row>
    <row r="450069" spans="6:6">
      <c r="F450069"/>
    </row>
    <row r="450070" spans="6:6">
      <c r="F450070"/>
    </row>
    <row r="450071" spans="6:6">
      <c r="F450071"/>
    </row>
    <row r="450072" spans="6:6">
      <c r="F450072"/>
    </row>
    <row r="450073" spans="6:6">
      <c r="F450073"/>
    </row>
    <row r="450074" spans="6:6">
      <c r="F450074"/>
    </row>
    <row r="450075" spans="6:6">
      <c r="F450075"/>
    </row>
    <row r="450076" spans="6:6">
      <c r="F450076"/>
    </row>
    <row r="450077" spans="6:6">
      <c r="F450077"/>
    </row>
    <row r="450078" spans="6:6">
      <c r="F450078"/>
    </row>
    <row r="450079" spans="6:6">
      <c r="F450079"/>
    </row>
    <row r="450080" spans="6:6">
      <c r="F450080"/>
    </row>
    <row r="450081" spans="6:6">
      <c r="F450081"/>
    </row>
    <row r="450082" spans="6:6">
      <c r="F450082"/>
    </row>
    <row r="450083" spans="6:6">
      <c r="F450083"/>
    </row>
    <row r="450084" spans="6:6">
      <c r="F450084"/>
    </row>
    <row r="450085" spans="6:6">
      <c r="F450085"/>
    </row>
    <row r="450086" spans="6:6">
      <c r="F450086"/>
    </row>
    <row r="450087" spans="6:6">
      <c r="F450087"/>
    </row>
    <row r="450088" spans="6:6">
      <c r="F450088"/>
    </row>
    <row r="450089" spans="6:6">
      <c r="F450089"/>
    </row>
    <row r="450090" spans="6:6">
      <c r="F450090"/>
    </row>
    <row r="450091" spans="6:6">
      <c r="F450091"/>
    </row>
    <row r="450092" spans="6:6">
      <c r="F450092"/>
    </row>
    <row r="450093" spans="6:6">
      <c r="F450093"/>
    </row>
    <row r="450094" spans="6:6">
      <c r="F450094"/>
    </row>
    <row r="450095" spans="6:6">
      <c r="F450095"/>
    </row>
    <row r="450096" spans="6:6">
      <c r="F450096"/>
    </row>
    <row r="450097" spans="6:6">
      <c r="F450097"/>
    </row>
    <row r="450098" spans="6:6">
      <c r="F450098"/>
    </row>
    <row r="450099" spans="6:6">
      <c r="F450099"/>
    </row>
    <row r="450100" spans="6:6">
      <c r="F450100"/>
    </row>
    <row r="450101" spans="6:6">
      <c r="F450101"/>
    </row>
    <row r="450102" spans="6:6">
      <c r="F450102"/>
    </row>
    <row r="450103" spans="6:6">
      <c r="F450103"/>
    </row>
    <row r="450104" spans="6:6">
      <c r="F450104"/>
    </row>
    <row r="450105" spans="6:6">
      <c r="F450105"/>
    </row>
    <row r="450106" spans="6:6">
      <c r="F450106"/>
    </row>
    <row r="450107" spans="6:6">
      <c r="F450107"/>
    </row>
    <row r="450108" spans="6:6">
      <c r="F450108"/>
    </row>
    <row r="450109" spans="6:6">
      <c r="F450109"/>
    </row>
    <row r="450110" spans="6:6">
      <c r="F450110"/>
    </row>
    <row r="450111" spans="6:6">
      <c r="F450111"/>
    </row>
    <row r="450112" spans="6:6">
      <c r="F450112"/>
    </row>
    <row r="450113" spans="6:6">
      <c r="F450113"/>
    </row>
    <row r="450114" spans="6:6">
      <c r="F450114"/>
    </row>
    <row r="450115" spans="6:6">
      <c r="F450115"/>
    </row>
    <row r="450116" spans="6:6">
      <c r="F450116"/>
    </row>
    <row r="450117" spans="6:6">
      <c r="F450117"/>
    </row>
    <row r="450118" spans="6:6">
      <c r="F450118"/>
    </row>
    <row r="450119" spans="6:6">
      <c r="F450119"/>
    </row>
    <row r="450120" spans="6:6">
      <c r="F450120"/>
    </row>
    <row r="450121" spans="6:6">
      <c r="F450121"/>
    </row>
    <row r="450122" spans="6:6">
      <c r="F450122"/>
    </row>
    <row r="450123" spans="6:6">
      <c r="F450123"/>
    </row>
    <row r="450124" spans="6:6">
      <c r="F450124"/>
    </row>
    <row r="450125" spans="6:6">
      <c r="F450125"/>
    </row>
    <row r="450126" spans="6:6">
      <c r="F450126"/>
    </row>
    <row r="450127" spans="6:6">
      <c r="F450127"/>
    </row>
    <row r="450128" spans="6:6">
      <c r="F450128"/>
    </row>
    <row r="450129" spans="6:6">
      <c r="F450129"/>
    </row>
    <row r="450130" spans="6:6">
      <c r="F450130"/>
    </row>
    <row r="450131" spans="6:6">
      <c r="F450131"/>
    </row>
    <row r="450132" spans="6:6">
      <c r="F450132"/>
    </row>
    <row r="450133" spans="6:6">
      <c r="F450133"/>
    </row>
    <row r="450134" spans="6:6">
      <c r="F450134"/>
    </row>
    <row r="450135" spans="6:6">
      <c r="F450135"/>
    </row>
    <row r="450136" spans="6:6">
      <c r="F450136"/>
    </row>
    <row r="450137" spans="6:6">
      <c r="F450137"/>
    </row>
    <row r="450138" spans="6:6">
      <c r="F450138"/>
    </row>
    <row r="450139" spans="6:6">
      <c r="F450139"/>
    </row>
    <row r="450140" spans="6:6">
      <c r="F450140"/>
    </row>
    <row r="450141" spans="6:6">
      <c r="F450141"/>
    </row>
    <row r="450142" spans="6:6">
      <c r="F450142"/>
    </row>
    <row r="450143" spans="6:6">
      <c r="F450143"/>
    </row>
    <row r="450144" spans="6:6">
      <c r="F450144"/>
    </row>
    <row r="450145" spans="6:6">
      <c r="F450145"/>
    </row>
    <row r="450146" spans="6:6">
      <c r="F450146"/>
    </row>
    <row r="450147" spans="6:6">
      <c r="F450147"/>
    </row>
    <row r="450148" spans="6:6">
      <c r="F450148"/>
    </row>
    <row r="450149" spans="6:6">
      <c r="F450149"/>
    </row>
    <row r="450150" spans="6:6">
      <c r="F450150"/>
    </row>
    <row r="450151" spans="6:6">
      <c r="F450151"/>
    </row>
    <row r="450152" spans="6:6">
      <c r="F450152"/>
    </row>
    <row r="450153" spans="6:6">
      <c r="F450153"/>
    </row>
    <row r="450154" spans="6:6">
      <c r="F450154"/>
    </row>
    <row r="450155" spans="6:6">
      <c r="F450155"/>
    </row>
    <row r="450156" spans="6:6">
      <c r="F450156"/>
    </row>
    <row r="450157" spans="6:6">
      <c r="F450157"/>
    </row>
    <row r="450158" spans="6:6">
      <c r="F450158"/>
    </row>
    <row r="450159" spans="6:6">
      <c r="F450159"/>
    </row>
    <row r="450160" spans="6:6">
      <c r="F450160"/>
    </row>
    <row r="450161" spans="6:6">
      <c r="F450161"/>
    </row>
    <row r="450162" spans="6:6">
      <c r="F450162"/>
    </row>
    <row r="450163" spans="6:6">
      <c r="F450163"/>
    </row>
    <row r="450164" spans="6:6">
      <c r="F450164"/>
    </row>
    <row r="450165" spans="6:6">
      <c r="F450165"/>
    </row>
    <row r="450166" spans="6:6">
      <c r="F450166"/>
    </row>
    <row r="450167" spans="6:6">
      <c r="F450167"/>
    </row>
    <row r="450168" spans="6:6">
      <c r="F450168"/>
    </row>
    <row r="450169" spans="6:6">
      <c r="F450169"/>
    </row>
    <row r="450170" spans="6:6">
      <c r="F450170"/>
    </row>
    <row r="450171" spans="6:6">
      <c r="F450171"/>
    </row>
    <row r="450172" spans="6:6">
      <c r="F450172"/>
    </row>
    <row r="450173" spans="6:6">
      <c r="F450173"/>
    </row>
    <row r="450174" spans="6:6">
      <c r="F450174"/>
    </row>
    <row r="450175" spans="6:6">
      <c r="F450175"/>
    </row>
    <row r="450176" spans="6:6">
      <c r="F450176"/>
    </row>
    <row r="450177" spans="6:6">
      <c r="F450177"/>
    </row>
    <row r="450178" spans="6:6">
      <c r="F450178"/>
    </row>
    <row r="450179" spans="6:6">
      <c r="F450179"/>
    </row>
    <row r="450180" spans="6:6">
      <c r="F450180"/>
    </row>
    <row r="450181" spans="6:6">
      <c r="F450181"/>
    </row>
    <row r="450182" spans="6:6">
      <c r="F450182"/>
    </row>
    <row r="450183" spans="6:6">
      <c r="F450183"/>
    </row>
    <row r="450184" spans="6:6">
      <c r="F450184"/>
    </row>
    <row r="450185" spans="6:6">
      <c r="F450185"/>
    </row>
    <row r="450186" spans="6:6">
      <c r="F450186"/>
    </row>
    <row r="450187" spans="6:6">
      <c r="F450187"/>
    </row>
    <row r="450188" spans="6:6">
      <c r="F450188"/>
    </row>
    <row r="450189" spans="6:6">
      <c r="F450189"/>
    </row>
    <row r="450190" spans="6:6">
      <c r="F450190"/>
    </row>
    <row r="450191" spans="6:6">
      <c r="F450191"/>
    </row>
    <row r="450192" spans="6:6">
      <c r="F450192"/>
    </row>
    <row r="450193" spans="6:6">
      <c r="F450193"/>
    </row>
    <row r="450194" spans="6:6">
      <c r="F450194"/>
    </row>
    <row r="450195" spans="6:6">
      <c r="F450195"/>
    </row>
    <row r="450196" spans="6:6">
      <c r="F450196"/>
    </row>
    <row r="450197" spans="6:6">
      <c r="F450197"/>
    </row>
    <row r="450198" spans="6:6">
      <c r="F450198"/>
    </row>
    <row r="450199" spans="6:6">
      <c r="F450199"/>
    </row>
    <row r="450200" spans="6:6">
      <c r="F450200"/>
    </row>
    <row r="450201" spans="6:6">
      <c r="F450201"/>
    </row>
    <row r="450202" spans="6:6">
      <c r="F450202"/>
    </row>
    <row r="450203" spans="6:6">
      <c r="F450203"/>
    </row>
    <row r="450204" spans="6:6">
      <c r="F450204"/>
    </row>
    <row r="450205" spans="6:6">
      <c r="F450205"/>
    </row>
    <row r="450206" spans="6:6">
      <c r="F450206"/>
    </row>
    <row r="450207" spans="6:6">
      <c r="F450207"/>
    </row>
    <row r="450208" spans="6:6">
      <c r="F450208"/>
    </row>
    <row r="450209" spans="6:6">
      <c r="F450209"/>
    </row>
    <row r="450210" spans="6:6">
      <c r="F450210"/>
    </row>
    <row r="450211" spans="6:6">
      <c r="F450211"/>
    </row>
    <row r="450212" spans="6:6">
      <c r="F450212"/>
    </row>
    <row r="450213" spans="6:6">
      <c r="F450213"/>
    </row>
    <row r="450214" spans="6:6">
      <c r="F450214"/>
    </row>
    <row r="450215" spans="6:6">
      <c r="F450215"/>
    </row>
    <row r="450216" spans="6:6">
      <c r="F450216"/>
    </row>
    <row r="450217" spans="6:6">
      <c r="F450217"/>
    </row>
    <row r="450218" spans="6:6">
      <c r="F450218"/>
    </row>
    <row r="450219" spans="6:6">
      <c r="F450219"/>
    </row>
    <row r="450220" spans="6:6">
      <c r="F450220"/>
    </row>
    <row r="450221" spans="6:6">
      <c r="F450221"/>
    </row>
    <row r="450222" spans="6:6">
      <c r="F450222"/>
    </row>
    <row r="450223" spans="6:6">
      <c r="F450223"/>
    </row>
    <row r="450224" spans="6:6">
      <c r="F450224"/>
    </row>
    <row r="450225" spans="6:6">
      <c r="F450225"/>
    </row>
    <row r="450226" spans="6:6">
      <c r="F450226"/>
    </row>
    <row r="450227" spans="6:6">
      <c r="F450227"/>
    </row>
    <row r="450228" spans="6:6">
      <c r="F450228"/>
    </row>
    <row r="450229" spans="6:6">
      <c r="F450229"/>
    </row>
    <row r="450230" spans="6:6">
      <c r="F450230"/>
    </row>
    <row r="450231" spans="6:6">
      <c r="F450231"/>
    </row>
    <row r="450232" spans="6:6">
      <c r="F450232"/>
    </row>
    <row r="450233" spans="6:6">
      <c r="F450233"/>
    </row>
    <row r="450234" spans="6:6">
      <c r="F450234"/>
    </row>
    <row r="450235" spans="6:6">
      <c r="F450235"/>
    </row>
    <row r="450236" spans="6:6">
      <c r="F450236"/>
    </row>
    <row r="450237" spans="6:6">
      <c r="F450237"/>
    </row>
    <row r="450238" spans="6:6">
      <c r="F450238"/>
    </row>
    <row r="450239" spans="6:6">
      <c r="F450239"/>
    </row>
    <row r="450240" spans="6:6">
      <c r="F450240"/>
    </row>
    <row r="450241" spans="6:6">
      <c r="F450241"/>
    </row>
    <row r="450242" spans="6:6">
      <c r="F450242"/>
    </row>
    <row r="450243" spans="6:6">
      <c r="F450243"/>
    </row>
    <row r="450244" spans="6:6">
      <c r="F450244"/>
    </row>
    <row r="450245" spans="6:6">
      <c r="F450245"/>
    </row>
    <row r="450246" spans="6:6">
      <c r="F450246"/>
    </row>
    <row r="450247" spans="6:6">
      <c r="F450247"/>
    </row>
    <row r="450248" spans="6:6">
      <c r="F450248"/>
    </row>
    <row r="450249" spans="6:6">
      <c r="F450249"/>
    </row>
    <row r="450250" spans="6:6">
      <c r="F450250"/>
    </row>
    <row r="450251" spans="6:6">
      <c r="F450251"/>
    </row>
    <row r="450252" spans="6:6">
      <c r="F450252"/>
    </row>
    <row r="450253" spans="6:6">
      <c r="F450253"/>
    </row>
    <row r="450254" spans="6:6">
      <c r="F450254"/>
    </row>
    <row r="450255" spans="6:6">
      <c r="F450255"/>
    </row>
    <row r="450256" spans="6:6">
      <c r="F450256"/>
    </row>
    <row r="450257" spans="6:6">
      <c r="F450257"/>
    </row>
    <row r="450258" spans="6:6">
      <c r="F450258"/>
    </row>
    <row r="450259" spans="6:6">
      <c r="F450259"/>
    </row>
    <row r="450260" spans="6:6">
      <c r="F450260"/>
    </row>
    <row r="450261" spans="6:6">
      <c r="F450261"/>
    </row>
    <row r="450262" spans="6:6">
      <c r="F450262"/>
    </row>
    <row r="450263" spans="6:6">
      <c r="F450263"/>
    </row>
    <row r="450264" spans="6:6">
      <c r="F450264"/>
    </row>
    <row r="450265" spans="6:6">
      <c r="F450265"/>
    </row>
    <row r="450266" spans="6:6">
      <c r="F450266"/>
    </row>
    <row r="450267" spans="6:6">
      <c r="F450267"/>
    </row>
    <row r="450268" spans="6:6">
      <c r="F450268"/>
    </row>
    <row r="450269" spans="6:6">
      <c r="F450269"/>
    </row>
    <row r="450270" spans="6:6">
      <c r="F450270"/>
    </row>
    <row r="450271" spans="6:6">
      <c r="F450271"/>
    </row>
    <row r="450272" spans="6:6">
      <c r="F450272"/>
    </row>
    <row r="450273" spans="6:6">
      <c r="F450273"/>
    </row>
    <row r="450274" spans="6:6">
      <c r="F450274"/>
    </row>
    <row r="450275" spans="6:6">
      <c r="F450275"/>
    </row>
    <row r="450276" spans="6:6">
      <c r="F450276"/>
    </row>
    <row r="450277" spans="6:6">
      <c r="F450277"/>
    </row>
    <row r="450278" spans="6:6">
      <c r="F450278"/>
    </row>
    <row r="450279" spans="6:6">
      <c r="F450279"/>
    </row>
    <row r="450280" spans="6:6">
      <c r="F450280"/>
    </row>
    <row r="450281" spans="6:6">
      <c r="F450281"/>
    </row>
    <row r="450282" spans="6:6">
      <c r="F450282"/>
    </row>
    <row r="450283" spans="6:6">
      <c r="F450283"/>
    </row>
    <row r="450284" spans="6:6">
      <c r="F450284"/>
    </row>
    <row r="450285" spans="6:6">
      <c r="F450285"/>
    </row>
    <row r="450286" spans="6:6">
      <c r="F450286"/>
    </row>
    <row r="450287" spans="6:6">
      <c r="F450287"/>
    </row>
    <row r="450288" spans="6:6">
      <c r="F450288"/>
    </row>
    <row r="450289" spans="6:6">
      <c r="F450289"/>
    </row>
    <row r="450290" spans="6:6">
      <c r="F450290"/>
    </row>
    <row r="450291" spans="6:6">
      <c r="F450291"/>
    </row>
    <row r="450292" spans="6:6">
      <c r="F450292"/>
    </row>
    <row r="450293" spans="6:6">
      <c r="F450293"/>
    </row>
    <row r="450294" spans="6:6">
      <c r="F450294"/>
    </row>
    <row r="450295" spans="6:6">
      <c r="F450295"/>
    </row>
    <row r="450296" spans="6:6">
      <c r="F450296"/>
    </row>
    <row r="450297" spans="6:6">
      <c r="F450297"/>
    </row>
    <row r="450298" spans="6:6">
      <c r="F450298"/>
    </row>
    <row r="450299" spans="6:6">
      <c r="F450299"/>
    </row>
    <row r="450300" spans="6:6">
      <c r="F450300"/>
    </row>
    <row r="450301" spans="6:6">
      <c r="F450301"/>
    </row>
    <row r="450302" spans="6:6">
      <c r="F450302"/>
    </row>
    <row r="450303" spans="6:6">
      <c r="F450303"/>
    </row>
    <row r="450304" spans="6:6">
      <c r="F450304"/>
    </row>
    <row r="450305" spans="6:6">
      <c r="F450305"/>
    </row>
    <row r="450306" spans="6:6">
      <c r="F450306"/>
    </row>
    <row r="450307" spans="6:6">
      <c r="F450307"/>
    </row>
    <row r="450308" spans="6:6">
      <c r="F450308"/>
    </row>
    <row r="450309" spans="6:6">
      <c r="F450309"/>
    </row>
    <row r="450310" spans="6:6">
      <c r="F450310"/>
    </row>
    <row r="450311" spans="6:6">
      <c r="F450311"/>
    </row>
    <row r="450312" spans="6:6">
      <c r="F450312"/>
    </row>
    <row r="450313" spans="6:6">
      <c r="F450313"/>
    </row>
    <row r="450314" spans="6:6">
      <c r="F450314"/>
    </row>
    <row r="450315" spans="6:6">
      <c r="F450315"/>
    </row>
    <row r="450316" spans="6:6">
      <c r="F450316"/>
    </row>
    <row r="450317" spans="6:6">
      <c r="F450317"/>
    </row>
    <row r="450318" spans="6:6">
      <c r="F450318"/>
    </row>
    <row r="450319" spans="6:6">
      <c r="F450319"/>
    </row>
    <row r="450320" spans="6:6">
      <c r="F450320"/>
    </row>
    <row r="450321" spans="6:6">
      <c r="F450321"/>
    </row>
    <row r="450322" spans="6:6">
      <c r="F450322"/>
    </row>
    <row r="450323" spans="6:6">
      <c r="F450323"/>
    </row>
    <row r="450324" spans="6:6">
      <c r="F450324"/>
    </row>
    <row r="450325" spans="6:6">
      <c r="F450325"/>
    </row>
    <row r="450326" spans="6:6">
      <c r="F450326"/>
    </row>
    <row r="450327" spans="6:6">
      <c r="F450327"/>
    </row>
    <row r="450328" spans="6:6">
      <c r="F450328"/>
    </row>
    <row r="450329" spans="6:6">
      <c r="F450329"/>
    </row>
    <row r="450330" spans="6:6">
      <c r="F450330"/>
    </row>
    <row r="450331" spans="6:6">
      <c r="F450331"/>
    </row>
    <row r="450332" spans="6:6">
      <c r="F450332"/>
    </row>
    <row r="450333" spans="6:6">
      <c r="F450333"/>
    </row>
    <row r="450334" spans="6:6">
      <c r="F450334"/>
    </row>
    <row r="450335" spans="6:6">
      <c r="F450335"/>
    </row>
    <row r="450336" spans="6:6">
      <c r="F450336"/>
    </row>
    <row r="450337" spans="6:6">
      <c r="F450337"/>
    </row>
    <row r="450338" spans="6:6">
      <c r="F450338"/>
    </row>
    <row r="450339" spans="6:6">
      <c r="F450339"/>
    </row>
    <row r="450340" spans="6:6">
      <c r="F450340"/>
    </row>
    <row r="450341" spans="6:6">
      <c r="F450341"/>
    </row>
    <row r="450342" spans="6:6">
      <c r="F450342"/>
    </row>
    <row r="450343" spans="6:6">
      <c r="F450343"/>
    </row>
    <row r="450344" spans="6:6">
      <c r="F450344"/>
    </row>
    <row r="450345" spans="6:6">
      <c r="F450345"/>
    </row>
    <row r="450346" spans="6:6">
      <c r="F450346"/>
    </row>
    <row r="450347" spans="6:6">
      <c r="F450347"/>
    </row>
    <row r="450348" spans="6:6">
      <c r="F450348"/>
    </row>
    <row r="450349" spans="6:6">
      <c r="F450349"/>
    </row>
    <row r="450350" spans="6:6">
      <c r="F450350"/>
    </row>
    <row r="450351" spans="6:6">
      <c r="F450351"/>
    </row>
    <row r="450352" spans="6:6">
      <c r="F450352"/>
    </row>
    <row r="450353" spans="6:6">
      <c r="F450353"/>
    </row>
    <row r="450354" spans="6:6">
      <c r="F450354"/>
    </row>
    <row r="450355" spans="6:6">
      <c r="F450355"/>
    </row>
    <row r="450356" spans="6:6">
      <c r="F450356"/>
    </row>
    <row r="450357" spans="6:6">
      <c r="F450357"/>
    </row>
    <row r="450358" spans="6:6">
      <c r="F450358"/>
    </row>
    <row r="450359" spans="6:6">
      <c r="F450359"/>
    </row>
    <row r="450360" spans="6:6">
      <c r="F450360"/>
    </row>
    <row r="450361" spans="6:6">
      <c r="F450361"/>
    </row>
    <row r="450362" spans="6:6">
      <c r="F450362"/>
    </row>
    <row r="450363" spans="6:6">
      <c r="F450363"/>
    </row>
    <row r="450364" spans="6:6">
      <c r="F450364"/>
    </row>
    <row r="450365" spans="6:6">
      <c r="F450365"/>
    </row>
    <row r="450366" spans="6:6">
      <c r="F450366"/>
    </row>
    <row r="450367" spans="6:6">
      <c r="F450367"/>
    </row>
    <row r="450368" spans="6:6">
      <c r="F450368"/>
    </row>
    <row r="450369" spans="6:6">
      <c r="F450369"/>
    </row>
    <row r="450370" spans="6:6">
      <c r="F450370"/>
    </row>
    <row r="450371" spans="6:6">
      <c r="F450371"/>
    </row>
    <row r="450372" spans="6:6">
      <c r="F450372"/>
    </row>
    <row r="450373" spans="6:6">
      <c r="F450373"/>
    </row>
    <row r="450374" spans="6:6">
      <c r="F450374"/>
    </row>
    <row r="450375" spans="6:6">
      <c r="F450375"/>
    </row>
    <row r="450376" spans="6:6">
      <c r="F450376"/>
    </row>
    <row r="450377" spans="6:6">
      <c r="F450377"/>
    </row>
    <row r="450378" spans="6:6">
      <c r="F450378"/>
    </row>
    <row r="450379" spans="6:6">
      <c r="F450379"/>
    </row>
    <row r="450380" spans="6:6">
      <c r="F450380"/>
    </row>
    <row r="450381" spans="6:6">
      <c r="F450381"/>
    </row>
    <row r="450382" spans="6:6">
      <c r="F450382"/>
    </row>
    <row r="450383" spans="6:6">
      <c r="F450383"/>
    </row>
    <row r="450384" spans="6:6">
      <c r="F450384"/>
    </row>
    <row r="450385" spans="6:6">
      <c r="F450385"/>
    </row>
    <row r="450386" spans="6:6">
      <c r="F450386"/>
    </row>
    <row r="450387" spans="6:6">
      <c r="F450387"/>
    </row>
    <row r="450388" spans="6:6">
      <c r="F450388"/>
    </row>
    <row r="450389" spans="6:6">
      <c r="F450389"/>
    </row>
    <row r="450390" spans="6:6">
      <c r="F450390"/>
    </row>
    <row r="450391" spans="6:6">
      <c r="F450391"/>
    </row>
    <row r="450392" spans="6:6">
      <c r="F450392"/>
    </row>
    <row r="450393" spans="6:6">
      <c r="F450393"/>
    </row>
    <row r="450394" spans="6:6">
      <c r="F450394"/>
    </row>
    <row r="450395" spans="6:6">
      <c r="F450395"/>
    </row>
    <row r="450396" spans="6:6">
      <c r="F450396"/>
    </row>
    <row r="450397" spans="6:6">
      <c r="F450397"/>
    </row>
    <row r="450398" spans="6:6">
      <c r="F450398"/>
    </row>
    <row r="450399" spans="6:6">
      <c r="F450399"/>
    </row>
    <row r="450400" spans="6:6">
      <c r="F450400"/>
    </row>
    <row r="450401" spans="6:6">
      <c r="F450401"/>
    </row>
    <row r="450402" spans="6:6">
      <c r="F450402"/>
    </row>
    <row r="450403" spans="6:6">
      <c r="F450403"/>
    </row>
    <row r="450404" spans="6:6">
      <c r="F450404"/>
    </row>
    <row r="450405" spans="6:6">
      <c r="F450405"/>
    </row>
    <row r="450406" spans="6:6">
      <c r="F450406"/>
    </row>
    <row r="450407" spans="6:6">
      <c r="F450407"/>
    </row>
    <row r="450408" spans="6:6">
      <c r="F450408"/>
    </row>
    <row r="450409" spans="6:6">
      <c r="F450409"/>
    </row>
    <row r="450410" spans="6:6">
      <c r="F450410"/>
    </row>
    <row r="450411" spans="6:6">
      <c r="F450411"/>
    </row>
    <row r="450412" spans="6:6">
      <c r="F450412"/>
    </row>
    <row r="450413" spans="6:6">
      <c r="F450413"/>
    </row>
    <row r="450414" spans="6:6">
      <c r="F450414"/>
    </row>
    <row r="450415" spans="6:6">
      <c r="F450415"/>
    </row>
    <row r="450416" spans="6:6">
      <c r="F450416"/>
    </row>
    <row r="450417" spans="6:6">
      <c r="F450417"/>
    </row>
    <row r="450418" spans="6:6">
      <c r="F450418"/>
    </row>
    <row r="450419" spans="6:6">
      <c r="F450419"/>
    </row>
    <row r="450420" spans="6:6">
      <c r="F450420"/>
    </row>
    <row r="450421" spans="6:6">
      <c r="F450421"/>
    </row>
    <row r="450422" spans="6:6">
      <c r="F450422"/>
    </row>
    <row r="450423" spans="6:6">
      <c r="F450423"/>
    </row>
    <row r="450424" spans="6:6">
      <c r="F450424"/>
    </row>
    <row r="450425" spans="6:6">
      <c r="F450425"/>
    </row>
    <row r="450426" spans="6:6">
      <c r="F450426"/>
    </row>
    <row r="450427" spans="6:6">
      <c r="F450427"/>
    </row>
    <row r="450428" spans="6:6">
      <c r="F450428"/>
    </row>
    <row r="450429" spans="6:6">
      <c r="F450429"/>
    </row>
    <row r="450430" spans="6:6">
      <c r="F450430"/>
    </row>
    <row r="450431" spans="6:6">
      <c r="F450431"/>
    </row>
    <row r="450432" spans="6:6">
      <c r="F450432"/>
    </row>
    <row r="450433" spans="6:6">
      <c r="F450433"/>
    </row>
    <row r="450434" spans="6:6">
      <c r="F450434"/>
    </row>
    <row r="450435" spans="6:6">
      <c r="F450435"/>
    </row>
    <row r="450436" spans="6:6">
      <c r="F450436"/>
    </row>
    <row r="450437" spans="6:6">
      <c r="F450437"/>
    </row>
    <row r="450438" spans="6:6">
      <c r="F450438"/>
    </row>
    <row r="450439" spans="6:6">
      <c r="F450439"/>
    </row>
    <row r="450440" spans="6:6">
      <c r="F450440"/>
    </row>
    <row r="450441" spans="6:6">
      <c r="F450441"/>
    </row>
    <row r="450442" spans="6:6">
      <c r="F450442"/>
    </row>
    <row r="450443" spans="6:6">
      <c r="F450443"/>
    </row>
    <row r="450444" spans="6:6">
      <c r="F450444"/>
    </row>
    <row r="450445" spans="6:6">
      <c r="F450445"/>
    </row>
    <row r="450446" spans="6:6">
      <c r="F450446"/>
    </row>
    <row r="450447" spans="6:6">
      <c r="F450447"/>
    </row>
    <row r="450448" spans="6:6">
      <c r="F450448"/>
    </row>
    <row r="450449" spans="6:6">
      <c r="F450449"/>
    </row>
    <row r="450450" spans="6:6">
      <c r="F450450"/>
    </row>
    <row r="450451" spans="6:6">
      <c r="F450451"/>
    </row>
    <row r="450452" spans="6:6">
      <c r="F450452"/>
    </row>
    <row r="450453" spans="6:6">
      <c r="F450453"/>
    </row>
    <row r="450454" spans="6:6">
      <c r="F450454"/>
    </row>
    <row r="450455" spans="6:6">
      <c r="F450455"/>
    </row>
    <row r="450456" spans="6:6">
      <c r="F450456"/>
    </row>
    <row r="450457" spans="6:6">
      <c r="F450457"/>
    </row>
    <row r="450458" spans="6:6">
      <c r="F450458"/>
    </row>
    <row r="450459" spans="6:6">
      <c r="F450459"/>
    </row>
    <row r="450460" spans="6:6">
      <c r="F450460"/>
    </row>
    <row r="450461" spans="6:6">
      <c r="F450461"/>
    </row>
    <row r="450462" spans="6:6">
      <c r="F450462"/>
    </row>
    <row r="450463" spans="6:6">
      <c r="F450463"/>
    </row>
    <row r="450464" spans="6:6">
      <c r="F450464"/>
    </row>
    <row r="450465" spans="6:6">
      <c r="F450465"/>
    </row>
    <row r="450466" spans="6:6">
      <c r="F450466"/>
    </row>
    <row r="450467" spans="6:6">
      <c r="F450467"/>
    </row>
    <row r="450468" spans="6:6">
      <c r="F450468"/>
    </row>
    <row r="450469" spans="6:6">
      <c r="F450469"/>
    </row>
    <row r="450470" spans="6:6">
      <c r="F450470"/>
    </row>
    <row r="450471" spans="6:6">
      <c r="F450471"/>
    </row>
    <row r="450472" spans="6:6">
      <c r="F450472"/>
    </row>
    <row r="450473" spans="6:6">
      <c r="F450473"/>
    </row>
    <row r="450474" spans="6:6">
      <c r="F450474"/>
    </row>
    <row r="450475" spans="6:6">
      <c r="F450475"/>
    </row>
    <row r="450476" spans="6:6">
      <c r="F450476"/>
    </row>
    <row r="450477" spans="6:6">
      <c r="F450477"/>
    </row>
    <row r="450478" spans="6:6">
      <c r="F450478"/>
    </row>
    <row r="450479" spans="6:6">
      <c r="F450479"/>
    </row>
    <row r="450480" spans="6:6">
      <c r="F450480"/>
    </row>
    <row r="450481" spans="6:6">
      <c r="F450481"/>
    </row>
    <row r="450482" spans="6:6">
      <c r="F450482"/>
    </row>
    <row r="450483" spans="6:6">
      <c r="F450483"/>
    </row>
    <row r="450484" spans="6:6">
      <c r="F450484"/>
    </row>
    <row r="450485" spans="6:6">
      <c r="F450485"/>
    </row>
    <row r="450486" spans="6:6">
      <c r="F450486"/>
    </row>
    <row r="450487" spans="6:6">
      <c r="F450487"/>
    </row>
    <row r="450488" spans="6:6">
      <c r="F450488"/>
    </row>
    <row r="450489" spans="6:6">
      <c r="F450489"/>
    </row>
    <row r="450490" spans="6:6">
      <c r="F450490"/>
    </row>
    <row r="450491" spans="6:6">
      <c r="F450491"/>
    </row>
    <row r="450492" spans="6:6">
      <c r="F450492"/>
    </row>
    <row r="450493" spans="6:6">
      <c r="F450493"/>
    </row>
    <row r="450494" spans="6:6">
      <c r="F450494"/>
    </row>
    <row r="450495" spans="6:6">
      <c r="F450495"/>
    </row>
    <row r="450496" spans="6:6">
      <c r="F450496"/>
    </row>
    <row r="450497" spans="6:6">
      <c r="F450497"/>
    </row>
    <row r="450498" spans="6:6">
      <c r="F450498"/>
    </row>
    <row r="450499" spans="6:6">
      <c r="F450499"/>
    </row>
    <row r="450500" spans="6:6">
      <c r="F450500"/>
    </row>
    <row r="450501" spans="6:6">
      <c r="F450501"/>
    </row>
    <row r="450502" spans="6:6">
      <c r="F450502"/>
    </row>
    <row r="450503" spans="6:6">
      <c r="F450503"/>
    </row>
    <row r="450504" spans="6:6">
      <c r="F450504"/>
    </row>
    <row r="450505" spans="6:6">
      <c r="F450505"/>
    </row>
    <row r="450506" spans="6:6">
      <c r="F450506"/>
    </row>
    <row r="450507" spans="6:6">
      <c r="F450507"/>
    </row>
    <row r="450508" spans="6:6">
      <c r="F450508"/>
    </row>
    <row r="450509" spans="6:6">
      <c r="F450509"/>
    </row>
    <row r="450510" spans="6:6">
      <c r="F450510"/>
    </row>
    <row r="450511" spans="6:6">
      <c r="F450511"/>
    </row>
    <row r="450512" spans="6:6">
      <c r="F450512"/>
    </row>
    <row r="450513" spans="6:6">
      <c r="F450513"/>
    </row>
    <row r="450514" spans="6:6">
      <c r="F450514"/>
    </row>
    <row r="450515" spans="6:6">
      <c r="F450515"/>
    </row>
    <row r="450516" spans="6:6">
      <c r="F450516"/>
    </row>
    <row r="450517" spans="6:6">
      <c r="F450517"/>
    </row>
    <row r="450518" spans="6:6">
      <c r="F450518"/>
    </row>
    <row r="450519" spans="6:6">
      <c r="F450519"/>
    </row>
    <row r="450520" spans="6:6">
      <c r="F450520"/>
    </row>
    <row r="450521" spans="6:6">
      <c r="F450521"/>
    </row>
    <row r="450522" spans="6:6">
      <c r="F450522"/>
    </row>
    <row r="450523" spans="6:6">
      <c r="F450523"/>
    </row>
    <row r="450524" spans="6:6">
      <c r="F450524"/>
    </row>
    <row r="450525" spans="6:6">
      <c r="F450525"/>
    </row>
    <row r="450526" spans="6:6">
      <c r="F450526"/>
    </row>
    <row r="450527" spans="6:6">
      <c r="F450527"/>
    </row>
    <row r="450528" spans="6:6">
      <c r="F450528"/>
    </row>
    <row r="450529" spans="6:6">
      <c r="F450529"/>
    </row>
    <row r="450530" spans="6:6">
      <c r="F450530"/>
    </row>
    <row r="450531" spans="6:6">
      <c r="F450531"/>
    </row>
    <row r="450532" spans="6:6">
      <c r="F450532"/>
    </row>
    <row r="450533" spans="6:6">
      <c r="F450533"/>
    </row>
    <row r="450534" spans="6:6">
      <c r="F450534"/>
    </row>
    <row r="450535" spans="6:6">
      <c r="F450535"/>
    </row>
    <row r="450536" spans="6:6">
      <c r="F450536"/>
    </row>
    <row r="450537" spans="6:6">
      <c r="F450537"/>
    </row>
    <row r="450538" spans="6:6">
      <c r="F450538"/>
    </row>
    <row r="450539" spans="6:6">
      <c r="F450539"/>
    </row>
    <row r="450540" spans="6:6">
      <c r="F450540"/>
    </row>
    <row r="450541" spans="6:6">
      <c r="F450541"/>
    </row>
    <row r="450542" spans="6:6">
      <c r="F450542"/>
    </row>
    <row r="450543" spans="6:6">
      <c r="F450543"/>
    </row>
    <row r="450544" spans="6:6">
      <c r="F450544"/>
    </row>
    <row r="450545" spans="6:6">
      <c r="F450545"/>
    </row>
    <row r="450546" spans="6:6">
      <c r="F450546"/>
    </row>
    <row r="450547" spans="6:6">
      <c r="F450547"/>
    </row>
    <row r="450548" spans="6:6">
      <c r="F450548"/>
    </row>
    <row r="450549" spans="6:6">
      <c r="F450549"/>
    </row>
    <row r="450550" spans="6:6">
      <c r="F450550"/>
    </row>
    <row r="450551" spans="6:6">
      <c r="F450551"/>
    </row>
    <row r="450552" spans="6:6">
      <c r="F450552"/>
    </row>
    <row r="450553" spans="6:6">
      <c r="F450553"/>
    </row>
    <row r="450554" spans="6:6">
      <c r="F450554"/>
    </row>
    <row r="450555" spans="6:6">
      <c r="F450555"/>
    </row>
    <row r="450556" spans="6:6">
      <c r="F450556"/>
    </row>
    <row r="450557" spans="6:6">
      <c r="F450557"/>
    </row>
    <row r="450558" spans="6:6">
      <c r="F450558"/>
    </row>
    <row r="450559" spans="6:6">
      <c r="F450559"/>
    </row>
    <row r="450560" spans="6:6">
      <c r="F450560"/>
    </row>
    <row r="450561" spans="6:6">
      <c r="F450561"/>
    </row>
    <row r="450562" spans="6:6">
      <c r="F450562"/>
    </row>
    <row r="450563" spans="6:6">
      <c r="F450563"/>
    </row>
    <row r="450564" spans="6:6">
      <c r="F450564"/>
    </row>
    <row r="450565" spans="6:6">
      <c r="F450565"/>
    </row>
    <row r="450566" spans="6:6">
      <c r="F450566"/>
    </row>
    <row r="450567" spans="6:6">
      <c r="F450567"/>
    </row>
    <row r="450568" spans="6:6">
      <c r="F450568"/>
    </row>
    <row r="450569" spans="6:6">
      <c r="F450569"/>
    </row>
    <row r="450570" spans="6:6">
      <c r="F450570"/>
    </row>
    <row r="450571" spans="6:6">
      <c r="F450571"/>
    </row>
    <row r="450572" spans="6:6">
      <c r="F450572"/>
    </row>
    <row r="450573" spans="6:6">
      <c r="F450573"/>
    </row>
    <row r="450574" spans="6:6">
      <c r="F450574"/>
    </row>
    <row r="450575" spans="6:6">
      <c r="F450575"/>
    </row>
    <row r="450576" spans="6:6">
      <c r="F450576"/>
    </row>
    <row r="450577" spans="6:6">
      <c r="F450577"/>
    </row>
    <row r="450578" spans="6:6">
      <c r="F450578"/>
    </row>
    <row r="450579" spans="6:6">
      <c r="F450579"/>
    </row>
    <row r="450580" spans="6:6">
      <c r="F450580"/>
    </row>
    <row r="450581" spans="6:6">
      <c r="F450581"/>
    </row>
    <row r="450582" spans="6:6">
      <c r="F450582"/>
    </row>
    <row r="450583" spans="6:6">
      <c r="F450583"/>
    </row>
    <row r="450584" spans="6:6">
      <c r="F450584"/>
    </row>
    <row r="450585" spans="6:6">
      <c r="F450585"/>
    </row>
    <row r="450586" spans="6:6">
      <c r="F450586"/>
    </row>
    <row r="450587" spans="6:6">
      <c r="F450587"/>
    </row>
    <row r="450588" spans="6:6">
      <c r="F450588"/>
    </row>
    <row r="450589" spans="6:6">
      <c r="F450589"/>
    </row>
    <row r="450590" spans="6:6">
      <c r="F450590"/>
    </row>
    <row r="450591" spans="6:6">
      <c r="F450591"/>
    </row>
    <row r="450592" spans="6:6">
      <c r="F450592"/>
    </row>
    <row r="450593" spans="6:6">
      <c r="F450593"/>
    </row>
    <row r="450594" spans="6:6">
      <c r="F450594"/>
    </row>
    <row r="450595" spans="6:6">
      <c r="F450595"/>
    </row>
    <row r="450596" spans="6:6">
      <c r="F450596"/>
    </row>
    <row r="450597" spans="6:6">
      <c r="F450597"/>
    </row>
    <row r="450598" spans="6:6">
      <c r="F450598"/>
    </row>
    <row r="450599" spans="6:6">
      <c r="F450599"/>
    </row>
    <row r="450600" spans="6:6">
      <c r="F450600"/>
    </row>
    <row r="450601" spans="6:6">
      <c r="F450601"/>
    </row>
    <row r="450602" spans="6:6">
      <c r="F450602"/>
    </row>
    <row r="450603" spans="6:6">
      <c r="F450603"/>
    </row>
    <row r="450604" spans="6:6">
      <c r="F450604"/>
    </row>
    <row r="450605" spans="6:6">
      <c r="F450605"/>
    </row>
    <row r="450606" spans="6:6">
      <c r="F450606"/>
    </row>
    <row r="450607" spans="6:6">
      <c r="F450607"/>
    </row>
    <row r="450608" spans="6:6">
      <c r="F450608"/>
    </row>
    <row r="450609" spans="6:6">
      <c r="F450609"/>
    </row>
    <row r="450610" spans="6:6">
      <c r="F450610"/>
    </row>
    <row r="450611" spans="6:6">
      <c r="F450611"/>
    </row>
    <row r="450612" spans="6:6">
      <c r="F450612"/>
    </row>
    <row r="450613" spans="6:6">
      <c r="F450613"/>
    </row>
    <row r="450614" spans="6:6">
      <c r="F450614"/>
    </row>
    <row r="450615" spans="6:6">
      <c r="F450615"/>
    </row>
    <row r="450616" spans="6:6">
      <c r="F450616"/>
    </row>
    <row r="450617" spans="6:6">
      <c r="F450617"/>
    </row>
    <row r="450618" spans="6:6">
      <c r="F450618"/>
    </row>
    <row r="450619" spans="6:6">
      <c r="F450619"/>
    </row>
    <row r="450620" spans="6:6">
      <c r="F450620"/>
    </row>
    <row r="450621" spans="6:6">
      <c r="F450621"/>
    </row>
    <row r="450622" spans="6:6">
      <c r="F450622"/>
    </row>
    <row r="450623" spans="6:6">
      <c r="F450623"/>
    </row>
    <row r="450624" spans="6:6">
      <c r="F450624"/>
    </row>
    <row r="450625" spans="6:6">
      <c r="F450625"/>
    </row>
    <row r="450626" spans="6:6">
      <c r="F450626"/>
    </row>
    <row r="450627" spans="6:6">
      <c r="F450627"/>
    </row>
    <row r="450628" spans="6:6">
      <c r="F450628"/>
    </row>
    <row r="450629" spans="6:6">
      <c r="F450629"/>
    </row>
    <row r="450630" spans="6:6">
      <c r="F450630"/>
    </row>
    <row r="450631" spans="6:6">
      <c r="F450631"/>
    </row>
    <row r="450632" spans="6:6">
      <c r="F450632"/>
    </row>
    <row r="450633" spans="6:6">
      <c r="F450633"/>
    </row>
    <row r="450634" spans="6:6">
      <c r="F450634"/>
    </row>
    <row r="450635" spans="6:6">
      <c r="F450635"/>
    </row>
    <row r="450636" spans="6:6">
      <c r="F450636"/>
    </row>
    <row r="450637" spans="6:6">
      <c r="F450637"/>
    </row>
    <row r="450638" spans="6:6">
      <c r="F450638"/>
    </row>
    <row r="450639" spans="6:6">
      <c r="F450639"/>
    </row>
    <row r="450640" spans="6:6">
      <c r="F450640"/>
    </row>
    <row r="450641" spans="6:6">
      <c r="F450641"/>
    </row>
    <row r="450642" spans="6:6">
      <c r="F450642"/>
    </row>
    <row r="450643" spans="6:6">
      <c r="F450643"/>
    </row>
    <row r="450644" spans="6:6">
      <c r="F450644"/>
    </row>
    <row r="450645" spans="6:6">
      <c r="F450645"/>
    </row>
    <row r="450646" spans="6:6">
      <c r="F450646"/>
    </row>
    <row r="450647" spans="6:6">
      <c r="F450647"/>
    </row>
    <row r="450648" spans="6:6">
      <c r="F450648"/>
    </row>
    <row r="450649" spans="6:6">
      <c r="F450649"/>
    </row>
    <row r="450650" spans="6:6">
      <c r="F450650"/>
    </row>
    <row r="450651" spans="6:6">
      <c r="F450651"/>
    </row>
    <row r="450652" spans="6:6">
      <c r="F450652"/>
    </row>
    <row r="450653" spans="6:6">
      <c r="F450653"/>
    </row>
    <row r="450654" spans="6:6">
      <c r="F450654"/>
    </row>
    <row r="450655" spans="6:6">
      <c r="F450655"/>
    </row>
    <row r="450656" spans="6:6">
      <c r="F450656"/>
    </row>
    <row r="450657" spans="6:6">
      <c r="F450657"/>
    </row>
    <row r="450658" spans="6:6">
      <c r="F450658"/>
    </row>
    <row r="450659" spans="6:6">
      <c r="F450659"/>
    </row>
    <row r="450660" spans="6:6">
      <c r="F450660"/>
    </row>
    <row r="450661" spans="6:6">
      <c r="F450661"/>
    </row>
    <row r="450662" spans="6:6">
      <c r="F450662"/>
    </row>
    <row r="450663" spans="6:6">
      <c r="F450663"/>
    </row>
    <row r="450664" spans="6:6">
      <c r="F450664"/>
    </row>
    <row r="450665" spans="6:6">
      <c r="F450665"/>
    </row>
    <row r="450666" spans="6:6">
      <c r="F450666"/>
    </row>
    <row r="450667" spans="6:6">
      <c r="F450667"/>
    </row>
    <row r="450668" spans="6:6">
      <c r="F450668"/>
    </row>
    <row r="450669" spans="6:6">
      <c r="F450669"/>
    </row>
    <row r="450670" spans="6:6">
      <c r="F450670"/>
    </row>
    <row r="450671" spans="6:6">
      <c r="F450671"/>
    </row>
    <row r="450672" spans="6:6">
      <c r="F450672"/>
    </row>
    <row r="450673" spans="6:6">
      <c r="F450673"/>
    </row>
    <row r="450674" spans="6:6">
      <c r="F450674"/>
    </row>
    <row r="450675" spans="6:6">
      <c r="F450675"/>
    </row>
    <row r="450676" spans="6:6">
      <c r="F450676"/>
    </row>
    <row r="450677" spans="6:6">
      <c r="F450677"/>
    </row>
    <row r="450678" spans="6:6">
      <c r="F450678"/>
    </row>
    <row r="450679" spans="6:6">
      <c r="F450679"/>
    </row>
    <row r="450680" spans="6:6">
      <c r="F450680"/>
    </row>
    <row r="450681" spans="6:6">
      <c r="F450681"/>
    </row>
    <row r="450682" spans="6:6">
      <c r="F450682"/>
    </row>
    <row r="450683" spans="6:6">
      <c r="F450683"/>
    </row>
    <row r="450684" spans="6:6">
      <c r="F450684"/>
    </row>
    <row r="450685" spans="6:6">
      <c r="F450685"/>
    </row>
    <row r="450686" spans="6:6">
      <c r="F450686"/>
    </row>
    <row r="450687" spans="6:6">
      <c r="F450687"/>
    </row>
    <row r="450688" spans="6:6">
      <c r="F450688"/>
    </row>
    <row r="450689" spans="6:6">
      <c r="F450689"/>
    </row>
    <row r="450690" spans="6:6">
      <c r="F450690"/>
    </row>
    <row r="450691" spans="6:6">
      <c r="F450691"/>
    </row>
    <row r="450692" spans="6:6">
      <c r="F450692"/>
    </row>
    <row r="450693" spans="6:6">
      <c r="F450693"/>
    </row>
    <row r="450694" spans="6:6">
      <c r="F450694"/>
    </row>
    <row r="450695" spans="6:6">
      <c r="F450695"/>
    </row>
    <row r="450696" spans="6:6">
      <c r="F450696"/>
    </row>
    <row r="450697" spans="6:6">
      <c r="F450697"/>
    </row>
    <row r="450698" spans="6:6">
      <c r="F450698"/>
    </row>
    <row r="450699" spans="6:6">
      <c r="F450699"/>
    </row>
    <row r="450700" spans="6:6">
      <c r="F450700"/>
    </row>
    <row r="450701" spans="6:6">
      <c r="F450701"/>
    </row>
    <row r="450702" spans="6:6">
      <c r="F450702"/>
    </row>
    <row r="450703" spans="6:6">
      <c r="F450703"/>
    </row>
    <row r="450704" spans="6:6">
      <c r="F450704"/>
    </row>
    <row r="450705" spans="6:6">
      <c r="F450705"/>
    </row>
    <row r="450706" spans="6:6">
      <c r="F450706"/>
    </row>
    <row r="450707" spans="6:6">
      <c r="F450707"/>
    </row>
    <row r="450708" spans="6:6">
      <c r="F450708"/>
    </row>
    <row r="450709" spans="6:6">
      <c r="F450709"/>
    </row>
    <row r="450710" spans="6:6">
      <c r="F450710"/>
    </row>
    <row r="450711" spans="6:6">
      <c r="F450711"/>
    </row>
    <row r="450712" spans="6:6">
      <c r="F450712"/>
    </row>
    <row r="450713" spans="6:6">
      <c r="F450713"/>
    </row>
    <row r="450714" spans="6:6">
      <c r="F450714"/>
    </row>
    <row r="450715" spans="6:6">
      <c r="F450715"/>
    </row>
    <row r="450716" spans="6:6">
      <c r="F450716"/>
    </row>
    <row r="450717" spans="6:6">
      <c r="F450717"/>
    </row>
    <row r="450718" spans="6:6">
      <c r="F450718"/>
    </row>
    <row r="450719" spans="6:6">
      <c r="F450719"/>
    </row>
    <row r="450720" spans="6:6">
      <c r="F450720"/>
    </row>
    <row r="450721" spans="6:6">
      <c r="F450721"/>
    </row>
    <row r="450722" spans="6:6">
      <c r="F450722"/>
    </row>
    <row r="450723" spans="6:6">
      <c r="F450723"/>
    </row>
    <row r="450724" spans="6:6">
      <c r="F450724"/>
    </row>
    <row r="450725" spans="6:6">
      <c r="F450725"/>
    </row>
    <row r="450726" spans="6:6">
      <c r="F450726"/>
    </row>
    <row r="450727" spans="6:6">
      <c r="F450727"/>
    </row>
    <row r="450728" spans="6:6">
      <c r="F450728"/>
    </row>
    <row r="450729" spans="6:6">
      <c r="F450729"/>
    </row>
    <row r="450730" spans="6:6">
      <c r="F450730"/>
    </row>
    <row r="450731" spans="6:6">
      <c r="F450731"/>
    </row>
    <row r="450732" spans="6:6">
      <c r="F450732"/>
    </row>
    <row r="450733" spans="6:6">
      <c r="F450733"/>
    </row>
    <row r="450734" spans="6:6">
      <c r="F450734"/>
    </row>
    <row r="450735" spans="6:6">
      <c r="F450735"/>
    </row>
    <row r="450736" spans="6:6">
      <c r="F450736"/>
    </row>
    <row r="450737" spans="6:6">
      <c r="F450737"/>
    </row>
    <row r="450738" spans="6:6">
      <c r="F450738"/>
    </row>
    <row r="450739" spans="6:6">
      <c r="F450739"/>
    </row>
    <row r="450740" spans="6:6">
      <c r="F450740"/>
    </row>
    <row r="450741" spans="6:6">
      <c r="F450741"/>
    </row>
    <row r="450742" spans="6:6">
      <c r="F450742"/>
    </row>
    <row r="450743" spans="6:6">
      <c r="F450743"/>
    </row>
    <row r="450744" spans="6:6">
      <c r="F450744"/>
    </row>
    <row r="450745" spans="6:6">
      <c r="F450745"/>
    </row>
    <row r="450746" spans="6:6">
      <c r="F450746"/>
    </row>
    <row r="450747" spans="6:6">
      <c r="F450747"/>
    </row>
    <row r="450748" spans="6:6">
      <c r="F450748"/>
    </row>
    <row r="450749" spans="6:6">
      <c r="F450749"/>
    </row>
    <row r="450750" spans="6:6">
      <c r="F450750"/>
    </row>
    <row r="450751" spans="6:6">
      <c r="F450751"/>
    </row>
    <row r="450752" spans="6:6">
      <c r="F450752"/>
    </row>
    <row r="450753" spans="6:6">
      <c r="F450753"/>
    </row>
    <row r="450754" spans="6:6">
      <c r="F450754"/>
    </row>
    <row r="450755" spans="6:6">
      <c r="F450755"/>
    </row>
    <row r="450756" spans="6:6">
      <c r="F450756"/>
    </row>
    <row r="450757" spans="6:6">
      <c r="F450757"/>
    </row>
    <row r="450758" spans="6:6">
      <c r="F450758"/>
    </row>
    <row r="450759" spans="6:6">
      <c r="F450759"/>
    </row>
    <row r="450760" spans="6:6">
      <c r="F450760"/>
    </row>
    <row r="450761" spans="6:6">
      <c r="F450761"/>
    </row>
    <row r="450762" spans="6:6">
      <c r="F450762"/>
    </row>
    <row r="450763" spans="6:6">
      <c r="F450763"/>
    </row>
    <row r="450764" spans="6:6">
      <c r="F450764"/>
    </row>
    <row r="450765" spans="6:6">
      <c r="F450765"/>
    </row>
    <row r="450766" spans="6:6">
      <c r="F450766"/>
    </row>
    <row r="450767" spans="6:6">
      <c r="F450767"/>
    </row>
    <row r="450768" spans="6:6">
      <c r="F450768"/>
    </row>
    <row r="450769" spans="6:6">
      <c r="F450769"/>
    </row>
    <row r="450770" spans="6:6">
      <c r="F450770"/>
    </row>
    <row r="450771" spans="6:6">
      <c r="F450771"/>
    </row>
    <row r="450772" spans="6:6">
      <c r="F450772"/>
    </row>
    <row r="450773" spans="6:6">
      <c r="F450773"/>
    </row>
    <row r="450774" spans="6:6">
      <c r="F450774"/>
    </row>
    <row r="450775" spans="6:6">
      <c r="F450775"/>
    </row>
    <row r="450776" spans="6:6">
      <c r="F450776"/>
    </row>
    <row r="450777" spans="6:6">
      <c r="F450777"/>
    </row>
    <row r="450778" spans="6:6">
      <c r="F450778"/>
    </row>
    <row r="450779" spans="6:6">
      <c r="F450779"/>
    </row>
    <row r="450780" spans="6:6">
      <c r="F450780"/>
    </row>
    <row r="450781" spans="6:6">
      <c r="F450781"/>
    </row>
    <row r="450782" spans="6:6">
      <c r="F450782"/>
    </row>
    <row r="450783" spans="6:6">
      <c r="F450783"/>
    </row>
    <row r="450784" spans="6:6">
      <c r="F450784"/>
    </row>
    <row r="450785" spans="6:6">
      <c r="F450785"/>
    </row>
    <row r="450786" spans="6:6">
      <c r="F450786"/>
    </row>
    <row r="450787" spans="6:6">
      <c r="F450787"/>
    </row>
    <row r="450788" spans="6:6">
      <c r="F450788"/>
    </row>
    <row r="450789" spans="6:6">
      <c r="F450789"/>
    </row>
    <row r="450790" spans="6:6">
      <c r="F450790"/>
    </row>
    <row r="450791" spans="6:6">
      <c r="F450791"/>
    </row>
    <row r="450792" spans="6:6">
      <c r="F450792"/>
    </row>
    <row r="450793" spans="6:6">
      <c r="F450793"/>
    </row>
    <row r="450794" spans="6:6">
      <c r="F450794"/>
    </row>
    <row r="450795" spans="6:6">
      <c r="F450795"/>
    </row>
    <row r="450796" spans="6:6">
      <c r="F450796"/>
    </row>
    <row r="450797" spans="6:6">
      <c r="F450797"/>
    </row>
    <row r="450798" spans="6:6">
      <c r="F450798"/>
    </row>
    <row r="450799" spans="6:6">
      <c r="F450799"/>
    </row>
    <row r="450800" spans="6:6">
      <c r="F450800"/>
    </row>
    <row r="450801" spans="6:6">
      <c r="F450801"/>
    </row>
    <row r="450802" spans="6:6">
      <c r="F450802"/>
    </row>
    <row r="450803" spans="6:6">
      <c r="F450803"/>
    </row>
    <row r="450804" spans="6:6">
      <c r="F450804"/>
    </row>
    <row r="450805" spans="6:6">
      <c r="F450805"/>
    </row>
    <row r="450806" spans="6:6">
      <c r="F450806"/>
    </row>
    <row r="450807" spans="6:6">
      <c r="F450807"/>
    </row>
    <row r="450808" spans="6:6">
      <c r="F450808"/>
    </row>
    <row r="450809" spans="6:6">
      <c r="F450809"/>
    </row>
    <row r="450810" spans="6:6">
      <c r="F450810"/>
    </row>
    <row r="450811" spans="6:6">
      <c r="F450811"/>
    </row>
    <row r="450812" spans="6:6">
      <c r="F450812"/>
    </row>
    <row r="450813" spans="6:6">
      <c r="F450813"/>
    </row>
    <row r="450814" spans="6:6">
      <c r="F450814"/>
    </row>
    <row r="450815" spans="6:6">
      <c r="F450815"/>
    </row>
    <row r="450816" spans="6:6">
      <c r="F450816"/>
    </row>
    <row r="450817" spans="6:6">
      <c r="F450817"/>
    </row>
    <row r="450818" spans="6:6">
      <c r="F450818"/>
    </row>
    <row r="450819" spans="6:6">
      <c r="F450819"/>
    </row>
    <row r="450820" spans="6:6">
      <c r="F450820"/>
    </row>
    <row r="450821" spans="6:6">
      <c r="F450821"/>
    </row>
    <row r="450822" spans="6:6">
      <c r="F450822"/>
    </row>
    <row r="450823" spans="6:6">
      <c r="F450823"/>
    </row>
    <row r="450824" spans="6:6">
      <c r="F450824"/>
    </row>
    <row r="450825" spans="6:6">
      <c r="F450825"/>
    </row>
    <row r="450826" spans="6:6">
      <c r="F450826"/>
    </row>
    <row r="450827" spans="6:6">
      <c r="F450827"/>
    </row>
    <row r="450828" spans="6:6">
      <c r="F450828"/>
    </row>
    <row r="450829" spans="6:6">
      <c r="F450829"/>
    </row>
    <row r="450830" spans="6:6">
      <c r="F450830"/>
    </row>
    <row r="450831" spans="6:6">
      <c r="F450831"/>
    </row>
    <row r="450832" spans="6:6">
      <c r="F450832"/>
    </row>
    <row r="450833" spans="6:6">
      <c r="F450833"/>
    </row>
    <row r="450834" spans="6:6">
      <c r="F450834"/>
    </row>
    <row r="450835" spans="6:6">
      <c r="F450835"/>
    </row>
    <row r="450836" spans="6:6">
      <c r="F450836"/>
    </row>
    <row r="450837" spans="6:6">
      <c r="F450837"/>
    </row>
    <row r="450838" spans="6:6">
      <c r="F450838"/>
    </row>
    <row r="450839" spans="6:6">
      <c r="F450839"/>
    </row>
    <row r="450840" spans="6:6">
      <c r="F450840"/>
    </row>
    <row r="450841" spans="6:6">
      <c r="F450841"/>
    </row>
    <row r="450842" spans="6:6">
      <c r="F450842"/>
    </row>
    <row r="450843" spans="6:6">
      <c r="F450843"/>
    </row>
    <row r="450844" spans="6:6">
      <c r="F450844"/>
    </row>
    <row r="450845" spans="6:6">
      <c r="F450845"/>
    </row>
    <row r="450846" spans="6:6">
      <c r="F450846"/>
    </row>
    <row r="450847" spans="6:6">
      <c r="F450847"/>
    </row>
    <row r="450848" spans="6:6">
      <c r="F450848"/>
    </row>
    <row r="450849" spans="6:6">
      <c r="F450849"/>
    </row>
    <row r="450850" spans="6:6">
      <c r="F450850"/>
    </row>
    <row r="450851" spans="6:6">
      <c r="F450851"/>
    </row>
    <row r="450852" spans="6:6">
      <c r="F450852"/>
    </row>
    <row r="450853" spans="6:6">
      <c r="F450853"/>
    </row>
    <row r="450854" spans="6:6">
      <c r="F450854"/>
    </row>
    <row r="450855" spans="6:6">
      <c r="F450855"/>
    </row>
    <row r="450856" spans="6:6">
      <c r="F450856"/>
    </row>
    <row r="450857" spans="6:6">
      <c r="F450857"/>
    </row>
    <row r="450858" spans="6:6">
      <c r="F450858"/>
    </row>
    <row r="450859" spans="6:6">
      <c r="F450859"/>
    </row>
    <row r="450860" spans="6:6">
      <c r="F450860"/>
    </row>
    <row r="450861" spans="6:6">
      <c r="F450861"/>
    </row>
    <row r="450862" spans="6:6">
      <c r="F450862"/>
    </row>
    <row r="450863" spans="6:6">
      <c r="F450863"/>
    </row>
    <row r="450864" spans="6:6">
      <c r="F450864"/>
    </row>
    <row r="450865" spans="6:6">
      <c r="F450865"/>
    </row>
    <row r="450866" spans="6:6">
      <c r="F450866"/>
    </row>
    <row r="450867" spans="6:6">
      <c r="F450867"/>
    </row>
    <row r="450868" spans="6:6">
      <c r="F450868"/>
    </row>
    <row r="450869" spans="6:6">
      <c r="F450869"/>
    </row>
    <row r="450870" spans="6:6">
      <c r="F450870"/>
    </row>
    <row r="450871" spans="6:6">
      <c r="F450871"/>
    </row>
    <row r="450872" spans="6:6">
      <c r="F450872"/>
    </row>
    <row r="450873" spans="6:6">
      <c r="F450873"/>
    </row>
    <row r="450874" spans="6:6">
      <c r="F450874"/>
    </row>
    <row r="450875" spans="6:6">
      <c r="F450875"/>
    </row>
    <row r="450876" spans="6:6">
      <c r="F450876"/>
    </row>
    <row r="450877" spans="6:6">
      <c r="F450877"/>
    </row>
    <row r="450878" spans="6:6">
      <c r="F450878"/>
    </row>
    <row r="450879" spans="6:6">
      <c r="F450879"/>
    </row>
    <row r="450880" spans="6:6">
      <c r="F450880"/>
    </row>
    <row r="450881" spans="6:6">
      <c r="F450881"/>
    </row>
    <row r="450882" spans="6:6">
      <c r="F450882"/>
    </row>
    <row r="450883" spans="6:6">
      <c r="F450883"/>
    </row>
    <row r="450884" spans="6:6">
      <c r="F450884"/>
    </row>
    <row r="450885" spans="6:6">
      <c r="F450885"/>
    </row>
    <row r="450886" spans="6:6">
      <c r="F450886"/>
    </row>
    <row r="450887" spans="6:6">
      <c r="F450887"/>
    </row>
    <row r="450888" spans="6:6">
      <c r="F450888"/>
    </row>
    <row r="450889" spans="6:6">
      <c r="F450889"/>
    </row>
    <row r="450890" spans="6:6">
      <c r="F450890"/>
    </row>
    <row r="450891" spans="6:6">
      <c r="F450891"/>
    </row>
    <row r="450892" spans="6:6">
      <c r="F450892"/>
    </row>
    <row r="450893" spans="6:6">
      <c r="F450893"/>
    </row>
    <row r="450894" spans="6:6">
      <c r="F450894"/>
    </row>
    <row r="450895" spans="6:6">
      <c r="F450895"/>
    </row>
    <row r="450896" spans="6:6">
      <c r="F450896"/>
    </row>
    <row r="450897" spans="6:6">
      <c r="F450897"/>
    </row>
    <row r="450898" spans="6:6">
      <c r="F450898"/>
    </row>
    <row r="450899" spans="6:6">
      <c r="F450899"/>
    </row>
    <row r="450900" spans="6:6">
      <c r="F450900"/>
    </row>
    <row r="450901" spans="6:6">
      <c r="F450901"/>
    </row>
    <row r="450902" spans="6:6">
      <c r="F450902"/>
    </row>
    <row r="450903" spans="6:6">
      <c r="F450903"/>
    </row>
    <row r="450904" spans="6:6">
      <c r="F450904"/>
    </row>
    <row r="450905" spans="6:6">
      <c r="F450905"/>
    </row>
    <row r="450906" spans="6:6">
      <c r="F450906"/>
    </row>
    <row r="450907" spans="6:6">
      <c r="F450907"/>
    </row>
    <row r="450908" spans="6:6">
      <c r="F450908"/>
    </row>
    <row r="450909" spans="6:6">
      <c r="F450909"/>
    </row>
    <row r="450910" spans="6:6">
      <c r="F450910"/>
    </row>
    <row r="450911" spans="6:6">
      <c r="F450911"/>
    </row>
    <row r="450912" spans="6:6">
      <c r="F450912"/>
    </row>
    <row r="450913" spans="6:6">
      <c r="F450913"/>
    </row>
    <row r="450914" spans="6:6">
      <c r="F450914"/>
    </row>
    <row r="450915" spans="6:6">
      <c r="F450915"/>
    </row>
    <row r="450916" spans="6:6">
      <c r="F450916"/>
    </row>
    <row r="450917" spans="6:6">
      <c r="F450917"/>
    </row>
    <row r="450918" spans="6:6">
      <c r="F450918"/>
    </row>
    <row r="450919" spans="6:6">
      <c r="F450919"/>
    </row>
    <row r="450920" spans="6:6">
      <c r="F450920"/>
    </row>
    <row r="450921" spans="6:6">
      <c r="F450921"/>
    </row>
    <row r="450922" spans="6:6">
      <c r="F450922"/>
    </row>
    <row r="450923" spans="6:6">
      <c r="F450923"/>
    </row>
    <row r="450924" spans="6:6">
      <c r="F450924"/>
    </row>
    <row r="450925" spans="6:6">
      <c r="F450925"/>
    </row>
    <row r="450926" spans="6:6">
      <c r="F450926"/>
    </row>
    <row r="450927" spans="6:6">
      <c r="F450927"/>
    </row>
    <row r="450928" spans="6:6">
      <c r="F450928"/>
    </row>
    <row r="450929" spans="6:6">
      <c r="F450929"/>
    </row>
    <row r="450930" spans="6:6">
      <c r="F450930"/>
    </row>
    <row r="450931" spans="6:6">
      <c r="F450931"/>
    </row>
    <row r="450932" spans="6:6">
      <c r="F450932"/>
    </row>
    <row r="450933" spans="6:6">
      <c r="F450933"/>
    </row>
    <row r="450934" spans="6:6">
      <c r="F450934"/>
    </row>
    <row r="450935" spans="6:6">
      <c r="F450935"/>
    </row>
    <row r="450936" spans="6:6">
      <c r="F450936"/>
    </row>
    <row r="450937" spans="6:6">
      <c r="F450937"/>
    </row>
    <row r="450938" spans="6:6">
      <c r="F450938"/>
    </row>
    <row r="450939" spans="6:6">
      <c r="F450939"/>
    </row>
    <row r="450940" spans="6:6">
      <c r="F450940"/>
    </row>
    <row r="450941" spans="6:6">
      <c r="F450941"/>
    </row>
    <row r="450942" spans="6:6">
      <c r="F450942"/>
    </row>
    <row r="450943" spans="6:6">
      <c r="F450943"/>
    </row>
    <row r="450944" spans="6:6">
      <c r="F450944"/>
    </row>
    <row r="450945" spans="6:6">
      <c r="F450945"/>
    </row>
    <row r="450946" spans="6:6">
      <c r="F450946"/>
    </row>
    <row r="450947" spans="6:6">
      <c r="F450947"/>
    </row>
    <row r="450948" spans="6:6">
      <c r="F450948"/>
    </row>
    <row r="450949" spans="6:6">
      <c r="F450949"/>
    </row>
    <row r="450950" spans="6:6">
      <c r="F450950"/>
    </row>
    <row r="450951" spans="6:6">
      <c r="F450951"/>
    </row>
    <row r="450952" spans="6:6">
      <c r="F450952"/>
    </row>
    <row r="450953" spans="6:6">
      <c r="F450953"/>
    </row>
    <row r="450954" spans="6:6">
      <c r="F450954"/>
    </row>
    <row r="450955" spans="6:6">
      <c r="F450955"/>
    </row>
    <row r="450956" spans="6:6">
      <c r="F450956"/>
    </row>
    <row r="450957" spans="6:6">
      <c r="F450957"/>
    </row>
    <row r="450958" spans="6:6">
      <c r="F450958"/>
    </row>
    <row r="450959" spans="6:6">
      <c r="F450959"/>
    </row>
    <row r="450960" spans="6:6">
      <c r="F450960"/>
    </row>
    <row r="450961" spans="6:6">
      <c r="F450961"/>
    </row>
    <row r="450962" spans="6:6">
      <c r="F450962"/>
    </row>
    <row r="450963" spans="6:6">
      <c r="F450963"/>
    </row>
    <row r="450964" spans="6:6">
      <c r="F450964"/>
    </row>
    <row r="450965" spans="6:6">
      <c r="F450965"/>
    </row>
    <row r="450966" spans="6:6">
      <c r="F450966"/>
    </row>
    <row r="450967" spans="6:6">
      <c r="F450967"/>
    </row>
    <row r="450968" spans="6:6">
      <c r="F450968"/>
    </row>
    <row r="450969" spans="6:6">
      <c r="F450969"/>
    </row>
    <row r="450970" spans="6:6">
      <c r="F450970"/>
    </row>
    <row r="450971" spans="6:6">
      <c r="F450971"/>
    </row>
    <row r="450972" spans="6:6">
      <c r="F450972"/>
    </row>
    <row r="450973" spans="6:6">
      <c r="F450973"/>
    </row>
    <row r="450974" spans="6:6">
      <c r="F450974"/>
    </row>
    <row r="450975" spans="6:6">
      <c r="F450975"/>
    </row>
    <row r="450976" spans="6:6">
      <c r="F450976"/>
    </row>
    <row r="450977" spans="6:6">
      <c r="F450977"/>
    </row>
    <row r="450978" spans="6:6">
      <c r="F450978"/>
    </row>
    <row r="450979" spans="6:6">
      <c r="F450979"/>
    </row>
    <row r="450980" spans="6:6">
      <c r="F450980"/>
    </row>
    <row r="450981" spans="6:6">
      <c r="F450981"/>
    </row>
    <row r="450982" spans="6:6">
      <c r="F450982"/>
    </row>
    <row r="450983" spans="6:6">
      <c r="F450983"/>
    </row>
    <row r="450984" spans="6:6">
      <c r="F450984"/>
    </row>
    <row r="450985" spans="6:6">
      <c r="F450985"/>
    </row>
    <row r="450986" spans="6:6">
      <c r="F450986"/>
    </row>
    <row r="450987" spans="6:6">
      <c r="F450987"/>
    </row>
    <row r="450988" spans="6:6">
      <c r="F450988"/>
    </row>
    <row r="450989" spans="6:6">
      <c r="F450989"/>
    </row>
    <row r="450990" spans="6:6">
      <c r="F450990"/>
    </row>
    <row r="450991" spans="6:6">
      <c r="F450991"/>
    </row>
    <row r="450992" spans="6:6">
      <c r="F450992"/>
    </row>
    <row r="450993" spans="6:6">
      <c r="F450993"/>
    </row>
    <row r="450994" spans="6:6">
      <c r="F450994"/>
    </row>
    <row r="450995" spans="6:6">
      <c r="F450995"/>
    </row>
    <row r="450996" spans="6:6">
      <c r="F450996"/>
    </row>
    <row r="450997" spans="6:6">
      <c r="F450997"/>
    </row>
    <row r="450998" spans="6:6">
      <c r="F450998"/>
    </row>
    <row r="450999" spans="6:6">
      <c r="F450999"/>
    </row>
    <row r="451000" spans="6:6">
      <c r="F451000"/>
    </row>
    <row r="451001" spans="6:6">
      <c r="F451001"/>
    </row>
    <row r="451002" spans="6:6">
      <c r="F451002"/>
    </row>
    <row r="451003" spans="6:6">
      <c r="F451003"/>
    </row>
    <row r="451004" spans="6:6">
      <c r="F451004"/>
    </row>
    <row r="451005" spans="6:6">
      <c r="F451005"/>
    </row>
    <row r="451006" spans="6:6">
      <c r="F451006"/>
    </row>
    <row r="451007" spans="6:6">
      <c r="F451007"/>
    </row>
    <row r="451008" spans="6:6">
      <c r="F451008"/>
    </row>
    <row r="451009" spans="6:6">
      <c r="F451009"/>
    </row>
    <row r="451010" spans="6:6">
      <c r="F451010"/>
    </row>
    <row r="451011" spans="6:6">
      <c r="F451011"/>
    </row>
    <row r="451012" spans="6:6">
      <c r="F451012"/>
    </row>
    <row r="451013" spans="6:6">
      <c r="F451013"/>
    </row>
    <row r="451014" spans="6:6">
      <c r="F451014"/>
    </row>
    <row r="451015" spans="6:6">
      <c r="F451015"/>
    </row>
    <row r="451016" spans="6:6">
      <c r="F451016"/>
    </row>
    <row r="451017" spans="6:6">
      <c r="F451017"/>
    </row>
    <row r="451018" spans="6:6">
      <c r="F451018"/>
    </row>
    <row r="451019" spans="6:6">
      <c r="F451019"/>
    </row>
    <row r="451020" spans="6:6">
      <c r="F451020"/>
    </row>
    <row r="451021" spans="6:6">
      <c r="F451021"/>
    </row>
    <row r="451022" spans="6:6">
      <c r="F451022"/>
    </row>
    <row r="451023" spans="6:6">
      <c r="F451023"/>
    </row>
    <row r="451024" spans="6:6">
      <c r="F451024"/>
    </row>
    <row r="451025" spans="6:6">
      <c r="F451025"/>
    </row>
    <row r="451026" spans="6:6">
      <c r="F451026"/>
    </row>
    <row r="451027" spans="6:6">
      <c r="F451027"/>
    </row>
    <row r="451028" spans="6:6">
      <c r="F451028"/>
    </row>
    <row r="451029" spans="6:6">
      <c r="F451029"/>
    </row>
    <row r="451030" spans="6:6">
      <c r="F451030"/>
    </row>
    <row r="451031" spans="6:6">
      <c r="F451031"/>
    </row>
    <row r="451032" spans="6:6">
      <c r="F451032"/>
    </row>
    <row r="451033" spans="6:6">
      <c r="F451033"/>
    </row>
    <row r="451034" spans="6:6">
      <c r="F451034"/>
    </row>
    <row r="451035" spans="6:6">
      <c r="F451035"/>
    </row>
    <row r="451036" spans="6:6">
      <c r="F451036"/>
    </row>
    <row r="451037" spans="6:6">
      <c r="F451037"/>
    </row>
    <row r="451038" spans="6:6">
      <c r="F451038"/>
    </row>
    <row r="451039" spans="6:6">
      <c r="F451039"/>
    </row>
    <row r="451040" spans="6:6">
      <c r="F451040"/>
    </row>
    <row r="451041" spans="6:6">
      <c r="F451041"/>
    </row>
    <row r="451042" spans="6:6">
      <c r="F451042"/>
    </row>
    <row r="451043" spans="6:6">
      <c r="F451043"/>
    </row>
    <row r="451044" spans="6:6">
      <c r="F451044"/>
    </row>
    <row r="451045" spans="6:6">
      <c r="F451045"/>
    </row>
    <row r="451046" spans="6:6">
      <c r="F451046"/>
    </row>
    <row r="451047" spans="6:6">
      <c r="F451047"/>
    </row>
    <row r="451048" spans="6:6">
      <c r="F451048"/>
    </row>
    <row r="451049" spans="6:6">
      <c r="F451049"/>
    </row>
    <row r="451050" spans="6:6">
      <c r="F451050"/>
    </row>
    <row r="451051" spans="6:6">
      <c r="F451051"/>
    </row>
    <row r="451052" spans="6:6">
      <c r="F451052"/>
    </row>
    <row r="451053" spans="6:6">
      <c r="F451053"/>
    </row>
    <row r="451054" spans="6:6">
      <c r="F451054"/>
    </row>
    <row r="451055" spans="6:6">
      <c r="F451055"/>
    </row>
    <row r="451056" spans="6:6">
      <c r="F451056"/>
    </row>
    <row r="451057" spans="6:6">
      <c r="F451057"/>
    </row>
    <row r="451058" spans="6:6">
      <c r="F451058"/>
    </row>
    <row r="451059" spans="6:6">
      <c r="F451059"/>
    </row>
    <row r="451060" spans="6:6">
      <c r="F451060"/>
    </row>
    <row r="451061" spans="6:6">
      <c r="F451061"/>
    </row>
    <row r="451062" spans="6:6">
      <c r="F451062"/>
    </row>
    <row r="451063" spans="6:6">
      <c r="F451063"/>
    </row>
    <row r="451064" spans="6:6">
      <c r="F451064"/>
    </row>
    <row r="451065" spans="6:6">
      <c r="F451065"/>
    </row>
    <row r="451066" spans="6:6">
      <c r="F451066"/>
    </row>
    <row r="451067" spans="6:6">
      <c r="F451067"/>
    </row>
    <row r="451068" spans="6:6">
      <c r="F451068"/>
    </row>
    <row r="451069" spans="6:6">
      <c r="F451069"/>
    </row>
    <row r="451070" spans="6:6">
      <c r="F451070"/>
    </row>
    <row r="451071" spans="6:6">
      <c r="F451071"/>
    </row>
    <row r="451072" spans="6:6">
      <c r="F451072"/>
    </row>
    <row r="451073" spans="6:6">
      <c r="F451073"/>
    </row>
    <row r="451074" spans="6:6">
      <c r="F451074"/>
    </row>
    <row r="451075" spans="6:6">
      <c r="F451075"/>
    </row>
    <row r="451076" spans="6:6">
      <c r="F451076"/>
    </row>
    <row r="451077" spans="6:6">
      <c r="F451077"/>
    </row>
    <row r="451078" spans="6:6">
      <c r="F451078"/>
    </row>
    <row r="451079" spans="6:6">
      <c r="F451079"/>
    </row>
    <row r="451080" spans="6:6">
      <c r="F451080"/>
    </row>
    <row r="451081" spans="6:6">
      <c r="F451081"/>
    </row>
    <row r="451082" spans="6:6">
      <c r="F451082"/>
    </row>
    <row r="451083" spans="6:6">
      <c r="F451083"/>
    </row>
    <row r="451084" spans="6:6">
      <c r="F451084"/>
    </row>
    <row r="451085" spans="6:6">
      <c r="F451085"/>
    </row>
    <row r="451086" spans="6:6">
      <c r="F451086"/>
    </row>
    <row r="451087" spans="6:6">
      <c r="F451087"/>
    </row>
    <row r="451088" spans="6:6">
      <c r="F451088"/>
    </row>
    <row r="451089" spans="6:6">
      <c r="F451089"/>
    </row>
    <row r="451090" spans="6:6">
      <c r="F451090"/>
    </row>
    <row r="451091" spans="6:6">
      <c r="F451091"/>
    </row>
    <row r="451092" spans="6:6">
      <c r="F451092"/>
    </row>
    <row r="451093" spans="6:6">
      <c r="F451093"/>
    </row>
    <row r="451094" spans="6:6">
      <c r="F451094"/>
    </row>
    <row r="451095" spans="6:6">
      <c r="F451095"/>
    </row>
    <row r="451096" spans="6:6">
      <c r="F451096"/>
    </row>
    <row r="451097" spans="6:6">
      <c r="F451097"/>
    </row>
    <row r="451098" spans="6:6">
      <c r="F451098"/>
    </row>
    <row r="451099" spans="6:6">
      <c r="F451099"/>
    </row>
    <row r="451100" spans="6:6">
      <c r="F451100"/>
    </row>
    <row r="451101" spans="6:6">
      <c r="F451101"/>
    </row>
    <row r="451102" spans="6:6">
      <c r="F451102"/>
    </row>
    <row r="451103" spans="6:6">
      <c r="F451103"/>
    </row>
    <row r="451104" spans="6:6">
      <c r="F451104"/>
    </row>
    <row r="451105" spans="6:6">
      <c r="F451105"/>
    </row>
    <row r="451106" spans="6:6">
      <c r="F451106"/>
    </row>
    <row r="451107" spans="6:6">
      <c r="F451107"/>
    </row>
    <row r="451108" spans="6:6">
      <c r="F451108"/>
    </row>
    <row r="451109" spans="6:6">
      <c r="F451109"/>
    </row>
    <row r="451110" spans="6:6">
      <c r="F451110"/>
    </row>
    <row r="451111" spans="6:6">
      <c r="F451111"/>
    </row>
    <row r="451112" spans="6:6">
      <c r="F451112"/>
    </row>
    <row r="451113" spans="6:6">
      <c r="F451113"/>
    </row>
    <row r="451114" spans="6:6">
      <c r="F451114"/>
    </row>
    <row r="451115" spans="6:6">
      <c r="F451115"/>
    </row>
    <row r="451116" spans="6:6">
      <c r="F451116"/>
    </row>
    <row r="451117" spans="6:6">
      <c r="F451117"/>
    </row>
    <row r="451118" spans="6:6">
      <c r="F451118"/>
    </row>
    <row r="451119" spans="6:6">
      <c r="F451119"/>
    </row>
    <row r="451120" spans="6:6">
      <c r="F451120"/>
    </row>
    <row r="451121" spans="6:6">
      <c r="F451121"/>
    </row>
    <row r="451122" spans="6:6">
      <c r="F451122"/>
    </row>
    <row r="451123" spans="6:6">
      <c r="F451123"/>
    </row>
    <row r="451124" spans="6:6">
      <c r="F451124"/>
    </row>
    <row r="451125" spans="6:6">
      <c r="F451125"/>
    </row>
    <row r="451126" spans="6:6">
      <c r="F451126"/>
    </row>
    <row r="451127" spans="6:6">
      <c r="F451127"/>
    </row>
    <row r="451128" spans="6:6">
      <c r="F451128"/>
    </row>
    <row r="451129" spans="6:6">
      <c r="F451129"/>
    </row>
    <row r="451130" spans="6:6">
      <c r="F451130"/>
    </row>
    <row r="451131" spans="6:6">
      <c r="F451131"/>
    </row>
    <row r="451132" spans="6:6">
      <c r="F451132"/>
    </row>
    <row r="451133" spans="6:6">
      <c r="F451133"/>
    </row>
    <row r="451134" spans="6:6">
      <c r="F451134"/>
    </row>
    <row r="451135" spans="6:6">
      <c r="F451135"/>
    </row>
    <row r="451136" spans="6:6">
      <c r="F451136"/>
    </row>
    <row r="451137" spans="6:6">
      <c r="F451137"/>
    </row>
    <row r="451138" spans="6:6">
      <c r="F451138"/>
    </row>
    <row r="451139" spans="6:6">
      <c r="F451139"/>
    </row>
    <row r="451140" spans="6:6">
      <c r="F451140"/>
    </row>
    <row r="451141" spans="6:6">
      <c r="F451141"/>
    </row>
    <row r="451142" spans="6:6">
      <c r="F451142"/>
    </row>
    <row r="451143" spans="6:6">
      <c r="F451143"/>
    </row>
    <row r="451144" spans="6:6">
      <c r="F451144"/>
    </row>
    <row r="451145" spans="6:6">
      <c r="F451145"/>
    </row>
    <row r="451146" spans="6:6">
      <c r="F451146"/>
    </row>
    <row r="451147" spans="6:6">
      <c r="F451147"/>
    </row>
    <row r="451148" spans="6:6">
      <c r="F451148"/>
    </row>
    <row r="451149" spans="6:6">
      <c r="F451149"/>
    </row>
    <row r="451150" spans="6:6">
      <c r="F451150"/>
    </row>
    <row r="451151" spans="6:6">
      <c r="F451151"/>
    </row>
    <row r="451152" spans="6:6">
      <c r="F451152"/>
    </row>
    <row r="451153" spans="6:6">
      <c r="F451153"/>
    </row>
    <row r="451154" spans="6:6">
      <c r="F451154"/>
    </row>
    <row r="451155" spans="6:6">
      <c r="F451155"/>
    </row>
    <row r="451156" spans="6:6">
      <c r="F451156"/>
    </row>
    <row r="451157" spans="6:6">
      <c r="F451157"/>
    </row>
    <row r="451158" spans="6:6">
      <c r="F451158"/>
    </row>
    <row r="451159" spans="6:6">
      <c r="F451159"/>
    </row>
    <row r="451160" spans="6:6">
      <c r="F451160"/>
    </row>
    <row r="451161" spans="6:6">
      <c r="F451161"/>
    </row>
    <row r="451162" spans="6:6">
      <c r="F451162"/>
    </row>
    <row r="451163" spans="6:6">
      <c r="F451163"/>
    </row>
    <row r="451164" spans="6:6">
      <c r="F451164"/>
    </row>
    <row r="451165" spans="6:6">
      <c r="F451165"/>
    </row>
    <row r="451166" spans="6:6">
      <c r="F451166"/>
    </row>
    <row r="451167" spans="6:6">
      <c r="F451167"/>
    </row>
    <row r="451168" spans="6:6">
      <c r="F451168"/>
    </row>
    <row r="451169" spans="6:6">
      <c r="F451169"/>
    </row>
    <row r="451170" spans="6:6">
      <c r="F451170"/>
    </row>
    <row r="451171" spans="6:6">
      <c r="F451171"/>
    </row>
    <row r="451172" spans="6:6">
      <c r="F451172"/>
    </row>
    <row r="451173" spans="6:6">
      <c r="F451173"/>
    </row>
    <row r="451174" spans="6:6">
      <c r="F451174"/>
    </row>
    <row r="451175" spans="6:6">
      <c r="F451175"/>
    </row>
    <row r="451176" spans="6:6">
      <c r="F451176"/>
    </row>
    <row r="451177" spans="6:6">
      <c r="F451177"/>
    </row>
    <row r="451178" spans="6:6">
      <c r="F451178"/>
    </row>
    <row r="451179" spans="6:6">
      <c r="F451179"/>
    </row>
    <row r="451180" spans="6:6">
      <c r="F451180"/>
    </row>
    <row r="451181" spans="6:6">
      <c r="F451181"/>
    </row>
    <row r="451182" spans="6:6">
      <c r="F451182"/>
    </row>
    <row r="451183" spans="6:6">
      <c r="F451183"/>
    </row>
    <row r="451184" spans="6:6">
      <c r="F451184"/>
    </row>
    <row r="451185" spans="6:6">
      <c r="F451185"/>
    </row>
    <row r="451186" spans="6:6">
      <c r="F451186"/>
    </row>
    <row r="451187" spans="6:6">
      <c r="F451187"/>
    </row>
    <row r="451188" spans="6:6">
      <c r="F451188"/>
    </row>
    <row r="451189" spans="6:6">
      <c r="F451189"/>
    </row>
    <row r="451190" spans="6:6">
      <c r="F451190"/>
    </row>
    <row r="451191" spans="6:6">
      <c r="F451191"/>
    </row>
    <row r="451192" spans="6:6">
      <c r="F451192"/>
    </row>
    <row r="451193" spans="6:6">
      <c r="F451193"/>
    </row>
    <row r="451194" spans="6:6">
      <c r="F451194"/>
    </row>
    <row r="451195" spans="6:6">
      <c r="F451195"/>
    </row>
    <row r="451196" spans="6:6">
      <c r="F451196"/>
    </row>
    <row r="451197" spans="6:6">
      <c r="F451197"/>
    </row>
    <row r="451198" spans="6:6">
      <c r="F451198"/>
    </row>
    <row r="451199" spans="6:6">
      <c r="F451199"/>
    </row>
    <row r="451200" spans="6:6">
      <c r="F451200"/>
    </row>
    <row r="451201" spans="6:6">
      <c r="F451201"/>
    </row>
    <row r="451202" spans="6:6">
      <c r="F451202"/>
    </row>
    <row r="451203" spans="6:6">
      <c r="F451203"/>
    </row>
    <row r="451204" spans="6:6">
      <c r="F451204"/>
    </row>
    <row r="451205" spans="6:6">
      <c r="F451205"/>
    </row>
    <row r="451206" spans="6:6">
      <c r="F451206"/>
    </row>
    <row r="451207" spans="6:6">
      <c r="F451207"/>
    </row>
    <row r="451208" spans="6:6">
      <c r="F451208"/>
    </row>
    <row r="451209" spans="6:6">
      <c r="F451209"/>
    </row>
    <row r="451210" spans="6:6">
      <c r="F451210"/>
    </row>
    <row r="451211" spans="6:6">
      <c r="F451211"/>
    </row>
    <row r="451212" spans="6:6">
      <c r="F451212"/>
    </row>
    <row r="451213" spans="6:6">
      <c r="F451213"/>
    </row>
    <row r="451214" spans="6:6">
      <c r="F451214"/>
    </row>
    <row r="451215" spans="6:6">
      <c r="F451215"/>
    </row>
    <row r="451216" spans="6:6">
      <c r="F451216"/>
    </row>
    <row r="451217" spans="6:6">
      <c r="F451217"/>
    </row>
    <row r="451218" spans="6:6">
      <c r="F451218"/>
    </row>
    <row r="451219" spans="6:6">
      <c r="F451219"/>
    </row>
    <row r="451220" spans="6:6">
      <c r="F451220"/>
    </row>
    <row r="451221" spans="6:6">
      <c r="F451221"/>
    </row>
    <row r="451222" spans="6:6">
      <c r="F451222"/>
    </row>
    <row r="451223" spans="6:6">
      <c r="F451223"/>
    </row>
    <row r="451224" spans="6:6">
      <c r="F451224"/>
    </row>
    <row r="451225" spans="6:6">
      <c r="F451225"/>
    </row>
    <row r="451226" spans="6:6">
      <c r="F451226"/>
    </row>
    <row r="451227" spans="6:6">
      <c r="F451227"/>
    </row>
    <row r="451228" spans="6:6">
      <c r="F451228"/>
    </row>
    <row r="451229" spans="6:6">
      <c r="F451229"/>
    </row>
    <row r="451230" spans="6:6">
      <c r="F451230"/>
    </row>
    <row r="451231" spans="6:6">
      <c r="F451231"/>
    </row>
    <row r="451232" spans="6:6">
      <c r="F451232"/>
    </row>
    <row r="451233" spans="6:6">
      <c r="F451233"/>
    </row>
    <row r="451234" spans="6:6">
      <c r="F451234"/>
    </row>
    <row r="451235" spans="6:6">
      <c r="F451235"/>
    </row>
    <row r="451236" spans="6:6">
      <c r="F451236"/>
    </row>
    <row r="451237" spans="6:6">
      <c r="F451237"/>
    </row>
    <row r="451238" spans="6:6">
      <c r="F451238"/>
    </row>
    <row r="451239" spans="6:6">
      <c r="F451239"/>
    </row>
    <row r="451240" spans="6:6">
      <c r="F451240"/>
    </row>
    <row r="451241" spans="6:6">
      <c r="F451241"/>
    </row>
    <row r="451242" spans="6:6">
      <c r="F451242"/>
    </row>
    <row r="451243" spans="6:6">
      <c r="F451243"/>
    </row>
    <row r="451244" spans="6:6">
      <c r="F451244"/>
    </row>
    <row r="451245" spans="6:6">
      <c r="F451245"/>
    </row>
    <row r="451246" spans="6:6">
      <c r="F451246"/>
    </row>
    <row r="451247" spans="6:6">
      <c r="F451247"/>
    </row>
    <row r="451248" spans="6:6">
      <c r="F451248"/>
    </row>
    <row r="451249" spans="6:6">
      <c r="F451249"/>
    </row>
    <row r="451250" spans="6:6">
      <c r="F451250"/>
    </row>
    <row r="451251" spans="6:6">
      <c r="F451251"/>
    </row>
    <row r="451252" spans="6:6">
      <c r="F451252"/>
    </row>
    <row r="451253" spans="6:6">
      <c r="F451253"/>
    </row>
    <row r="451254" spans="6:6">
      <c r="F451254"/>
    </row>
    <row r="451255" spans="6:6">
      <c r="F451255"/>
    </row>
    <row r="451256" spans="6:6">
      <c r="F451256"/>
    </row>
    <row r="451257" spans="6:6">
      <c r="F451257"/>
    </row>
    <row r="451258" spans="6:6">
      <c r="F451258"/>
    </row>
    <row r="451259" spans="6:6">
      <c r="F451259"/>
    </row>
    <row r="451260" spans="6:6">
      <c r="F451260"/>
    </row>
    <row r="451261" spans="6:6">
      <c r="F451261"/>
    </row>
    <row r="451262" spans="6:6">
      <c r="F451262"/>
    </row>
    <row r="451263" spans="6:6">
      <c r="F451263"/>
    </row>
    <row r="451264" spans="6:6">
      <c r="F451264"/>
    </row>
    <row r="451265" spans="6:6">
      <c r="F451265"/>
    </row>
    <row r="451266" spans="6:6">
      <c r="F451266"/>
    </row>
    <row r="451267" spans="6:6">
      <c r="F451267"/>
    </row>
    <row r="451268" spans="6:6">
      <c r="F451268"/>
    </row>
    <row r="451269" spans="6:6">
      <c r="F451269"/>
    </row>
    <row r="451270" spans="6:6">
      <c r="F451270"/>
    </row>
    <row r="451271" spans="6:6">
      <c r="F451271"/>
    </row>
    <row r="451272" spans="6:6">
      <c r="F451272"/>
    </row>
    <row r="451273" spans="6:6">
      <c r="F451273"/>
    </row>
    <row r="451274" spans="6:6">
      <c r="F451274"/>
    </row>
    <row r="451275" spans="6:6">
      <c r="F451275"/>
    </row>
    <row r="451276" spans="6:6">
      <c r="F451276"/>
    </row>
    <row r="451277" spans="6:6">
      <c r="F451277"/>
    </row>
    <row r="451278" spans="6:6">
      <c r="F451278"/>
    </row>
    <row r="451279" spans="6:6">
      <c r="F451279"/>
    </row>
    <row r="451280" spans="6:6">
      <c r="F451280"/>
    </row>
    <row r="451281" spans="6:6">
      <c r="F451281"/>
    </row>
    <row r="451282" spans="6:6">
      <c r="F451282"/>
    </row>
    <row r="451283" spans="6:6">
      <c r="F451283"/>
    </row>
    <row r="451284" spans="6:6">
      <c r="F451284"/>
    </row>
    <row r="451285" spans="6:6">
      <c r="F451285"/>
    </row>
    <row r="451286" spans="6:6">
      <c r="F451286"/>
    </row>
    <row r="451287" spans="6:6">
      <c r="F451287"/>
    </row>
    <row r="451288" spans="6:6">
      <c r="F451288"/>
    </row>
    <row r="451289" spans="6:6">
      <c r="F451289"/>
    </row>
    <row r="451290" spans="6:6">
      <c r="F451290"/>
    </row>
    <row r="451291" spans="6:6">
      <c r="F451291"/>
    </row>
    <row r="451292" spans="6:6">
      <c r="F451292"/>
    </row>
    <row r="451293" spans="6:6">
      <c r="F451293"/>
    </row>
    <row r="451294" spans="6:6">
      <c r="F451294"/>
    </row>
    <row r="451295" spans="6:6">
      <c r="F451295"/>
    </row>
    <row r="451296" spans="6:6">
      <c r="F451296"/>
    </row>
    <row r="451297" spans="6:6">
      <c r="F451297"/>
    </row>
    <row r="451298" spans="6:6">
      <c r="F451298"/>
    </row>
    <row r="451299" spans="6:6">
      <c r="F451299"/>
    </row>
    <row r="451300" spans="6:6">
      <c r="F451300"/>
    </row>
    <row r="451301" spans="6:6">
      <c r="F451301"/>
    </row>
    <row r="451302" spans="6:6">
      <c r="F451302"/>
    </row>
    <row r="451303" spans="6:6">
      <c r="F451303"/>
    </row>
    <row r="451304" spans="6:6">
      <c r="F451304"/>
    </row>
    <row r="451305" spans="6:6">
      <c r="F451305"/>
    </row>
    <row r="451306" spans="6:6">
      <c r="F451306"/>
    </row>
    <row r="451307" spans="6:6">
      <c r="F451307"/>
    </row>
    <row r="451308" spans="6:6">
      <c r="F451308"/>
    </row>
    <row r="451309" spans="6:6">
      <c r="F451309"/>
    </row>
    <row r="451310" spans="6:6">
      <c r="F451310"/>
    </row>
    <row r="451311" spans="6:6">
      <c r="F451311"/>
    </row>
    <row r="451312" spans="6:6">
      <c r="F451312"/>
    </row>
    <row r="451313" spans="6:6">
      <c r="F451313"/>
    </row>
    <row r="451314" spans="6:6">
      <c r="F451314"/>
    </row>
    <row r="451315" spans="6:6">
      <c r="F451315"/>
    </row>
    <row r="451316" spans="6:6">
      <c r="F451316"/>
    </row>
    <row r="451317" spans="6:6">
      <c r="F451317"/>
    </row>
    <row r="451318" spans="6:6">
      <c r="F451318"/>
    </row>
    <row r="451319" spans="6:6">
      <c r="F451319"/>
    </row>
    <row r="451320" spans="6:6">
      <c r="F451320"/>
    </row>
    <row r="451321" spans="6:6">
      <c r="F451321"/>
    </row>
    <row r="451322" spans="6:6">
      <c r="F451322"/>
    </row>
    <row r="451323" spans="6:6">
      <c r="F451323"/>
    </row>
    <row r="451324" spans="6:6">
      <c r="F451324"/>
    </row>
    <row r="451325" spans="6:6">
      <c r="F451325"/>
    </row>
    <row r="451326" spans="6:6">
      <c r="F451326"/>
    </row>
    <row r="451327" spans="6:6">
      <c r="F451327"/>
    </row>
    <row r="451328" spans="6:6">
      <c r="F451328"/>
    </row>
    <row r="451329" spans="6:6">
      <c r="F451329"/>
    </row>
    <row r="451330" spans="6:6">
      <c r="F451330"/>
    </row>
    <row r="451331" spans="6:6">
      <c r="F451331"/>
    </row>
    <row r="451332" spans="6:6">
      <c r="F451332"/>
    </row>
    <row r="451333" spans="6:6">
      <c r="F451333"/>
    </row>
    <row r="451334" spans="6:6">
      <c r="F451334"/>
    </row>
    <row r="451335" spans="6:6">
      <c r="F451335"/>
    </row>
    <row r="451336" spans="6:6">
      <c r="F451336"/>
    </row>
    <row r="451337" spans="6:6">
      <c r="F451337"/>
    </row>
    <row r="451338" spans="6:6">
      <c r="F451338"/>
    </row>
    <row r="451339" spans="6:6">
      <c r="F451339"/>
    </row>
    <row r="451340" spans="6:6">
      <c r="F451340"/>
    </row>
    <row r="451341" spans="6:6">
      <c r="F451341"/>
    </row>
    <row r="451342" spans="6:6">
      <c r="F451342"/>
    </row>
    <row r="451343" spans="6:6">
      <c r="F451343"/>
    </row>
    <row r="451344" spans="6:6">
      <c r="F451344"/>
    </row>
    <row r="451345" spans="6:6">
      <c r="F451345"/>
    </row>
    <row r="451346" spans="6:6">
      <c r="F451346"/>
    </row>
    <row r="451347" spans="6:6">
      <c r="F451347"/>
    </row>
    <row r="451348" spans="6:6">
      <c r="F451348"/>
    </row>
    <row r="451349" spans="6:6">
      <c r="F451349"/>
    </row>
    <row r="451350" spans="6:6">
      <c r="F451350"/>
    </row>
    <row r="451351" spans="6:6">
      <c r="F451351"/>
    </row>
    <row r="451352" spans="6:6">
      <c r="F451352"/>
    </row>
    <row r="451353" spans="6:6">
      <c r="F451353"/>
    </row>
    <row r="451354" spans="6:6">
      <c r="F451354"/>
    </row>
    <row r="451355" spans="6:6">
      <c r="F451355"/>
    </row>
    <row r="451356" spans="6:6">
      <c r="F451356"/>
    </row>
    <row r="451357" spans="6:6">
      <c r="F451357"/>
    </row>
    <row r="451358" spans="6:6">
      <c r="F451358"/>
    </row>
    <row r="451359" spans="6:6">
      <c r="F451359"/>
    </row>
    <row r="451360" spans="6:6">
      <c r="F451360"/>
    </row>
    <row r="451361" spans="6:6">
      <c r="F451361"/>
    </row>
    <row r="451362" spans="6:6">
      <c r="F451362"/>
    </row>
    <row r="451363" spans="6:6">
      <c r="F451363"/>
    </row>
    <row r="451364" spans="6:6">
      <c r="F451364"/>
    </row>
    <row r="451365" spans="6:6">
      <c r="F451365"/>
    </row>
    <row r="451366" spans="6:6">
      <c r="F451366"/>
    </row>
    <row r="451367" spans="6:6">
      <c r="F451367"/>
    </row>
    <row r="451368" spans="6:6">
      <c r="F451368"/>
    </row>
    <row r="451369" spans="6:6">
      <c r="F451369"/>
    </row>
    <row r="451370" spans="6:6">
      <c r="F451370"/>
    </row>
    <row r="451371" spans="6:6">
      <c r="F451371"/>
    </row>
    <row r="451372" spans="6:6">
      <c r="F451372"/>
    </row>
    <row r="451373" spans="6:6">
      <c r="F451373"/>
    </row>
    <row r="451374" spans="6:6">
      <c r="F451374"/>
    </row>
    <row r="451375" spans="6:6">
      <c r="F451375"/>
    </row>
    <row r="451376" spans="6:6">
      <c r="F451376"/>
    </row>
    <row r="451377" spans="6:6">
      <c r="F451377"/>
    </row>
    <row r="451378" spans="6:6">
      <c r="F451378"/>
    </row>
    <row r="451379" spans="6:6">
      <c r="F451379"/>
    </row>
    <row r="451380" spans="6:6">
      <c r="F451380"/>
    </row>
    <row r="451381" spans="6:6">
      <c r="F451381"/>
    </row>
    <row r="451382" spans="6:6">
      <c r="F451382"/>
    </row>
    <row r="451383" spans="6:6">
      <c r="F451383"/>
    </row>
    <row r="451384" spans="6:6">
      <c r="F451384"/>
    </row>
    <row r="451385" spans="6:6">
      <c r="F451385"/>
    </row>
    <row r="451386" spans="6:6">
      <c r="F451386"/>
    </row>
    <row r="451387" spans="6:6">
      <c r="F451387"/>
    </row>
    <row r="451388" spans="6:6">
      <c r="F451388"/>
    </row>
    <row r="451389" spans="6:6">
      <c r="F451389"/>
    </row>
    <row r="451390" spans="6:6">
      <c r="F451390"/>
    </row>
    <row r="451391" spans="6:6">
      <c r="F451391"/>
    </row>
    <row r="451392" spans="6:6">
      <c r="F451392"/>
    </row>
    <row r="451393" spans="6:6">
      <c r="F451393"/>
    </row>
    <row r="451394" spans="6:6">
      <c r="F451394"/>
    </row>
    <row r="451395" spans="6:6">
      <c r="F451395"/>
    </row>
    <row r="451396" spans="6:6">
      <c r="F451396"/>
    </row>
    <row r="451397" spans="6:6">
      <c r="F451397"/>
    </row>
    <row r="451398" spans="6:6">
      <c r="F451398"/>
    </row>
    <row r="451399" spans="6:6">
      <c r="F451399"/>
    </row>
    <row r="451400" spans="6:6">
      <c r="F451400"/>
    </row>
    <row r="451401" spans="6:6">
      <c r="F451401"/>
    </row>
    <row r="451402" spans="6:6">
      <c r="F451402"/>
    </row>
    <row r="451403" spans="6:6">
      <c r="F451403"/>
    </row>
    <row r="451404" spans="6:6">
      <c r="F451404"/>
    </row>
    <row r="451405" spans="6:6">
      <c r="F451405"/>
    </row>
    <row r="451406" spans="6:6">
      <c r="F451406"/>
    </row>
    <row r="451407" spans="6:6">
      <c r="F451407"/>
    </row>
    <row r="451408" spans="6:6">
      <c r="F451408"/>
    </row>
    <row r="451409" spans="6:6">
      <c r="F451409"/>
    </row>
    <row r="451410" spans="6:6">
      <c r="F451410"/>
    </row>
    <row r="451411" spans="6:6">
      <c r="F451411"/>
    </row>
    <row r="451412" spans="6:6">
      <c r="F451412"/>
    </row>
    <row r="451413" spans="6:6">
      <c r="F451413"/>
    </row>
    <row r="451414" spans="6:6">
      <c r="F451414"/>
    </row>
    <row r="451415" spans="6:6">
      <c r="F451415"/>
    </row>
    <row r="451416" spans="6:6">
      <c r="F451416"/>
    </row>
    <row r="451417" spans="6:6">
      <c r="F451417"/>
    </row>
    <row r="451418" spans="6:6">
      <c r="F451418"/>
    </row>
    <row r="451419" spans="6:6">
      <c r="F451419"/>
    </row>
    <row r="451420" spans="6:6">
      <c r="F451420"/>
    </row>
    <row r="451421" spans="6:6">
      <c r="F451421"/>
    </row>
    <row r="451422" spans="6:6">
      <c r="F451422"/>
    </row>
    <row r="451423" spans="6:6">
      <c r="F451423"/>
    </row>
    <row r="451424" spans="6:6">
      <c r="F451424"/>
    </row>
    <row r="451425" spans="6:6">
      <c r="F451425"/>
    </row>
    <row r="451426" spans="6:6">
      <c r="F451426"/>
    </row>
    <row r="451427" spans="6:6">
      <c r="F451427"/>
    </row>
    <row r="451428" spans="6:6">
      <c r="F451428"/>
    </row>
    <row r="451429" spans="6:6">
      <c r="F451429"/>
    </row>
    <row r="451430" spans="6:6">
      <c r="F451430"/>
    </row>
    <row r="451431" spans="6:6">
      <c r="F451431"/>
    </row>
    <row r="451432" spans="6:6">
      <c r="F451432"/>
    </row>
    <row r="451433" spans="6:6">
      <c r="F451433"/>
    </row>
    <row r="451434" spans="6:6">
      <c r="F451434"/>
    </row>
    <row r="451435" spans="6:6">
      <c r="F451435"/>
    </row>
    <row r="451436" spans="6:6">
      <c r="F451436"/>
    </row>
    <row r="451437" spans="6:6">
      <c r="F451437"/>
    </row>
    <row r="451438" spans="6:6">
      <c r="F451438"/>
    </row>
    <row r="451439" spans="6:6">
      <c r="F451439"/>
    </row>
    <row r="451440" spans="6:6">
      <c r="F451440"/>
    </row>
    <row r="451441" spans="6:6">
      <c r="F451441"/>
    </row>
    <row r="451442" spans="6:6">
      <c r="F451442"/>
    </row>
    <row r="451443" spans="6:6">
      <c r="F451443"/>
    </row>
    <row r="451444" spans="6:6">
      <c r="F451444"/>
    </row>
    <row r="451445" spans="6:6">
      <c r="F451445"/>
    </row>
    <row r="451446" spans="6:6">
      <c r="F451446"/>
    </row>
    <row r="451447" spans="6:6">
      <c r="F451447"/>
    </row>
    <row r="451448" spans="6:6">
      <c r="F451448"/>
    </row>
    <row r="451449" spans="6:6">
      <c r="F451449"/>
    </row>
    <row r="451450" spans="6:6">
      <c r="F451450"/>
    </row>
    <row r="451451" spans="6:6">
      <c r="F451451"/>
    </row>
    <row r="451452" spans="6:6">
      <c r="F451452"/>
    </row>
    <row r="451453" spans="6:6">
      <c r="F451453"/>
    </row>
    <row r="451454" spans="6:6">
      <c r="F451454"/>
    </row>
    <row r="451455" spans="6:6">
      <c r="F451455"/>
    </row>
    <row r="451456" spans="6:6">
      <c r="F451456"/>
    </row>
    <row r="451457" spans="6:6">
      <c r="F451457"/>
    </row>
    <row r="451458" spans="6:6">
      <c r="F451458"/>
    </row>
    <row r="451459" spans="6:6">
      <c r="F451459"/>
    </row>
    <row r="451460" spans="6:6">
      <c r="F451460"/>
    </row>
    <row r="451461" spans="6:6">
      <c r="F451461"/>
    </row>
    <row r="451462" spans="6:6">
      <c r="F451462"/>
    </row>
    <row r="451463" spans="6:6">
      <c r="F451463"/>
    </row>
    <row r="451464" spans="6:6">
      <c r="F451464"/>
    </row>
    <row r="451465" spans="6:6">
      <c r="F451465"/>
    </row>
    <row r="451466" spans="6:6">
      <c r="F451466"/>
    </row>
    <row r="451467" spans="6:6">
      <c r="F451467"/>
    </row>
    <row r="451468" spans="6:6">
      <c r="F451468"/>
    </row>
    <row r="451469" spans="6:6">
      <c r="F451469"/>
    </row>
    <row r="451470" spans="6:6">
      <c r="F451470"/>
    </row>
    <row r="451471" spans="6:6">
      <c r="F451471"/>
    </row>
    <row r="451472" spans="6:6">
      <c r="F451472"/>
    </row>
    <row r="451473" spans="6:6">
      <c r="F451473"/>
    </row>
    <row r="451474" spans="6:6">
      <c r="F451474"/>
    </row>
    <row r="451475" spans="6:6">
      <c r="F451475"/>
    </row>
    <row r="451476" spans="6:6">
      <c r="F451476"/>
    </row>
    <row r="451477" spans="6:6">
      <c r="F451477"/>
    </row>
    <row r="451478" spans="6:6">
      <c r="F451478"/>
    </row>
    <row r="451479" spans="6:6">
      <c r="F451479"/>
    </row>
    <row r="451480" spans="6:6">
      <c r="F451480"/>
    </row>
    <row r="451481" spans="6:6">
      <c r="F451481"/>
    </row>
    <row r="451482" spans="6:6">
      <c r="F451482"/>
    </row>
    <row r="451483" spans="6:6">
      <c r="F451483"/>
    </row>
    <row r="451484" spans="6:6">
      <c r="F451484"/>
    </row>
    <row r="451485" spans="6:6">
      <c r="F451485"/>
    </row>
    <row r="451486" spans="6:6">
      <c r="F451486"/>
    </row>
    <row r="451487" spans="6:6">
      <c r="F451487"/>
    </row>
    <row r="451488" spans="6:6">
      <c r="F451488"/>
    </row>
    <row r="451489" spans="6:6">
      <c r="F451489"/>
    </row>
    <row r="451490" spans="6:6">
      <c r="F451490"/>
    </row>
    <row r="451491" spans="6:6">
      <c r="F451491"/>
    </row>
    <row r="451492" spans="6:6">
      <c r="F451492"/>
    </row>
    <row r="451493" spans="6:6">
      <c r="F451493"/>
    </row>
    <row r="451494" spans="6:6">
      <c r="F451494"/>
    </row>
    <row r="451495" spans="6:6">
      <c r="F451495"/>
    </row>
    <row r="451496" spans="6:6">
      <c r="F451496"/>
    </row>
    <row r="451497" spans="6:6">
      <c r="F451497"/>
    </row>
    <row r="451498" spans="6:6">
      <c r="F451498"/>
    </row>
    <row r="451499" spans="6:6">
      <c r="F451499"/>
    </row>
    <row r="451500" spans="6:6">
      <c r="F451500"/>
    </row>
    <row r="451501" spans="6:6">
      <c r="F451501"/>
    </row>
    <row r="451502" spans="6:6">
      <c r="F451502"/>
    </row>
    <row r="451503" spans="6:6">
      <c r="F451503"/>
    </row>
    <row r="451504" spans="6:6">
      <c r="F451504"/>
    </row>
    <row r="451505" spans="6:6">
      <c r="F451505"/>
    </row>
    <row r="451506" spans="6:6">
      <c r="F451506"/>
    </row>
    <row r="451507" spans="6:6">
      <c r="F451507"/>
    </row>
    <row r="451508" spans="6:6">
      <c r="F451508"/>
    </row>
    <row r="451509" spans="6:6">
      <c r="F451509"/>
    </row>
    <row r="451510" spans="6:6">
      <c r="F451510"/>
    </row>
    <row r="451511" spans="6:6">
      <c r="F451511"/>
    </row>
    <row r="451512" spans="6:6">
      <c r="F451512"/>
    </row>
    <row r="451513" spans="6:6">
      <c r="F451513"/>
    </row>
    <row r="451514" spans="6:6">
      <c r="F451514"/>
    </row>
    <row r="451515" spans="6:6">
      <c r="F451515"/>
    </row>
    <row r="451516" spans="6:6">
      <c r="F451516"/>
    </row>
    <row r="451517" spans="6:6">
      <c r="F451517"/>
    </row>
    <row r="451518" spans="6:6">
      <c r="F451518"/>
    </row>
    <row r="451519" spans="6:6">
      <c r="F451519"/>
    </row>
    <row r="451520" spans="6:6">
      <c r="F451520"/>
    </row>
    <row r="451521" spans="6:6">
      <c r="F451521"/>
    </row>
    <row r="451522" spans="6:6">
      <c r="F451522"/>
    </row>
    <row r="451523" spans="6:6">
      <c r="F451523"/>
    </row>
    <row r="451524" spans="6:6">
      <c r="F451524"/>
    </row>
    <row r="451525" spans="6:6">
      <c r="F451525"/>
    </row>
    <row r="451526" spans="6:6">
      <c r="F451526"/>
    </row>
    <row r="451527" spans="6:6">
      <c r="F451527"/>
    </row>
    <row r="451528" spans="6:6">
      <c r="F451528"/>
    </row>
    <row r="451529" spans="6:6">
      <c r="F451529"/>
    </row>
    <row r="451530" spans="6:6">
      <c r="F451530"/>
    </row>
    <row r="451531" spans="6:6">
      <c r="F451531"/>
    </row>
    <row r="451532" spans="6:6">
      <c r="F451532"/>
    </row>
    <row r="451533" spans="6:6">
      <c r="F451533"/>
    </row>
    <row r="451534" spans="6:6">
      <c r="F451534"/>
    </row>
    <row r="451535" spans="6:6">
      <c r="F451535"/>
    </row>
    <row r="451536" spans="6:6">
      <c r="F451536"/>
    </row>
    <row r="451537" spans="6:6">
      <c r="F451537"/>
    </row>
    <row r="451538" spans="6:6">
      <c r="F451538"/>
    </row>
    <row r="451539" spans="6:6">
      <c r="F451539"/>
    </row>
    <row r="451540" spans="6:6">
      <c r="F451540"/>
    </row>
    <row r="451541" spans="6:6">
      <c r="F451541"/>
    </row>
    <row r="451542" spans="6:6">
      <c r="F451542"/>
    </row>
    <row r="451543" spans="6:6">
      <c r="F451543"/>
    </row>
    <row r="451544" spans="6:6">
      <c r="F451544"/>
    </row>
    <row r="451545" spans="6:6">
      <c r="F451545"/>
    </row>
    <row r="451546" spans="6:6">
      <c r="F451546"/>
    </row>
    <row r="451547" spans="6:6">
      <c r="F451547"/>
    </row>
    <row r="451548" spans="6:6">
      <c r="F451548"/>
    </row>
    <row r="451549" spans="6:6">
      <c r="F451549"/>
    </row>
    <row r="451550" spans="6:6">
      <c r="F451550"/>
    </row>
    <row r="451551" spans="6:6">
      <c r="F451551"/>
    </row>
    <row r="451552" spans="6:6">
      <c r="F451552"/>
    </row>
    <row r="451553" spans="6:6">
      <c r="F451553"/>
    </row>
    <row r="451554" spans="6:6">
      <c r="F451554"/>
    </row>
    <row r="451555" spans="6:6">
      <c r="F451555"/>
    </row>
    <row r="451556" spans="6:6">
      <c r="F451556"/>
    </row>
    <row r="451557" spans="6:6">
      <c r="F451557"/>
    </row>
    <row r="451558" spans="6:6">
      <c r="F451558"/>
    </row>
    <row r="451559" spans="6:6">
      <c r="F451559"/>
    </row>
    <row r="451560" spans="6:6">
      <c r="F451560"/>
    </row>
    <row r="451561" spans="6:6">
      <c r="F451561"/>
    </row>
    <row r="451562" spans="6:6">
      <c r="F451562"/>
    </row>
    <row r="451563" spans="6:6">
      <c r="F451563"/>
    </row>
    <row r="451564" spans="6:6">
      <c r="F451564"/>
    </row>
    <row r="451565" spans="6:6">
      <c r="F451565"/>
    </row>
    <row r="451566" spans="6:6">
      <c r="F451566"/>
    </row>
    <row r="451567" spans="6:6">
      <c r="F451567"/>
    </row>
    <row r="451568" spans="6:6">
      <c r="F451568"/>
    </row>
    <row r="451569" spans="6:6">
      <c r="F451569"/>
    </row>
    <row r="451570" spans="6:6">
      <c r="F451570"/>
    </row>
    <row r="451571" spans="6:6">
      <c r="F451571"/>
    </row>
    <row r="451572" spans="6:6">
      <c r="F451572"/>
    </row>
    <row r="451573" spans="6:6">
      <c r="F451573"/>
    </row>
    <row r="451574" spans="6:6">
      <c r="F451574"/>
    </row>
    <row r="451575" spans="6:6">
      <c r="F451575"/>
    </row>
    <row r="451576" spans="6:6">
      <c r="F451576"/>
    </row>
    <row r="451577" spans="6:6">
      <c r="F451577"/>
    </row>
    <row r="451578" spans="6:6">
      <c r="F451578"/>
    </row>
    <row r="451579" spans="6:6">
      <c r="F451579"/>
    </row>
    <row r="451580" spans="6:6">
      <c r="F451580"/>
    </row>
    <row r="451581" spans="6:6">
      <c r="F451581"/>
    </row>
    <row r="451582" spans="6:6">
      <c r="F451582"/>
    </row>
    <row r="451583" spans="6:6">
      <c r="F451583"/>
    </row>
    <row r="451584" spans="6:6">
      <c r="F451584"/>
    </row>
    <row r="451585" spans="6:6">
      <c r="F451585"/>
    </row>
    <row r="451586" spans="6:6">
      <c r="F451586"/>
    </row>
    <row r="451587" spans="6:6">
      <c r="F451587"/>
    </row>
    <row r="451588" spans="6:6">
      <c r="F451588"/>
    </row>
    <row r="451589" spans="6:6">
      <c r="F451589"/>
    </row>
    <row r="451590" spans="6:6">
      <c r="F451590"/>
    </row>
    <row r="451591" spans="6:6">
      <c r="F451591"/>
    </row>
    <row r="451592" spans="6:6">
      <c r="F451592"/>
    </row>
    <row r="451593" spans="6:6">
      <c r="F451593"/>
    </row>
    <row r="451594" spans="6:6">
      <c r="F451594"/>
    </row>
    <row r="451595" spans="6:6">
      <c r="F451595"/>
    </row>
    <row r="451596" spans="6:6">
      <c r="F451596"/>
    </row>
    <row r="451597" spans="6:6">
      <c r="F451597"/>
    </row>
    <row r="451598" spans="6:6">
      <c r="F451598"/>
    </row>
    <row r="451599" spans="6:6">
      <c r="F451599"/>
    </row>
    <row r="451600" spans="6:6">
      <c r="F451600"/>
    </row>
    <row r="451601" spans="6:6">
      <c r="F451601"/>
    </row>
    <row r="451602" spans="6:6">
      <c r="F451602"/>
    </row>
    <row r="451603" spans="6:6">
      <c r="F451603"/>
    </row>
    <row r="451604" spans="6:6">
      <c r="F451604"/>
    </row>
    <row r="451605" spans="6:6">
      <c r="F451605"/>
    </row>
    <row r="451606" spans="6:6">
      <c r="F451606"/>
    </row>
    <row r="451607" spans="6:6">
      <c r="F451607"/>
    </row>
    <row r="451608" spans="6:6">
      <c r="F451608"/>
    </row>
    <row r="451609" spans="6:6">
      <c r="F451609"/>
    </row>
    <row r="451610" spans="6:6">
      <c r="F451610"/>
    </row>
    <row r="451611" spans="6:6">
      <c r="F451611"/>
    </row>
    <row r="451612" spans="6:6">
      <c r="F451612"/>
    </row>
    <row r="451613" spans="6:6">
      <c r="F451613"/>
    </row>
    <row r="451614" spans="6:6">
      <c r="F451614"/>
    </row>
    <row r="451615" spans="6:6">
      <c r="F451615"/>
    </row>
    <row r="451616" spans="6:6">
      <c r="F451616"/>
    </row>
    <row r="451617" spans="6:6">
      <c r="F451617"/>
    </row>
    <row r="451618" spans="6:6">
      <c r="F451618"/>
    </row>
    <row r="451619" spans="6:6">
      <c r="F451619"/>
    </row>
    <row r="451620" spans="6:6">
      <c r="F451620"/>
    </row>
    <row r="451621" spans="6:6">
      <c r="F451621"/>
    </row>
    <row r="451622" spans="6:6">
      <c r="F451622"/>
    </row>
    <row r="451623" spans="6:6">
      <c r="F451623"/>
    </row>
    <row r="451624" spans="6:6">
      <c r="F451624"/>
    </row>
    <row r="451625" spans="6:6">
      <c r="F451625"/>
    </row>
    <row r="451626" spans="6:6">
      <c r="F451626"/>
    </row>
    <row r="451627" spans="6:6">
      <c r="F451627"/>
    </row>
    <row r="451628" spans="6:6">
      <c r="F451628"/>
    </row>
    <row r="451629" spans="6:6">
      <c r="F451629"/>
    </row>
    <row r="451630" spans="6:6">
      <c r="F451630"/>
    </row>
    <row r="451631" spans="6:6">
      <c r="F451631"/>
    </row>
    <row r="451632" spans="6:6">
      <c r="F451632"/>
    </row>
    <row r="451633" spans="6:6">
      <c r="F451633"/>
    </row>
    <row r="451634" spans="6:6">
      <c r="F451634"/>
    </row>
    <row r="451635" spans="6:6">
      <c r="F451635"/>
    </row>
    <row r="451636" spans="6:6">
      <c r="F451636"/>
    </row>
    <row r="451637" spans="6:6">
      <c r="F451637"/>
    </row>
    <row r="451638" spans="6:6">
      <c r="F451638"/>
    </row>
    <row r="451639" spans="6:6">
      <c r="F451639"/>
    </row>
    <row r="451640" spans="6:6">
      <c r="F451640"/>
    </row>
    <row r="451641" spans="6:6">
      <c r="F451641"/>
    </row>
    <row r="451642" spans="6:6">
      <c r="F451642"/>
    </row>
    <row r="451643" spans="6:6">
      <c r="F451643"/>
    </row>
    <row r="451644" spans="6:6">
      <c r="F451644"/>
    </row>
    <row r="451645" spans="6:6">
      <c r="F451645"/>
    </row>
    <row r="451646" spans="6:6">
      <c r="F451646"/>
    </row>
    <row r="451647" spans="6:6">
      <c r="F451647"/>
    </row>
    <row r="451648" spans="6:6">
      <c r="F451648"/>
    </row>
    <row r="451649" spans="6:6">
      <c r="F451649"/>
    </row>
    <row r="451650" spans="6:6">
      <c r="F451650"/>
    </row>
    <row r="451651" spans="6:6">
      <c r="F451651"/>
    </row>
    <row r="451652" spans="6:6">
      <c r="F451652"/>
    </row>
    <row r="451653" spans="6:6">
      <c r="F451653"/>
    </row>
    <row r="451654" spans="6:6">
      <c r="F451654"/>
    </row>
    <row r="451655" spans="6:6">
      <c r="F451655"/>
    </row>
    <row r="451656" spans="6:6">
      <c r="F451656"/>
    </row>
    <row r="451657" spans="6:6">
      <c r="F451657"/>
    </row>
    <row r="451658" spans="6:6">
      <c r="F451658"/>
    </row>
    <row r="451659" spans="6:6">
      <c r="F451659"/>
    </row>
    <row r="451660" spans="6:6">
      <c r="F451660"/>
    </row>
    <row r="451661" spans="6:6">
      <c r="F451661"/>
    </row>
    <row r="451662" spans="6:6">
      <c r="F451662"/>
    </row>
    <row r="451663" spans="6:6">
      <c r="F451663"/>
    </row>
    <row r="451664" spans="6:6">
      <c r="F451664"/>
    </row>
    <row r="451665" spans="6:6">
      <c r="F451665"/>
    </row>
    <row r="451666" spans="6:6">
      <c r="F451666"/>
    </row>
    <row r="451667" spans="6:6">
      <c r="F451667"/>
    </row>
    <row r="451668" spans="6:6">
      <c r="F451668"/>
    </row>
    <row r="451669" spans="6:6">
      <c r="F451669"/>
    </row>
    <row r="451670" spans="6:6">
      <c r="F451670"/>
    </row>
    <row r="451671" spans="6:6">
      <c r="F451671"/>
    </row>
    <row r="451672" spans="6:6">
      <c r="F451672"/>
    </row>
    <row r="451673" spans="6:6">
      <c r="F451673"/>
    </row>
    <row r="451674" spans="6:6">
      <c r="F451674"/>
    </row>
    <row r="451675" spans="6:6">
      <c r="F451675"/>
    </row>
    <row r="451676" spans="6:6">
      <c r="F451676"/>
    </row>
    <row r="451677" spans="6:6">
      <c r="F451677"/>
    </row>
    <row r="451678" spans="6:6">
      <c r="F451678"/>
    </row>
    <row r="451679" spans="6:6">
      <c r="F451679"/>
    </row>
    <row r="451680" spans="6:6">
      <c r="F451680"/>
    </row>
    <row r="451681" spans="6:6">
      <c r="F451681"/>
    </row>
    <row r="451682" spans="6:6">
      <c r="F451682"/>
    </row>
    <row r="451683" spans="6:6">
      <c r="F451683"/>
    </row>
    <row r="451684" spans="6:6">
      <c r="F451684"/>
    </row>
    <row r="451685" spans="6:6">
      <c r="F451685"/>
    </row>
    <row r="451686" spans="6:6">
      <c r="F451686"/>
    </row>
    <row r="451687" spans="6:6">
      <c r="F451687"/>
    </row>
    <row r="451688" spans="6:6">
      <c r="F451688"/>
    </row>
    <row r="451689" spans="6:6">
      <c r="F451689"/>
    </row>
    <row r="451690" spans="6:6">
      <c r="F451690"/>
    </row>
    <row r="451691" spans="6:6">
      <c r="F451691"/>
    </row>
    <row r="451692" spans="6:6">
      <c r="F451692"/>
    </row>
    <row r="451693" spans="6:6">
      <c r="F451693"/>
    </row>
    <row r="451694" spans="6:6">
      <c r="F451694"/>
    </row>
    <row r="451695" spans="6:6">
      <c r="F451695"/>
    </row>
    <row r="451696" spans="6:6">
      <c r="F451696"/>
    </row>
    <row r="451697" spans="6:6">
      <c r="F451697"/>
    </row>
    <row r="451698" spans="6:6">
      <c r="F451698"/>
    </row>
    <row r="451699" spans="6:6">
      <c r="F451699"/>
    </row>
    <row r="451700" spans="6:6">
      <c r="F451700"/>
    </row>
    <row r="451701" spans="6:6">
      <c r="F451701"/>
    </row>
    <row r="451702" spans="6:6">
      <c r="F451702"/>
    </row>
    <row r="451703" spans="6:6">
      <c r="F451703"/>
    </row>
    <row r="451704" spans="6:6">
      <c r="F451704"/>
    </row>
    <row r="451705" spans="6:6">
      <c r="F451705"/>
    </row>
    <row r="451706" spans="6:6">
      <c r="F451706"/>
    </row>
    <row r="451707" spans="6:6">
      <c r="F451707"/>
    </row>
    <row r="451708" spans="6:6">
      <c r="F451708"/>
    </row>
    <row r="451709" spans="6:6">
      <c r="F451709"/>
    </row>
    <row r="451710" spans="6:6">
      <c r="F451710"/>
    </row>
    <row r="451711" spans="6:6">
      <c r="F451711"/>
    </row>
    <row r="451712" spans="6:6">
      <c r="F451712"/>
    </row>
    <row r="451713" spans="6:6">
      <c r="F451713"/>
    </row>
    <row r="451714" spans="6:6">
      <c r="F451714"/>
    </row>
    <row r="451715" spans="6:6">
      <c r="F451715"/>
    </row>
    <row r="451716" spans="6:6">
      <c r="F451716"/>
    </row>
    <row r="451717" spans="6:6">
      <c r="F451717"/>
    </row>
    <row r="451718" spans="6:6">
      <c r="F451718"/>
    </row>
    <row r="451719" spans="6:6">
      <c r="F451719"/>
    </row>
    <row r="451720" spans="6:6">
      <c r="F451720"/>
    </row>
    <row r="451721" spans="6:6">
      <c r="F451721"/>
    </row>
    <row r="451722" spans="6:6">
      <c r="F451722"/>
    </row>
    <row r="451723" spans="6:6">
      <c r="F451723"/>
    </row>
    <row r="451724" spans="6:6">
      <c r="F451724"/>
    </row>
    <row r="451725" spans="6:6">
      <c r="F451725"/>
    </row>
    <row r="451726" spans="6:6">
      <c r="F451726"/>
    </row>
    <row r="451727" spans="6:6">
      <c r="F451727"/>
    </row>
    <row r="451728" spans="6:6">
      <c r="F451728"/>
    </row>
    <row r="451729" spans="6:6">
      <c r="F451729"/>
    </row>
    <row r="451730" spans="6:6">
      <c r="F451730"/>
    </row>
    <row r="451731" spans="6:6">
      <c r="F451731"/>
    </row>
    <row r="451732" spans="6:6">
      <c r="F451732"/>
    </row>
    <row r="451733" spans="6:6">
      <c r="F451733"/>
    </row>
    <row r="451734" spans="6:6">
      <c r="F451734"/>
    </row>
    <row r="451735" spans="6:6">
      <c r="F451735"/>
    </row>
    <row r="451736" spans="6:6">
      <c r="F451736"/>
    </row>
    <row r="451737" spans="6:6">
      <c r="F451737"/>
    </row>
    <row r="451738" spans="6:6">
      <c r="F451738"/>
    </row>
    <row r="451739" spans="6:6">
      <c r="F451739"/>
    </row>
    <row r="451740" spans="6:6">
      <c r="F451740"/>
    </row>
    <row r="451741" spans="6:6">
      <c r="F451741"/>
    </row>
    <row r="451742" spans="6:6">
      <c r="F451742"/>
    </row>
    <row r="451743" spans="6:6">
      <c r="F451743"/>
    </row>
    <row r="451744" spans="6:6">
      <c r="F451744"/>
    </row>
    <row r="451745" spans="6:6">
      <c r="F451745"/>
    </row>
    <row r="451746" spans="6:6">
      <c r="F451746"/>
    </row>
    <row r="451747" spans="6:6">
      <c r="F451747"/>
    </row>
    <row r="451748" spans="6:6">
      <c r="F451748"/>
    </row>
    <row r="451749" spans="6:6">
      <c r="F451749"/>
    </row>
    <row r="451750" spans="6:6">
      <c r="F451750"/>
    </row>
    <row r="451751" spans="6:6">
      <c r="F451751"/>
    </row>
    <row r="451752" spans="6:6">
      <c r="F451752"/>
    </row>
    <row r="451753" spans="6:6">
      <c r="F451753"/>
    </row>
    <row r="451754" spans="6:6">
      <c r="F451754"/>
    </row>
    <row r="451755" spans="6:6">
      <c r="F451755"/>
    </row>
    <row r="451756" spans="6:6">
      <c r="F451756"/>
    </row>
    <row r="451757" spans="6:6">
      <c r="F451757"/>
    </row>
    <row r="451758" spans="6:6">
      <c r="F451758"/>
    </row>
    <row r="451759" spans="6:6">
      <c r="F451759"/>
    </row>
    <row r="451760" spans="6:6">
      <c r="F451760"/>
    </row>
    <row r="451761" spans="6:6">
      <c r="F451761"/>
    </row>
    <row r="451762" spans="6:6">
      <c r="F451762"/>
    </row>
    <row r="451763" spans="6:6">
      <c r="F451763"/>
    </row>
    <row r="451764" spans="6:6">
      <c r="F451764"/>
    </row>
    <row r="451765" spans="6:6">
      <c r="F451765"/>
    </row>
    <row r="451766" spans="6:6">
      <c r="F451766"/>
    </row>
    <row r="451767" spans="6:6">
      <c r="F451767"/>
    </row>
    <row r="451768" spans="6:6">
      <c r="F451768"/>
    </row>
    <row r="451769" spans="6:6">
      <c r="F451769"/>
    </row>
    <row r="451770" spans="6:6">
      <c r="F451770"/>
    </row>
    <row r="451771" spans="6:6">
      <c r="F451771"/>
    </row>
    <row r="451772" spans="6:6">
      <c r="F451772"/>
    </row>
    <row r="451773" spans="6:6">
      <c r="F451773"/>
    </row>
    <row r="451774" spans="6:6">
      <c r="F451774"/>
    </row>
    <row r="451775" spans="6:6">
      <c r="F451775"/>
    </row>
    <row r="451776" spans="6:6">
      <c r="F451776"/>
    </row>
    <row r="451777" spans="6:6">
      <c r="F451777"/>
    </row>
    <row r="451778" spans="6:6">
      <c r="F451778"/>
    </row>
    <row r="451779" spans="6:6">
      <c r="F451779"/>
    </row>
    <row r="451780" spans="6:6">
      <c r="F451780"/>
    </row>
    <row r="451781" spans="6:6">
      <c r="F451781"/>
    </row>
    <row r="451782" spans="6:6">
      <c r="F451782"/>
    </row>
    <row r="451783" spans="6:6">
      <c r="F451783"/>
    </row>
    <row r="451784" spans="6:6">
      <c r="F451784"/>
    </row>
    <row r="451785" spans="6:6">
      <c r="F451785"/>
    </row>
    <row r="451786" spans="6:6">
      <c r="F451786"/>
    </row>
    <row r="451787" spans="6:6">
      <c r="F451787"/>
    </row>
    <row r="451788" spans="6:6">
      <c r="F451788"/>
    </row>
    <row r="451789" spans="6:6">
      <c r="F451789"/>
    </row>
    <row r="451790" spans="6:6">
      <c r="F451790"/>
    </row>
    <row r="451791" spans="6:6">
      <c r="F451791"/>
    </row>
    <row r="451792" spans="6:6">
      <c r="F451792"/>
    </row>
    <row r="451793" spans="6:6">
      <c r="F451793"/>
    </row>
    <row r="451794" spans="6:6">
      <c r="F451794"/>
    </row>
    <row r="451795" spans="6:6">
      <c r="F451795"/>
    </row>
    <row r="451796" spans="6:6">
      <c r="F451796"/>
    </row>
    <row r="451797" spans="6:6">
      <c r="F451797"/>
    </row>
    <row r="451798" spans="6:6">
      <c r="F451798"/>
    </row>
    <row r="451799" spans="6:6">
      <c r="F451799"/>
    </row>
    <row r="451800" spans="6:6">
      <c r="F451800"/>
    </row>
    <row r="451801" spans="6:6">
      <c r="F451801"/>
    </row>
    <row r="451802" spans="6:6">
      <c r="F451802"/>
    </row>
    <row r="451803" spans="6:6">
      <c r="F451803"/>
    </row>
    <row r="451804" spans="6:6">
      <c r="F451804"/>
    </row>
    <row r="451805" spans="6:6">
      <c r="F451805"/>
    </row>
    <row r="451806" spans="6:6">
      <c r="F451806"/>
    </row>
    <row r="451807" spans="6:6">
      <c r="F451807"/>
    </row>
    <row r="451808" spans="6:6">
      <c r="F451808"/>
    </row>
    <row r="451809" spans="6:6">
      <c r="F451809"/>
    </row>
    <row r="451810" spans="6:6">
      <c r="F451810"/>
    </row>
    <row r="451811" spans="6:6">
      <c r="F451811"/>
    </row>
    <row r="451812" spans="6:6">
      <c r="F451812"/>
    </row>
    <row r="451813" spans="6:6">
      <c r="F451813"/>
    </row>
    <row r="451814" spans="6:6">
      <c r="F451814"/>
    </row>
    <row r="451815" spans="6:6">
      <c r="F451815"/>
    </row>
    <row r="451816" spans="6:6">
      <c r="F451816"/>
    </row>
    <row r="451817" spans="6:6">
      <c r="F451817"/>
    </row>
    <row r="451818" spans="6:6">
      <c r="F451818"/>
    </row>
    <row r="451819" spans="6:6">
      <c r="F451819"/>
    </row>
    <row r="451820" spans="6:6">
      <c r="F451820"/>
    </row>
    <row r="451821" spans="6:6">
      <c r="F451821"/>
    </row>
    <row r="451822" spans="6:6">
      <c r="F451822"/>
    </row>
    <row r="451823" spans="6:6">
      <c r="F451823"/>
    </row>
    <row r="451824" spans="6:6">
      <c r="F451824"/>
    </row>
    <row r="451825" spans="6:6">
      <c r="F451825"/>
    </row>
    <row r="451826" spans="6:6">
      <c r="F451826"/>
    </row>
    <row r="451827" spans="6:6">
      <c r="F451827"/>
    </row>
    <row r="451828" spans="6:6">
      <c r="F451828"/>
    </row>
    <row r="451829" spans="6:6">
      <c r="F451829"/>
    </row>
    <row r="451830" spans="6:6">
      <c r="F451830"/>
    </row>
    <row r="451831" spans="6:6">
      <c r="F451831"/>
    </row>
    <row r="451832" spans="6:6">
      <c r="F451832"/>
    </row>
    <row r="451833" spans="6:6">
      <c r="F451833"/>
    </row>
    <row r="451834" spans="6:6">
      <c r="F451834"/>
    </row>
    <row r="451835" spans="6:6">
      <c r="F451835"/>
    </row>
    <row r="451836" spans="6:6">
      <c r="F451836"/>
    </row>
    <row r="451837" spans="6:6">
      <c r="F451837"/>
    </row>
    <row r="451838" spans="6:6">
      <c r="F451838"/>
    </row>
    <row r="451839" spans="6:6">
      <c r="F451839"/>
    </row>
    <row r="451840" spans="6:6">
      <c r="F451840"/>
    </row>
    <row r="451841" spans="6:6">
      <c r="F451841"/>
    </row>
    <row r="451842" spans="6:6">
      <c r="F451842"/>
    </row>
    <row r="451843" spans="6:6">
      <c r="F451843"/>
    </row>
    <row r="451844" spans="6:6">
      <c r="F451844"/>
    </row>
    <row r="451845" spans="6:6">
      <c r="F451845"/>
    </row>
    <row r="451846" spans="6:6">
      <c r="F451846"/>
    </row>
    <row r="451847" spans="6:6">
      <c r="F451847"/>
    </row>
    <row r="451848" spans="6:6">
      <c r="F451848"/>
    </row>
    <row r="451849" spans="6:6">
      <c r="F451849"/>
    </row>
    <row r="451850" spans="6:6">
      <c r="F451850"/>
    </row>
    <row r="451851" spans="6:6">
      <c r="F451851"/>
    </row>
    <row r="451852" spans="6:6">
      <c r="F451852"/>
    </row>
    <row r="451853" spans="6:6">
      <c r="F451853"/>
    </row>
    <row r="451854" spans="6:6">
      <c r="F451854"/>
    </row>
    <row r="451855" spans="6:6">
      <c r="F451855"/>
    </row>
    <row r="451856" spans="6:6">
      <c r="F451856"/>
    </row>
    <row r="451857" spans="6:6">
      <c r="F451857"/>
    </row>
    <row r="451858" spans="6:6">
      <c r="F451858"/>
    </row>
    <row r="451859" spans="6:6">
      <c r="F451859"/>
    </row>
    <row r="451860" spans="6:6">
      <c r="F451860"/>
    </row>
    <row r="451861" spans="6:6">
      <c r="F451861"/>
    </row>
    <row r="451862" spans="6:6">
      <c r="F451862"/>
    </row>
    <row r="451863" spans="6:6">
      <c r="F451863"/>
    </row>
    <row r="451864" spans="6:6">
      <c r="F451864"/>
    </row>
    <row r="451865" spans="6:6">
      <c r="F451865"/>
    </row>
    <row r="451866" spans="6:6">
      <c r="F451866"/>
    </row>
    <row r="451867" spans="6:6">
      <c r="F451867"/>
    </row>
    <row r="451868" spans="6:6">
      <c r="F451868"/>
    </row>
    <row r="451869" spans="6:6">
      <c r="F451869"/>
    </row>
    <row r="451870" spans="6:6">
      <c r="F451870"/>
    </row>
    <row r="451871" spans="6:6">
      <c r="F451871"/>
    </row>
    <row r="451872" spans="6:6">
      <c r="F451872"/>
    </row>
    <row r="451873" spans="6:6">
      <c r="F451873"/>
    </row>
    <row r="451874" spans="6:6">
      <c r="F451874"/>
    </row>
    <row r="451875" spans="6:6">
      <c r="F451875"/>
    </row>
    <row r="451876" spans="6:6">
      <c r="F451876"/>
    </row>
    <row r="451877" spans="6:6">
      <c r="F451877"/>
    </row>
    <row r="451878" spans="6:6">
      <c r="F451878"/>
    </row>
    <row r="451879" spans="6:6">
      <c r="F451879"/>
    </row>
    <row r="451880" spans="6:6">
      <c r="F451880"/>
    </row>
    <row r="451881" spans="6:6">
      <c r="F451881"/>
    </row>
    <row r="451882" spans="6:6">
      <c r="F451882"/>
    </row>
    <row r="451883" spans="6:6">
      <c r="F451883"/>
    </row>
    <row r="451884" spans="6:6">
      <c r="F451884"/>
    </row>
    <row r="451885" spans="6:6">
      <c r="F451885"/>
    </row>
    <row r="451886" spans="6:6">
      <c r="F451886"/>
    </row>
    <row r="451887" spans="6:6">
      <c r="F451887"/>
    </row>
    <row r="451888" spans="6:6">
      <c r="F451888"/>
    </row>
    <row r="451889" spans="6:6">
      <c r="F451889"/>
    </row>
    <row r="451890" spans="6:6">
      <c r="F451890"/>
    </row>
    <row r="451891" spans="6:6">
      <c r="F451891"/>
    </row>
    <row r="451892" spans="6:6">
      <c r="F451892"/>
    </row>
    <row r="451893" spans="6:6">
      <c r="F451893"/>
    </row>
    <row r="451894" spans="6:6">
      <c r="F451894"/>
    </row>
    <row r="451895" spans="6:6">
      <c r="F451895"/>
    </row>
    <row r="451896" spans="6:6">
      <c r="F451896"/>
    </row>
    <row r="451897" spans="6:6">
      <c r="F451897"/>
    </row>
    <row r="451898" spans="6:6">
      <c r="F451898"/>
    </row>
    <row r="451899" spans="6:6">
      <c r="F451899"/>
    </row>
    <row r="451900" spans="6:6">
      <c r="F451900"/>
    </row>
    <row r="451901" spans="6:6">
      <c r="F451901"/>
    </row>
    <row r="451902" spans="6:6">
      <c r="F451902"/>
    </row>
    <row r="451903" spans="6:6">
      <c r="F451903"/>
    </row>
    <row r="451904" spans="6:6">
      <c r="F451904"/>
    </row>
    <row r="451905" spans="6:6">
      <c r="F451905"/>
    </row>
    <row r="451906" spans="6:6">
      <c r="F451906"/>
    </row>
    <row r="451907" spans="6:6">
      <c r="F451907"/>
    </row>
    <row r="451908" spans="6:6">
      <c r="F451908"/>
    </row>
    <row r="451909" spans="6:6">
      <c r="F451909"/>
    </row>
    <row r="451910" spans="6:6">
      <c r="F451910"/>
    </row>
    <row r="451911" spans="6:6">
      <c r="F451911"/>
    </row>
    <row r="451912" spans="6:6">
      <c r="F451912"/>
    </row>
    <row r="451913" spans="6:6">
      <c r="F451913"/>
    </row>
    <row r="451914" spans="6:6">
      <c r="F451914"/>
    </row>
    <row r="451915" spans="6:6">
      <c r="F451915"/>
    </row>
    <row r="451916" spans="6:6">
      <c r="F451916"/>
    </row>
    <row r="451917" spans="6:6">
      <c r="F451917"/>
    </row>
    <row r="451918" spans="6:6">
      <c r="F451918"/>
    </row>
    <row r="451919" spans="6:6">
      <c r="F451919"/>
    </row>
    <row r="451920" spans="6:6">
      <c r="F451920"/>
    </row>
    <row r="451921" spans="6:6">
      <c r="F451921"/>
    </row>
    <row r="451922" spans="6:6">
      <c r="F451922"/>
    </row>
    <row r="451923" spans="6:6">
      <c r="F451923"/>
    </row>
    <row r="451924" spans="6:6">
      <c r="F451924"/>
    </row>
    <row r="451925" spans="6:6">
      <c r="F451925"/>
    </row>
    <row r="451926" spans="6:6">
      <c r="F451926"/>
    </row>
    <row r="451927" spans="6:6">
      <c r="F451927"/>
    </row>
    <row r="451928" spans="6:6">
      <c r="F451928"/>
    </row>
    <row r="451929" spans="6:6">
      <c r="F451929"/>
    </row>
    <row r="451930" spans="6:6">
      <c r="F451930"/>
    </row>
    <row r="451931" spans="6:6">
      <c r="F451931"/>
    </row>
    <row r="451932" spans="6:6">
      <c r="F451932"/>
    </row>
    <row r="451933" spans="6:6">
      <c r="F451933"/>
    </row>
    <row r="451934" spans="6:6">
      <c r="F451934"/>
    </row>
    <row r="451935" spans="6:6">
      <c r="F451935"/>
    </row>
    <row r="451936" spans="6:6">
      <c r="F451936"/>
    </row>
    <row r="451937" spans="6:6">
      <c r="F451937"/>
    </row>
    <row r="451938" spans="6:6">
      <c r="F451938"/>
    </row>
    <row r="451939" spans="6:6">
      <c r="F451939"/>
    </row>
    <row r="451940" spans="6:6">
      <c r="F451940"/>
    </row>
    <row r="451941" spans="6:6">
      <c r="F451941"/>
    </row>
    <row r="451942" spans="6:6">
      <c r="F451942"/>
    </row>
    <row r="451943" spans="6:6">
      <c r="F451943"/>
    </row>
    <row r="451944" spans="6:6">
      <c r="F451944"/>
    </row>
    <row r="451945" spans="6:6">
      <c r="F451945"/>
    </row>
    <row r="451946" spans="6:6">
      <c r="F451946"/>
    </row>
    <row r="451947" spans="6:6">
      <c r="F451947"/>
    </row>
    <row r="451948" spans="6:6">
      <c r="F451948"/>
    </row>
    <row r="451949" spans="6:6">
      <c r="F451949"/>
    </row>
    <row r="451950" spans="6:6">
      <c r="F451950"/>
    </row>
    <row r="451951" spans="6:6">
      <c r="F451951"/>
    </row>
    <row r="451952" spans="6:6">
      <c r="F451952"/>
    </row>
    <row r="451953" spans="6:6">
      <c r="F451953"/>
    </row>
    <row r="451954" spans="6:6">
      <c r="F451954"/>
    </row>
    <row r="451955" spans="6:6">
      <c r="F451955"/>
    </row>
    <row r="451956" spans="6:6">
      <c r="F451956"/>
    </row>
    <row r="451957" spans="6:6">
      <c r="F451957"/>
    </row>
    <row r="451958" spans="6:6">
      <c r="F451958"/>
    </row>
    <row r="451959" spans="6:6">
      <c r="F451959"/>
    </row>
    <row r="451960" spans="6:6">
      <c r="F451960"/>
    </row>
    <row r="451961" spans="6:6">
      <c r="F451961"/>
    </row>
    <row r="451962" spans="6:6">
      <c r="F451962"/>
    </row>
    <row r="451963" spans="6:6">
      <c r="F451963"/>
    </row>
    <row r="451964" spans="6:6">
      <c r="F451964"/>
    </row>
    <row r="451965" spans="6:6">
      <c r="F451965"/>
    </row>
    <row r="451966" spans="6:6">
      <c r="F451966"/>
    </row>
    <row r="451967" spans="6:6">
      <c r="F451967"/>
    </row>
    <row r="451968" spans="6:6">
      <c r="F451968"/>
    </row>
    <row r="451969" spans="6:6">
      <c r="F451969"/>
    </row>
    <row r="451970" spans="6:6">
      <c r="F451970"/>
    </row>
    <row r="451971" spans="6:6">
      <c r="F451971"/>
    </row>
    <row r="451972" spans="6:6">
      <c r="F451972"/>
    </row>
    <row r="451973" spans="6:6">
      <c r="F451973"/>
    </row>
    <row r="451974" spans="6:6">
      <c r="F451974"/>
    </row>
    <row r="451975" spans="6:6">
      <c r="F451975"/>
    </row>
    <row r="451976" spans="6:6">
      <c r="F451976"/>
    </row>
    <row r="451977" spans="6:6">
      <c r="F451977"/>
    </row>
    <row r="451978" spans="6:6">
      <c r="F451978"/>
    </row>
    <row r="451979" spans="6:6">
      <c r="F451979"/>
    </row>
    <row r="451980" spans="6:6">
      <c r="F451980"/>
    </row>
    <row r="451981" spans="6:6">
      <c r="F451981"/>
    </row>
    <row r="451982" spans="6:6">
      <c r="F451982"/>
    </row>
    <row r="451983" spans="6:6">
      <c r="F451983"/>
    </row>
    <row r="451984" spans="6:6">
      <c r="F451984"/>
    </row>
    <row r="451985" spans="6:6">
      <c r="F451985"/>
    </row>
    <row r="451986" spans="6:6">
      <c r="F451986"/>
    </row>
    <row r="451987" spans="6:6">
      <c r="F451987"/>
    </row>
    <row r="451988" spans="6:6">
      <c r="F451988"/>
    </row>
    <row r="451989" spans="6:6">
      <c r="F451989"/>
    </row>
    <row r="451990" spans="6:6">
      <c r="F451990"/>
    </row>
    <row r="451991" spans="6:6">
      <c r="F451991"/>
    </row>
    <row r="451992" spans="6:6">
      <c r="F451992"/>
    </row>
    <row r="451993" spans="6:6">
      <c r="F451993"/>
    </row>
    <row r="451994" spans="6:6">
      <c r="F451994"/>
    </row>
    <row r="451995" spans="6:6">
      <c r="F451995"/>
    </row>
    <row r="451996" spans="6:6">
      <c r="F451996"/>
    </row>
    <row r="451997" spans="6:6">
      <c r="F451997"/>
    </row>
    <row r="451998" spans="6:6">
      <c r="F451998"/>
    </row>
    <row r="451999" spans="6:6">
      <c r="F451999"/>
    </row>
    <row r="452000" spans="6:6">
      <c r="F452000"/>
    </row>
    <row r="452001" spans="6:6">
      <c r="F452001"/>
    </row>
    <row r="452002" spans="6:6">
      <c r="F452002"/>
    </row>
    <row r="452003" spans="6:6">
      <c r="F452003"/>
    </row>
    <row r="452004" spans="6:6">
      <c r="F452004"/>
    </row>
    <row r="452005" spans="6:6">
      <c r="F452005"/>
    </row>
    <row r="452006" spans="6:6">
      <c r="F452006"/>
    </row>
    <row r="452007" spans="6:6">
      <c r="F452007"/>
    </row>
    <row r="452008" spans="6:6">
      <c r="F452008"/>
    </row>
    <row r="452009" spans="6:6">
      <c r="F452009"/>
    </row>
    <row r="452010" spans="6:6">
      <c r="F452010"/>
    </row>
    <row r="452011" spans="6:6">
      <c r="F452011"/>
    </row>
    <row r="452012" spans="6:6">
      <c r="F452012"/>
    </row>
    <row r="452013" spans="6:6">
      <c r="F452013"/>
    </row>
    <row r="452014" spans="6:6">
      <c r="F452014"/>
    </row>
    <row r="452015" spans="6:6">
      <c r="F452015"/>
    </row>
    <row r="452016" spans="6:6">
      <c r="F452016"/>
    </row>
    <row r="452017" spans="6:6">
      <c r="F452017"/>
    </row>
    <row r="452018" spans="6:6">
      <c r="F452018"/>
    </row>
    <row r="452019" spans="6:6">
      <c r="F452019"/>
    </row>
    <row r="452020" spans="6:6">
      <c r="F452020"/>
    </row>
    <row r="452021" spans="6:6">
      <c r="F452021"/>
    </row>
    <row r="452022" spans="6:6">
      <c r="F452022"/>
    </row>
    <row r="452023" spans="6:6">
      <c r="F452023"/>
    </row>
    <row r="452024" spans="6:6">
      <c r="F452024"/>
    </row>
    <row r="452025" spans="6:6">
      <c r="F452025"/>
    </row>
    <row r="452026" spans="6:6">
      <c r="F452026"/>
    </row>
    <row r="452027" spans="6:6">
      <c r="F452027"/>
    </row>
    <row r="452028" spans="6:6">
      <c r="F452028"/>
    </row>
    <row r="452029" spans="6:6">
      <c r="F452029"/>
    </row>
    <row r="452030" spans="6:6">
      <c r="F452030"/>
    </row>
    <row r="452031" spans="6:6">
      <c r="F452031"/>
    </row>
    <row r="452032" spans="6:6">
      <c r="F452032"/>
    </row>
    <row r="452033" spans="6:6">
      <c r="F452033"/>
    </row>
    <row r="452034" spans="6:6">
      <c r="F452034"/>
    </row>
    <row r="452035" spans="6:6">
      <c r="F452035"/>
    </row>
    <row r="452036" spans="6:6">
      <c r="F452036"/>
    </row>
    <row r="452037" spans="6:6">
      <c r="F452037"/>
    </row>
    <row r="452038" spans="6:6">
      <c r="F452038"/>
    </row>
    <row r="452039" spans="6:6">
      <c r="F452039"/>
    </row>
    <row r="452040" spans="6:6">
      <c r="F452040"/>
    </row>
    <row r="452041" spans="6:6">
      <c r="F452041"/>
    </row>
    <row r="452042" spans="6:6">
      <c r="F452042"/>
    </row>
    <row r="452043" spans="6:6">
      <c r="F452043"/>
    </row>
    <row r="452044" spans="6:6">
      <c r="F452044"/>
    </row>
    <row r="452045" spans="6:6">
      <c r="F452045"/>
    </row>
    <row r="452046" spans="6:6">
      <c r="F452046"/>
    </row>
    <row r="452047" spans="6:6">
      <c r="F452047"/>
    </row>
    <row r="452048" spans="6:6">
      <c r="F452048"/>
    </row>
    <row r="452049" spans="6:6">
      <c r="F452049"/>
    </row>
    <row r="452050" spans="6:6">
      <c r="F452050"/>
    </row>
    <row r="452051" spans="6:6">
      <c r="F452051"/>
    </row>
    <row r="452052" spans="6:6">
      <c r="F452052"/>
    </row>
    <row r="452053" spans="6:6">
      <c r="F452053"/>
    </row>
    <row r="452054" spans="6:6">
      <c r="F452054"/>
    </row>
    <row r="452055" spans="6:6">
      <c r="F452055"/>
    </row>
    <row r="452056" spans="6:6">
      <c r="F452056"/>
    </row>
    <row r="452057" spans="6:6">
      <c r="F452057"/>
    </row>
    <row r="452058" spans="6:6">
      <c r="F452058"/>
    </row>
    <row r="452059" spans="6:6">
      <c r="F452059"/>
    </row>
    <row r="452060" spans="6:6">
      <c r="F452060"/>
    </row>
    <row r="452061" spans="6:6">
      <c r="F452061"/>
    </row>
    <row r="452062" spans="6:6">
      <c r="F452062"/>
    </row>
    <row r="452063" spans="6:6">
      <c r="F452063"/>
    </row>
    <row r="452064" spans="6:6">
      <c r="F452064"/>
    </row>
    <row r="452065" spans="6:6">
      <c r="F452065"/>
    </row>
    <row r="452066" spans="6:6">
      <c r="F452066"/>
    </row>
    <row r="452067" spans="6:6">
      <c r="F452067"/>
    </row>
    <row r="452068" spans="6:6">
      <c r="F452068"/>
    </row>
    <row r="452069" spans="6:6">
      <c r="F452069"/>
    </row>
    <row r="452070" spans="6:6">
      <c r="F452070"/>
    </row>
    <row r="452071" spans="6:6">
      <c r="F452071"/>
    </row>
    <row r="452072" spans="6:6">
      <c r="F452072"/>
    </row>
    <row r="452073" spans="6:6">
      <c r="F452073"/>
    </row>
    <row r="452074" spans="6:6">
      <c r="F452074"/>
    </row>
    <row r="452075" spans="6:6">
      <c r="F452075"/>
    </row>
    <row r="452076" spans="6:6">
      <c r="F452076"/>
    </row>
    <row r="452077" spans="6:6">
      <c r="F452077"/>
    </row>
    <row r="452078" spans="6:6">
      <c r="F452078"/>
    </row>
    <row r="452079" spans="6:6">
      <c r="F452079"/>
    </row>
    <row r="452080" spans="6:6">
      <c r="F452080"/>
    </row>
    <row r="452081" spans="6:6">
      <c r="F452081"/>
    </row>
    <row r="452082" spans="6:6">
      <c r="F452082"/>
    </row>
    <row r="452083" spans="6:6">
      <c r="F452083"/>
    </row>
    <row r="452084" spans="6:6">
      <c r="F452084"/>
    </row>
    <row r="452085" spans="6:6">
      <c r="F452085"/>
    </row>
    <row r="452086" spans="6:6">
      <c r="F452086"/>
    </row>
    <row r="452087" spans="6:6">
      <c r="F452087"/>
    </row>
    <row r="452088" spans="6:6">
      <c r="F452088"/>
    </row>
    <row r="452089" spans="6:6">
      <c r="F452089"/>
    </row>
    <row r="452090" spans="6:6">
      <c r="F452090"/>
    </row>
    <row r="452091" spans="6:6">
      <c r="F452091"/>
    </row>
    <row r="452092" spans="6:6">
      <c r="F452092"/>
    </row>
    <row r="452093" spans="6:6">
      <c r="F452093"/>
    </row>
    <row r="452094" spans="6:6">
      <c r="F452094"/>
    </row>
    <row r="452095" spans="6:6">
      <c r="F452095"/>
    </row>
    <row r="452096" spans="6:6">
      <c r="F452096"/>
    </row>
    <row r="452097" spans="6:6">
      <c r="F452097"/>
    </row>
    <row r="452098" spans="6:6">
      <c r="F452098"/>
    </row>
    <row r="452099" spans="6:6">
      <c r="F452099"/>
    </row>
    <row r="452100" spans="6:6">
      <c r="F452100"/>
    </row>
    <row r="452101" spans="6:6">
      <c r="F452101"/>
    </row>
    <row r="452102" spans="6:6">
      <c r="F452102"/>
    </row>
    <row r="452103" spans="6:6">
      <c r="F452103"/>
    </row>
    <row r="452104" spans="6:6">
      <c r="F452104"/>
    </row>
    <row r="452105" spans="6:6">
      <c r="F452105"/>
    </row>
    <row r="452106" spans="6:6">
      <c r="F452106"/>
    </row>
    <row r="452107" spans="6:6">
      <c r="F452107"/>
    </row>
    <row r="452108" spans="6:6">
      <c r="F452108"/>
    </row>
    <row r="452109" spans="6:6">
      <c r="F452109"/>
    </row>
    <row r="452110" spans="6:6">
      <c r="F452110"/>
    </row>
    <row r="452111" spans="6:6">
      <c r="F452111"/>
    </row>
    <row r="452112" spans="6:6">
      <c r="F452112"/>
    </row>
    <row r="452113" spans="6:6">
      <c r="F452113"/>
    </row>
    <row r="452114" spans="6:6">
      <c r="F452114"/>
    </row>
    <row r="452115" spans="6:6">
      <c r="F452115"/>
    </row>
    <row r="452116" spans="6:6">
      <c r="F452116"/>
    </row>
    <row r="452117" spans="6:6">
      <c r="F452117"/>
    </row>
    <row r="452118" spans="6:6">
      <c r="F452118"/>
    </row>
    <row r="452119" spans="6:6">
      <c r="F452119"/>
    </row>
    <row r="452120" spans="6:6">
      <c r="F452120"/>
    </row>
    <row r="452121" spans="6:6">
      <c r="F452121"/>
    </row>
    <row r="452122" spans="6:6">
      <c r="F452122"/>
    </row>
    <row r="452123" spans="6:6">
      <c r="F452123"/>
    </row>
    <row r="452124" spans="6:6">
      <c r="F452124"/>
    </row>
    <row r="452125" spans="6:6">
      <c r="F452125"/>
    </row>
    <row r="452126" spans="6:6">
      <c r="F452126"/>
    </row>
    <row r="452127" spans="6:6">
      <c r="F452127"/>
    </row>
    <row r="452128" spans="6:6">
      <c r="F452128"/>
    </row>
    <row r="452129" spans="6:6">
      <c r="F452129"/>
    </row>
    <row r="452130" spans="6:6">
      <c r="F452130"/>
    </row>
    <row r="452131" spans="6:6">
      <c r="F452131"/>
    </row>
    <row r="452132" spans="6:6">
      <c r="F452132"/>
    </row>
    <row r="452133" spans="6:6">
      <c r="F452133"/>
    </row>
    <row r="452134" spans="6:6">
      <c r="F452134"/>
    </row>
    <row r="452135" spans="6:6">
      <c r="F452135"/>
    </row>
    <row r="452136" spans="6:6">
      <c r="F452136"/>
    </row>
    <row r="452137" spans="6:6">
      <c r="F452137"/>
    </row>
    <row r="452138" spans="6:6">
      <c r="F452138"/>
    </row>
    <row r="452139" spans="6:6">
      <c r="F452139"/>
    </row>
    <row r="452140" spans="6:6">
      <c r="F452140"/>
    </row>
    <row r="452141" spans="6:6">
      <c r="F452141"/>
    </row>
    <row r="452142" spans="6:6">
      <c r="F452142"/>
    </row>
    <row r="452143" spans="6:6">
      <c r="F452143"/>
    </row>
    <row r="452144" spans="6:6">
      <c r="F452144"/>
    </row>
    <row r="452145" spans="6:6">
      <c r="F452145"/>
    </row>
    <row r="452146" spans="6:6">
      <c r="F452146"/>
    </row>
    <row r="452147" spans="6:6">
      <c r="F452147"/>
    </row>
    <row r="452148" spans="6:6">
      <c r="F452148"/>
    </row>
    <row r="452149" spans="6:6">
      <c r="F452149"/>
    </row>
    <row r="452150" spans="6:6">
      <c r="F452150"/>
    </row>
    <row r="452151" spans="6:6">
      <c r="F452151"/>
    </row>
    <row r="452152" spans="6:6">
      <c r="F452152"/>
    </row>
    <row r="452153" spans="6:6">
      <c r="F452153"/>
    </row>
    <row r="452154" spans="6:6">
      <c r="F452154"/>
    </row>
    <row r="452155" spans="6:6">
      <c r="F452155"/>
    </row>
    <row r="452156" spans="6:6">
      <c r="F452156"/>
    </row>
    <row r="452157" spans="6:6">
      <c r="F452157"/>
    </row>
    <row r="452158" spans="6:6">
      <c r="F452158"/>
    </row>
    <row r="452159" spans="6:6">
      <c r="F452159"/>
    </row>
    <row r="452160" spans="6:6">
      <c r="F452160"/>
    </row>
    <row r="452161" spans="6:6">
      <c r="F452161"/>
    </row>
    <row r="452162" spans="6:6">
      <c r="F452162"/>
    </row>
    <row r="452163" spans="6:6">
      <c r="F452163"/>
    </row>
    <row r="452164" spans="6:6">
      <c r="F452164"/>
    </row>
    <row r="452165" spans="6:6">
      <c r="F452165"/>
    </row>
    <row r="452166" spans="6:6">
      <c r="F452166"/>
    </row>
    <row r="452167" spans="6:6">
      <c r="F452167"/>
    </row>
    <row r="452168" spans="6:6">
      <c r="F452168"/>
    </row>
    <row r="452169" spans="6:6">
      <c r="F452169"/>
    </row>
    <row r="452170" spans="6:6">
      <c r="F452170"/>
    </row>
    <row r="452171" spans="6:6">
      <c r="F452171"/>
    </row>
    <row r="452172" spans="6:6">
      <c r="F452172"/>
    </row>
    <row r="452173" spans="6:6">
      <c r="F452173"/>
    </row>
    <row r="452174" spans="6:6">
      <c r="F452174"/>
    </row>
    <row r="452175" spans="6:6">
      <c r="F452175"/>
    </row>
    <row r="452176" spans="6:6">
      <c r="F452176"/>
    </row>
    <row r="452177" spans="6:6">
      <c r="F452177"/>
    </row>
    <row r="452178" spans="6:6">
      <c r="F452178"/>
    </row>
    <row r="452179" spans="6:6">
      <c r="F452179"/>
    </row>
    <row r="452180" spans="6:6">
      <c r="F452180"/>
    </row>
    <row r="452181" spans="6:6">
      <c r="F452181"/>
    </row>
    <row r="452182" spans="6:6">
      <c r="F452182"/>
    </row>
    <row r="452183" spans="6:6">
      <c r="F452183"/>
    </row>
    <row r="452184" spans="6:6">
      <c r="F452184"/>
    </row>
    <row r="452185" spans="6:6">
      <c r="F452185"/>
    </row>
    <row r="452186" spans="6:6">
      <c r="F452186"/>
    </row>
    <row r="452187" spans="6:6">
      <c r="F452187"/>
    </row>
    <row r="452188" spans="6:6">
      <c r="F452188"/>
    </row>
    <row r="452189" spans="6:6">
      <c r="F452189"/>
    </row>
    <row r="452190" spans="6:6">
      <c r="F452190"/>
    </row>
    <row r="452191" spans="6:6">
      <c r="F452191"/>
    </row>
    <row r="452192" spans="6:6">
      <c r="F452192"/>
    </row>
    <row r="452193" spans="6:6">
      <c r="F452193"/>
    </row>
    <row r="452194" spans="6:6">
      <c r="F452194"/>
    </row>
    <row r="452195" spans="6:6">
      <c r="F452195"/>
    </row>
    <row r="452196" spans="6:6">
      <c r="F452196"/>
    </row>
    <row r="452197" spans="6:6">
      <c r="F452197"/>
    </row>
    <row r="452198" spans="6:6">
      <c r="F452198"/>
    </row>
    <row r="452199" spans="6:6">
      <c r="F452199"/>
    </row>
    <row r="452200" spans="6:6">
      <c r="F452200"/>
    </row>
    <row r="452201" spans="6:6">
      <c r="F452201"/>
    </row>
    <row r="452202" spans="6:6">
      <c r="F452202"/>
    </row>
    <row r="452203" spans="6:6">
      <c r="F452203"/>
    </row>
    <row r="452204" spans="6:6">
      <c r="F452204"/>
    </row>
    <row r="452205" spans="6:6">
      <c r="F452205"/>
    </row>
    <row r="452206" spans="6:6">
      <c r="F452206"/>
    </row>
    <row r="452207" spans="6:6">
      <c r="F452207"/>
    </row>
    <row r="452208" spans="6:6">
      <c r="F452208"/>
    </row>
    <row r="452209" spans="6:6">
      <c r="F452209"/>
    </row>
    <row r="452210" spans="6:6">
      <c r="F452210"/>
    </row>
    <row r="452211" spans="6:6">
      <c r="F452211"/>
    </row>
    <row r="452212" spans="6:6">
      <c r="F452212"/>
    </row>
    <row r="452213" spans="6:6">
      <c r="F452213"/>
    </row>
    <row r="452214" spans="6:6">
      <c r="F452214"/>
    </row>
    <row r="452215" spans="6:6">
      <c r="F452215"/>
    </row>
    <row r="452216" spans="6:6">
      <c r="F452216"/>
    </row>
    <row r="452217" spans="6:6">
      <c r="F452217"/>
    </row>
    <row r="452218" spans="6:6">
      <c r="F452218"/>
    </row>
    <row r="452219" spans="6:6">
      <c r="F452219"/>
    </row>
    <row r="452220" spans="6:6">
      <c r="F452220"/>
    </row>
    <row r="452221" spans="6:6">
      <c r="F452221"/>
    </row>
    <row r="452222" spans="6:6">
      <c r="F452222"/>
    </row>
    <row r="452223" spans="6:6">
      <c r="F452223"/>
    </row>
    <row r="452224" spans="6:6">
      <c r="F452224"/>
    </row>
    <row r="452225" spans="6:6">
      <c r="F452225"/>
    </row>
    <row r="452226" spans="6:6">
      <c r="F452226"/>
    </row>
    <row r="452227" spans="6:6">
      <c r="F452227"/>
    </row>
    <row r="452228" spans="6:6">
      <c r="F452228"/>
    </row>
    <row r="452229" spans="6:6">
      <c r="F452229"/>
    </row>
    <row r="452230" spans="6:6">
      <c r="F452230"/>
    </row>
    <row r="452231" spans="6:6">
      <c r="F452231"/>
    </row>
    <row r="452232" spans="6:6">
      <c r="F452232"/>
    </row>
    <row r="452233" spans="6:6">
      <c r="F452233"/>
    </row>
    <row r="452234" spans="6:6">
      <c r="F452234"/>
    </row>
    <row r="452235" spans="6:6">
      <c r="F452235"/>
    </row>
    <row r="452236" spans="6:6">
      <c r="F452236"/>
    </row>
    <row r="452237" spans="6:6">
      <c r="F452237"/>
    </row>
    <row r="452238" spans="6:6">
      <c r="F452238"/>
    </row>
    <row r="452239" spans="6:6">
      <c r="F452239"/>
    </row>
    <row r="452240" spans="6:6">
      <c r="F452240"/>
    </row>
    <row r="452241" spans="6:6">
      <c r="F452241"/>
    </row>
    <row r="452242" spans="6:6">
      <c r="F452242"/>
    </row>
    <row r="452243" spans="6:6">
      <c r="F452243"/>
    </row>
    <row r="452244" spans="6:6">
      <c r="F452244"/>
    </row>
    <row r="452245" spans="6:6">
      <c r="F452245"/>
    </row>
    <row r="452246" spans="6:6">
      <c r="F452246"/>
    </row>
    <row r="452247" spans="6:6">
      <c r="F452247"/>
    </row>
    <row r="452248" spans="6:6">
      <c r="F452248"/>
    </row>
    <row r="452249" spans="6:6">
      <c r="F452249"/>
    </row>
    <row r="452250" spans="6:6">
      <c r="F452250"/>
    </row>
    <row r="452251" spans="6:6">
      <c r="F452251"/>
    </row>
    <row r="452252" spans="6:6">
      <c r="F452252"/>
    </row>
    <row r="452253" spans="6:6">
      <c r="F452253"/>
    </row>
    <row r="452254" spans="6:6">
      <c r="F452254"/>
    </row>
    <row r="452255" spans="6:6">
      <c r="F452255"/>
    </row>
    <row r="452256" spans="6:6">
      <c r="F452256"/>
    </row>
    <row r="452257" spans="6:6">
      <c r="F452257"/>
    </row>
    <row r="452258" spans="6:6">
      <c r="F452258"/>
    </row>
    <row r="452259" spans="6:6">
      <c r="F452259"/>
    </row>
    <row r="452260" spans="6:6">
      <c r="F452260"/>
    </row>
    <row r="452261" spans="6:6">
      <c r="F452261"/>
    </row>
    <row r="452262" spans="6:6">
      <c r="F452262"/>
    </row>
    <row r="452263" spans="6:6">
      <c r="F452263"/>
    </row>
    <row r="452264" spans="6:6">
      <c r="F452264"/>
    </row>
    <row r="452265" spans="6:6">
      <c r="F452265"/>
    </row>
    <row r="452266" spans="6:6">
      <c r="F452266"/>
    </row>
    <row r="452267" spans="6:6">
      <c r="F452267"/>
    </row>
    <row r="452268" spans="6:6">
      <c r="F452268"/>
    </row>
    <row r="452269" spans="6:6">
      <c r="F452269"/>
    </row>
    <row r="452270" spans="6:6">
      <c r="F452270"/>
    </row>
    <row r="452271" spans="6:6">
      <c r="F452271"/>
    </row>
    <row r="452272" spans="6:6">
      <c r="F452272"/>
    </row>
    <row r="452273" spans="6:6">
      <c r="F452273"/>
    </row>
    <row r="452274" spans="6:6">
      <c r="F452274"/>
    </row>
    <row r="452275" spans="6:6">
      <c r="F452275"/>
    </row>
    <row r="452276" spans="6:6">
      <c r="F452276"/>
    </row>
    <row r="452277" spans="6:6">
      <c r="F452277"/>
    </row>
    <row r="452278" spans="6:6">
      <c r="F452278"/>
    </row>
    <row r="452279" spans="6:6">
      <c r="F452279"/>
    </row>
    <row r="452280" spans="6:6">
      <c r="F452280"/>
    </row>
    <row r="452281" spans="6:6">
      <c r="F452281"/>
    </row>
    <row r="452282" spans="6:6">
      <c r="F452282"/>
    </row>
    <row r="452283" spans="6:6">
      <c r="F452283"/>
    </row>
    <row r="452284" spans="6:6">
      <c r="F452284"/>
    </row>
    <row r="452285" spans="6:6">
      <c r="F452285"/>
    </row>
    <row r="452286" spans="6:6">
      <c r="F452286"/>
    </row>
    <row r="452287" spans="6:6">
      <c r="F452287"/>
    </row>
    <row r="452288" spans="6:6">
      <c r="F452288"/>
    </row>
    <row r="452289" spans="6:6">
      <c r="F452289"/>
    </row>
    <row r="452290" spans="6:6">
      <c r="F452290"/>
    </row>
    <row r="452291" spans="6:6">
      <c r="F452291"/>
    </row>
    <row r="452292" spans="6:6">
      <c r="F452292"/>
    </row>
    <row r="452293" spans="6:6">
      <c r="F452293"/>
    </row>
    <row r="452294" spans="6:6">
      <c r="F452294"/>
    </row>
    <row r="452295" spans="6:6">
      <c r="F452295"/>
    </row>
    <row r="452296" spans="6:6">
      <c r="F452296"/>
    </row>
    <row r="452297" spans="6:6">
      <c r="F452297"/>
    </row>
    <row r="452298" spans="6:6">
      <c r="F452298"/>
    </row>
    <row r="452299" spans="6:6">
      <c r="F452299"/>
    </row>
    <row r="452300" spans="6:6">
      <c r="F452300"/>
    </row>
    <row r="452301" spans="6:6">
      <c r="F452301"/>
    </row>
    <row r="452302" spans="6:6">
      <c r="F452302"/>
    </row>
    <row r="452303" spans="6:6">
      <c r="F452303"/>
    </row>
    <row r="452304" spans="6:6">
      <c r="F452304"/>
    </row>
    <row r="452305" spans="6:6">
      <c r="F452305"/>
    </row>
    <row r="452306" spans="6:6">
      <c r="F452306"/>
    </row>
    <row r="452307" spans="6:6">
      <c r="F452307"/>
    </row>
    <row r="452308" spans="6:6">
      <c r="F452308"/>
    </row>
    <row r="452309" spans="6:6">
      <c r="F452309"/>
    </row>
    <row r="452310" spans="6:6">
      <c r="F452310"/>
    </row>
    <row r="452311" spans="6:6">
      <c r="F452311"/>
    </row>
    <row r="452312" spans="6:6">
      <c r="F452312"/>
    </row>
    <row r="452313" spans="6:6">
      <c r="F452313"/>
    </row>
    <row r="452314" spans="6:6">
      <c r="F452314"/>
    </row>
    <row r="452315" spans="6:6">
      <c r="F452315"/>
    </row>
    <row r="452316" spans="6:6">
      <c r="F452316"/>
    </row>
    <row r="452317" spans="6:6">
      <c r="F452317"/>
    </row>
    <row r="452318" spans="6:6">
      <c r="F452318"/>
    </row>
    <row r="452319" spans="6:6">
      <c r="F452319"/>
    </row>
    <row r="452320" spans="6:6">
      <c r="F452320"/>
    </row>
    <row r="452321" spans="6:6">
      <c r="F452321"/>
    </row>
    <row r="452322" spans="6:6">
      <c r="F452322"/>
    </row>
    <row r="452323" spans="6:6">
      <c r="F452323"/>
    </row>
    <row r="452324" spans="6:6">
      <c r="F452324"/>
    </row>
    <row r="452325" spans="6:6">
      <c r="F452325"/>
    </row>
    <row r="452326" spans="6:6">
      <c r="F452326"/>
    </row>
    <row r="452327" spans="6:6">
      <c r="F452327"/>
    </row>
    <row r="452328" spans="6:6">
      <c r="F452328"/>
    </row>
    <row r="452329" spans="6:6">
      <c r="F452329"/>
    </row>
    <row r="452330" spans="6:6">
      <c r="F452330"/>
    </row>
    <row r="452331" spans="6:6">
      <c r="F452331"/>
    </row>
    <row r="452332" spans="6:6">
      <c r="F452332"/>
    </row>
    <row r="452333" spans="6:6">
      <c r="F452333"/>
    </row>
    <row r="452334" spans="6:6">
      <c r="F452334"/>
    </row>
    <row r="452335" spans="6:6">
      <c r="F452335"/>
    </row>
    <row r="452336" spans="6:6">
      <c r="F452336"/>
    </row>
    <row r="452337" spans="6:6">
      <c r="F452337"/>
    </row>
    <row r="452338" spans="6:6">
      <c r="F452338"/>
    </row>
    <row r="452339" spans="6:6">
      <c r="F452339"/>
    </row>
    <row r="452340" spans="6:6">
      <c r="F452340"/>
    </row>
    <row r="452341" spans="6:6">
      <c r="F452341"/>
    </row>
    <row r="452342" spans="6:6">
      <c r="F452342"/>
    </row>
    <row r="452343" spans="6:6">
      <c r="F452343"/>
    </row>
    <row r="452344" spans="6:6">
      <c r="F452344"/>
    </row>
    <row r="452345" spans="6:6">
      <c r="F452345"/>
    </row>
    <row r="452346" spans="6:6">
      <c r="F452346"/>
    </row>
    <row r="452347" spans="6:6">
      <c r="F452347"/>
    </row>
    <row r="452348" spans="6:6">
      <c r="F452348"/>
    </row>
    <row r="452349" spans="6:6">
      <c r="F452349"/>
    </row>
    <row r="452350" spans="6:6">
      <c r="F452350"/>
    </row>
    <row r="452351" spans="6:6">
      <c r="F452351"/>
    </row>
    <row r="452352" spans="6:6">
      <c r="F452352"/>
    </row>
    <row r="452353" spans="6:6">
      <c r="F452353"/>
    </row>
    <row r="452354" spans="6:6">
      <c r="F452354"/>
    </row>
    <row r="452355" spans="6:6">
      <c r="F452355"/>
    </row>
    <row r="452356" spans="6:6">
      <c r="F452356"/>
    </row>
    <row r="452357" spans="6:6">
      <c r="F452357"/>
    </row>
    <row r="452358" spans="6:6">
      <c r="F452358"/>
    </row>
    <row r="452359" spans="6:6">
      <c r="F452359"/>
    </row>
    <row r="452360" spans="6:6">
      <c r="F452360"/>
    </row>
    <row r="452361" spans="6:6">
      <c r="F452361"/>
    </row>
    <row r="452362" spans="6:6">
      <c r="F452362"/>
    </row>
    <row r="452363" spans="6:6">
      <c r="F452363"/>
    </row>
    <row r="452364" spans="6:6">
      <c r="F452364"/>
    </row>
    <row r="452365" spans="6:6">
      <c r="F452365"/>
    </row>
    <row r="452366" spans="6:6">
      <c r="F452366"/>
    </row>
    <row r="452367" spans="6:6">
      <c r="F452367"/>
    </row>
    <row r="452368" spans="6:6">
      <c r="F452368"/>
    </row>
    <row r="452369" spans="6:6">
      <c r="F452369"/>
    </row>
    <row r="452370" spans="6:6">
      <c r="F452370"/>
    </row>
    <row r="452371" spans="6:6">
      <c r="F452371"/>
    </row>
    <row r="452372" spans="6:6">
      <c r="F452372"/>
    </row>
    <row r="452373" spans="6:6">
      <c r="F452373"/>
    </row>
    <row r="452374" spans="6:6">
      <c r="F452374"/>
    </row>
    <row r="452375" spans="6:6">
      <c r="F452375"/>
    </row>
    <row r="452376" spans="6:6">
      <c r="F452376"/>
    </row>
    <row r="452377" spans="6:6">
      <c r="F452377"/>
    </row>
    <row r="452378" spans="6:6">
      <c r="F452378"/>
    </row>
    <row r="452379" spans="6:6">
      <c r="F452379"/>
    </row>
    <row r="452380" spans="6:6">
      <c r="F452380"/>
    </row>
    <row r="452381" spans="6:6">
      <c r="F452381"/>
    </row>
    <row r="452382" spans="6:6">
      <c r="F452382"/>
    </row>
    <row r="452383" spans="6:6">
      <c r="F452383"/>
    </row>
    <row r="452384" spans="6:6">
      <c r="F452384"/>
    </row>
    <row r="452385" spans="6:6">
      <c r="F452385"/>
    </row>
    <row r="452386" spans="6:6">
      <c r="F452386"/>
    </row>
    <row r="452387" spans="6:6">
      <c r="F452387"/>
    </row>
    <row r="452388" spans="6:6">
      <c r="F452388"/>
    </row>
    <row r="452389" spans="6:6">
      <c r="F452389"/>
    </row>
    <row r="452390" spans="6:6">
      <c r="F452390"/>
    </row>
    <row r="452391" spans="6:6">
      <c r="F452391"/>
    </row>
    <row r="452392" spans="6:6">
      <c r="F452392"/>
    </row>
    <row r="452393" spans="6:6">
      <c r="F452393"/>
    </row>
    <row r="452394" spans="6:6">
      <c r="F452394"/>
    </row>
    <row r="452395" spans="6:6">
      <c r="F452395"/>
    </row>
    <row r="452396" spans="6:6">
      <c r="F452396"/>
    </row>
    <row r="452397" spans="6:6">
      <c r="F452397"/>
    </row>
    <row r="452398" spans="6:6">
      <c r="F452398"/>
    </row>
    <row r="452399" spans="6:6">
      <c r="F452399"/>
    </row>
    <row r="452400" spans="6:6">
      <c r="F452400"/>
    </row>
    <row r="452401" spans="6:6">
      <c r="F452401"/>
    </row>
    <row r="452402" spans="6:6">
      <c r="F452402"/>
    </row>
    <row r="452403" spans="6:6">
      <c r="F452403"/>
    </row>
    <row r="452404" spans="6:6">
      <c r="F452404"/>
    </row>
    <row r="452405" spans="6:6">
      <c r="F452405"/>
    </row>
    <row r="452406" spans="6:6">
      <c r="F452406"/>
    </row>
    <row r="452407" spans="6:6">
      <c r="F452407"/>
    </row>
    <row r="452408" spans="6:6">
      <c r="F452408"/>
    </row>
    <row r="452409" spans="6:6">
      <c r="F452409"/>
    </row>
    <row r="452410" spans="6:6">
      <c r="F452410"/>
    </row>
    <row r="452411" spans="6:6">
      <c r="F452411"/>
    </row>
    <row r="452412" spans="6:6">
      <c r="F452412"/>
    </row>
    <row r="452413" spans="6:6">
      <c r="F452413"/>
    </row>
    <row r="452414" spans="6:6">
      <c r="F452414"/>
    </row>
    <row r="452415" spans="6:6">
      <c r="F452415"/>
    </row>
    <row r="452416" spans="6:6">
      <c r="F452416"/>
    </row>
    <row r="452417" spans="6:6">
      <c r="F452417"/>
    </row>
    <row r="452418" spans="6:6">
      <c r="F452418"/>
    </row>
    <row r="452419" spans="6:6">
      <c r="F452419"/>
    </row>
    <row r="452420" spans="6:6">
      <c r="F452420"/>
    </row>
    <row r="452421" spans="6:6">
      <c r="F452421"/>
    </row>
    <row r="452422" spans="6:6">
      <c r="F452422"/>
    </row>
    <row r="452423" spans="6:6">
      <c r="F452423"/>
    </row>
    <row r="452424" spans="6:6">
      <c r="F452424"/>
    </row>
    <row r="452425" spans="6:6">
      <c r="F452425"/>
    </row>
    <row r="452426" spans="6:6">
      <c r="F452426"/>
    </row>
    <row r="452427" spans="6:6">
      <c r="F452427"/>
    </row>
    <row r="452428" spans="6:6">
      <c r="F452428"/>
    </row>
    <row r="452429" spans="6:6">
      <c r="F452429"/>
    </row>
    <row r="452430" spans="6:6">
      <c r="F452430"/>
    </row>
    <row r="452431" spans="6:6">
      <c r="F452431"/>
    </row>
    <row r="452432" spans="6:6">
      <c r="F452432"/>
    </row>
    <row r="452433" spans="6:6">
      <c r="F452433"/>
    </row>
    <row r="452434" spans="6:6">
      <c r="F452434"/>
    </row>
    <row r="452435" spans="6:6">
      <c r="F452435"/>
    </row>
    <row r="452436" spans="6:6">
      <c r="F452436"/>
    </row>
    <row r="452437" spans="6:6">
      <c r="F452437"/>
    </row>
    <row r="452438" spans="6:6">
      <c r="F452438"/>
    </row>
    <row r="452439" spans="6:6">
      <c r="F452439"/>
    </row>
    <row r="452440" spans="6:6">
      <c r="F452440"/>
    </row>
    <row r="452441" spans="6:6">
      <c r="F452441"/>
    </row>
    <row r="452442" spans="6:6">
      <c r="F452442"/>
    </row>
    <row r="452443" spans="6:6">
      <c r="F452443"/>
    </row>
    <row r="452444" spans="6:6">
      <c r="F452444"/>
    </row>
    <row r="452445" spans="6:6">
      <c r="F452445"/>
    </row>
    <row r="452446" spans="6:6">
      <c r="F452446"/>
    </row>
    <row r="452447" spans="6:6">
      <c r="F452447"/>
    </row>
    <row r="452448" spans="6:6">
      <c r="F452448"/>
    </row>
    <row r="452449" spans="6:6">
      <c r="F452449"/>
    </row>
    <row r="452450" spans="6:6">
      <c r="F452450"/>
    </row>
    <row r="452451" spans="6:6">
      <c r="F452451"/>
    </row>
    <row r="452452" spans="6:6">
      <c r="F452452"/>
    </row>
    <row r="452453" spans="6:6">
      <c r="F452453"/>
    </row>
    <row r="452454" spans="6:6">
      <c r="F452454"/>
    </row>
    <row r="452455" spans="6:6">
      <c r="F452455"/>
    </row>
    <row r="452456" spans="6:6">
      <c r="F452456"/>
    </row>
    <row r="452457" spans="6:6">
      <c r="F452457"/>
    </row>
    <row r="452458" spans="6:6">
      <c r="F452458"/>
    </row>
    <row r="452459" spans="6:6">
      <c r="F452459"/>
    </row>
    <row r="452460" spans="6:6">
      <c r="F452460"/>
    </row>
    <row r="452461" spans="6:6">
      <c r="F452461"/>
    </row>
    <row r="452462" spans="6:6">
      <c r="F452462"/>
    </row>
    <row r="452463" spans="6:6">
      <c r="F452463"/>
    </row>
    <row r="452464" spans="6:6">
      <c r="F452464"/>
    </row>
    <row r="452465" spans="6:6">
      <c r="F452465"/>
    </row>
    <row r="452466" spans="6:6">
      <c r="F452466"/>
    </row>
    <row r="452467" spans="6:6">
      <c r="F452467"/>
    </row>
    <row r="452468" spans="6:6">
      <c r="F452468"/>
    </row>
    <row r="452469" spans="6:6">
      <c r="F452469"/>
    </row>
    <row r="452470" spans="6:6">
      <c r="F452470"/>
    </row>
    <row r="452471" spans="6:6">
      <c r="F452471"/>
    </row>
    <row r="452472" spans="6:6">
      <c r="F452472"/>
    </row>
    <row r="452473" spans="6:6">
      <c r="F452473"/>
    </row>
    <row r="452474" spans="6:6">
      <c r="F452474"/>
    </row>
    <row r="452475" spans="6:6">
      <c r="F452475"/>
    </row>
    <row r="452476" spans="6:6">
      <c r="F452476"/>
    </row>
    <row r="452477" spans="6:6">
      <c r="F452477"/>
    </row>
    <row r="452478" spans="6:6">
      <c r="F452478"/>
    </row>
    <row r="452479" spans="6:6">
      <c r="F452479"/>
    </row>
    <row r="452480" spans="6:6">
      <c r="F452480"/>
    </row>
    <row r="452481" spans="6:6">
      <c r="F452481"/>
    </row>
    <row r="452482" spans="6:6">
      <c r="F452482"/>
    </row>
    <row r="452483" spans="6:6">
      <c r="F452483"/>
    </row>
    <row r="452484" spans="6:6">
      <c r="F452484"/>
    </row>
    <row r="452485" spans="6:6">
      <c r="F452485"/>
    </row>
    <row r="452486" spans="6:6">
      <c r="F452486"/>
    </row>
    <row r="452487" spans="6:6">
      <c r="F452487"/>
    </row>
    <row r="452488" spans="6:6">
      <c r="F452488"/>
    </row>
    <row r="452489" spans="6:6">
      <c r="F452489"/>
    </row>
    <row r="452490" spans="6:6">
      <c r="F452490"/>
    </row>
    <row r="452491" spans="6:6">
      <c r="F452491"/>
    </row>
    <row r="452492" spans="6:6">
      <c r="F452492"/>
    </row>
    <row r="452493" spans="6:6">
      <c r="F452493"/>
    </row>
    <row r="452494" spans="6:6">
      <c r="F452494"/>
    </row>
    <row r="452495" spans="6:6">
      <c r="F452495"/>
    </row>
    <row r="452496" spans="6:6">
      <c r="F452496"/>
    </row>
    <row r="452497" spans="6:6">
      <c r="F452497"/>
    </row>
    <row r="452498" spans="6:6">
      <c r="F452498"/>
    </row>
    <row r="452499" spans="6:6">
      <c r="F452499"/>
    </row>
    <row r="452500" spans="6:6">
      <c r="F452500"/>
    </row>
    <row r="452501" spans="6:6">
      <c r="F452501"/>
    </row>
    <row r="452502" spans="6:6">
      <c r="F452502"/>
    </row>
    <row r="452503" spans="6:6">
      <c r="F452503"/>
    </row>
    <row r="452504" spans="6:6">
      <c r="F452504"/>
    </row>
    <row r="452505" spans="6:6">
      <c r="F452505"/>
    </row>
    <row r="452506" spans="6:6">
      <c r="F452506"/>
    </row>
    <row r="452507" spans="6:6">
      <c r="F452507"/>
    </row>
    <row r="452508" spans="6:6">
      <c r="F452508"/>
    </row>
    <row r="452509" spans="6:6">
      <c r="F452509"/>
    </row>
    <row r="452510" spans="6:6">
      <c r="F452510"/>
    </row>
    <row r="452511" spans="6:6">
      <c r="F452511"/>
    </row>
    <row r="452512" spans="6:6">
      <c r="F452512"/>
    </row>
    <row r="452513" spans="6:6">
      <c r="F452513"/>
    </row>
    <row r="452514" spans="6:6">
      <c r="F452514"/>
    </row>
    <row r="452515" spans="6:6">
      <c r="F452515"/>
    </row>
    <row r="452516" spans="6:6">
      <c r="F452516"/>
    </row>
    <row r="452517" spans="6:6">
      <c r="F452517"/>
    </row>
    <row r="452518" spans="6:6">
      <c r="F452518"/>
    </row>
    <row r="452519" spans="6:6">
      <c r="F452519"/>
    </row>
    <row r="452520" spans="6:6">
      <c r="F452520"/>
    </row>
    <row r="452521" spans="6:6">
      <c r="F452521"/>
    </row>
    <row r="452522" spans="6:6">
      <c r="F452522"/>
    </row>
    <row r="452523" spans="6:6">
      <c r="F452523"/>
    </row>
    <row r="452524" spans="6:6">
      <c r="F452524"/>
    </row>
    <row r="452525" spans="6:6">
      <c r="F452525"/>
    </row>
    <row r="452526" spans="6:6">
      <c r="F452526"/>
    </row>
    <row r="452527" spans="6:6">
      <c r="F452527"/>
    </row>
    <row r="452528" spans="6:6">
      <c r="F452528"/>
    </row>
    <row r="452529" spans="6:6">
      <c r="F452529"/>
    </row>
    <row r="452530" spans="6:6">
      <c r="F452530"/>
    </row>
    <row r="452531" spans="6:6">
      <c r="F452531"/>
    </row>
    <row r="452532" spans="6:6">
      <c r="F452532"/>
    </row>
    <row r="452533" spans="6:6">
      <c r="F452533"/>
    </row>
    <row r="452534" spans="6:6">
      <c r="F452534"/>
    </row>
    <row r="452535" spans="6:6">
      <c r="F452535"/>
    </row>
    <row r="452536" spans="6:6">
      <c r="F452536"/>
    </row>
    <row r="452537" spans="6:6">
      <c r="F452537"/>
    </row>
    <row r="452538" spans="6:6">
      <c r="F452538"/>
    </row>
    <row r="452539" spans="6:6">
      <c r="F452539"/>
    </row>
    <row r="452540" spans="6:6">
      <c r="F452540"/>
    </row>
    <row r="452541" spans="6:6">
      <c r="F452541"/>
    </row>
    <row r="452542" spans="6:6">
      <c r="F452542"/>
    </row>
    <row r="452543" spans="6:6">
      <c r="F452543"/>
    </row>
    <row r="452544" spans="6:6">
      <c r="F452544"/>
    </row>
    <row r="452545" spans="6:6">
      <c r="F452545"/>
    </row>
    <row r="452546" spans="6:6">
      <c r="F452546"/>
    </row>
    <row r="452547" spans="6:6">
      <c r="F452547"/>
    </row>
    <row r="452548" spans="6:6">
      <c r="F452548"/>
    </row>
    <row r="452549" spans="6:6">
      <c r="F452549"/>
    </row>
    <row r="452550" spans="6:6">
      <c r="F452550"/>
    </row>
    <row r="452551" spans="6:6">
      <c r="F452551"/>
    </row>
    <row r="452552" spans="6:6">
      <c r="F452552"/>
    </row>
    <row r="452553" spans="6:6">
      <c r="F452553"/>
    </row>
    <row r="452554" spans="6:6">
      <c r="F452554"/>
    </row>
    <row r="452555" spans="6:6">
      <c r="F452555"/>
    </row>
    <row r="452556" spans="6:6">
      <c r="F452556"/>
    </row>
    <row r="452557" spans="6:6">
      <c r="F452557"/>
    </row>
    <row r="452558" spans="6:6">
      <c r="F452558"/>
    </row>
    <row r="452559" spans="6:6">
      <c r="F452559"/>
    </row>
    <row r="452560" spans="6:6">
      <c r="F452560"/>
    </row>
    <row r="452561" spans="6:6">
      <c r="F452561"/>
    </row>
    <row r="452562" spans="6:6">
      <c r="F452562"/>
    </row>
    <row r="452563" spans="6:6">
      <c r="F452563"/>
    </row>
    <row r="452564" spans="6:6">
      <c r="F452564"/>
    </row>
    <row r="452565" spans="6:6">
      <c r="F452565"/>
    </row>
    <row r="452566" spans="6:6">
      <c r="F452566"/>
    </row>
    <row r="452567" spans="6:6">
      <c r="F452567"/>
    </row>
    <row r="452568" spans="6:6">
      <c r="F452568"/>
    </row>
    <row r="452569" spans="6:6">
      <c r="F452569"/>
    </row>
    <row r="452570" spans="6:6">
      <c r="F452570"/>
    </row>
    <row r="452571" spans="6:6">
      <c r="F452571"/>
    </row>
    <row r="452572" spans="6:6">
      <c r="F452572"/>
    </row>
    <row r="452573" spans="6:6">
      <c r="F452573"/>
    </row>
    <row r="452574" spans="6:6">
      <c r="F452574"/>
    </row>
    <row r="452575" spans="6:6">
      <c r="F452575"/>
    </row>
    <row r="452576" spans="6:6">
      <c r="F452576"/>
    </row>
    <row r="452577" spans="6:6">
      <c r="F452577"/>
    </row>
    <row r="452578" spans="6:6">
      <c r="F452578"/>
    </row>
    <row r="452579" spans="6:6">
      <c r="F452579"/>
    </row>
    <row r="452580" spans="6:6">
      <c r="F452580"/>
    </row>
    <row r="452581" spans="6:6">
      <c r="F452581"/>
    </row>
    <row r="452582" spans="6:6">
      <c r="F452582"/>
    </row>
    <row r="452583" spans="6:6">
      <c r="F452583"/>
    </row>
    <row r="452584" spans="6:6">
      <c r="F452584"/>
    </row>
    <row r="452585" spans="6:6">
      <c r="F452585"/>
    </row>
    <row r="452586" spans="6:6">
      <c r="F452586"/>
    </row>
    <row r="452587" spans="6:6">
      <c r="F452587"/>
    </row>
    <row r="452588" spans="6:6">
      <c r="F452588"/>
    </row>
    <row r="452589" spans="6:6">
      <c r="F452589"/>
    </row>
    <row r="452590" spans="6:6">
      <c r="F452590"/>
    </row>
    <row r="452591" spans="6:6">
      <c r="F452591"/>
    </row>
    <row r="452592" spans="6:6">
      <c r="F452592"/>
    </row>
    <row r="452593" spans="6:6">
      <c r="F452593"/>
    </row>
    <row r="452594" spans="6:6">
      <c r="F452594"/>
    </row>
    <row r="452595" spans="6:6">
      <c r="F452595"/>
    </row>
    <row r="452596" spans="6:6">
      <c r="F452596"/>
    </row>
    <row r="452597" spans="6:6">
      <c r="F452597"/>
    </row>
    <row r="452598" spans="6:6">
      <c r="F452598"/>
    </row>
    <row r="452599" spans="6:6">
      <c r="F452599"/>
    </row>
    <row r="452600" spans="6:6">
      <c r="F452600"/>
    </row>
    <row r="452601" spans="6:6">
      <c r="F452601"/>
    </row>
    <row r="452602" spans="6:6">
      <c r="F452602"/>
    </row>
    <row r="452603" spans="6:6">
      <c r="F452603"/>
    </row>
    <row r="452604" spans="6:6">
      <c r="F452604"/>
    </row>
    <row r="452605" spans="6:6">
      <c r="F452605"/>
    </row>
    <row r="452606" spans="6:6">
      <c r="F452606"/>
    </row>
    <row r="452607" spans="6:6">
      <c r="F452607"/>
    </row>
    <row r="452608" spans="6:6">
      <c r="F452608"/>
    </row>
    <row r="452609" spans="6:6">
      <c r="F452609"/>
    </row>
    <row r="452610" spans="6:6">
      <c r="F452610"/>
    </row>
    <row r="452611" spans="6:6">
      <c r="F452611"/>
    </row>
    <row r="452612" spans="6:6">
      <c r="F452612"/>
    </row>
    <row r="452613" spans="6:6">
      <c r="F452613"/>
    </row>
    <row r="452614" spans="6:6">
      <c r="F452614"/>
    </row>
    <row r="452615" spans="6:6">
      <c r="F452615"/>
    </row>
    <row r="452616" spans="6:6">
      <c r="F452616"/>
    </row>
    <row r="452617" spans="6:6">
      <c r="F452617"/>
    </row>
    <row r="452618" spans="6:6">
      <c r="F452618"/>
    </row>
    <row r="452619" spans="6:6">
      <c r="F452619"/>
    </row>
    <row r="452620" spans="6:6">
      <c r="F452620"/>
    </row>
    <row r="452621" spans="6:6">
      <c r="F452621"/>
    </row>
    <row r="452622" spans="6:6">
      <c r="F452622"/>
    </row>
    <row r="452623" spans="6:6">
      <c r="F452623"/>
    </row>
    <row r="452624" spans="6:6">
      <c r="F452624"/>
    </row>
    <row r="452625" spans="6:6">
      <c r="F452625"/>
    </row>
    <row r="452626" spans="6:6">
      <c r="F452626"/>
    </row>
    <row r="452627" spans="6:6">
      <c r="F452627"/>
    </row>
    <row r="452628" spans="6:6">
      <c r="F452628"/>
    </row>
    <row r="452629" spans="6:6">
      <c r="F452629"/>
    </row>
    <row r="452630" spans="6:6">
      <c r="F452630"/>
    </row>
    <row r="452631" spans="6:6">
      <c r="F452631"/>
    </row>
    <row r="452632" spans="6:6">
      <c r="F452632"/>
    </row>
    <row r="452633" spans="6:6">
      <c r="F452633"/>
    </row>
    <row r="452634" spans="6:6">
      <c r="F452634"/>
    </row>
    <row r="452635" spans="6:6">
      <c r="F452635"/>
    </row>
    <row r="452636" spans="6:6">
      <c r="F452636"/>
    </row>
    <row r="452637" spans="6:6">
      <c r="F452637"/>
    </row>
    <row r="452638" spans="6:6">
      <c r="F452638"/>
    </row>
    <row r="452639" spans="6:6">
      <c r="F452639"/>
    </row>
    <row r="452640" spans="6:6">
      <c r="F452640"/>
    </row>
    <row r="452641" spans="6:6">
      <c r="F452641"/>
    </row>
    <row r="452642" spans="6:6">
      <c r="F452642"/>
    </row>
    <row r="452643" spans="6:6">
      <c r="F452643"/>
    </row>
    <row r="452644" spans="6:6">
      <c r="F452644"/>
    </row>
    <row r="452645" spans="6:6">
      <c r="F452645"/>
    </row>
    <row r="452646" spans="6:6">
      <c r="F452646"/>
    </row>
    <row r="452647" spans="6:6">
      <c r="F452647"/>
    </row>
    <row r="452648" spans="6:6">
      <c r="F452648"/>
    </row>
    <row r="452649" spans="6:6">
      <c r="F452649"/>
    </row>
    <row r="452650" spans="6:6">
      <c r="F452650"/>
    </row>
    <row r="452651" spans="6:6">
      <c r="F452651"/>
    </row>
    <row r="452652" spans="6:6">
      <c r="F452652"/>
    </row>
    <row r="452653" spans="6:6">
      <c r="F452653"/>
    </row>
    <row r="452654" spans="6:6">
      <c r="F452654"/>
    </row>
    <row r="452655" spans="6:6">
      <c r="F452655"/>
    </row>
    <row r="452656" spans="6:6">
      <c r="F452656"/>
    </row>
    <row r="452657" spans="6:6">
      <c r="F452657"/>
    </row>
    <row r="452658" spans="6:6">
      <c r="F452658"/>
    </row>
    <row r="452659" spans="6:6">
      <c r="F452659"/>
    </row>
    <row r="452660" spans="6:6">
      <c r="F452660"/>
    </row>
    <row r="452661" spans="6:6">
      <c r="F452661"/>
    </row>
    <row r="452662" spans="6:6">
      <c r="F452662"/>
    </row>
    <row r="452663" spans="6:6">
      <c r="F452663"/>
    </row>
    <row r="452664" spans="6:6">
      <c r="F452664"/>
    </row>
    <row r="452665" spans="6:6">
      <c r="F452665"/>
    </row>
    <row r="452666" spans="6:6">
      <c r="F452666"/>
    </row>
    <row r="452667" spans="6:6">
      <c r="F452667"/>
    </row>
    <row r="452668" spans="6:6">
      <c r="F452668"/>
    </row>
    <row r="452669" spans="6:6">
      <c r="F452669"/>
    </row>
    <row r="452670" spans="6:6">
      <c r="F452670"/>
    </row>
    <row r="452671" spans="6:6">
      <c r="F452671"/>
    </row>
    <row r="452672" spans="6:6">
      <c r="F452672"/>
    </row>
    <row r="452673" spans="6:6">
      <c r="F452673"/>
    </row>
    <row r="452674" spans="6:6">
      <c r="F452674"/>
    </row>
    <row r="452675" spans="6:6">
      <c r="F452675"/>
    </row>
    <row r="452676" spans="6:6">
      <c r="F452676"/>
    </row>
    <row r="452677" spans="6:6">
      <c r="F452677"/>
    </row>
    <row r="452678" spans="6:6">
      <c r="F452678"/>
    </row>
    <row r="452679" spans="6:6">
      <c r="F452679"/>
    </row>
    <row r="452680" spans="6:6">
      <c r="F452680"/>
    </row>
    <row r="452681" spans="6:6">
      <c r="F452681"/>
    </row>
    <row r="452682" spans="6:6">
      <c r="F452682"/>
    </row>
    <row r="452683" spans="6:6">
      <c r="F452683"/>
    </row>
    <row r="452684" spans="6:6">
      <c r="F452684"/>
    </row>
    <row r="452685" spans="6:6">
      <c r="F452685"/>
    </row>
    <row r="452686" spans="6:6">
      <c r="F452686"/>
    </row>
    <row r="452687" spans="6:6">
      <c r="F452687"/>
    </row>
    <row r="452688" spans="6:6">
      <c r="F452688"/>
    </row>
    <row r="452689" spans="6:6">
      <c r="F452689"/>
    </row>
    <row r="452690" spans="6:6">
      <c r="F452690"/>
    </row>
    <row r="452691" spans="6:6">
      <c r="F452691"/>
    </row>
    <row r="452692" spans="6:6">
      <c r="F452692"/>
    </row>
    <row r="452693" spans="6:6">
      <c r="F452693"/>
    </row>
    <row r="452694" spans="6:6">
      <c r="F452694"/>
    </row>
    <row r="452695" spans="6:6">
      <c r="F452695"/>
    </row>
    <row r="452696" spans="6:6">
      <c r="F452696"/>
    </row>
    <row r="452697" spans="6:6">
      <c r="F452697"/>
    </row>
    <row r="452698" spans="6:6">
      <c r="F452698"/>
    </row>
    <row r="452699" spans="6:6">
      <c r="F452699"/>
    </row>
    <row r="452700" spans="6:6">
      <c r="F452700"/>
    </row>
    <row r="452701" spans="6:6">
      <c r="F452701"/>
    </row>
    <row r="452702" spans="6:6">
      <c r="F452702"/>
    </row>
    <row r="452703" spans="6:6">
      <c r="F452703"/>
    </row>
    <row r="452704" spans="6:6">
      <c r="F452704"/>
    </row>
    <row r="452705" spans="6:6">
      <c r="F452705"/>
    </row>
    <row r="452706" spans="6:6">
      <c r="F452706"/>
    </row>
    <row r="452707" spans="6:6">
      <c r="F452707"/>
    </row>
    <row r="452708" spans="6:6">
      <c r="F452708"/>
    </row>
    <row r="452709" spans="6:6">
      <c r="F452709"/>
    </row>
    <row r="452710" spans="6:6">
      <c r="F452710"/>
    </row>
    <row r="452711" spans="6:6">
      <c r="F452711"/>
    </row>
    <row r="452712" spans="6:6">
      <c r="F452712"/>
    </row>
    <row r="452713" spans="6:6">
      <c r="F452713"/>
    </row>
    <row r="452714" spans="6:6">
      <c r="F452714"/>
    </row>
    <row r="452715" spans="6:6">
      <c r="F452715"/>
    </row>
    <row r="452716" spans="6:6">
      <c r="F452716"/>
    </row>
    <row r="452717" spans="6:6">
      <c r="F452717"/>
    </row>
    <row r="452718" spans="6:6">
      <c r="F452718"/>
    </row>
    <row r="452719" spans="6:6">
      <c r="F452719"/>
    </row>
    <row r="452720" spans="6:6">
      <c r="F452720"/>
    </row>
    <row r="452721" spans="6:6">
      <c r="F452721"/>
    </row>
    <row r="452722" spans="6:6">
      <c r="F452722"/>
    </row>
    <row r="452723" spans="6:6">
      <c r="F452723"/>
    </row>
    <row r="452724" spans="6:6">
      <c r="F452724"/>
    </row>
    <row r="452725" spans="6:6">
      <c r="F452725"/>
    </row>
    <row r="452726" spans="6:6">
      <c r="F452726"/>
    </row>
    <row r="452727" spans="6:6">
      <c r="F452727"/>
    </row>
    <row r="452728" spans="6:6">
      <c r="F452728"/>
    </row>
    <row r="452729" spans="6:6">
      <c r="F452729"/>
    </row>
    <row r="452730" spans="6:6">
      <c r="F452730"/>
    </row>
    <row r="452731" spans="6:6">
      <c r="F452731"/>
    </row>
    <row r="452732" spans="6:6">
      <c r="F452732"/>
    </row>
    <row r="452733" spans="6:6">
      <c r="F452733"/>
    </row>
    <row r="452734" spans="6:6">
      <c r="F452734"/>
    </row>
    <row r="452735" spans="6:6">
      <c r="F452735"/>
    </row>
    <row r="452736" spans="6:6">
      <c r="F452736"/>
    </row>
    <row r="452737" spans="6:6">
      <c r="F452737"/>
    </row>
    <row r="452738" spans="6:6">
      <c r="F452738"/>
    </row>
    <row r="452739" spans="6:6">
      <c r="F452739"/>
    </row>
    <row r="452740" spans="6:6">
      <c r="F452740"/>
    </row>
    <row r="452741" spans="6:6">
      <c r="F452741"/>
    </row>
    <row r="452742" spans="6:6">
      <c r="F452742"/>
    </row>
    <row r="452743" spans="6:6">
      <c r="F452743"/>
    </row>
    <row r="452744" spans="6:6">
      <c r="F452744"/>
    </row>
    <row r="452745" spans="6:6">
      <c r="F452745"/>
    </row>
    <row r="452746" spans="6:6">
      <c r="F452746"/>
    </row>
    <row r="452747" spans="6:6">
      <c r="F452747"/>
    </row>
    <row r="452748" spans="6:6">
      <c r="F452748"/>
    </row>
    <row r="452749" spans="6:6">
      <c r="F452749"/>
    </row>
    <row r="452750" spans="6:6">
      <c r="F452750"/>
    </row>
    <row r="452751" spans="6:6">
      <c r="F452751"/>
    </row>
    <row r="452752" spans="6:6">
      <c r="F452752"/>
    </row>
    <row r="452753" spans="6:6">
      <c r="F452753"/>
    </row>
    <row r="452754" spans="6:6">
      <c r="F452754"/>
    </row>
    <row r="452755" spans="6:6">
      <c r="F452755"/>
    </row>
    <row r="452756" spans="6:6">
      <c r="F452756"/>
    </row>
    <row r="452757" spans="6:6">
      <c r="F452757"/>
    </row>
    <row r="452758" spans="6:6">
      <c r="F452758"/>
    </row>
    <row r="452759" spans="6:6">
      <c r="F452759"/>
    </row>
    <row r="452760" spans="6:6">
      <c r="F452760"/>
    </row>
    <row r="452761" spans="6:6">
      <c r="F452761"/>
    </row>
    <row r="452762" spans="6:6">
      <c r="F452762"/>
    </row>
    <row r="452763" spans="6:6">
      <c r="F452763"/>
    </row>
    <row r="452764" spans="6:6">
      <c r="F452764"/>
    </row>
    <row r="452765" spans="6:6">
      <c r="F452765"/>
    </row>
    <row r="452766" spans="6:6">
      <c r="F452766"/>
    </row>
    <row r="452767" spans="6:6">
      <c r="F452767"/>
    </row>
    <row r="452768" spans="6:6">
      <c r="F452768"/>
    </row>
    <row r="452769" spans="6:6">
      <c r="F452769"/>
    </row>
    <row r="452770" spans="6:6">
      <c r="F452770"/>
    </row>
    <row r="452771" spans="6:6">
      <c r="F452771"/>
    </row>
    <row r="452772" spans="6:6">
      <c r="F452772"/>
    </row>
    <row r="452773" spans="6:6">
      <c r="F452773"/>
    </row>
    <row r="452774" spans="6:6">
      <c r="F452774"/>
    </row>
    <row r="452775" spans="6:6">
      <c r="F452775"/>
    </row>
    <row r="452776" spans="6:6">
      <c r="F452776"/>
    </row>
    <row r="452777" spans="6:6">
      <c r="F452777"/>
    </row>
    <row r="452778" spans="6:6">
      <c r="F452778"/>
    </row>
    <row r="452779" spans="6:6">
      <c r="F452779"/>
    </row>
    <row r="452780" spans="6:6">
      <c r="F452780"/>
    </row>
    <row r="452781" spans="6:6">
      <c r="F452781"/>
    </row>
    <row r="452782" spans="6:6">
      <c r="F452782"/>
    </row>
    <row r="452783" spans="6:6">
      <c r="F452783"/>
    </row>
    <row r="452784" spans="6:6">
      <c r="F452784"/>
    </row>
    <row r="452785" spans="6:6">
      <c r="F452785"/>
    </row>
    <row r="452786" spans="6:6">
      <c r="F452786"/>
    </row>
    <row r="452787" spans="6:6">
      <c r="F452787"/>
    </row>
    <row r="452788" spans="6:6">
      <c r="F452788"/>
    </row>
    <row r="452789" spans="6:6">
      <c r="F452789"/>
    </row>
    <row r="452790" spans="6:6">
      <c r="F452790"/>
    </row>
    <row r="452791" spans="6:6">
      <c r="F452791"/>
    </row>
    <row r="452792" spans="6:6">
      <c r="F452792"/>
    </row>
    <row r="452793" spans="6:6">
      <c r="F452793"/>
    </row>
    <row r="452794" spans="6:6">
      <c r="F452794"/>
    </row>
    <row r="452795" spans="6:6">
      <c r="F452795"/>
    </row>
    <row r="452796" spans="6:6">
      <c r="F452796"/>
    </row>
    <row r="452797" spans="6:6">
      <c r="F452797"/>
    </row>
    <row r="452798" spans="6:6">
      <c r="F452798"/>
    </row>
    <row r="452799" spans="6:6">
      <c r="F452799"/>
    </row>
    <row r="452800" spans="6:6">
      <c r="F452800"/>
    </row>
    <row r="452801" spans="6:6">
      <c r="F452801"/>
    </row>
    <row r="452802" spans="6:6">
      <c r="F452802"/>
    </row>
    <row r="452803" spans="6:6">
      <c r="F452803"/>
    </row>
    <row r="452804" spans="6:6">
      <c r="F452804"/>
    </row>
    <row r="452805" spans="6:6">
      <c r="F452805"/>
    </row>
    <row r="452806" spans="6:6">
      <c r="F452806"/>
    </row>
    <row r="452807" spans="6:6">
      <c r="F452807"/>
    </row>
    <row r="452808" spans="6:6">
      <c r="F452808"/>
    </row>
    <row r="452809" spans="6:6">
      <c r="F452809"/>
    </row>
    <row r="452810" spans="6:6">
      <c r="F452810"/>
    </row>
    <row r="452811" spans="6:6">
      <c r="F452811"/>
    </row>
    <row r="452812" spans="6:6">
      <c r="F452812"/>
    </row>
    <row r="452813" spans="6:6">
      <c r="F452813"/>
    </row>
    <row r="452814" spans="6:6">
      <c r="F452814"/>
    </row>
    <row r="452815" spans="6:6">
      <c r="F452815"/>
    </row>
    <row r="452816" spans="6:6">
      <c r="F452816"/>
    </row>
    <row r="452817" spans="6:6">
      <c r="F452817"/>
    </row>
    <row r="452818" spans="6:6">
      <c r="F452818"/>
    </row>
    <row r="452819" spans="6:6">
      <c r="F452819"/>
    </row>
    <row r="452820" spans="6:6">
      <c r="F452820"/>
    </row>
    <row r="452821" spans="6:6">
      <c r="F452821"/>
    </row>
    <row r="452822" spans="6:6">
      <c r="F452822"/>
    </row>
    <row r="452823" spans="6:6">
      <c r="F452823"/>
    </row>
    <row r="452824" spans="6:6">
      <c r="F452824"/>
    </row>
    <row r="452825" spans="6:6">
      <c r="F452825"/>
    </row>
    <row r="452826" spans="6:6">
      <c r="F452826"/>
    </row>
    <row r="452827" spans="6:6">
      <c r="F452827"/>
    </row>
    <row r="452828" spans="6:6">
      <c r="F452828"/>
    </row>
    <row r="452829" spans="6:6">
      <c r="F452829"/>
    </row>
    <row r="452830" spans="6:6">
      <c r="F452830"/>
    </row>
    <row r="452831" spans="6:6">
      <c r="F452831"/>
    </row>
    <row r="452832" spans="6:6">
      <c r="F452832"/>
    </row>
    <row r="452833" spans="6:6">
      <c r="F452833"/>
    </row>
    <row r="452834" spans="6:6">
      <c r="F452834"/>
    </row>
    <row r="452835" spans="6:6">
      <c r="F452835"/>
    </row>
    <row r="452836" spans="6:6">
      <c r="F452836"/>
    </row>
    <row r="452837" spans="6:6">
      <c r="F452837"/>
    </row>
    <row r="452838" spans="6:6">
      <c r="F452838"/>
    </row>
    <row r="452839" spans="6:6">
      <c r="F452839"/>
    </row>
    <row r="452840" spans="6:6">
      <c r="F452840"/>
    </row>
    <row r="452841" spans="6:6">
      <c r="F452841"/>
    </row>
    <row r="452842" spans="6:6">
      <c r="F452842"/>
    </row>
    <row r="452843" spans="6:6">
      <c r="F452843"/>
    </row>
    <row r="452844" spans="6:6">
      <c r="F452844"/>
    </row>
    <row r="452845" spans="6:6">
      <c r="F452845"/>
    </row>
    <row r="452846" spans="6:6">
      <c r="F452846"/>
    </row>
    <row r="452847" spans="6:6">
      <c r="F452847"/>
    </row>
    <row r="452848" spans="6:6">
      <c r="F452848"/>
    </row>
    <row r="452849" spans="6:6">
      <c r="F452849"/>
    </row>
    <row r="452850" spans="6:6">
      <c r="F452850"/>
    </row>
    <row r="452851" spans="6:6">
      <c r="F452851"/>
    </row>
    <row r="452852" spans="6:6">
      <c r="F452852"/>
    </row>
    <row r="452853" spans="6:6">
      <c r="F452853"/>
    </row>
    <row r="452854" spans="6:6">
      <c r="F452854"/>
    </row>
    <row r="452855" spans="6:6">
      <c r="F452855"/>
    </row>
    <row r="452856" spans="6:6">
      <c r="F452856"/>
    </row>
    <row r="452857" spans="6:6">
      <c r="F452857"/>
    </row>
    <row r="452858" spans="6:6">
      <c r="F452858"/>
    </row>
    <row r="452859" spans="6:6">
      <c r="F452859"/>
    </row>
    <row r="452860" spans="6:6">
      <c r="F452860"/>
    </row>
    <row r="452861" spans="6:6">
      <c r="F452861"/>
    </row>
    <row r="452862" spans="6:6">
      <c r="F452862"/>
    </row>
    <row r="452863" spans="6:6">
      <c r="F452863"/>
    </row>
    <row r="452864" spans="6:6">
      <c r="F452864"/>
    </row>
    <row r="452865" spans="6:6">
      <c r="F452865"/>
    </row>
    <row r="452866" spans="6:6">
      <c r="F452866"/>
    </row>
    <row r="452867" spans="6:6">
      <c r="F452867"/>
    </row>
    <row r="452868" spans="6:6">
      <c r="F452868"/>
    </row>
    <row r="452869" spans="6:6">
      <c r="F452869"/>
    </row>
    <row r="452870" spans="6:6">
      <c r="F452870"/>
    </row>
    <row r="452871" spans="6:6">
      <c r="F452871"/>
    </row>
    <row r="452872" spans="6:6">
      <c r="F452872"/>
    </row>
    <row r="452873" spans="6:6">
      <c r="F452873"/>
    </row>
    <row r="452874" spans="6:6">
      <c r="F452874"/>
    </row>
    <row r="452875" spans="6:6">
      <c r="F452875"/>
    </row>
    <row r="452876" spans="6:6">
      <c r="F452876"/>
    </row>
    <row r="452877" spans="6:6">
      <c r="F452877"/>
    </row>
    <row r="452878" spans="6:6">
      <c r="F452878"/>
    </row>
    <row r="452879" spans="6:6">
      <c r="F452879"/>
    </row>
    <row r="452880" spans="6:6">
      <c r="F452880"/>
    </row>
    <row r="452881" spans="6:6">
      <c r="F452881"/>
    </row>
    <row r="452882" spans="6:6">
      <c r="F452882"/>
    </row>
    <row r="452883" spans="6:6">
      <c r="F452883"/>
    </row>
    <row r="452884" spans="6:6">
      <c r="F452884"/>
    </row>
    <row r="452885" spans="6:6">
      <c r="F452885"/>
    </row>
    <row r="452886" spans="6:6">
      <c r="F452886"/>
    </row>
    <row r="452887" spans="6:6">
      <c r="F452887"/>
    </row>
    <row r="452888" spans="6:6">
      <c r="F452888"/>
    </row>
    <row r="452889" spans="6:6">
      <c r="F452889"/>
    </row>
    <row r="452890" spans="6:6">
      <c r="F452890"/>
    </row>
    <row r="452891" spans="6:6">
      <c r="F452891"/>
    </row>
    <row r="452892" spans="6:6">
      <c r="F452892"/>
    </row>
    <row r="452893" spans="6:6">
      <c r="F452893"/>
    </row>
    <row r="452894" spans="6:6">
      <c r="F452894"/>
    </row>
    <row r="452895" spans="6:6">
      <c r="F452895"/>
    </row>
    <row r="452896" spans="6:6">
      <c r="F452896"/>
    </row>
    <row r="452897" spans="6:6">
      <c r="F452897"/>
    </row>
    <row r="452898" spans="6:6">
      <c r="F452898"/>
    </row>
    <row r="452899" spans="6:6">
      <c r="F452899"/>
    </row>
    <row r="452900" spans="6:6">
      <c r="F452900"/>
    </row>
    <row r="452901" spans="6:6">
      <c r="F452901"/>
    </row>
    <row r="452902" spans="6:6">
      <c r="F452902"/>
    </row>
    <row r="452903" spans="6:6">
      <c r="F452903"/>
    </row>
    <row r="452904" spans="6:6">
      <c r="F452904"/>
    </row>
    <row r="452905" spans="6:6">
      <c r="F452905"/>
    </row>
    <row r="452906" spans="6:6">
      <c r="F452906"/>
    </row>
    <row r="452907" spans="6:6">
      <c r="F452907"/>
    </row>
    <row r="452908" spans="6:6">
      <c r="F452908"/>
    </row>
    <row r="452909" spans="6:6">
      <c r="F452909"/>
    </row>
    <row r="452910" spans="6:6">
      <c r="F452910"/>
    </row>
    <row r="452911" spans="6:6">
      <c r="F452911"/>
    </row>
    <row r="452912" spans="6:6">
      <c r="F452912"/>
    </row>
    <row r="452913" spans="6:6">
      <c r="F452913"/>
    </row>
    <row r="452914" spans="6:6">
      <c r="F452914"/>
    </row>
    <row r="452915" spans="6:6">
      <c r="F452915"/>
    </row>
    <row r="452916" spans="6:6">
      <c r="F452916"/>
    </row>
    <row r="452917" spans="6:6">
      <c r="F452917"/>
    </row>
    <row r="452918" spans="6:6">
      <c r="F452918"/>
    </row>
    <row r="452919" spans="6:6">
      <c r="F452919"/>
    </row>
    <row r="452920" spans="6:6">
      <c r="F452920"/>
    </row>
    <row r="452921" spans="6:6">
      <c r="F452921"/>
    </row>
    <row r="452922" spans="6:6">
      <c r="F452922"/>
    </row>
    <row r="452923" spans="6:6">
      <c r="F452923"/>
    </row>
    <row r="452924" spans="6:6">
      <c r="F452924"/>
    </row>
    <row r="452925" spans="6:6">
      <c r="F452925"/>
    </row>
    <row r="452926" spans="6:6">
      <c r="F452926"/>
    </row>
    <row r="452927" spans="6:6">
      <c r="F452927"/>
    </row>
    <row r="452928" spans="6:6">
      <c r="F452928"/>
    </row>
    <row r="452929" spans="6:6">
      <c r="F452929"/>
    </row>
    <row r="452930" spans="6:6">
      <c r="F452930"/>
    </row>
    <row r="452931" spans="6:6">
      <c r="F452931"/>
    </row>
    <row r="452932" spans="6:6">
      <c r="F452932"/>
    </row>
    <row r="452933" spans="6:6">
      <c r="F452933"/>
    </row>
    <row r="452934" spans="6:6">
      <c r="F452934"/>
    </row>
    <row r="452935" spans="6:6">
      <c r="F452935"/>
    </row>
    <row r="452936" spans="6:6">
      <c r="F452936"/>
    </row>
    <row r="452937" spans="6:6">
      <c r="F452937"/>
    </row>
    <row r="452938" spans="6:6">
      <c r="F452938"/>
    </row>
    <row r="452939" spans="6:6">
      <c r="F452939"/>
    </row>
    <row r="452940" spans="6:6">
      <c r="F452940"/>
    </row>
    <row r="452941" spans="6:6">
      <c r="F452941"/>
    </row>
    <row r="452942" spans="6:6">
      <c r="F452942"/>
    </row>
    <row r="452943" spans="6:6">
      <c r="F452943"/>
    </row>
    <row r="452944" spans="6:6">
      <c r="F452944"/>
    </row>
    <row r="452945" spans="6:6">
      <c r="F452945"/>
    </row>
    <row r="452946" spans="6:6">
      <c r="F452946"/>
    </row>
    <row r="452947" spans="6:6">
      <c r="F452947"/>
    </row>
    <row r="452948" spans="6:6">
      <c r="F452948"/>
    </row>
    <row r="452949" spans="6:6">
      <c r="F452949"/>
    </row>
    <row r="452950" spans="6:6">
      <c r="F452950"/>
    </row>
    <row r="452951" spans="6:6">
      <c r="F452951"/>
    </row>
    <row r="452952" spans="6:6">
      <c r="F452952"/>
    </row>
    <row r="452953" spans="6:6">
      <c r="F452953"/>
    </row>
    <row r="452954" spans="6:6">
      <c r="F452954"/>
    </row>
    <row r="452955" spans="6:6">
      <c r="F452955"/>
    </row>
    <row r="452956" spans="6:6">
      <c r="F452956"/>
    </row>
    <row r="452957" spans="6:6">
      <c r="F452957"/>
    </row>
    <row r="452958" spans="6:6">
      <c r="F452958"/>
    </row>
    <row r="452959" spans="6:6">
      <c r="F452959"/>
    </row>
    <row r="452960" spans="6:6">
      <c r="F452960"/>
    </row>
    <row r="452961" spans="6:6">
      <c r="F452961"/>
    </row>
    <row r="452962" spans="6:6">
      <c r="F452962"/>
    </row>
    <row r="452963" spans="6:6">
      <c r="F452963"/>
    </row>
    <row r="452964" spans="6:6">
      <c r="F452964"/>
    </row>
    <row r="452965" spans="6:6">
      <c r="F452965"/>
    </row>
    <row r="452966" spans="6:6">
      <c r="F452966"/>
    </row>
    <row r="452967" spans="6:6">
      <c r="F452967"/>
    </row>
    <row r="452968" spans="6:6">
      <c r="F452968"/>
    </row>
    <row r="452969" spans="6:6">
      <c r="F452969"/>
    </row>
    <row r="452970" spans="6:6">
      <c r="F452970"/>
    </row>
    <row r="452971" spans="6:6">
      <c r="F452971"/>
    </row>
    <row r="452972" spans="6:6">
      <c r="F452972"/>
    </row>
    <row r="452973" spans="6:6">
      <c r="F452973"/>
    </row>
    <row r="452974" spans="6:6">
      <c r="F452974"/>
    </row>
    <row r="452975" spans="6:6">
      <c r="F452975"/>
    </row>
    <row r="452976" spans="6:6">
      <c r="F452976"/>
    </row>
    <row r="452977" spans="6:6">
      <c r="F452977"/>
    </row>
    <row r="452978" spans="6:6">
      <c r="F452978"/>
    </row>
    <row r="452979" spans="6:6">
      <c r="F452979"/>
    </row>
    <row r="452980" spans="6:6">
      <c r="F452980"/>
    </row>
    <row r="452981" spans="6:6">
      <c r="F452981"/>
    </row>
    <row r="452982" spans="6:6">
      <c r="F452982"/>
    </row>
    <row r="452983" spans="6:6">
      <c r="F452983"/>
    </row>
    <row r="452984" spans="6:6">
      <c r="F452984"/>
    </row>
    <row r="452985" spans="6:6">
      <c r="F452985"/>
    </row>
    <row r="452986" spans="6:6">
      <c r="F452986"/>
    </row>
    <row r="452987" spans="6:6">
      <c r="F452987"/>
    </row>
    <row r="452988" spans="6:6">
      <c r="F452988"/>
    </row>
    <row r="452989" spans="6:6">
      <c r="F452989"/>
    </row>
    <row r="452990" spans="6:6">
      <c r="F452990"/>
    </row>
    <row r="452991" spans="6:6">
      <c r="F452991"/>
    </row>
    <row r="452992" spans="6:6">
      <c r="F452992"/>
    </row>
    <row r="452993" spans="6:6">
      <c r="F452993"/>
    </row>
    <row r="452994" spans="6:6">
      <c r="F452994"/>
    </row>
    <row r="452995" spans="6:6">
      <c r="F452995"/>
    </row>
    <row r="452996" spans="6:6">
      <c r="F452996"/>
    </row>
    <row r="452997" spans="6:6">
      <c r="F452997"/>
    </row>
    <row r="452998" spans="6:6">
      <c r="F452998"/>
    </row>
    <row r="452999" spans="6:6">
      <c r="F452999"/>
    </row>
    <row r="453000" spans="6:6">
      <c r="F453000"/>
    </row>
    <row r="453001" spans="6:6">
      <c r="F453001"/>
    </row>
    <row r="453002" spans="6:6">
      <c r="F453002"/>
    </row>
    <row r="453003" spans="6:6">
      <c r="F453003"/>
    </row>
    <row r="453004" spans="6:6">
      <c r="F453004"/>
    </row>
    <row r="453005" spans="6:6">
      <c r="F453005"/>
    </row>
    <row r="453006" spans="6:6">
      <c r="F453006"/>
    </row>
    <row r="453007" spans="6:6">
      <c r="F453007"/>
    </row>
    <row r="453008" spans="6:6">
      <c r="F453008"/>
    </row>
    <row r="453009" spans="6:6">
      <c r="F453009"/>
    </row>
    <row r="453010" spans="6:6">
      <c r="F453010"/>
    </row>
    <row r="453011" spans="6:6">
      <c r="F453011"/>
    </row>
    <row r="453012" spans="6:6">
      <c r="F453012"/>
    </row>
    <row r="453013" spans="6:6">
      <c r="F453013"/>
    </row>
    <row r="453014" spans="6:6">
      <c r="F453014"/>
    </row>
    <row r="453015" spans="6:6">
      <c r="F453015"/>
    </row>
    <row r="453016" spans="6:6">
      <c r="F453016"/>
    </row>
    <row r="453017" spans="6:6">
      <c r="F453017"/>
    </row>
    <row r="453018" spans="6:6">
      <c r="F453018"/>
    </row>
    <row r="453019" spans="6:6">
      <c r="F453019"/>
    </row>
    <row r="453020" spans="6:6">
      <c r="F453020"/>
    </row>
    <row r="453021" spans="6:6">
      <c r="F453021"/>
    </row>
    <row r="453022" spans="6:6">
      <c r="F453022"/>
    </row>
    <row r="453023" spans="6:6">
      <c r="F453023"/>
    </row>
    <row r="453024" spans="6:6">
      <c r="F453024"/>
    </row>
    <row r="453025" spans="6:6">
      <c r="F453025"/>
    </row>
    <row r="453026" spans="6:6">
      <c r="F453026"/>
    </row>
    <row r="453027" spans="6:6">
      <c r="F453027"/>
    </row>
    <row r="453028" spans="6:6">
      <c r="F453028"/>
    </row>
    <row r="453029" spans="6:6">
      <c r="F453029"/>
    </row>
    <row r="453030" spans="6:6">
      <c r="F453030"/>
    </row>
    <row r="453031" spans="6:6">
      <c r="F453031"/>
    </row>
    <row r="453032" spans="6:6">
      <c r="F453032"/>
    </row>
    <row r="453033" spans="6:6">
      <c r="F453033"/>
    </row>
    <row r="453034" spans="6:6">
      <c r="F453034"/>
    </row>
    <row r="453035" spans="6:6">
      <c r="F453035"/>
    </row>
    <row r="453036" spans="6:6">
      <c r="F453036"/>
    </row>
    <row r="453037" spans="6:6">
      <c r="F453037"/>
    </row>
    <row r="453038" spans="6:6">
      <c r="F453038"/>
    </row>
    <row r="453039" spans="6:6">
      <c r="F453039"/>
    </row>
    <row r="453040" spans="6:6">
      <c r="F453040"/>
    </row>
    <row r="453041" spans="6:6">
      <c r="F453041"/>
    </row>
    <row r="453042" spans="6:6">
      <c r="F453042"/>
    </row>
    <row r="453043" spans="6:6">
      <c r="F453043"/>
    </row>
    <row r="453044" spans="6:6">
      <c r="F453044"/>
    </row>
    <row r="453045" spans="6:6">
      <c r="F453045"/>
    </row>
    <row r="453046" spans="6:6">
      <c r="F453046"/>
    </row>
    <row r="453047" spans="6:6">
      <c r="F453047"/>
    </row>
    <row r="453048" spans="6:6">
      <c r="F453048"/>
    </row>
    <row r="453049" spans="6:6">
      <c r="F453049"/>
    </row>
    <row r="453050" spans="6:6">
      <c r="F453050"/>
    </row>
    <row r="453051" spans="6:6">
      <c r="F453051"/>
    </row>
    <row r="453052" spans="6:6">
      <c r="F453052"/>
    </row>
    <row r="453053" spans="6:6">
      <c r="F453053"/>
    </row>
    <row r="453054" spans="6:6">
      <c r="F453054"/>
    </row>
    <row r="453055" spans="6:6">
      <c r="F453055"/>
    </row>
    <row r="453056" spans="6:6">
      <c r="F453056"/>
    </row>
    <row r="453057" spans="6:6">
      <c r="F453057"/>
    </row>
    <row r="453058" spans="6:6">
      <c r="F453058"/>
    </row>
    <row r="453059" spans="6:6">
      <c r="F453059"/>
    </row>
    <row r="453060" spans="6:6">
      <c r="F453060"/>
    </row>
    <row r="453061" spans="6:6">
      <c r="F453061"/>
    </row>
    <row r="453062" spans="6:6">
      <c r="F453062"/>
    </row>
    <row r="453063" spans="6:6">
      <c r="F453063"/>
    </row>
    <row r="453064" spans="6:6">
      <c r="F453064"/>
    </row>
    <row r="453065" spans="6:6">
      <c r="F453065"/>
    </row>
    <row r="453066" spans="6:6">
      <c r="F453066"/>
    </row>
    <row r="453067" spans="6:6">
      <c r="F453067"/>
    </row>
    <row r="453068" spans="6:6">
      <c r="F453068"/>
    </row>
    <row r="453069" spans="6:6">
      <c r="F453069"/>
    </row>
    <row r="453070" spans="6:6">
      <c r="F453070"/>
    </row>
    <row r="453071" spans="6:6">
      <c r="F453071"/>
    </row>
    <row r="453072" spans="6:6">
      <c r="F453072"/>
    </row>
    <row r="453073" spans="6:6">
      <c r="F453073"/>
    </row>
    <row r="453074" spans="6:6">
      <c r="F453074"/>
    </row>
    <row r="453075" spans="6:6">
      <c r="F453075"/>
    </row>
    <row r="453076" spans="6:6">
      <c r="F453076"/>
    </row>
    <row r="453077" spans="6:6">
      <c r="F453077"/>
    </row>
    <row r="453078" spans="6:6">
      <c r="F453078"/>
    </row>
    <row r="453079" spans="6:6">
      <c r="F453079"/>
    </row>
    <row r="453080" spans="6:6">
      <c r="F453080"/>
    </row>
    <row r="453081" spans="6:6">
      <c r="F453081"/>
    </row>
    <row r="453082" spans="6:6">
      <c r="F453082"/>
    </row>
    <row r="453083" spans="6:6">
      <c r="F453083"/>
    </row>
    <row r="453084" spans="6:6">
      <c r="F453084"/>
    </row>
    <row r="453085" spans="6:6">
      <c r="F453085"/>
    </row>
    <row r="453086" spans="6:6">
      <c r="F453086"/>
    </row>
    <row r="453087" spans="6:6">
      <c r="F453087"/>
    </row>
    <row r="453088" spans="6:6">
      <c r="F453088"/>
    </row>
    <row r="453089" spans="6:6">
      <c r="F453089"/>
    </row>
    <row r="453090" spans="6:6">
      <c r="F453090"/>
    </row>
    <row r="453091" spans="6:6">
      <c r="F453091"/>
    </row>
    <row r="453092" spans="6:6">
      <c r="F453092"/>
    </row>
    <row r="453093" spans="6:6">
      <c r="F453093"/>
    </row>
    <row r="453094" spans="6:6">
      <c r="F453094"/>
    </row>
    <row r="453095" spans="6:6">
      <c r="F453095"/>
    </row>
    <row r="453096" spans="6:6">
      <c r="F453096"/>
    </row>
    <row r="453097" spans="6:6">
      <c r="F453097"/>
    </row>
    <row r="453098" spans="6:6">
      <c r="F453098"/>
    </row>
    <row r="453099" spans="6:6">
      <c r="F453099"/>
    </row>
    <row r="453100" spans="6:6">
      <c r="F453100"/>
    </row>
    <row r="453101" spans="6:6">
      <c r="F453101"/>
    </row>
    <row r="453102" spans="6:6">
      <c r="F453102"/>
    </row>
    <row r="453103" spans="6:6">
      <c r="F453103"/>
    </row>
    <row r="453104" spans="6:6">
      <c r="F453104"/>
    </row>
    <row r="453105" spans="6:6">
      <c r="F453105"/>
    </row>
    <row r="453106" spans="6:6">
      <c r="F453106"/>
    </row>
    <row r="453107" spans="6:6">
      <c r="F453107"/>
    </row>
    <row r="453108" spans="6:6">
      <c r="F453108"/>
    </row>
    <row r="453109" spans="6:6">
      <c r="F453109"/>
    </row>
    <row r="453110" spans="6:6">
      <c r="F453110"/>
    </row>
    <row r="453111" spans="6:6">
      <c r="F453111"/>
    </row>
    <row r="453112" spans="6:6">
      <c r="F453112"/>
    </row>
    <row r="453113" spans="6:6">
      <c r="F453113"/>
    </row>
    <row r="453114" spans="6:6">
      <c r="F453114"/>
    </row>
    <row r="453115" spans="6:6">
      <c r="F453115"/>
    </row>
    <row r="453116" spans="6:6">
      <c r="F453116"/>
    </row>
    <row r="453117" spans="6:6">
      <c r="F453117"/>
    </row>
    <row r="453118" spans="6:6">
      <c r="F453118"/>
    </row>
    <row r="453119" spans="6:6">
      <c r="F453119"/>
    </row>
    <row r="453120" spans="6:6">
      <c r="F453120"/>
    </row>
    <row r="453121" spans="6:6">
      <c r="F453121"/>
    </row>
    <row r="453122" spans="6:6">
      <c r="F453122"/>
    </row>
    <row r="453123" spans="6:6">
      <c r="F453123"/>
    </row>
    <row r="453124" spans="6:6">
      <c r="F453124"/>
    </row>
    <row r="453125" spans="6:6">
      <c r="F453125"/>
    </row>
    <row r="453126" spans="6:6">
      <c r="F453126"/>
    </row>
    <row r="453127" spans="6:6">
      <c r="F453127"/>
    </row>
    <row r="453128" spans="6:6">
      <c r="F453128"/>
    </row>
    <row r="453129" spans="6:6">
      <c r="F453129"/>
    </row>
    <row r="453130" spans="6:6">
      <c r="F453130"/>
    </row>
    <row r="453131" spans="6:6">
      <c r="F453131"/>
    </row>
    <row r="453132" spans="6:6">
      <c r="F453132"/>
    </row>
    <row r="453133" spans="6:6">
      <c r="F453133"/>
    </row>
    <row r="453134" spans="6:6">
      <c r="F453134"/>
    </row>
    <row r="453135" spans="6:6">
      <c r="F453135"/>
    </row>
    <row r="453136" spans="6:6">
      <c r="F453136"/>
    </row>
    <row r="453137" spans="6:6">
      <c r="F453137"/>
    </row>
    <row r="453138" spans="6:6">
      <c r="F453138"/>
    </row>
    <row r="453139" spans="6:6">
      <c r="F453139"/>
    </row>
    <row r="453140" spans="6:6">
      <c r="F453140"/>
    </row>
    <row r="453141" spans="6:6">
      <c r="F453141"/>
    </row>
    <row r="453142" spans="6:6">
      <c r="F453142"/>
    </row>
    <row r="453143" spans="6:6">
      <c r="F453143"/>
    </row>
    <row r="453144" spans="6:6">
      <c r="F453144"/>
    </row>
    <row r="453145" spans="6:6">
      <c r="F453145"/>
    </row>
    <row r="453146" spans="6:6">
      <c r="F453146"/>
    </row>
    <row r="453147" spans="6:6">
      <c r="F453147"/>
    </row>
    <row r="453148" spans="6:6">
      <c r="F453148"/>
    </row>
    <row r="453149" spans="6:6">
      <c r="F453149"/>
    </row>
    <row r="453150" spans="6:6">
      <c r="F453150"/>
    </row>
    <row r="453151" spans="6:6">
      <c r="F453151"/>
    </row>
    <row r="453152" spans="6:6">
      <c r="F453152"/>
    </row>
    <row r="453153" spans="6:6">
      <c r="F453153"/>
    </row>
    <row r="453154" spans="6:6">
      <c r="F453154"/>
    </row>
    <row r="453155" spans="6:6">
      <c r="F453155"/>
    </row>
    <row r="453156" spans="6:6">
      <c r="F453156"/>
    </row>
    <row r="453157" spans="6:6">
      <c r="F453157"/>
    </row>
    <row r="453158" spans="6:6">
      <c r="F453158"/>
    </row>
    <row r="453159" spans="6:6">
      <c r="F453159"/>
    </row>
    <row r="453160" spans="6:6">
      <c r="F453160"/>
    </row>
    <row r="453161" spans="6:6">
      <c r="F453161"/>
    </row>
    <row r="453162" spans="6:6">
      <c r="F453162"/>
    </row>
    <row r="453163" spans="6:6">
      <c r="F453163"/>
    </row>
    <row r="453164" spans="6:6">
      <c r="F453164"/>
    </row>
    <row r="453165" spans="6:6">
      <c r="F453165"/>
    </row>
    <row r="453166" spans="6:6">
      <c r="F453166"/>
    </row>
    <row r="453167" spans="6:6">
      <c r="F453167"/>
    </row>
    <row r="453168" spans="6:6">
      <c r="F453168"/>
    </row>
    <row r="453169" spans="6:6">
      <c r="F453169"/>
    </row>
    <row r="453170" spans="6:6">
      <c r="F453170"/>
    </row>
    <row r="453171" spans="6:6">
      <c r="F453171"/>
    </row>
    <row r="453172" spans="6:6">
      <c r="F453172"/>
    </row>
    <row r="453173" spans="6:6">
      <c r="F453173"/>
    </row>
    <row r="453174" spans="6:6">
      <c r="F453174"/>
    </row>
    <row r="453175" spans="6:6">
      <c r="F453175"/>
    </row>
    <row r="453176" spans="6:6">
      <c r="F453176"/>
    </row>
    <row r="453177" spans="6:6">
      <c r="F453177"/>
    </row>
    <row r="453178" spans="6:6">
      <c r="F453178"/>
    </row>
    <row r="453179" spans="6:6">
      <c r="F453179"/>
    </row>
    <row r="453180" spans="6:6">
      <c r="F453180"/>
    </row>
    <row r="453181" spans="6:6">
      <c r="F453181"/>
    </row>
    <row r="453182" spans="6:6">
      <c r="F453182"/>
    </row>
    <row r="453183" spans="6:6">
      <c r="F453183"/>
    </row>
    <row r="453184" spans="6:6">
      <c r="F453184"/>
    </row>
    <row r="453185" spans="6:6">
      <c r="F453185"/>
    </row>
    <row r="453186" spans="6:6">
      <c r="F453186"/>
    </row>
    <row r="453187" spans="6:6">
      <c r="F453187"/>
    </row>
    <row r="453188" spans="6:6">
      <c r="F453188"/>
    </row>
    <row r="453189" spans="6:6">
      <c r="F453189"/>
    </row>
    <row r="453190" spans="6:6">
      <c r="F453190"/>
    </row>
    <row r="453191" spans="6:6">
      <c r="F453191"/>
    </row>
    <row r="453192" spans="6:6">
      <c r="F453192"/>
    </row>
    <row r="453193" spans="6:6">
      <c r="F453193"/>
    </row>
    <row r="453194" spans="6:6">
      <c r="F453194"/>
    </row>
    <row r="453195" spans="6:6">
      <c r="F453195"/>
    </row>
    <row r="453196" spans="6:6">
      <c r="F453196"/>
    </row>
    <row r="453197" spans="6:6">
      <c r="F453197"/>
    </row>
    <row r="453198" spans="6:6">
      <c r="F453198"/>
    </row>
    <row r="453199" spans="6:6">
      <c r="F453199"/>
    </row>
    <row r="453200" spans="6:6">
      <c r="F453200"/>
    </row>
    <row r="453201" spans="6:6">
      <c r="F453201"/>
    </row>
    <row r="453202" spans="6:6">
      <c r="F453202"/>
    </row>
    <row r="453203" spans="6:6">
      <c r="F453203"/>
    </row>
    <row r="453204" spans="6:6">
      <c r="F453204"/>
    </row>
    <row r="453205" spans="6:6">
      <c r="F453205"/>
    </row>
    <row r="453206" spans="6:6">
      <c r="F453206"/>
    </row>
    <row r="453207" spans="6:6">
      <c r="F453207"/>
    </row>
    <row r="453208" spans="6:6">
      <c r="F453208"/>
    </row>
    <row r="453209" spans="6:6">
      <c r="F453209"/>
    </row>
    <row r="453210" spans="6:6">
      <c r="F453210"/>
    </row>
    <row r="453211" spans="6:6">
      <c r="F453211"/>
    </row>
    <row r="453212" spans="6:6">
      <c r="F453212"/>
    </row>
    <row r="453213" spans="6:6">
      <c r="F453213"/>
    </row>
    <row r="453214" spans="6:6">
      <c r="F453214"/>
    </row>
    <row r="453215" spans="6:6">
      <c r="F453215"/>
    </row>
    <row r="453216" spans="6:6">
      <c r="F453216"/>
    </row>
    <row r="453217" spans="6:6">
      <c r="F453217"/>
    </row>
    <row r="453218" spans="6:6">
      <c r="F453218"/>
    </row>
    <row r="453219" spans="6:6">
      <c r="F453219"/>
    </row>
    <row r="453220" spans="6:6">
      <c r="F453220"/>
    </row>
    <row r="453221" spans="6:6">
      <c r="F453221"/>
    </row>
    <row r="453222" spans="6:6">
      <c r="F453222"/>
    </row>
    <row r="453223" spans="6:6">
      <c r="F453223"/>
    </row>
    <row r="453224" spans="6:6">
      <c r="F453224"/>
    </row>
    <row r="453225" spans="6:6">
      <c r="F453225"/>
    </row>
    <row r="453226" spans="6:6">
      <c r="F453226"/>
    </row>
    <row r="453227" spans="6:6">
      <c r="F453227"/>
    </row>
    <row r="453228" spans="6:6">
      <c r="F453228"/>
    </row>
    <row r="453229" spans="6:6">
      <c r="F453229"/>
    </row>
    <row r="453230" spans="6:6">
      <c r="F453230"/>
    </row>
    <row r="453231" spans="6:6">
      <c r="F453231"/>
    </row>
    <row r="453232" spans="6:6">
      <c r="F453232"/>
    </row>
    <row r="453233" spans="6:6">
      <c r="F453233"/>
    </row>
    <row r="453234" spans="6:6">
      <c r="F453234"/>
    </row>
    <row r="453235" spans="6:6">
      <c r="F453235"/>
    </row>
    <row r="453236" spans="6:6">
      <c r="F453236"/>
    </row>
    <row r="453237" spans="6:6">
      <c r="F453237"/>
    </row>
    <row r="453238" spans="6:6">
      <c r="F453238"/>
    </row>
    <row r="453239" spans="6:6">
      <c r="F453239"/>
    </row>
    <row r="453240" spans="6:6">
      <c r="F453240"/>
    </row>
    <row r="453241" spans="6:6">
      <c r="F453241"/>
    </row>
    <row r="453242" spans="6:6">
      <c r="F453242"/>
    </row>
    <row r="453243" spans="6:6">
      <c r="F453243"/>
    </row>
    <row r="453244" spans="6:6">
      <c r="F453244"/>
    </row>
    <row r="453245" spans="6:6">
      <c r="F453245"/>
    </row>
    <row r="453246" spans="6:6">
      <c r="F453246"/>
    </row>
    <row r="453247" spans="6:6">
      <c r="F453247"/>
    </row>
    <row r="453248" spans="6:6">
      <c r="F453248"/>
    </row>
    <row r="453249" spans="6:6">
      <c r="F453249"/>
    </row>
    <row r="453250" spans="6:6">
      <c r="F453250"/>
    </row>
    <row r="453251" spans="6:6">
      <c r="F453251"/>
    </row>
    <row r="453252" spans="6:6">
      <c r="F453252"/>
    </row>
    <row r="453253" spans="6:6">
      <c r="F453253"/>
    </row>
    <row r="453254" spans="6:6">
      <c r="F453254"/>
    </row>
    <row r="453255" spans="6:6">
      <c r="F453255"/>
    </row>
    <row r="453256" spans="6:6">
      <c r="F453256"/>
    </row>
    <row r="453257" spans="6:6">
      <c r="F453257"/>
    </row>
    <row r="453258" spans="6:6">
      <c r="F453258"/>
    </row>
    <row r="453259" spans="6:6">
      <c r="F453259"/>
    </row>
    <row r="453260" spans="6:6">
      <c r="F453260"/>
    </row>
    <row r="453261" spans="6:6">
      <c r="F453261"/>
    </row>
    <row r="453262" spans="6:6">
      <c r="F453262"/>
    </row>
    <row r="453263" spans="6:6">
      <c r="F453263"/>
    </row>
    <row r="453264" spans="6:6">
      <c r="F453264"/>
    </row>
    <row r="453265" spans="6:6">
      <c r="F453265"/>
    </row>
    <row r="453266" spans="6:6">
      <c r="F453266"/>
    </row>
    <row r="453267" spans="6:6">
      <c r="F453267"/>
    </row>
    <row r="453268" spans="6:6">
      <c r="F453268"/>
    </row>
    <row r="453269" spans="6:6">
      <c r="F453269"/>
    </row>
    <row r="453270" spans="6:6">
      <c r="F453270"/>
    </row>
    <row r="453271" spans="6:6">
      <c r="F453271"/>
    </row>
    <row r="453272" spans="6:6">
      <c r="F453272"/>
    </row>
    <row r="453273" spans="6:6">
      <c r="F453273"/>
    </row>
    <row r="453274" spans="6:6">
      <c r="F453274"/>
    </row>
    <row r="453275" spans="6:6">
      <c r="F453275"/>
    </row>
    <row r="453276" spans="6:6">
      <c r="F453276"/>
    </row>
    <row r="453277" spans="6:6">
      <c r="F453277"/>
    </row>
    <row r="453278" spans="6:6">
      <c r="F453278"/>
    </row>
    <row r="453279" spans="6:6">
      <c r="F453279"/>
    </row>
    <row r="453280" spans="6:6">
      <c r="F453280"/>
    </row>
    <row r="453281" spans="6:6">
      <c r="F453281"/>
    </row>
    <row r="453282" spans="6:6">
      <c r="F453282"/>
    </row>
    <row r="453283" spans="6:6">
      <c r="F453283"/>
    </row>
    <row r="453284" spans="6:6">
      <c r="F453284"/>
    </row>
    <row r="453285" spans="6:6">
      <c r="F453285"/>
    </row>
    <row r="453286" spans="6:6">
      <c r="F453286"/>
    </row>
    <row r="453287" spans="6:6">
      <c r="F453287"/>
    </row>
    <row r="453288" spans="6:6">
      <c r="F453288"/>
    </row>
    <row r="453289" spans="6:6">
      <c r="F453289"/>
    </row>
    <row r="453290" spans="6:6">
      <c r="F453290"/>
    </row>
    <row r="453291" spans="6:6">
      <c r="F453291"/>
    </row>
    <row r="453292" spans="6:6">
      <c r="F453292"/>
    </row>
    <row r="453293" spans="6:6">
      <c r="F453293"/>
    </row>
    <row r="453294" spans="6:6">
      <c r="F453294"/>
    </row>
    <row r="453295" spans="6:6">
      <c r="F453295"/>
    </row>
    <row r="453296" spans="6:6">
      <c r="F453296"/>
    </row>
    <row r="453297" spans="6:6">
      <c r="F453297"/>
    </row>
    <row r="453298" spans="6:6">
      <c r="F453298"/>
    </row>
    <row r="453299" spans="6:6">
      <c r="F453299"/>
    </row>
    <row r="453300" spans="6:6">
      <c r="F453300"/>
    </row>
    <row r="453301" spans="6:6">
      <c r="F453301"/>
    </row>
    <row r="453302" spans="6:6">
      <c r="F453302"/>
    </row>
    <row r="453303" spans="6:6">
      <c r="F453303"/>
    </row>
    <row r="453304" spans="6:6">
      <c r="F453304"/>
    </row>
    <row r="453305" spans="6:6">
      <c r="F453305"/>
    </row>
    <row r="453306" spans="6:6">
      <c r="F453306"/>
    </row>
    <row r="453307" spans="6:6">
      <c r="F453307"/>
    </row>
    <row r="453308" spans="6:6">
      <c r="F453308"/>
    </row>
    <row r="453309" spans="6:6">
      <c r="F453309"/>
    </row>
    <row r="453310" spans="6:6">
      <c r="F453310"/>
    </row>
    <row r="453311" spans="6:6">
      <c r="F453311"/>
    </row>
    <row r="453312" spans="6:6">
      <c r="F453312"/>
    </row>
    <row r="453313" spans="6:6">
      <c r="F453313"/>
    </row>
    <row r="453314" spans="6:6">
      <c r="F453314"/>
    </row>
    <row r="453315" spans="6:6">
      <c r="F453315"/>
    </row>
    <row r="453316" spans="6:6">
      <c r="F453316"/>
    </row>
    <row r="453317" spans="6:6">
      <c r="F453317"/>
    </row>
    <row r="453318" spans="6:6">
      <c r="F453318"/>
    </row>
    <row r="453319" spans="6:6">
      <c r="F453319"/>
    </row>
    <row r="453320" spans="6:6">
      <c r="F453320"/>
    </row>
    <row r="453321" spans="6:6">
      <c r="F453321"/>
    </row>
    <row r="453322" spans="6:6">
      <c r="F453322"/>
    </row>
    <row r="453323" spans="6:6">
      <c r="F453323"/>
    </row>
    <row r="453324" spans="6:6">
      <c r="F453324"/>
    </row>
    <row r="453325" spans="6:6">
      <c r="F453325"/>
    </row>
    <row r="453326" spans="6:6">
      <c r="F453326"/>
    </row>
    <row r="453327" spans="6:6">
      <c r="F453327"/>
    </row>
    <row r="453328" spans="6:6">
      <c r="F453328"/>
    </row>
    <row r="453329" spans="6:6">
      <c r="F453329"/>
    </row>
    <row r="453330" spans="6:6">
      <c r="F453330"/>
    </row>
    <row r="453331" spans="6:6">
      <c r="F453331"/>
    </row>
    <row r="453332" spans="6:6">
      <c r="F453332"/>
    </row>
    <row r="453333" spans="6:6">
      <c r="F453333"/>
    </row>
    <row r="453334" spans="6:6">
      <c r="F453334"/>
    </row>
    <row r="453335" spans="6:6">
      <c r="F453335"/>
    </row>
    <row r="453336" spans="6:6">
      <c r="F453336"/>
    </row>
    <row r="453337" spans="6:6">
      <c r="F453337"/>
    </row>
    <row r="453338" spans="6:6">
      <c r="F453338"/>
    </row>
    <row r="453339" spans="6:6">
      <c r="F453339"/>
    </row>
    <row r="453340" spans="6:6">
      <c r="F453340"/>
    </row>
    <row r="453341" spans="6:6">
      <c r="F453341"/>
    </row>
    <row r="453342" spans="6:6">
      <c r="F453342"/>
    </row>
    <row r="453343" spans="6:6">
      <c r="F453343"/>
    </row>
    <row r="453344" spans="6:6">
      <c r="F453344"/>
    </row>
    <row r="453345" spans="6:6">
      <c r="F453345"/>
    </row>
    <row r="453346" spans="6:6">
      <c r="F453346"/>
    </row>
    <row r="453347" spans="6:6">
      <c r="F453347"/>
    </row>
    <row r="453348" spans="6:6">
      <c r="F453348"/>
    </row>
    <row r="453349" spans="6:6">
      <c r="F453349"/>
    </row>
    <row r="453350" spans="6:6">
      <c r="F453350"/>
    </row>
    <row r="453351" spans="6:6">
      <c r="F453351"/>
    </row>
    <row r="453352" spans="6:6">
      <c r="F453352"/>
    </row>
    <row r="453353" spans="6:6">
      <c r="F453353"/>
    </row>
    <row r="453354" spans="6:6">
      <c r="F453354"/>
    </row>
    <row r="453355" spans="6:6">
      <c r="F453355"/>
    </row>
    <row r="453356" spans="6:6">
      <c r="F453356"/>
    </row>
    <row r="453357" spans="6:6">
      <c r="F453357"/>
    </row>
    <row r="453358" spans="6:6">
      <c r="F453358"/>
    </row>
    <row r="453359" spans="6:6">
      <c r="F453359"/>
    </row>
    <row r="453360" spans="6:6">
      <c r="F453360"/>
    </row>
    <row r="453361" spans="6:6">
      <c r="F453361"/>
    </row>
    <row r="453362" spans="6:6">
      <c r="F453362"/>
    </row>
    <row r="453363" spans="6:6">
      <c r="F453363"/>
    </row>
    <row r="453364" spans="6:6">
      <c r="F453364"/>
    </row>
    <row r="453365" spans="6:6">
      <c r="F453365"/>
    </row>
    <row r="453366" spans="6:6">
      <c r="F453366"/>
    </row>
    <row r="453367" spans="6:6">
      <c r="F453367"/>
    </row>
    <row r="453368" spans="6:6">
      <c r="F453368"/>
    </row>
    <row r="453369" spans="6:6">
      <c r="F453369"/>
    </row>
    <row r="453370" spans="6:6">
      <c r="F453370"/>
    </row>
    <row r="453371" spans="6:6">
      <c r="F453371"/>
    </row>
    <row r="453372" spans="6:6">
      <c r="F453372"/>
    </row>
    <row r="453373" spans="6:6">
      <c r="F453373"/>
    </row>
    <row r="453374" spans="6:6">
      <c r="F453374"/>
    </row>
    <row r="453375" spans="6:6">
      <c r="F453375"/>
    </row>
    <row r="453376" spans="6:6">
      <c r="F453376"/>
    </row>
    <row r="453377" spans="6:6">
      <c r="F453377"/>
    </row>
    <row r="453378" spans="6:6">
      <c r="F453378"/>
    </row>
    <row r="453379" spans="6:6">
      <c r="F453379"/>
    </row>
    <row r="453380" spans="6:6">
      <c r="F453380"/>
    </row>
    <row r="453381" spans="6:6">
      <c r="F453381"/>
    </row>
    <row r="453382" spans="6:6">
      <c r="F453382"/>
    </row>
    <row r="453383" spans="6:6">
      <c r="F453383"/>
    </row>
    <row r="453384" spans="6:6">
      <c r="F453384"/>
    </row>
    <row r="453385" spans="6:6">
      <c r="F453385"/>
    </row>
    <row r="453386" spans="6:6">
      <c r="F453386"/>
    </row>
    <row r="453387" spans="6:6">
      <c r="F453387"/>
    </row>
    <row r="453388" spans="6:6">
      <c r="F453388"/>
    </row>
    <row r="453389" spans="6:6">
      <c r="F453389"/>
    </row>
    <row r="453390" spans="6:6">
      <c r="F453390"/>
    </row>
    <row r="453391" spans="6:6">
      <c r="F453391"/>
    </row>
    <row r="453392" spans="6:6">
      <c r="F453392"/>
    </row>
    <row r="453393" spans="6:6">
      <c r="F453393"/>
    </row>
    <row r="453394" spans="6:6">
      <c r="F453394"/>
    </row>
    <row r="453395" spans="6:6">
      <c r="F453395"/>
    </row>
    <row r="453396" spans="6:6">
      <c r="F453396"/>
    </row>
    <row r="453397" spans="6:6">
      <c r="F453397"/>
    </row>
    <row r="453398" spans="6:6">
      <c r="F453398"/>
    </row>
    <row r="453399" spans="6:6">
      <c r="F453399"/>
    </row>
    <row r="453400" spans="6:6">
      <c r="F453400"/>
    </row>
    <row r="453401" spans="6:6">
      <c r="F453401"/>
    </row>
    <row r="453402" spans="6:6">
      <c r="F453402"/>
    </row>
    <row r="453403" spans="6:6">
      <c r="F453403"/>
    </row>
    <row r="453404" spans="6:6">
      <c r="F453404"/>
    </row>
    <row r="453405" spans="6:6">
      <c r="F453405"/>
    </row>
    <row r="453406" spans="6:6">
      <c r="F453406"/>
    </row>
    <row r="453407" spans="6:6">
      <c r="F453407"/>
    </row>
    <row r="453408" spans="6:6">
      <c r="F453408"/>
    </row>
    <row r="453409" spans="6:6">
      <c r="F453409"/>
    </row>
    <row r="453410" spans="6:6">
      <c r="F453410"/>
    </row>
    <row r="453411" spans="6:6">
      <c r="F453411"/>
    </row>
    <row r="453412" spans="6:6">
      <c r="F453412"/>
    </row>
    <row r="453413" spans="6:6">
      <c r="F453413"/>
    </row>
    <row r="453414" spans="6:6">
      <c r="F453414"/>
    </row>
    <row r="453415" spans="6:6">
      <c r="F453415"/>
    </row>
    <row r="453416" spans="6:6">
      <c r="F453416"/>
    </row>
    <row r="453417" spans="6:6">
      <c r="F453417"/>
    </row>
    <row r="453418" spans="6:6">
      <c r="F453418"/>
    </row>
    <row r="453419" spans="6:6">
      <c r="F453419"/>
    </row>
    <row r="453420" spans="6:6">
      <c r="F453420"/>
    </row>
    <row r="453421" spans="6:6">
      <c r="F453421"/>
    </row>
    <row r="453422" spans="6:6">
      <c r="F453422"/>
    </row>
    <row r="453423" spans="6:6">
      <c r="F453423"/>
    </row>
    <row r="453424" spans="6:6">
      <c r="F453424"/>
    </row>
    <row r="453425" spans="6:6">
      <c r="F453425"/>
    </row>
    <row r="453426" spans="6:6">
      <c r="F453426"/>
    </row>
    <row r="453427" spans="6:6">
      <c r="F453427"/>
    </row>
    <row r="453428" spans="6:6">
      <c r="F453428"/>
    </row>
    <row r="453429" spans="6:6">
      <c r="F453429"/>
    </row>
    <row r="453430" spans="6:6">
      <c r="F453430"/>
    </row>
    <row r="453431" spans="6:6">
      <c r="F453431"/>
    </row>
    <row r="453432" spans="6:6">
      <c r="F453432"/>
    </row>
    <row r="453433" spans="6:6">
      <c r="F453433"/>
    </row>
    <row r="453434" spans="6:6">
      <c r="F453434"/>
    </row>
    <row r="453435" spans="6:6">
      <c r="F453435"/>
    </row>
    <row r="453436" spans="6:6">
      <c r="F453436"/>
    </row>
    <row r="453437" spans="6:6">
      <c r="F453437"/>
    </row>
    <row r="453438" spans="6:6">
      <c r="F453438"/>
    </row>
    <row r="453439" spans="6:6">
      <c r="F453439"/>
    </row>
    <row r="453440" spans="6:6">
      <c r="F453440"/>
    </row>
    <row r="453441" spans="6:6">
      <c r="F453441"/>
    </row>
    <row r="453442" spans="6:6">
      <c r="F453442"/>
    </row>
    <row r="453443" spans="6:6">
      <c r="F453443"/>
    </row>
    <row r="453444" spans="6:6">
      <c r="F453444"/>
    </row>
    <row r="453445" spans="6:6">
      <c r="F453445"/>
    </row>
    <row r="453446" spans="6:6">
      <c r="F453446"/>
    </row>
    <row r="453447" spans="6:6">
      <c r="F453447"/>
    </row>
    <row r="453448" spans="6:6">
      <c r="F453448"/>
    </row>
    <row r="453449" spans="6:6">
      <c r="F453449"/>
    </row>
    <row r="453450" spans="6:6">
      <c r="F453450"/>
    </row>
    <row r="453451" spans="6:6">
      <c r="F453451"/>
    </row>
    <row r="453452" spans="6:6">
      <c r="F453452"/>
    </row>
    <row r="453453" spans="6:6">
      <c r="F453453"/>
    </row>
    <row r="453454" spans="6:6">
      <c r="F453454"/>
    </row>
    <row r="453455" spans="6:6">
      <c r="F453455"/>
    </row>
    <row r="453456" spans="6:6">
      <c r="F453456"/>
    </row>
    <row r="453457" spans="6:6">
      <c r="F453457"/>
    </row>
    <row r="453458" spans="6:6">
      <c r="F453458"/>
    </row>
    <row r="453459" spans="6:6">
      <c r="F453459"/>
    </row>
    <row r="453460" spans="6:6">
      <c r="F453460"/>
    </row>
    <row r="453461" spans="6:6">
      <c r="F453461"/>
    </row>
    <row r="453462" spans="6:6">
      <c r="F453462"/>
    </row>
    <row r="453463" spans="6:6">
      <c r="F453463"/>
    </row>
    <row r="453464" spans="6:6">
      <c r="F453464"/>
    </row>
    <row r="453465" spans="6:6">
      <c r="F453465"/>
    </row>
    <row r="453466" spans="6:6">
      <c r="F453466"/>
    </row>
    <row r="453467" spans="6:6">
      <c r="F453467"/>
    </row>
    <row r="453468" spans="6:6">
      <c r="F453468"/>
    </row>
    <row r="453469" spans="6:6">
      <c r="F453469"/>
    </row>
    <row r="453470" spans="6:6">
      <c r="F453470"/>
    </row>
    <row r="453471" spans="6:6">
      <c r="F453471"/>
    </row>
    <row r="453472" spans="6:6">
      <c r="F453472"/>
    </row>
    <row r="453473" spans="6:6">
      <c r="F453473"/>
    </row>
    <row r="453474" spans="6:6">
      <c r="F453474"/>
    </row>
    <row r="453475" spans="6:6">
      <c r="F453475"/>
    </row>
    <row r="453476" spans="6:6">
      <c r="F453476"/>
    </row>
    <row r="453477" spans="6:6">
      <c r="F453477"/>
    </row>
    <row r="453478" spans="6:6">
      <c r="F453478"/>
    </row>
    <row r="453479" spans="6:6">
      <c r="F453479"/>
    </row>
    <row r="453480" spans="6:6">
      <c r="F453480"/>
    </row>
    <row r="453481" spans="6:6">
      <c r="F453481"/>
    </row>
    <row r="453482" spans="6:6">
      <c r="F453482"/>
    </row>
    <row r="453483" spans="6:6">
      <c r="F453483"/>
    </row>
    <row r="453484" spans="6:6">
      <c r="F453484"/>
    </row>
    <row r="453485" spans="6:6">
      <c r="F453485"/>
    </row>
    <row r="453486" spans="6:6">
      <c r="F453486"/>
    </row>
    <row r="453487" spans="6:6">
      <c r="F453487"/>
    </row>
    <row r="453488" spans="6:6">
      <c r="F453488"/>
    </row>
    <row r="453489" spans="6:6">
      <c r="F453489"/>
    </row>
    <row r="453490" spans="6:6">
      <c r="F453490"/>
    </row>
    <row r="453491" spans="6:6">
      <c r="F453491"/>
    </row>
    <row r="453492" spans="6:6">
      <c r="F453492"/>
    </row>
    <row r="453493" spans="6:6">
      <c r="F453493"/>
    </row>
    <row r="453494" spans="6:6">
      <c r="F453494"/>
    </row>
    <row r="453495" spans="6:6">
      <c r="F453495"/>
    </row>
    <row r="453496" spans="6:6">
      <c r="F453496"/>
    </row>
    <row r="453497" spans="6:6">
      <c r="F453497"/>
    </row>
    <row r="453498" spans="6:6">
      <c r="F453498"/>
    </row>
    <row r="453499" spans="6:6">
      <c r="F453499"/>
    </row>
    <row r="453500" spans="6:6">
      <c r="F453500"/>
    </row>
    <row r="453501" spans="6:6">
      <c r="F453501"/>
    </row>
    <row r="453502" spans="6:6">
      <c r="F453502"/>
    </row>
    <row r="453503" spans="6:6">
      <c r="F453503"/>
    </row>
    <row r="453504" spans="6:6">
      <c r="F453504"/>
    </row>
    <row r="453505" spans="6:6">
      <c r="F453505"/>
    </row>
    <row r="453506" spans="6:6">
      <c r="F453506"/>
    </row>
    <row r="453507" spans="6:6">
      <c r="F453507"/>
    </row>
    <row r="453508" spans="6:6">
      <c r="F453508"/>
    </row>
    <row r="453509" spans="6:6">
      <c r="F453509"/>
    </row>
    <row r="453510" spans="6:6">
      <c r="F453510"/>
    </row>
    <row r="453511" spans="6:6">
      <c r="F453511"/>
    </row>
    <row r="453512" spans="6:6">
      <c r="F453512"/>
    </row>
    <row r="453513" spans="6:6">
      <c r="F453513"/>
    </row>
    <row r="453514" spans="6:6">
      <c r="F453514"/>
    </row>
    <row r="453515" spans="6:6">
      <c r="F453515"/>
    </row>
    <row r="453516" spans="6:6">
      <c r="F453516"/>
    </row>
    <row r="453517" spans="6:6">
      <c r="F453517"/>
    </row>
    <row r="453518" spans="6:6">
      <c r="F453518"/>
    </row>
    <row r="453519" spans="6:6">
      <c r="F453519"/>
    </row>
    <row r="453520" spans="6:6">
      <c r="F453520"/>
    </row>
    <row r="453521" spans="6:6">
      <c r="F453521"/>
    </row>
    <row r="453522" spans="6:6">
      <c r="F453522"/>
    </row>
    <row r="453523" spans="6:6">
      <c r="F453523"/>
    </row>
    <row r="453524" spans="6:6">
      <c r="F453524"/>
    </row>
    <row r="453525" spans="6:6">
      <c r="F453525"/>
    </row>
    <row r="453526" spans="6:6">
      <c r="F453526"/>
    </row>
    <row r="453527" spans="6:6">
      <c r="F453527"/>
    </row>
    <row r="453528" spans="6:6">
      <c r="F453528"/>
    </row>
    <row r="453529" spans="6:6">
      <c r="F453529"/>
    </row>
    <row r="453530" spans="6:6">
      <c r="F453530"/>
    </row>
    <row r="453531" spans="6:6">
      <c r="F453531"/>
    </row>
    <row r="453532" spans="6:6">
      <c r="F453532"/>
    </row>
    <row r="453533" spans="6:6">
      <c r="F453533"/>
    </row>
    <row r="453534" spans="6:6">
      <c r="F453534"/>
    </row>
    <row r="453535" spans="6:6">
      <c r="F453535"/>
    </row>
    <row r="453536" spans="6:6">
      <c r="F453536"/>
    </row>
    <row r="453537" spans="6:6">
      <c r="F453537"/>
    </row>
    <row r="453538" spans="6:6">
      <c r="F453538"/>
    </row>
    <row r="453539" spans="6:6">
      <c r="F453539"/>
    </row>
    <row r="453540" spans="6:6">
      <c r="F453540"/>
    </row>
    <row r="453541" spans="6:6">
      <c r="F453541"/>
    </row>
    <row r="453542" spans="6:6">
      <c r="F453542"/>
    </row>
    <row r="453543" spans="6:6">
      <c r="F453543"/>
    </row>
    <row r="453544" spans="6:6">
      <c r="F453544"/>
    </row>
    <row r="453545" spans="6:6">
      <c r="F453545"/>
    </row>
    <row r="453546" spans="6:6">
      <c r="F453546"/>
    </row>
    <row r="453547" spans="6:6">
      <c r="F453547"/>
    </row>
    <row r="453548" spans="6:6">
      <c r="F453548"/>
    </row>
    <row r="453549" spans="6:6">
      <c r="F453549"/>
    </row>
    <row r="453550" spans="6:6">
      <c r="F453550"/>
    </row>
    <row r="453551" spans="6:6">
      <c r="F453551"/>
    </row>
    <row r="453552" spans="6:6">
      <c r="F453552"/>
    </row>
    <row r="453553" spans="6:6">
      <c r="F453553"/>
    </row>
    <row r="453554" spans="6:6">
      <c r="F453554"/>
    </row>
    <row r="453555" spans="6:6">
      <c r="F453555"/>
    </row>
    <row r="453556" spans="6:6">
      <c r="F453556"/>
    </row>
    <row r="453557" spans="6:6">
      <c r="F453557"/>
    </row>
    <row r="453558" spans="6:6">
      <c r="F453558"/>
    </row>
    <row r="453559" spans="6:6">
      <c r="F453559"/>
    </row>
    <row r="453560" spans="6:6">
      <c r="F453560"/>
    </row>
    <row r="453561" spans="6:6">
      <c r="F453561"/>
    </row>
    <row r="453562" spans="6:6">
      <c r="F453562"/>
    </row>
    <row r="453563" spans="6:6">
      <c r="F453563"/>
    </row>
    <row r="453564" spans="6:6">
      <c r="F453564"/>
    </row>
    <row r="453565" spans="6:6">
      <c r="F453565"/>
    </row>
    <row r="453566" spans="6:6">
      <c r="F453566"/>
    </row>
    <row r="453567" spans="6:6">
      <c r="F453567"/>
    </row>
    <row r="453568" spans="6:6">
      <c r="F453568"/>
    </row>
    <row r="453569" spans="6:6">
      <c r="F453569"/>
    </row>
    <row r="453570" spans="6:6">
      <c r="F453570"/>
    </row>
    <row r="453571" spans="6:6">
      <c r="F453571"/>
    </row>
    <row r="453572" spans="6:6">
      <c r="F453572"/>
    </row>
    <row r="453573" spans="6:6">
      <c r="F453573"/>
    </row>
    <row r="453574" spans="6:6">
      <c r="F453574"/>
    </row>
    <row r="453575" spans="6:6">
      <c r="F453575"/>
    </row>
    <row r="453576" spans="6:6">
      <c r="F453576"/>
    </row>
    <row r="453577" spans="6:6">
      <c r="F453577"/>
    </row>
    <row r="453578" spans="6:6">
      <c r="F453578"/>
    </row>
    <row r="453579" spans="6:6">
      <c r="F453579"/>
    </row>
    <row r="453580" spans="6:6">
      <c r="F453580"/>
    </row>
    <row r="453581" spans="6:6">
      <c r="F453581"/>
    </row>
    <row r="453582" spans="6:6">
      <c r="F453582"/>
    </row>
    <row r="453583" spans="6:6">
      <c r="F453583"/>
    </row>
    <row r="453584" spans="6:6">
      <c r="F453584"/>
    </row>
    <row r="453585" spans="6:6">
      <c r="F453585"/>
    </row>
    <row r="453586" spans="6:6">
      <c r="F453586"/>
    </row>
    <row r="453587" spans="6:6">
      <c r="F453587"/>
    </row>
    <row r="453588" spans="6:6">
      <c r="F453588"/>
    </row>
    <row r="453589" spans="6:6">
      <c r="F453589"/>
    </row>
    <row r="453590" spans="6:6">
      <c r="F453590"/>
    </row>
    <row r="453591" spans="6:6">
      <c r="F453591"/>
    </row>
    <row r="453592" spans="6:6">
      <c r="F453592"/>
    </row>
    <row r="453593" spans="6:6">
      <c r="F453593"/>
    </row>
    <row r="453594" spans="6:6">
      <c r="F453594"/>
    </row>
    <row r="453595" spans="6:6">
      <c r="F453595"/>
    </row>
    <row r="453596" spans="6:6">
      <c r="F453596"/>
    </row>
    <row r="453597" spans="6:6">
      <c r="F453597"/>
    </row>
    <row r="453598" spans="6:6">
      <c r="F453598"/>
    </row>
    <row r="453599" spans="6:6">
      <c r="F453599"/>
    </row>
    <row r="453600" spans="6:6">
      <c r="F453600"/>
    </row>
    <row r="453601" spans="6:6">
      <c r="F453601"/>
    </row>
    <row r="453602" spans="6:6">
      <c r="F453602"/>
    </row>
    <row r="453603" spans="6:6">
      <c r="F453603"/>
    </row>
    <row r="453604" spans="6:6">
      <c r="F453604"/>
    </row>
    <row r="453605" spans="6:6">
      <c r="F453605"/>
    </row>
    <row r="453606" spans="6:6">
      <c r="F453606"/>
    </row>
    <row r="453607" spans="6:6">
      <c r="F453607"/>
    </row>
    <row r="453608" spans="6:6">
      <c r="F453608"/>
    </row>
    <row r="453609" spans="6:6">
      <c r="F453609"/>
    </row>
    <row r="453610" spans="6:6">
      <c r="F453610"/>
    </row>
    <row r="453611" spans="6:6">
      <c r="F453611"/>
    </row>
    <row r="453612" spans="6:6">
      <c r="F453612"/>
    </row>
    <row r="453613" spans="6:6">
      <c r="F453613"/>
    </row>
    <row r="453614" spans="6:6">
      <c r="F453614"/>
    </row>
    <row r="453615" spans="6:6">
      <c r="F453615"/>
    </row>
    <row r="453616" spans="6:6">
      <c r="F453616"/>
    </row>
    <row r="453617" spans="6:6">
      <c r="F453617"/>
    </row>
    <row r="453618" spans="6:6">
      <c r="F453618"/>
    </row>
    <row r="453619" spans="6:6">
      <c r="F453619"/>
    </row>
    <row r="453620" spans="6:6">
      <c r="F453620"/>
    </row>
    <row r="453621" spans="6:6">
      <c r="F453621"/>
    </row>
    <row r="453622" spans="6:6">
      <c r="F453622"/>
    </row>
    <row r="453623" spans="6:6">
      <c r="F453623"/>
    </row>
    <row r="453624" spans="6:6">
      <c r="F453624"/>
    </row>
    <row r="453625" spans="6:6">
      <c r="F453625"/>
    </row>
    <row r="453626" spans="6:6">
      <c r="F453626"/>
    </row>
    <row r="453627" spans="6:6">
      <c r="F453627"/>
    </row>
    <row r="453628" spans="6:6">
      <c r="F453628"/>
    </row>
    <row r="453629" spans="6:6">
      <c r="F453629"/>
    </row>
    <row r="453630" spans="6:6">
      <c r="F453630"/>
    </row>
    <row r="453631" spans="6:6">
      <c r="F453631"/>
    </row>
    <row r="453632" spans="6:6">
      <c r="F453632"/>
    </row>
    <row r="453633" spans="6:6">
      <c r="F453633"/>
    </row>
    <row r="453634" spans="6:6">
      <c r="F453634"/>
    </row>
    <row r="453635" spans="6:6">
      <c r="F453635"/>
    </row>
    <row r="453636" spans="6:6">
      <c r="F453636"/>
    </row>
    <row r="453637" spans="6:6">
      <c r="F453637"/>
    </row>
    <row r="453638" spans="6:6">
      <c r="F453638"/>
    </row>
    <row r="453639" spans="6:6">
      <c r="F453639"/>
    </row>
    <row r="453640" spans="6:6">
      <c r="F453640"/>
    </row>
    <row r="453641" spans="6:6">
      <c r="F453641"/>
    </row>
    <row r="453642" spans="6:6">
      <c r="F453642"/>
    </row>
    <row r="453643" spans="6:6">
      <c r="F453643"/>
    </row>
    <row r="453644" spans="6:6">
      <c r="F453644"/>
    </row>
    <row r="453645" spans="6:6">
      <c r="F453645"/>
    </row>
    <row r="453646" spans="6:6">
      <c r="F453646"/>
    </row>
    <row r="453647" spans="6:6">
      <c r="F453647"/>
    </row>
    <row r="453648" spans="6:6">
      <c r="F453648"/>
    </row>
    <row r="453649" spans="6:6">
      <c r="F453649"/>
    </row>
    <row r="453650" spans="6:6">
      <c r="F453650"/>
    </row>
    <row r="453651" spans="6:6">
      <c r="F453651"/>
    </row>
    <row r="453652" spans="6:6">
      <c r="F453652"/>
    </row>
    <row r="453653" spans="6:6">
      <c r="F453653"/>
    </row>
    <row r="453654" spans="6:6">
      <c r="F453654"/>
    </row>
    <row r="453655" spans="6:6">
      <c r="F453655"/>
    </row>
    <row r="453656" spans="6:6">
      <c r="F453656"/>
    </row>
    <row r="453657" spans="6:6">
      <c r="F453657"/>
    </row>
    <row r="453658" spans="6:6">
      <c r="F453658"/>
    </row>
    <row r="453659" spans="6:6">
      <c r="F453659"/>
    </row>
    <row r="453660" spans="6:6">
      <c r="F453660"/>
    </row>
    <row r="453661" spans="6:6">
      <c r="F453661"/>
    </row>
    <row r="453662" spans="6:6">
      <c r="F453662"/>
    </row>
    <row r="453663" spans="6:6">
      <c r="F453663"/>
    </row>
    <row r="453664" spans="6:6">
      <c r="F453664"/>
    </row>
    <row r="453665" spans="6:6">
      <c r="F453665"/>
    </row>
    <row r="453666" spans="6:6">
      <c r="F453666"/>
    </row>
    <row r="453667" spans="6:6">
      <c r="F453667"/>
    </row>
    <row r="453668" spans="6:6">
      <c r="F453668"/>
    </row>
    <row r="453669" spans="6:6">
      <c r="F453669"/>
    </row>
    <row r="453670" spans="6:6">
      <c r="F453670"/>
    </row>
    <row r="453671" spans="6:6">
      <c r="F453671"/>
    </row>
    <row r="453672" spans="6:6">
      <c r="F453672"/>
    </row>
    <row r="453673" spans="6:6">
      <c r="F453673"/>
    </row>
    <row r="453674" spans="6:6">
      <c r="F453674"/>
    </row>
    <row r="453675" spans="6:6">
      <c r="F453675"/>
    </row>
    <row r="453676" spans="6:6">
      <c r="F453676"/>
    </row>
    <row r="453677" spans="6:6">
      <c r="F453677"/>
    </row>
    <row r="453678" spans="6:6">
      <c r="F453678"/>
    </row>
    <row r="453679" spans="6:6">
      <c r="F453679"/>
    </row>
    <row r="453680" spans="6:6">
      <c r="F453680"/>
    </row>
    <row r="453681" spans="6:6">
      <c r="F453681"/>
    </row>
    <row r="453682" spans="6:6">
      <c r="F453682"/>
    </row>
    <row r="453683" spans="6:6">
      <c r="F453683"/>
    </row>
    <row r="453684" spans="6:6">
      <c r="F453684"/>
    </row>
    <row r="453685" spans="6:6">
      <c r="F453685"/>
    </row>
    <row r="453686" spans="6:6">
      <c r="F453686"/>
    </row>
    <row r="453687" spans="6:6">
      <c r="F453687"/>
    </row>
    <row r="453688" spans="6:6">
      <c r="F453688"/>
    </row>
    <row r="453689" spans="6:6">
      <c r="F453689"/>
    </row>
    <row r="453690" spans="6:6">
      <c r="F453690"/>
    </row>
    <row r="453691" spans="6:6">
      <c r="F453691"/>
    </row>
    <row r="453692" spans="6:6">
      <c r="F453692"/>
    </row>
    <row r="453693" spans="6:6">
      <c r="F453693"/>
    </row>
    <row r="453694" spans="6:6">
      <c r="F453694"/>
    </row>
    <row r="453695" spans="6:6">
      <c r="F453695"/>
    </row>
    <row r="453696" spans="6:6">
      <c r="F453696"/>
    </row>
    <row r="453697" spans="6:6">
      <c r="F453697"/>
    </row>
    <row r="453698" spans="6:6">
      <c r="F453698"/>
    </row>
    <row r="453699" spans="6:6">
      <c r="F453699"/>
    </row>
    <row r="453700" spans="6:6">
      <c r="F453700"/>
    </row>
    <row r="453701" spans="6:6">
      <c r="F453701"/>
    </row>
    <row r="453702" spans="6:6">
      <c r="F453702"/>
    </row>
    <row r="453703" spans="6:6">
      <c r="F453703"/>
    </row>
    <row r="453704" spans="6:6">
      <c r="F453704"/>
    </row>
    <row r="453705" spans="6:6">
      <c r="F453705"/>
    </row>
    <row r="453706" spans="6:6">
      <c r="F453706"/>
    </row>
    <row r="453707" spans="6:6">
      <c r="F453707"/>
    </row>
    <row r="453708" spans="6:6">
      <c r="F453708"/>
    </row>
    <row r="453709" spans="6:6">
      <c r="F453709"/>
    </row>
    <row r="453710" spans="6:6">
      <c r="F453710"/>
    </row>
    <row r="453711" spans="6:6">
      <c r="F453711"/>
    </row>
    <row r="453712" spans="6:6">
      <c r="F453712"/>
    </row>
    <row r="453713" spans="6:6">
      <c r="F453713"/>
    </row>
    <row r="453714" spans="6:6">
      <c r="F453714"/>
    </row>
    <row r="453715" spans="6:6">
      <c r="F453715"/>
    </row>
    <row r="453716" spans="6:6">
      <c r="F453716"/>
    </row>
    <row r="453717" spans="6:6">
      <c r="F453717"/>
    </row>
    <row r="453718" spans="6:6">
      <c r="F453718"/>
    </row>
    <row r="453719" spans="6:6">
      <c r="F453719"/>
    </row>
    <row r="453720" spans="6:6">
      <c r="F453720"/>
    </row>
    <row r="453721" spans="6:6">
      <c r="F453721"/>
    </row>
    <row r="453722" spans="6:6">
      <c r="F453722"/>
    </row>
    <row r="453723" spans="6:6">
      <c r="F453723"/>
    </row>
    <row r="453724" spans="6:6">
      <c r="F453724"/>
    </row>
    <row r="453725" spans="6:6">
      <c r="F453725"/>
    </row>
    <row r="453726" spans="6:6">
      <c r="F453726"/>
    </row>
    <row r="453727" spans="6:6">
      <c r="F453727"/>
    </row>
    <row r="453728" spans="6:6">
      <c r="F453728"/>
    </row>
    <row r="453729" spans="6:6">
      <c r="F453729"/>
    </row>
    <row r="453730" spans="6:6">
      <c r="F453730"/>
    </row>
    <row r="453731" spans="6:6">
      <c r="F453731"/>
    </row>
    <row r="453732" spans="6:6">
      <c r="F453732"/>
    </row>
    <row r="453733" spans="6:6">
      <c r="F453733"/>
    </row>
    <row r="453734" spans="6:6">
      <c r="F453734"/>
    </row>
    <row r="453735" spans="6:6">
      <c r="F453735"/>
    </row>
    <row r="453736" spans="6:6">
      <c r="F453736"/>
    </row>
    <row r="453737" spans="6:6">
      <c r="F453737"/>
    </row>
    <row r="453738" spans="6:6">
      <c r="F453738"/>
    </row>
    <row r="453739" spans="6:6">
      <c r="F453739"/>
    </row>
    <row r="453740" spans="6:6">
      <c r="F453740"/>
    </row>
    <row r="453741" spans="6:6">
      <c r="F453741"/>
    </row>
    <row r="453742" spans="6:6">
      <c r="F453742"/>
    </row>
    <row r="453743" spans="6:6">
      <c r="F453743"/>
    </row>
    <row r="453744" spans="6:6">
      <c r="F453744"/>
    </row>
    <row r="453745" spans="6:6">
      <c r="F453745"/>
    </row>
    <row r="453746" spans="6:6">
      <c r="F453746"/>
    </row>
    <row r="453747" spans="6:6">
      <c r="F453747"/>
    </row>
    <row r="453748" spans="6:6">
      <c r="F453748"/>
    </row>
    <row r="453749" spans="6:6">
      <c r="F453749"/>
    </row>
    <row r="453750" spans="6:6">
      <c r="F453750"/>
    </row>
    <row r="453751" spans="6:6">
      <c r="F453751"/>
    </row>
    <row r="453752" spans="6:6">
      <c r="F453752"/>
    </row>
    <row r="453753" spans="6:6">
      <c r="F453753"/>
    </row>
    <row r="453754" spans="6:6">
      <c r="F453754"/>
    </row>
    <row r="453755" spans="6:6">
      <c r="F453755"/>
    </row>
    <row r="453756" spans="6:6">
      <c r="F453756"/>
    </row>
    <row r="453757" spans="6:6">
      <c r="F453757"/>
    </row>
    <row r="453758" spans="6:6">
      <c r="F453758"/>
    </row>
    <row r="453759" spans="6:6">
      <c r="F453759"/>
    </row>
    <row r="453760" spans="6:6">
      <c r="F453760"/>
    </row>
    <row r="453761" spans="6:6">
      <c r="F453761"/>
    </row>
    <row r="453762" spans="6:6">
      <c r="F453762"/>
    </row>
    <row r="453763" spans="6:6">
      <c r="F453763"/>
    </row>
    <row r="453764" spans="6:6">
      <c r="F453764"/>
    </row>
    <row r="453765" spans="6:6">
      <c r="F453765"/>
    </row>
    <row r="453766" spans="6:6">
      <c r="F453766"/>
    </row>
    <row r="453767" spans="6:6">
      <c r="F453767"/>
    </row>
    <row r="453768" spans="6:6">
      <c r="F453768"/>
    </row>
    <row r="453769" spans="6:6">
      <c r="F453769"/>
    </row>
    <row r="453770" spans="6:6">
      <c r="F453770"/>
    </row>
    <row r="453771" spans="6:6">
      <c r="F453771"/>
    </row>
    <row r="453772" spans="6:6">
      <c r="F453772"/>
    </row>
    <row r="453773" spans="6:6">
      <c r="F453773"/>
    </row>
    <row r="453774" spans="6:6">
      <c r="F453774"/>
    </row>
    <row r="453775" spans="6:6">
      <c r="F453775"/>
    </row>
    <row r="453776" spans="6:6">
      <c r="F453776"/>
    </row>
    <row r="453777" spans="6:6">
      <c r="F453777"/>
    </row>
    <row r="453778" spans="6:6">
      <c r="F453778"/>
    </row>
    <row r="453779" spans="6:6">
      <c r="F453779"/>
    </row>
    <row r="453780" spans="6:6">
      <c r="F453780"/>
    </row>
    <row r="453781" spans="6:6">
      <c r="F453781"/>
    </row>
    <row r="453782" spans="6:6">
      <c r="F453782"/>
    </row>
    <row r="453783" spans="6:6">
      <c r="F453783"/>
    </row>
    <row r="453784" spans="6:6">
      <c r="F453784"/>
    </row>
    <row r="453785" spans="6:6">
      <c r="F453785"/>
    </row>
    <row r="453786" spans="6:6">
      <c r="F453786"/>
    </row>
    <row r="453787" spans="6:6">
      <c r="F453787"/>
    </row>
    <row r="453788" spans="6:6">
      <c r="F453788"/>
    </row>
    <row r="453789" spans="6:6">
      <c r="F453789"/>
    </row>
    <row r="453790" spans="6:6">
      <c r="F453790"/>
    </row>
    <row r="453791" spans="6:6">
      <c r="F453791"/>
    </row>
    <row r="453792" spans="6:6">
      <c r="F453792"/>
    </row>
    <row r="453793" spans="6:6">
      <c r="F453793"/>
    </row>
    <row r="453794" spans="6:6">
      <c r="F453794"/>
    </row>
    <row r="453795" spans="6:6">
      <c r="F453795"/>
    </row>
    <row r="453796" spans="6:6">
      <c r="F453796"/>
    </row>
    <row r="453797" spans="6:6">
      <c r="F453797"/>
    </row>
    <row r="453798" spans="6:6">
      <c r="F453798"/>
    </row>
    <row r="453799" spans="6:6">
      <c r="F453799"/>
    </row>
    <row r="453800" spans="6:6">
      <c r="F453800"/>
    </row>
    <row r="453801" spans="6:6">
      <c r="F453801"/>
    </row>
    <row r="453802" spans="6:6">
      <c r="F453802"/>
    </row>
    <row r="453803" spans="6:6">
      <c r="F453803"/>
    </row>
    <row r="453804" spans="6:6">
      <c r="F453804"/>
    </row>
    <row r="453805" spans="6:6">
      <c r="F453805"/>
    </row>
    <row r="453806" spans="6:6">
      <c r="F453806"/>
    </row>
    <row r="453807" spans="6:6">
      <c r="F453807"/>
    </row>
    <row r="453808" spans="6:6">
      <c r="F453808"/>
    </row>
    <row r="453809" spans="6:6">
      <c r="F453809"/>
    </row>
    <row r="453810" spans="6:6">
      <c r="F453810"/>
    </row>
    <row r="453811" spans="6:6">
      <c r="F453811"/>
    </row>
    <row r="453812" spans="6:6">
      <c r="F453812"/>
    </row>
    <row r="453813" spans="6:6">
      <c r="F453813"/>
    </row>
    <row r="453814" spans="6:6">
      <c r="F453814"/>
    </row>
    <row r="453815" spans="6:6">
      <c r="F453815"/>
    </row>
    <row r="453816" spans="6:6">
      <c r="F453816"/>
    </row>
    <row r="453817" spans="6:6">
      <c r="F453817"/>
    </row>
    <row r="453818" spans="6:6">
      <c r="F453818"/>
    </row>
    <row r="453819" spans="6:6">
      <c r="F453819"/>
    </row>
    <row r="453820" spans="6:6">
      <c r="F453820"/>
    </row>
    <row r="453821" spans="6:6">
      <c r="F453821"/>
    </row>
    <row r="453822" spans="6:6">
      <c r="F453822"/>
    </row>
    <row r="453823" spans="6:6">
      <c r="F453823"/>
    </row>
    <row r="453824" spans="6:6">
      <c r="F453824"/>
    </row>
    <row r="453825" spans="6:6">
      <c r="F453825"/>
    </row>
    <row r="453826" spans="6:6">
      <c r="F453826"/>
    </row>
    <row r="453827" spans="6:6">
      <c r="F453827"/>
    </row>
    <row r="453828" spans="6:6">
      <c r="F453828"/>
    </row>
    <row r="453829" spans="6:6">
      <c r="F453829"/>
    </row>
    <row r="453830" spans="6:6">
      <c r="F453830"/>
    </row>
    <row r="453831" spans="6:6">
      <c r="F453831"/>
    </row>
    <row r="453832" spans="6:6">
      <c r="F453832"/>
    </row>
    <row r="453833" spans="6:6">
      <c r="F453833"/>
    </row>
    <row r="453834" spans="6:6">
      <c r="F453834"/>
    </row>
    <row r="453835" spans="6:6">
      <c r="F453835"/>
    </row>
    <row r="453836" spans="6:6">
      <c r="F453836"/>
    </row>
    <row r="453837" spans="6:6">
      <c r="F453837"/>
    </row>
    <row r="453838" spans="6:6">
      <c r="F453838"/>
    </row>
    <row r="453839" spans="6:6">
      <c r="F453839"/>
    </row>
    <row r="453840" spans="6:6">
      <c r="F453840"/>
    </row>
    <row r="453841" spans="6:6">
      <c r="F453841"/>
    </row>
    <row r="453842" spans="6:6">
      <c r="F453842"/>
    </row>
    <row r="453843" spans="6:6">
      <c r="F453843"/>
    </row>
    <row r="453844" spans="6:6">
      <c r="F453844"/>
    </row>
    <row r="453845" spans="6:6">
      <c r="F453845"/>
    </row>
    <row r="453846" spans="6:6">
      <c r="F453846"/>
    </row>
    <row r="453847" spans="6:6">
      <c r="F453847"/>
    </row>
    <row r="453848" spans="6:6">
      <c r="F453848"/>
    </row>
    <row r="453849" spans="6:6">
      <c r="F453849"/>
    </row>
    <row r="453850" spans="6:6">
      <c r="F453850"/>
    </row>
    <row r="453851" spans="6:6">
      <c r="F453851"/>
    </row>
    <row r="453852" spans="6:6">
      <c r="F453852"/>
    </row>
    <row r="453853" spans="6:6">
      <c r="F453853"/>
    </row>
    <row r="453854" spans="6:6">
      <c r="F453854"/>
    </row>
    <row r="453855" spans="6:6">
      <c r="F453855"/>
    </row>
    <row r="453856" spans="6:6">
      <c r="F453856"/>
    </row>
    <row r="453857" spans="6:6">
      <c r="F453857"/>
    </row>
    <row r="453858" spans="6:6">
      <c r="F453858"/>
    </row>
    <row r="453859" spans="6:6">
      <c r="F453859"/>
    </row>
    <row r="453860" spans="6:6">
      <c r="F453860"/>
    </row>
    <row r="453861" spans="6:6">
      <c r="F453861"/>
    </row>
    <row r="453862" spans="6:6">
      <c r="F453862"/>
    </row>
    <row r="453863" spans="6:6">
      <c r="F453863"/>
    </row>
    <row r="453864" spans="6:6">
      <c r="F453864"/>
    </row>
    <row r="453865" spans="6:6">
      <c r="F453865"/>
    </row>
    <row r="453866" spans="6:6">
      <c r="F453866"/>
    </row>
    <row r="453867" spans="6:6">
      <c r="F453867"/>
    </row>
    <row r="453868" spans="6:6">
      <c r="F453868"/>
    </row>
    <row r="453869" spans="6:6">
      <c r="F453869"/>
    </row>
    <row r="453870" spans="6:6">
      <c r="F453870"/>
    </row>
    <row r="453871" spans="6:6">
      <c r="F453871"/>
    </row>
    <row r="453872" spans="6:6">
      <c r="F453872"/>
    </row>
    <row r="453873" spans="6:6">
      <c r="F453873"/>
    </row>
    <row r="453874" spans="6:6">
      <c r="F453874"/>
    </row>
    <row r="453875" spans="6:6">
      <c r="F453875"/>
    </row>
    <row r="453876" spans="6:6">
      <c r="F453876"/>
    </row>
    <row r="453877" spans="6:6">
      <c r="F453877"/>
    </row>
    <row r="453878" spans="6:6">
      <c r="F453878"/>
    </row>
    <row r="453879" spans="6:6">
      <c r="F453879"/>
    </row>
    <row r="453880" spans="6:6">
      <c r="F453880"/>
    </row>
    <row r="453881" spans="6:6">
      <c r="F453881"/>
    </row>
    <row r="453882" spans="6:6">
      <c r="F453882"/>
    </row>
    <row r="453883" spans="6:6">
      <c r="F453883"/>
    </row>
    <row r="453884" spans="6:6">
      <c r="F453884"/>
    </row>
    <row r="453885" spans="6:6">
      <c r="F453885"/>
    </row>
    <row r="453886" spans="6:6">
      <c r="F453886"/>
    </row>
    <row r="453887" spans="6:6">
      <c r="F453887"/>
    </row>
    <row r="453888" spans="6:6">
      <c r="F453888"/>
    </row>
    <row r="453889" spans="6:6">
      <c r="F453889"/>
    </row>
    <row r="453890" spans="6:6">
      <c r="F453890"/>
    </row>
    <row r="453891" spans="6:6">
      <c r="F453891"/>
    </row>
    <row r="453892" spans="6:6">
      <c r="F453892"/>
    </row>
    <row r="453893" spans="6:6">
      <c r="F453893"/>
    </row>
    <row r="453894" spans="6:6">
      <c r="F453894"/>
    </row>
    <row r="453895" spans="6:6">
      <c r="F453895"/>
    </row>
    <row r="453896" spans="6:6">
      <c r="F453896"/>
    </row>
    <row r="453897" spans="6:6">
      <c r="F453897"/>
    </row>
    <row r="453898" spans="6:6">
      <c r="F453898"/>
    </row>
    <row r="453899" spans="6:6">
      <c r="F453899"/>
    </row>
    <row r="453900" spans="6:6">
      <c r="F453900"/>
    </row>
    <row r="453901" spans="6:6">
      <c r="F453901"/>
    </row>
    <row r="453902" spans="6:6">
      <c r="F453902"/>
    </row>
    <row r="453903" spans="6:6">
      <c r="F453903"/>
    </row>
    <row r="453904" spans="6:6">
      <c r="F453904"/>
    </row>
    <row r="453905" spans="6:6">
      <c r="F453905"/>
    </row>
    <row r="453906" spans="6:6">
      <c r="F453906"/>
    </row>
    <row r="453907" spans="6:6">
      <c r="F453907"/>
    </row>
    <row r="453908" spans="6:6">
      <c r="F453908"/>
    </row>
    <row r="453909" spans="6:6">
      <c r="F453909"/>
    </row>
    <row r="453910" spans="6:6">
      <c r="F453910"/>
    </row>
    <row r="453911" spans="6:6">
      <c r="F453911"/>
    </row>
    <row r="453912" spans="6:6">
      <c r="F453912"/>
    </row>
    <row r="453913" spans="6:6">
      <c r="F453913"/>
    </row>
    <row r="453914" spans="6:6">
      <c r="F453914"/>
    </row>
    <row r="453915" spans="6:6">
      <c r="F453915"/>
    </row>
    <row r="453916" spans="6:6">
      <c r="F453916"/>
    </row>
    <row r="453917" spans="6:6">
      <c r="F453917"/>
    </row>
    <row r="453918" spans="6:6">
      <c r="F453918"/>
    </row>
    <row r="453919" spans="6:6">
      <c r="F453919"/>
    </row>
    <row r="453920" spans="6:6">
      <c r="F453920"/>
    </row>
    <row r="453921" spans="6:6">
      <c r="F453921"/>
    </row>
    <row r="453922" spans="6:6">
      <c r="F453922"/>
    </row>
    <row r="453923" spans="6:6">
      <c r="F453923"/>
    </row>
    <row r="453924" spans="6:6">
      <c r="F453924"/>
    </row>
    <row r="453925" spans="6:6">
      <c r="F453925"/>
    </row>
    <row r="453926" spans="6:6">
      <c r="F453926"/>
    </row>
    <row r="453927" spans="6:6">
      <c r="F453927"/>
    </row>
    <row r="453928" spans="6:6">
      <c r="F453928"/>
    </row>
    <row r="453929" spans="6:6">
      <c r="F453929"/>
    </row>
    <row r="453930" spans="6:6">
      <c r="F453930"/>
    </row>
    <row r="453931" spans="6:6">
      <c r="F453931"/>
    </row>
    <row r="453932" spans="6:6">
      <c r="F453932"/>
    </row>
    <row r="453933" spans="6:6">
      <c r="F453933"/>
    </row>
    <row r="453934" spans="6:6">
      <c r="F453934"/>
    </row>
    <row r="453935" spans="6:6">
      <c r="F453935"/>
    </row>
    <row r="453936" spans="6:6">
      <c r="F453936"/>
    </row>
    <row r="453937" spans="6:6">
      <c r="F453937"/>
    </row>
    <row r="453938" spans="6:6">
      <c r="F453938"/>
    </row>
    <row r="453939" spans="6:6">
      <c r="F453939"/>
    </row>
    <row r="453940" spans="6:6">
      <c r="F453940"/>
    </row>
    <row r="453941" spans="6:6">
      <c r="F453941"/>
    </row>
    <row r="453942" spans="6:6">
      <c r="F453942"/>
    </row>
    <row r="453943" spans="6:6">
      <c r="F453943"/>
    </row>
    <row r="453944" spans="6:6">
      <c r="F453944"/>
    </row>
    <row r="453945" spans="6:6">
      <c r="F453945"/>
    </row>
    <row r="453946" spans="6:6">
      <c r="F453946"/>
    </row>
    <row r="453947" spans="6:6">
      <c r="F453947"/>
    </row>
    <row r="453948" spans="6:6">
      <c r="F453948"/>
    </row>
    <row r="453949" spans="6:6">
      <c r="F453949"/>
    </row>
    <row r="453950" spans="6:6">
      <c r="F453950"/>
    </row>
    <row r="453951" spans="6:6">
      <c r="F453951"/>
    </row>
    <row r="453952" spans="6:6">
      <c r="F453952"/>
    </row>
    <row r="453953" spans="6:6">
      <c r="F453953"/>
    </row>
    <row r="453954" spans="6:6">
      <c r="F453954"/>
    </row>
    <row r="453955" spans="6:6">
      <c r="F453955"/>
    </row>
    <row r="453956" spans="6:6">
      <c r="F453956"/>
    </row>
    <row r="453957" spans="6:6">
      <c r="F453957"/>
    </row>
    <row r="453958" spans="6:6">
      <c r="F453958"/>
    </row>
    <row r="453959" spans="6:6">
      <c r="F453959"/>
    </row>
    <row r="453960" spans="6:6">
      <c r="F453960"/>
    </row>
    <row r="453961" spans="6:6">
      <c r="F453961"/>
    </row>
    <row r="453962" spans="6:6">
      <c r="F453962"/>
    </row>
    <row r="453963" spans="6:6">
      <c r="F453963"/>
    </row>
    <row r="453964" spans="6:6">
      <c r="F453964"/>
    </row>
    <row r="453965" spans="6:6">
      <c r="F453965"/>
    </row>
    <row r="453966" spans="6:6">
      <c r="F453966"/>
    </row>
    <row r="453967" spans="6:6">
      <c r="F453967"/>
    </row>
    <row r="453968" spans="6:6">
      <c r="F453968"/>
    </row>
    <row r="453969" spans="6:6">
      <c r="F453969"/>
    </row>
    <row r="453970" spans="6:6">
      <c r="F453970"/>
    </row>
    <row r="453971" spans="6:6">
      <c r="F453971"/>
    </row>
    <row r="453972" spans="6:6">
      <c r="F453972"/>
    </row>
    <row r="453973" spans="6:6">
      <c r="F453973"/>
    </row>
    <row r="453974" spans="6:6">
      <c r="F453974"/>
    </row>
    <row r="453975" spans="6:6">
      <c r="F453975"/>
    </row>
    <row r="453976" spans="6:6">
      <c r="F453976"/>
    </row>
    <row r="453977" spans="6:6">
      <c r="F453977"/>
    </row>
    <row r="453978" spans="6:6">
      <c r="F453978"/>
    </row>
    <row r="453979" spans="6:6">
      <c r="F453979"/>
    </row>
    <row r="453980" spans="6:6">
      <c r="F453980"/>
    </row>
    <row r="453981" spans="6:6">
      <c r="F453981"/>
    </row>
    <row r="453982" spans="6:6">
      <c r="F453982"/>
    </row>
    <row r="453983" spans="6:6">
      <c r="F453983"/>
    </row>
    <row r="453984" spans="6:6">
      <c r="F453984"/>
    </row>
    <row r="453985" spans="6:6">
      <c r="F453985"/>
    </row>
    <row r="453986" spans="6:6">
      <c r="F453986"/>
    </row>
    <row r="453987" spans="6:6">
      <c r="F453987"/>
    </row>
    <row r="453988" spans="6:6">
      <c r="F453988"/>
    </row>
    <row r="453989" spans="6:6">
      <c r="F453989"/>
    </row>
    <row r="453990" spans="6:6">
      <c r="F453990"/>
    </row>
    <row r="453991" spans="6:6">
      <c r="F453991"/>
    </row>
    <row r="453992" spans="6:6">
      <c r="F453992"/>
    </row>
    <row r="453993" spans="6:6">
      <c r="F453993"/>
    </row>
    <row r="453994" spans="6:6">
      <c r="F453994"/>
    </row>
    <row r="453995" spans="6:6">
      <c r="F453995"/>
    </row>
    <row r="453996" spans="6:6">
      <c r="F453996"/>
    </row>
    <row r="453997" spans="6:6">
      <c r="F453997"/>
    </row>
    <row r="453998" spans="6:6">
      <c r="F453998"/>
    </row>
    <row r="453999" spans="6:6">
      <c r="F453999"/>
    </row>
    <row r="454000" spans="6:6">
      <c r="F454000"/>
    </row>
    <row r="454001" spans="6:6">
      <c r="F454001"/>
    </row>
    <row r="454002" spans="6:6">
      <c r="F454002"/>
    </row>
    <row r="454003" spans="6:6">
      <c r="F454003"/>
    </row>
    <row r="454004" spans="6:6">
      <c r="F454004"/>
    </row>
    <row r="454005" spans="6:6">
      <c r="F454005"/>
    </row>
    <row r="454006" spans="6:6">
      <c r="F454006"/>
    </row>
    <row r="454007" spans="6:6">
      <c r="F454007"/>
    </row>
    <row r="454008" spans="6:6">
      <c r="F454008"/>
    </row>
    <row r="454009" spans="6:6">
      <c r="F454009"/>
    </row>
    <row r="454010" spans="6:6">
      <c r="F454010"/>
    </row>
    <row r="454011" spans="6:6">
      <c r="F454011"/>
    </row>
    <row r="454012" spans="6:6">
      <c r="F454012"/>
    </row>
    <row r="454013" spans="6:6">
      <c r="F454013"/>
    </row>
    <row r="454014" spans="6:6">
      <c r="F454014"/>
    </row>
    <row r="454015" spans="6:6">
      <c r="F454015"/>
    </row>
    <row r="454016" spans="6:6">
      <c r="F454016"/>
    </row>
    <row r="454017" spans="6:6">
      <c r="F454017"/>
    </row>
    <row r="454018" spans="6:6">
      <c r="F454018"/>
    </row>
    <row r="454019" spans="6:6">
      <c r="F454019"/>
    </row>
    <row r="454020" spans="6:6">
      <c r="F454020"/>
    </row>
    <row r="454021" spans="6:6">
      <c r="F454021"/>
    </row>
    <row r="454022" spans="6:6">
      <c r="F454022"/>
    </row>
    <row r="454023" spans="6:6">
      <c r="F454023"/>
    </row>
    <row r="454024" spans="6:6">
      <c r="F454024"/>
    </row>
    <row r="454025" spans="6:6">
      <c r="F454025"/>
    </row>
    <row r="454026" spans="6:6">
      <c r="F454026"/>
    </row>
    <row r="454027" spans="6:6">
      <c r="F454027"/>
    </row>
    <row r="454028" spans="6:6">
      <c r="F454028"/>
    </row>
    <row r="454029" spans="6:6">
      <c r="F454029"/>
    </row>
    <row r="454030" spans="6:6">
      <c r="F454030"/>
    </row>
    <row r="454031" spans="6:6">
      <c r="F454031"/>
    </row>
    <row r="454032" spans="6:6">
      <c r="F454032"/>
    </row>
    <row r="454033" spans="6:6">
      <c r="F454033"/>
    </row>
    <row r="454034" spans="6:6">
      <c r="F454034"/>
    </row>
    <row r="454035" spans="6:6">
      <c r="F454035"/>
    </row>
    <row r="454036" spans="6:6">
      <c r="F454036"/>
    </row>
    <row r="454037" spans="6:6">
      <c r="F454037"/>
    </row>
    <row r="454038" spans="6:6">
      <c r="F454038"/>
    </row>
    <row r="454039" spans="6:6">
      <c r="F454039"/>
    </row>
    <row r="454040" spans="6:6">
      <c r="F454040"/>
    </row>
    <row r="454041" spans="6:6">
      <c r="F454041"/>
    </row>
    <row r="454042" spans="6:6">
      <c r="F454042"/>
    </row>
    <row r="454043" spans="6:6">
      <c r="F454043"/>
    </row>
    <row r="454044" spans="6:6">
      <c r="F454044"/>
    </row>
    <row r="454045" spans="6:6">
      <c r="F454045"/>
    </row>
    <row r="454046" spans="6:6">
      <c r="F454046"/>
    </row>
    <row r="454047" spans="6:6">
      <c r="F454047"/>
    </row>
    <row r="454048" spans="6:6">
      <c r="F454048"/>
    </row>
    <row r="454049" spans="6:6">
      <c r="F454049"/>
    </row>
    <row r="454050" spans="6:6">
      <c r="F454050"/>
    </row>
    <row r="454051" spans="6:6">
      <c r="F454051"/>
    </row>
    <row r="454052" spans="6:6">
      <c r="F454052"/>
    </row>
    <row r="454053" spans="6:6">
      <c r="F454053"/>
    </row>
    <row r="454054" spans="6:6">
      <c r="F454054"/>
    </row>
    <row r="454055" spans="6:6">
      <c r="F454055"/>
    </row>
    <row r="454056" spans="6:6">
      <c r="F454056"/>
    </row>
    <row r="454057" spans="6:6">
      <c r="F454057"/>
    </row>
    <row r="454058" spans="6:6">
      <c r="F454058"/>
    </row>
    <row r="454059" spans="6:6">
      <c r="F454059"/>
    </row>
    <row r="454060" spans="6:6">
      <c r="F454060"/>
    </row>
    <row r="454061" spans="6:6">
      <c r="F454061"/>
    </row>
    <row r="454062" spans="6:6">
      <c r="F454062"/>
    </row>
    <row r="454063" spans="6:6">
      <c r="F454063"/>
    </row>
    <row r="454064" spans="6:6">
      <c r="F454064"/>
    </row>
    <row r="454065" spans="6:6">
      <c r="F454065"/>
    </row>
    <row r="454066" spans="6:6">
      <c r="F454066"/>
    </row>
    <row r="454067" spans="6:6">
      <c r="F454067"/>
    </row>
    <row r="454068" spans="6:6">
      <c r="F454068"/>
    </row>
    <row r="454069" spans="6:6">
      <c r="F454069"/>
    </row>
    <row r="454070" spans="6:6">
      <c r="F454070"/>
    </row>
    <row r="454071" spans="6:6">
      <c r="F454071"/>
    </row>
    <row r="454072" spans="6:6">
      <c r="F454072"/>
    </row>
    <row r="454073" spans="6:6">
      <c r="F454073"/>
    </row>
    <row r="454074" spans="6:6">
      <c r="F454074"/>
    </row>
    <row r="454075" spans="6:6">
      <c r="F454075"/>
    </row>
    <row r="454076" spans="6:6">
      <c r="F454076"/>
    </row>
    <row r="454077" spans="6:6">
      <c r="F454077"/>
    </row>
    <row r="454078" spans="6:6">
      <c r="F454078"/>
    </row>
    <row r="454079" spans="6:6">
      <c r="F454079"/>
    </row>
    <row r="454080" spans="6:6">
      <c r="F454080"/>
    </row>
    <row r="454081" spans="6:6">
      <c r="F454081"/>
    </row>
    <row r="454082" spans="6:6">
      <c r="F454082"/>
    </row>
    <row r="454083" spans="6:6">
      <c r="F454083"/>
    </row>
    <row r="454084" spans="6:6">
      <c r="F454084"/>
    </row>
    <row r="454085" spans="6:6">
      <c r="F454085"/>
    </row>
    <row r="454086" spans="6:6">
      <c r="F454086"/>
    </row>
    <row r="454087" spans="6:6">
      <c r="F454087"/>
    </row>
    <row r="454088" spans="6:6">
      <c r="F454088"/>
    </row>
    <row r="454089" spans="6:6">
      <c r="F454089"/>
    </row>
    <row r="454090" spans="6:6">
      <c r="F454090"/>
    </row>
    <row r="454091" spans="6:6">
      <c r="F454091"/>
    </row>
    <row r="454092" spans="6:6">
      <c r="F454092"/>
    </row>
    <row r="454093" spans="6:6">
      <c r="F454093"/>
    </row>
    <row r="454094" spans="6:6">
      <c r="F454094"/>
    </row>
    <row r="454095" spans="6:6">
      <c r="F454095"/>
    </row>
    <row r="454096" spans="6:6">
      <c r="F454096"/>
    </row>
    <row r="454097" spans="6:6">
      <c r="F454097"/>
    </row>
    <row r="454098" spans="6:6">
      <c r="F454098"/>
    </row>
    <row r="454099" spans="6:6">
      <c r="F454099"/>
    </row>
    <row r="454100" spans="6:6">
      <c r="F454100"/>
    </row>
    <row r="454101" spans="6:6">
      <c r="F454101"/>
    </row>
    <row r="454102" spans="6:6">
      <c r="F454102"/>
    </row>
    <row r="454103" spans="6:6">
      <c r="F454103"/>
    </row>
    <row r="454104" spans="6:6">
      <c r="F454104"/>
    </row>
    <row r="454105" spans="6:6">
      <c r="F454105"/>
    </row>
    <row r="454106" spans="6:6">
      <c r="F454106"/>
    </row>
    <row r="454107" spans="6:6">
      <c r="F454107"/>
    </row>
    <row r="454108" spans="6:6">
      <c r="F454108"/>
    </row>
    <row r="454109" spans="6:6">
      <c r="F454109"/>
    </row>
    <row r="454110" spans="6:6">
      <c r="F454110"/>
    </row>
    <row r="454111" spans="6:6">
      <c r="F454111"/>
    </row>
    <row r="454112" spans="6:6">
      <c r="F454112"/>
    </row>
    <row r="454113" spans="6:6">
      <c r="F454113"/>
    </row>
    <row r="454114" spans="6:6">
      <c r="F454114"/>
    </row>
    <row r="454115" spans="6:6">
      <c r="F454115"/>
    </row>
    <row r="454116" spans="6:6">
      <c r="F454116"/>
    </row>
    <row r="454117" spans="6:6">
      <c r="F454117"/>
    </row>
    <row r="454118" spans="6:6">
      <c r="F454118"/>
    </row>
    <row r="454119" spans="6:6">
      <c r="F454119"/>
    </row>
    <row r="454120" spans="6:6">
      <c r="F454120"/>
    </row>
    <row r="454121" spans="6:6">
      <c r="F454121"/>
    </row>
    <row r="454122" spans="6:6">
      <c r="F454122"/>
    </row>
    <row r="454123" spans="6:6">
      <c r="F454123"/>
    </row>
    <row r="454124" spans="6:6">
      <c r="F454124"/>
    </row>
    <row r="454125" spans="6:6">
      <c r="F454125"/>
    </row>
    <row r="454126" spans="6:6">
      <c r="F454126"/>
    </row>
    <row r="454127" spans="6:6">
      <c r="F454127"/>
    </row>
    <row r="454128" spans="6:6">
      <c r="F454128"/>
    </row>
    <row r="454129" spans="6:6">
      <c r="F454129"/>
    </row>
    <row r="454130" spans="6:6">
      <c r="F454130"/>
    </row>
    <row r="454131" spans="6:6">
      <c r="F454131"/>
    </row>
    <row r="454132" spans="6:6">
      <c r="F454132"/>
    </row>
    <row r="454133" spans="6:6">
      <c r="F454133"/>
    </row>
    <row r="454134" spans="6:6">
      <c r="F454134"/>
    </row>
    <row r="454135" spans="6:6">
      <c r="F454135"/>
    </row>
    <row r="454136" spans="6:6">
      <c r="F454136"/>
    </row>
    <row r="454137" spans="6:6">
      <c r="F454137"/>
    </row>
    <row r="454138" spans="6:6">
      <c r="F454138"/>
    </row>
    <row r="454139" spans="6:6">
      <c r="F454139"/>
    </row>
    <row r="454140" spans="6:6">
      <c r="F454140"/>
    </row>
    <row r="454141" spans="6:6">
      <c r="F454141"/>
    </row>
    <row r="454142" spans="6:6">
      <c r="F454142"/>
    </row>
    <row r="454143" spans="6:6">
      <c r="F454143"/>
    </row>
    <row r="454144" spans="6:6">
      <c r="F454144"/>
    </row>
    <row r="454145" spans="6:6">
      <c r="F454145"/>
    </row>
    <row r="454146" spans="6:6">
      <c r="F454146"/>
    </row>
    <row r="454147" spans="6:6">
      <c r="F454147"/>
    </row>
    <row r="454148" spans="6:6">
      <c r="F454148"/>
    </row>
    <row r="454149" spans="6:6">
      <c r="F454149"/>
    </row>
    <row r="454150" spans="6:6">
      <c r="F454150"/>
    </row>
    <row r="454151" spans="6:6">
      <c r="F454151"/>
    </row>
    <row r="454152" spans="6:6">
      <c r="F454152"/>
    </row>
    <row r="454153" spans="6:6">
      <c r="F454153"/>
    </row>
    <row r="454154" spans="6:6">
      <c r="F454154"/>
    </row>
    <row r="454155" spans="6:6">
      <c r="F454155"/>
    </row>
    <row r="454156" spans="6:6">
      <c r="F454156"/>
    </row>
    <row r="454157" spans="6:6">
      <c r="F454157"/>
    </row>
    <row r="454158" spans="6:6">
      <c r="F454158"/>
    </row>
    <row r="454159" spans="6:6">
      <c r="F454159"/>
    </row>
    <row r="454160" spans="6:6">
      <c r="F454160"/>
    </row>
    <row r="454161" spans="6:6">
      <c r="F454161"/>
    </row>
    <row r="454162" spans="6:6">
      <c r="F454162"/>
    </row>
    <row r="454163" spans="6:6">
      <c r="F454163"/>
    </row>
    <row r="454164" spans="6:6">
      <c r="F454164"/>
    </row>
    <row r="454165" spans="6:6">
      <c r="F454165"/>
    </row>
    <row r="454166" spans="6:6">
      <c r="F454166"/>
    </row>
    <row r="454167" spans="6:6">
      <c r="F454167"/>
    </row>
    <row r="454168" spans="6:6">
      <c r="F454168"/>
    </row>
    <row r="454169" spans="6:6">
      <c r="F454169"/>
    </row>
    <row r="454170" spans="6:6">
      <c r="F454170"/>
    </row>
    <row r="454171" spans="6:6">
      <c r="F454171"/>
    </row>
    <row r="454172" spans="6:6">
      <c r="F454172"/>
    </row>
    <row r="454173" spans="6:6">
      <c r="F454173"/>
    </row>
    <row r="454174" spans="6:6">
      <c r="F454174"/>
    </row>
    <row r="454175" spans="6:6">
      <c r="F454175"/>
    </row>
    <row r="454176" spans="6:6">
      <c r="F454176"/>
    </row>
    <row r="454177" spans="6:6">
      <c r="F454177"/>
    </row>
    <row r="454178" spans="6:6">
      <c r="F454178"/>
    </row>
    <row r="454179" spans="6:6">
      <c r="F454179"/>
    </row>
    <row r="454180" spans="6:6">
      <c r="F454180"/>
    </row>
    <row r="454181" spans="6:6">
      <c r="F454181"/>
    </row>
    <row r="454182" spans="6:6">
      <c r="F454182"/>
    </row>
    <row r="454183" spans="6:6">
      <c r="F454183"/>
    </row>
    <row r="454184" spans="6:6">
      <c r="F454184"/>
    </row>
    <row r="454185" spans="6:6">
      <c r="F454185"/>
    </row>
    <row r="454186" spans="6:6">
      <c r="F454186"/>
    </row>
    <row r="454187" spans="6:6">
      <c r="F454187"/>
    </row>
    <row r="454188" spans="6:6">
      <c r="F454188"/>
    </row>
    <row r="454189" spans="6:6">
      <c r="F454189"/>
    </row>
    <row r="454190" spans="6:6">
      <c r="F454190"/>
    </row>
    <row r="454191" spans="6:6">
      <c r="F454191"/>
    </row>
    <row r="454192" spans="6:6">
      <c r="F454192"/>
    </row>
    <row r="454193" spans="6:6">
      <c r="F454193"/>
    </row>
    <row r="454194" spans="6:6">
      <c r="F454194"/>
    </row>
    <row r="454195" spans="6:6">
      <c r="F454195"/>
    </row>
    <row r="454196" spans="6:6">
      <c r="F454196"/>
    </row>
    <row r="454197" spans="6:6">
      <c r="F454197"/>
    </row>
    <row r="454198" spans="6:6">
      <c r="F454198"/>
    </row>
    <row r="454199" spans="6:6">
      <c r="F454199"/>
    </row>
    <row r="454200" spans="6:6">
      <c r="F454200"/>
    </row>
    <row r="454201" spans="6:6">
      <c r="F454201"/>
    </row>
    <row r="454202" spans="6:6">
      <c r="F454202"/>
    </row>
    <row r="454203" spans="6:6">
      <c r="F454203"/>
    </row>
    <row r="454204" spans="6:6">
      <c r="F454204"/>
    </row>
    <row r="454205" spans="6:6">
      <c r="F454205"/>
    </row>
    <row r="454206" spans="6:6">
      <c r="F454206"/>
    </row>
    <row r="454207" spans="6:6">
      <c r="F454207"/>
    </row>
    <row r="454208" spans="6:6">
      <c r="F454208"/>
    </row>
    <row r="454209" spans="6:6">
      <c r="F454209"/>
    </row>
    <row r="454210" spans="6:6">
      <c r="F454210"/>
    </row>
    <row r="454211" spans="6:6">
      <c r="F454211"/>
    </row>
    <row r="454212" spans="6:6">
      <c r="F454212"/>
    </row>
    <row r="454213" spans="6:6">
      <c r="F454213"/>
    </row>
    <row r="454214" spans="6:6">
      <c r="F454214"/>
    </row>
    <row r="454215" spans="6:6">
      <c r="F454215"/>
    </row>
    <row r="454216" spans="6:6">
      <c r="F454216"/>
    </row>
    <row r="454217" spans="6:6">
      <c r="F454217"/>
    </row>
    <row r="454218" spans="6:6">
      <c r="F454218"/>
    </row>
    <row r="454219" spans="6:6">
      <c r="F454219"/>
    </row>
    <row r="454220" spans="6:6">
      <c r="F454220"/>
    </row>
    <row r="454221" spans="6:6">
      <c r="F454221"/>
    </row>
    <row r="454222" spans="6:6">
      <c r="F454222"/>
    </row>
    <row r="454223" spans="6:6">
      <c r="F454223"/>
    </row>
    <row r="454224" spans="6:6">
      <c r="F454224"/>
    </row>
    <row r="454225" spans="6:6">
      <c r="F454225"/>
    </row>
    <row r="454226" spans="6:6">
      <c r="F454226"/>
    </row>
    <row r="454227" spans="6:6">
      <c r="F454227"/>
    </row>
    <row r="454228" spans="6:6">
      <c r="F454228"/>
    </row>
    <row r="454229" spans="6:6">
      <c r="F454229"/>
    </row>
    <row r="454230" spans="6:6">
      <c r="F454230"/>
    </row>
    <row r="454231" spans="6:6">
      <c r="F454231"/>
    </row>
    <row r="454232" spans="6:6">
      <c r="F454232"/>
    </row>
    <row r="454233" spans="6:6">
      <c r="F454233"/>
    </row>
    <row r="454234" spans="6:6">
      <c r="F454234"/>
    </row>
    <row r="454235" spans="6:6">
      <c r="F454235"/>
    </row>
    <row r="454236" spans="6:6">
      <c r="F454236"/>
    </row>
    <row r="454237" spans="6:6">
      <c r="F454237"/>
    </row>
    <row r="454238" spans="6:6">
      <c r="F454238"/>
    </row>
    <row r="454239" spans="6:6">
      <c r="F454239"/>
    </row>
    <row r="454240" spans="6:6">
      <c r="F454240"/>
    </row>
    <row r="454241" spans="6:6">
      <c r="F454241"/>
    </row>
    <row r="454242" spans="6:6">
      <c r="F454242"/>
    </row>
    <row r="454243" spans="6:6">
      <c r="F454243"/>
    </row>
    <row r="454244" spans="6:6">
      <c r="F454244"/>
    </row>
    <row r="454245" spans="6:6">
      <c r="F454245"/>
    </row>
    <row r="454246" spans="6:6">
      <c r="F454246"/>
    </row>
    <row r="454247" spans="6:6">
      <c r="F454247"/>
    </row>
    <row r="454248" spans="6:6">
      <c r="F454248"/>
    </row>
    <row r="454249" spans="6:6">
      <c r="F454249"/>
    </row>
    <row r="454250" spans="6:6">
      <c r="F454250"/>
    </row>
    <row r="454251" spans="6:6">
      <c r="F454251"/>
    </row>
    <row r="454252" spans="6:6">
      <c r="F454252"/>
    </row>
    <row r="454253" spans="6:6">
      <c r="F454253"/>
    </row>
    <row r="454254" spans="6:6">
      <c r="F454254"/>
    </row>
    <row r="454255" spans="6:6">
      <c r="F454255"/>
    </row>
    <row r="454256" spans="6:6">
      <c r="F454256"/>
    </row>
    <row r="454257" spans="6:6">
      <c r="F454257"/>
    </row>
    <row r="454258" spans="6:6">
      <c r="F454258"/>
    </row>
    <row r="454259" spans="6:6">
      <c r="F454259"/>
    </row>
    <row r="454260" spans="6:6">
      <c r="F454260"/>
    </row>
    <row r="454261" spans="6:6">
      <c r="F454261"/>
    </row>
    <row r="454262" spans="6:6">
      <c r="F454262"/>
    </row>
    <row r="454263" spans="6:6">
      <c r="F454263"/>
    </row>
    <row r="454264" spans="6:6">
      <c r="F454264"/>
    </row>
    <row r="454265" spans="6:6">
      <c r="F454265"/>
    </row>
    <row r="454266" spans="6:6">
      <c r="F454266"/>
    </row>
    <row r="454267" spans="6:6">
      <c r="F454267"/>
    </row>
    <row r="454268" spans="6:6">
      <c r="F454268"/>
    </row>
    <row r="454269" spans="6:6">
      <c r="F454269"/>
    </row>
    <row r="454270" spans="6:6">
      <c r="F454270"/>
    </row>
    <row r="454271" spans="6:6">
      <c r="F454271"/>
    </row>
    <row r="454272" spans="6:6">
      <c r="F454272"/>
    </row>
    <row r="454273" spans="6:6">
      <c r="F454273"/>
    </row>
    <row r="454274" spans="6:6">
      <c r="F454274"/>
    </row>
    <row r="454275" spans="6:6">
      <c r="F454275"/>
    </row>
    <row r="454276" spans="6:6">
      <c r="F454276"/>
    </row>
    <row r="454277" spans="6:6">
      <c r="F454277"/>
    </row>
    <row r="454278" spans="6:6">
      <c r="F454278"/>
    </row>
    <row r="454279" spans="6:6">
      <c r="F454279"/>
    </row>
    <row r="454280" spans="6:6">
      <c r="F454280"/>
    </row>
    <row r="454281" spans="6:6">
      <c r="F454281"/>
    </row>
    <row r="454282" spans="6:6">
      <c r="F454282"/>
    </row>
    <row r="454283" spans="6:6">
      <c r="F454283"/>
    </row>
    <row r="454284" spans="6:6">
      <c r="F454284"/>
    </row>
    <row r="454285" spans="6:6">
      <c r="F454285"/>
    </row>
    <row r="454286" spans="6:6">
      <c r="F454286"/>
    </row>
    <row r="454287" spans="6:6">
      <c r="F454287"/>
    </row>
    <row r="454288" spans="6:6">
      <c r="F454288"/>
    </row>
    <row r="454289" spans="6:6">
      <c r="F454289"/>
    </row>
    <row r="454290" spans="6:6">
      <c r="F454290"/>
    </row>
    <row r="454291" spans="6:6">
      <c r="F454291"/>
    </row>
    <row r="454292" spans="6:6">
      <c r="F454292"/>
    </row>
    <row r="454293" spans="6:6">
      <c r="F454293"/>
    </row>
    <row r="454294" spans="6:6">
      <c r="F454294"/>
    </row>
    <row r="454295" spans="6:6">
      <c r="F454295"/>
    </row>
    <row r="454296" spans="6:6">
      <c r="F454296"/>
    </row>
    <row r="454297" spans="6:6">
      <c r="F454297"/>
    </row>
    <row r="454298" spans="6:6">
      <c r="F454298"/>
    </row>
    <row r="454299" spans="6:6">
      <c r="F454299"/>
    </row>
    <row r="454300" spans="6:6">
      <c r="F454300"/>
    </row>
    <row r="454301" spans="6:6">
      <c r="F454301"/>
    </row>
    <row r="454302" spans="6:6">
      <c r="F454302"/>
    </row>
    <row r="454303" spans="6:6">
      <c r="F454303"/>
    </row>
    <row r="454304" spans="6:6">
      <c r="F454304"/>
    </row>
    <row r="454305" spans="6:6">
      <c r="F454305"/>
    </row>
    <row r="454306" spans="6:6">
      <c r="F454306"/>
    </row>
    <row r="454307" spans="6:6">
      <c r="F454307"/>
    </row>
    <row r="454308" spans="6:6">
      <c r="F454308"/>
    </row>
    <row r="454309" spans="6:6">
      <c r="F454309"/>
    </row>
    <row r="454310" spans="6:6">
      <c r="F454310"/>
    </row>
    <row r="454311" spans="6:6">
      <c r="F454311"/>
    </row>
    <row r="454312" spans="6:6">
      <c r="F454312"/>
    </row>
    <row r="454313" spans="6:6">
      <c r="F454313"/>
    </row>
    <row r="454314" spans="6:6">
      <c r="F454314"/>
    </row>
    <row r="454315" spans="6:6">
      <c r="F454315"/>
    </row>
    <row r="454316" spans="6:6">
      <c r="F454316"/>
    </row>
    <row r="454317" spans="6:6">
      <c r="F454317"/>
    </row>
    <row r="454318" spans="6:6">
      <c r="F454318"/>
    </row>
    <row r="454319" spans="6:6">
      <c r="F454319"/>
    </row>
    <row r="454320" spans="6:6">
      <c r="F454320"/>
    </row>
    <row r="454321" spans="6:6">
      <c r="F454321"/>
    </row>
    <row r="454322" spans="6:6">
      <c r="F454322"/>
    </row>
    <row r="454323" spans="6:6">
      <c r="F454323"/>
    </row>
    <row r="454324" spans="6:6">
      <c r="F454324"/>
    </row>
    <row r="454325" spans="6:6">
      <c r="F454325"/>
    </row>
    <row r="454326" spans="6:6">
      <c r="F454326"/>
    </row>
    <row r="454327" spans="6:6">
      <c r="F454327"/>
    </row>
    <row r="454328" spans="6:6">
      <c r="F454328"/>
    </row>
    <row r="454329" spans="6:6">
      <c r="F454329"/>
    </row>
    <row r="454330" spans="6:6">
      <c r="F454330"/>
    </row>
    <row r="454331" spans="6:6">
      <c r="F454331"/>
    </row>
    <row r="454332" spans="6:6">
      <c r="F454332"/>
    </row>
    <row r="454333" spans="6:6">
      <c r="F454333"/>
    </row>
    <row r="454334" spans="6:6">
      <c r="F454334"/>
    </row>
    <row r="454335" spans="6:6">
      <c r="F454335"/>
    </row>
    <row r="454336" spans="6:6">
      <c r="F454336"/>
    </row>
    <row r="454337" spans="6:6">
      <c r="F454337"/>
    </row>
    <row r="454338" spans="6:6">
      <c r="F454338"/>
    </row>
    <row r="454339" spans="6:6">
      <c r="F454339"/>
    </row>
    <row r="454340" spans="6:6">
      <c r="F454340"/>
    </row>
    <row r="454341" spans="6:6">
      <c r="F454341"/>
    </row>
    <row r="454342" spans="6:6">
      <c r="F454342"/>
    </row>
    <row r="454343" spans="6:6">
      <c r="F454343"/>
    </row>
    <row r="454344" spans="6:6">
      <c r="F454344"/>
    </row>
    <row r="454345" spans="6:6">
      <c r="F454345"/>
    </row>
    <row r="454346" spans="6:6">
      <c r="F454346"/>
    </row>
    <row r="454347" spans="6:6">
      <c r="F454347"/>
    </row>
    <row r="454348" spans="6:6">
      <c r="F454348"/>
    </row>
    <row r="454349" spans="6:6">
      <c r="F454349"/>
    </row>
    <row r="454350" spans="6:6">
      <c r="F454350"/>
    </row>
    <row r="454351" spans="6:6">
      <c r="F454351"/>
    </row>
    <row r="454352" spans="6:6">
      <c r="F454352"/>
    </row>
    <row r="454353" spans="6:6">
      <c r="F454353"/>
    </row>
    <row r="454354" spans="6:6">
      <c r="F454354"/>
    </row>
    <row r="454355" spans="6:6">
      <c r="F454355"/>
    </row>
    <row r="454356" spans="6:6">
      <c r="F454356"/>
    </row>
    <row r="454357" spans="6:6">
      <c r="F454357"/>
    </row>
    <row r="454358" spans="6:6">
      <c r="F454358"/>
    </row>
    <row r="454359" spans="6:6">
      <c r="F454359"/>
    </row>
    <row r="454360" spans="6:6">
      <c r="F454360"/>
    </row>
    <row r="454361" spans="6:6">
      <c r="F454361"/>
    </row>
    <row r="454362" spans="6:6">
      <c r="F454362"/>
    </row>
    <row r="454363" spans="6:6">
      <c r="F454363"/>
    </row>
    <row r="454364" spans="6:6">
      <c r="F454364"/>
    </row>
    <row r="454365" spans="6:6">
      <c r="F454365"/>
    </row>
    <row r="454366" spans="6:6">
      <c r="F454366"/>
    </row>
    <row r="454367" spans="6:6">
      <c r="F454367"/>
    </row>
    <row r="454368" spans="6:6">
      <c r="F454368"/>
    </row>
    <row r="454369" spans="6:6">
      <c r="F454369"/>
    </row>
    <row r="454370" spans="6:6">
      <c r="F454370"/>
    </row>
    <row r="454371" spans="6:6">
      <c r="F454371"/>
    </row>
    <row r="454372" spans="6:6">
      <c r="F454372"/>
    </row>
    <row r="454373" spans="6:6">
      <c r="F454373"/>
    </row>
    <row r="454374" spans="6:6">
      <c r="F454374"/>
    </row>
    <row r="454375" spans="6:6">
      <c r="F454375"/>
    </row>
    <row r="454376" spans="6:6">
      <c r="F454376"/>
    </row>
    <row r="454377" spans="6:6">
      <c r="F454377"/>
    </row>
    <row r="454378" spans="6:6">
      <c r="F454378"/>
    </row>
    <row r="454379" spans="6:6">
      <c r="F454379"/>
    </row>
    <row r="454380" spans="6:6">
      <c r="F454380"/>
    </row>
    <row r="454381" spans="6:6">
      <c r="F454381"/>
    </row>
    <row r="454382" spans="6:6">
      <c r="F454382"/>
    </row>
    <row r="454383" spans="6:6">
      <c r="F454383"/>
    </row>
    <row r="454384" spans="6:6">
      <c r="F454384"/>
    </row>
    <row r="454385" spans="6:6">
      <c r="F454385"/>
    </row>
    <row r="454386" spans="6:6">
      <c r="F454386"/>
    </row>
    <row r="454387" spans="6:6">
      <c r="F454387"/>
    </row>
    <row r="454388" spans="6:6">
      <c r="F454388"/>
    </row>
    <row r="454389" spans="6:6">
      <c r="F454389"/>
    </row>
    <row r="454390" spans="6:6">
      <c r="F454390"/>
    </row>
    <row r="454391" spans="6:6">
      <c r="F454391"/>
    </row>
    <row r="454392" spans="6:6">
      <c r="F454392"/>
    </row>
    <row r="454393" spans="6:6">
      <c r="F454393"/>
    </row>
    <row r="454394" spans="6:6">
      <c r="F454394"/>
    </row>
    <row r="454395" spans="6:6">
      <c r="F454395"/>
    </row>
    <row r="454396" spans="6:6">
      <c r="F454396"/>
    </row>
    <row r="454397" spans="6:6">
      <c r="F454397"/>
    </row>
    <row r="454398" spans="6:6">
      <c r="F454398"/>
    </row>
    <row r="454399" spans="6:6">
      <c r="F454399"/>
    </row>
    <row r="454400" spans="6:6">
      <c r="F454400"/>
    </row>
    <row r="454401" spans="6:6">
      <c r="F454401"/>
    </row>
    <row r="454402" spans="6:6">
      <c r="F454402"/>
    </row>
    <row r="454403" spans="6:6">
      <c r="F454403"/>
    </row>
    <row r="454404" spans="6:6">
      <c r="F454404"/>
    </row>
    <row r="454405" spans="6:6">
      <c r="F454405"/>
    </row>
    <row r="454406" spans="6:6">
      <c r="F454406"/>
    </row>
    <row r="454407" spans="6:6">
      <c r="F454407"/>
    </row>
    <row r="454408" spans="6:6">
      <c r="F454408"/>
    </row>
    <row r="454409" spans="6:6">
      <c r="F454409"/>
    </row>
    <row r="454410" spans="6:6">
      <c r="F454410"/>
    </row>
    <row r="454411" spans="6:6">
      <c r="F454411"/>
    </row>
    <row r="454412" spans="6:6">
      <c r="F454412"/>
    </row>
    <row r="454413" spans="6:6">
      <c r="F454413"/>
    </row>
    <row r="454414" spans="6:6">
      <c r="F454414"/>
    </row>
    <row r="454415" spans="6:6">
      <c r="F454415"/>
    </row>
    <row r="454416" spans="6:6">
      <c r="F454416"/>
    </row>
    <row r="454417" spans="6:6">
      <c r="F454417"/>
    </row>
    <row r="454418" spans="6:6">
      <c r="F454418"/>
    </row>
    <row r="454419" spans="6:6">
      <c r="F454419"/>
    </row>
    <row r="454420" spans="6:6">
      <c r="F454420"/>
    </row>
    <row r="454421" spans="6:6">
      <c r="F454421"/>
    </row>
    <row r="454422" spans="6:6">
      <c r="F454422"/>
    </row>
    <row r="454423" spans="6:6">
      <c r="F454423"/>
    </row>
    <row r="454424" spans="6:6">
      <c r="F454424"/>
    </row>
    <row r="454425" spans="6:6">
      <c r="F454425"/>
    </row>
    <row r="454426" spans="6:6">
      <c r="F454426"/>
    </row>
    <row r="454427" spans="6:6">
      <c r="F454427"/>
    </row>
    <row r="454428" spans="6:6">
      <c r="F454428"/>
    </row>
    <row r="454429" spans="6:6">
      <c r="F454429"/>
    </row>
    <row r="454430" spans="6:6">
      <c r="F454430"/>
    </row>
    <row r="454431" spans="6:6">
      <c r="F454431"/>
    </row>
    <row r="454432" spans="6:6">
      <c r="F454432"/>
    </row>
    <row r="454433" spans="6:6">
      <c r="F454433"/>
    </row>
    <row r="454434" spans="6:6">
      <c r="F454434"/>
    </row>
    <row r="454435" spans="6:6">
      <c r="F454435"/>
    </row>
    <row r="454436" spans="6:6">
      <c r="F454436"/>
    </row>
    <row r="454437" spans="6:6">
      <c r="F454437"/>
    </row>
    <row r="454438" spans="6:6">
      <c r="F454438"/>
    </row>
    <row r="454439" spans="6:6">
      <c r="F454439"/>
    </row>
    <row r="454440" spans="6:6">
      <c r="F454440"/>
    </row>
    <row r="454441" spans="6:6">
      <c r="F454441"/>
    </row>
    <row r="454442" spans="6:6">
      <c r="F454442"/>
    </row>
    <row r="454443" spans="6:6">
      <c r="F454443"/>
    </row>
    <row r="454444" spans="6:6">
      <c r="F454444"/>
    </row>
    <row r="454445" spans="6:6">
      <c r="F454445"/>
    </row>
    <row r="454446" spans="6:6">
      <c r="F454446"/>
    </row>
    <row r="454447" spans="6:6">
      <c r="F454447"/>
    </row>
    <row r="454448" spans="6:6">
      <c r="F454448"/>
    </row>
    <row r="454449" spans="6:6">
      <c r="F454449"/>
    </row>
    <row r="454450" spans="6:6">
      <c r="F454450"/>
    </row>
    <row r="454451" spans="6:6">
      <c r="F454451"/>
    </row>
    <row r="454452" spans="6:6">
      <c r="F454452"/>
    </row>
    <row r="454453" spans="6:6">
      <c r="F454453"/>
    </row>
    <row r="454454" spans="6:6">
      <c r="F454454"/>
    </row>
    <row r="454455" spans="6:6">
      <c r="F454455"/>
    </row>
    <row r="454456" spans="6:6">
      <c r="F454456"/>
    </row>
    <row r="454457" spans="6:6">
      <c r="F454457"/>
    </row>
    <row r="454458" spans="6:6">
      <c r="F454458"/>
    </row>
    <row r="454459" spans="6:6">
      <c r="F454459"/>
    </row>
    <row r="454460" spans="6:6">
      <c r="F454460"/>
    </row>
    <row r="454461" spans="6:6">
      <c r="F454461"/>
    </row>
    <row r="454462" spans="6:6">
      <c r="F454462"/>
    </row>
    <row r="454463" spans="6:6">
      <c r="F454463"/>
    </row>
    <row r="454464" spans="6:6">
      <c r="F454464"/>
    </row>
    <row r="454465" spans="6:6">
      <c r="F454465"/>
    </row>
    <row r="454466" spans="6:6">
      <c r="F454466"/>
    </row>
    <row r="454467" spans="6:6">
      <c r="F454467"/>
    </row>
    <row r="454468" spans="6:6">
      <c r="F454468"/>
    </row>
    <row r="454469" spans="6:6">
      <c r="F454469"/>
    </row>
    <row r="454470" spans="6:6">
      <c r="F454470"/>
    </row>
    <row r="454471" spans="6:6">
      <c r="F454471"/>
    </row>
    <row r="454472" spans="6:6">
      <c r="F454472"/>
    </row>
    <row r="454473" spans="6:6">
      <c r="F454473"/>
    </row>
    <row r="454474" spans="6:6">
      <c r="F454474"/>
    </row>
    <row r="454475" spans="6:6">
      <c r="F454475"/>
    </row>
    <row r="454476" spans="6:6">
      <c r="F454476"/>
    </row>
    <row r="454477" spans="6:6">
      <c r="F454477"/>
    </row>
    <row r="454478" spans="6:6">
      <c r="F454478"/>
    </row>
    <row r="454479" spans="6:6">
      <c r="F454479"/>
    </row>
    <row r="454480" spans="6:6">
      <c r="F454480"/>
    </row>
    <row r="454481" spans="6:6">
      <c r="F454481"/>
    </row>
    <row r="454482" spans="6:6">
      <c r="F454482"/>
    </row>
    <row r="454483" spans="6:6">
      <c r="F454483"/>
    </row>
    <row r="454484" spans="6:6">
      <c r="F454484"/>
    </row>
    <row r="454485" spans="6:6">
      <c r="F454485"/>
    </row>
    <row r="454486" spans="6:6">
      <c r="F454486"/>
    </row>
    <row r="454487" spans="6:6">
      <c r="F454487"/>
    </row>
    <row r="454488" spans="6:6">
      <c r="F454488"/>
    </row>
    <row r="454489" spans="6:6">
      <c r="F454489"/>
    </row>
    <row r="454490" spans="6:6">
      <c r="F454490"/>
    </row>
    <row r="454491" spans="6:6">
      <c r="F454491"/>
    </row>
    <row r="454492" spans="6:6">
      <c r="F454492"/>
    </row>
    <row r="454493" spans="6:6">
      <c r="F454493"/>
    </row>
    <row r="454494" spans="6:6">
      <c r="F454494"/>
    </row>
    <row r="454495" spans="6:6">
      <c r="F454495"/>
    </row>
    <row r="454496" spans="6:6">
      <c r="F454496"/>
    </row>
    <row r="454497" spans="6:6">
      <c r="F454497"/>
    </row>
    <row r="454498" spans="6:6">
      <c r="F454498"/>
    </row>
    <row r="454499" spans="6:6">
      <c r="F454499"/>
    </row>
    <row r="454500" spans="6:6">
      <c r="F454500"/>
    </row>
    <row r="454501" spans="6:6">
      <c r="F454501"/>
    </row>
    <row r="454502" spans="6:6">
      <c r="F454502"/>
    </row>
    <row r="454503" spans="6:6">
      <c r="F454503"/>
    </row>
    <row r="454504" spans="6:6">
      <c r="F454504"/>
    </row>
    <row r="454505" spans="6:6">
      <c r="F454505"/>
    </row>
    <row r="454506" spans="6:6">
      <c r="F454506"/>
    </row>
    <row r="454507" spans="6:6">
      <c r="F454507"/>
    </row>
    <row r="454508" spans="6:6">
      <c r="F454508"/>
    </row>
    <row r="454509" spans="6:6">
      <c r="F454509"/>
    </row>
    <row r="454510" spans="6:6">
      <c r="F454510"/>
    </row>
    <row r="454511" spans="6:6">
      <c r="F454511"/>
    </row>
    <row r="454512" spans="6:6">
      <c r="F454512"/>
    </row>
    <row r="454513" spans="6:6">
      <c r="F454513"/>
    </row>
    <row r="454514" spans="6:6">
      <c r="F454514"/>
    </row>
    <row r="454515" spans="6:6">
      <c r="F454515"/>
    </row>
    <row r="454516" spans="6:6">
      <c r="F454516"/>
    </row>
    <row r="454517" spans="6:6">
      <c r="F454517"/>
    </row>
    <row r="454518" spans="6:6">
      <c r="F454518"/>
    </row>
    <row r="454519" spans="6:6">
      <c r="F454519"/>
    </row>
    <row r="454520" spans="6:6">
      <c r="F454520"/>
    </row>
    <row r="454521" spans="6:6">
      <c r="F454521"/>
    </row>
    <row r="454522" spans="6:6">
      <c r="F454522"/>
    </row>
    <row r="454523" spans="6:6">
      <c r="F454523"/>
    </row>
    <row r="454524" spans="6:6">
      <c r="F454524"/>
    </row>
    <row r="454525" spans="6:6">
      <c r="F454525"/>
    </row>
    <row r="454526" spans="6:6">
      <c r="F454526"/>
    </row>
    <row r="454527" spans="6:6">
      <c r="F454527"/>
    </row>
    <row r="454528" spans="6:6">
      <c r="F454528"/>
    </row>
    <row r="454529" spans="6:6">
      <c r="F454529"/>
    </row>
    <row r="454530" spans="6:6">
      <c r="F454530"/>
    </row>
    <row r="454531" spans="6:6">
      <c r="F454531"/>
    </row>
    <row r="454532" spans="6:6">
      <c r="F454532"/>
    </row>
    <row r="454533" spans="6:6">
      <c r="F454533"/>
    </row>
    <row r="454534" spans="6:6">
      <c r="F454534"/>
    </row>
    <row r="454535" spans="6:6">
      <c r="F454535"/>
    </row>
    <row r="454536" spans="6:6">
      <c r="F454536"/>
    </row>
    <row r="454537" spans="6:6">
      <c r="F454537"/>
    </row>
    <row r="454538" spans="6:6">
      <c r="F454538"/>
    </row>
    <row r="454539" spans="6:6">
      <c r="F454539"/>
    </row>
    <row r="454540" spans="6:6">
      <c r="F454540"/>
    </row>
    <row r="454541" spans="6:6">
      <c r="F454541"/>
    </row>
    <row r="454542" spans="6:6">
      <c r="F454542"/>
    </row>
    <row r="454543" spans="6:6">
      <c r="F454543"/>
    </row>
    <row r="454544" spans="6:6">
      <c r="F454544"/>
    </row>
    <row r="454545" spans="6:6">
      <c r="F454545"/>
    </row>
    <row r="454546" spans="6:6">
      <c r="F454546"/>
    </row>
    <row r="454547" spans="6:6">
      <c r="F454547"/>
    </row>
    <row r="454548" spans="6:6">
      <c r="F454548"/>
    </row>
    <row r="454549" spans="6:6">
      <c r="F454549"/>
    </row>
    <row r="454550" spans="6:6">
      <c r="F454550"/>
    </row>
    <row r="454551" spans="6:6">
      <c r="F454551"/>
    </row>
    <row r="454552" spans="6:6">
      <c r="F454552"/>
    </row>
    <row r="454553" spans="6:6">
      <c r="F454553"/>
    </row>
    <row r="454554" spans="6:6">
      <c r="F454554"/>
    </row>
    <row r="454555" spans="6:6">
      <c r="F454555"/>
    </row>
    <row r="454556" spans="6:6">
      <c r="F454556"/>
    </row>
    <row r="454557" spans="6:6">
      <c r="F454557"/>
    </row>
    <row r="454558" spans="6:6">
      <c r="F454558"/>
    </row>
    <row r="454559" spans="6:6">
      <c r="F454559"/>
    </row>
    <row r="454560" spans="6:6">
      <c r="F454560"/>
    </row>
    <row r="454561" spans="6:6">
      <c r="F454561"/>
    </row>
    <row r="454562" spans="6:6">
      <c r="F454562"/>
    </row>
    <row r="454563" spans="6:6">
      <c r="F454563"/>
    </row>
    <row r="454564" spans="6:6">
      <c r="F454564"/>
    </row>
    <row r="454565" spans="6:6">
      <c r="F454565"/>
    </row>
    <row r="454566" spans="6:6">
      <c r="F454566"/>
    </row>
    <row r="454567" spans="6:6">
      <c r="F454567"/>
    </row>
    <row r="454568" spans="6:6">
      <c r="F454568"/>
    </row>
    <row r="454569" spans="6:6">
      <c r="F454569"/>
    </row>
    <row r="454570" spans="6:6">
      <c r="F454570"/>
    </row>
    <row r="454571" spans="6:6">
      <c r="F454571"/>
    </row>
    <row r="454572" spans="6:6">
      <c r="F454572"/>
    </row>
    <row r="454573" spans="6:6">
      <c r="F454573"/>
    </row>
    <row r="454574" spans="6:6">
      <c r="F454574"/>
    </row>
    <row r="454575" spans="6:6">
      <c r="F454575"/>
    </row>
    <row r="454576" spans="6:6">
      <c r="F454576"/>
    </row>
    <row r="454577" spans="6:6">
      <c r="F454577"/>
    </row>
    <row r="454578" spans="6:6">
      <c r="F454578"/>
    </row>
    <row r="454579" spans="6:6">
      <c r="F454579"/>
    </row>
    <row r="454580" spans="6:6">
      <c r="F454580"/>
    </row>
    <row r="454581" spans="6:6">
      <c r="F454581"/>
    </row>
    <row r="454582" spans="6:6">
      <c r="F454582"/>
    </row>
    <row r="454583" spans="6:6">
      <c r="F454583"/>
    </row>
    <row r="454584" spans="6:6">
      <c r="F454584"/>
    </row>
    <row r="454585" spans="6:6">
      <c r="F454585"/>
    </row>
    <row r="454586" spans="6:6">
      <c r="F454586"/>
    </row>
    <row r="454587" spans="6:6">
      <c r="F454587"/>
    </row>
    <row r="454588" spans="6:6">
      <c r="F454588"/>
    </row>
    <row r="454589" spans="6:6">
      <c r="F454589"/>
    </row>
    <row r="454590" spans="6:6">
      <c r="F454590"/>
    </row>
    <row r="454591" spans="6:6">
      <c r="F454591"/>
    </row>
    <row r="454592" spans="6:6">
      <c r="F454592"/>
    </row>
    <row r="454593" spans="6:6">
      <c r="F454593"/>
    </row>
    <row r="454594" spans="6:6">
      <c r="F454594"/>
    </row>
    <row r="454595" spans="6:6">
      <c r="F454595"/>
    </row>
    <row r="454596" spans="6:6">
      <c r="F454596"/>
    </row>
    <row r="454597" spans="6:6">
      <c r="F454597"/>
    </row>
    <row r="454598" spans="6:6">
      <c r="F454598"/>
    </row>
    <row r="454599" spans="6:6">
      <c r="F454599"/>
    </row>
    <row r="454600" spans="6:6">
      <c r="F454600"/>
    </row>
    <row r="454601" spans="6:6">
      <c r="F454601"/>
    </row>
    <row r="454602" spans="6:6">
      <c r="F454602"/>
    </row>
    <row r="454603" spans="6:6">
      <c r="F454603"/>
    </row>
    <row r="454604" spans="6:6">
      <c r="F454604"/>
    </row>
    <row r="454605" spans="6:6">
      <c r="F454605"/>
    </row>
    <row r="454606" spans="6:6">
      <c r="F454606"/>
    </row>
    <row r="454607" spans="6:6">
      <c r="F454607"/>
    </row>
    <row r="454608" spans="6:6">
      <c r="F454608"/>
    </row>
    <row r="454609" spans="6:6">
      <c r="F454609"/>
    </row>
    <row r="454610" spans="6:6">
      <c r="F454610"/>
    </row>
    <row r="454611" spans="6:6">
      <c r="F454611"/>
    </row>
    <row r="454612" spans="6:6">
      <c r="F454612"/>
    </row>
    <row r="454613" spans="6:6">
      <c r="F454613"/>
    </row>
    <row r="454614" spans="6:6">
      <c r="F454614"/>
    </row>
    <row r="454615" spans="6:6">
      <c r="F454615"/>
    </row>
    <row r="454616" spans="6:6">
      <c r="F454616"/>
    </row>
    <row r="454617" spans="6:6">
      <c r="F454617"/>
    </row>
    <row r="454618" spans="6:6">
      <c r="F454618"/>
    </row>
    <row r="454619" spans="6:6">
      <c r="F454619"/>
    </row>
    <row r="454620" spans="6:6">
      <c r="F454620"/>
    </row>
    <row r="454621" spans="6:6">
      <c r="F454621"/>
    </row>
    <row r="454622" spans="6:6">
      <c r="F454622"/>
    </row>
    <row r="454623" spans="6:6">
      <c r="F454623"/>
    </row>
    <row r="454624" spans="6:6">
      <c r="F454624"/>
    </row>
    <row r="454625" spans="6:6">
      <c r="F454625"/>
    </row>
    <row r="454626" spans="6:6">
      <c r="F454626"/>
    </row>
    <row r="454627" spans="6:6">
      <c r="F454627"/>
    </row>
    <row r="454628" spans="6:6">
      <c r="F454628"/>
    </row>
    <row r="454629" spans="6:6">
      <c r="F454629"/>
    </row>
    <row r="454630" spans="6:6">
      <c r="F454630"/>
    </row>
    <row r="454631" spans="6:6">
      <c r="F454631"/>
    </row>
    <row r="454632" spans="6:6">
      <c r="F454632"/>
    </row>
    <row r="454633" spans="6:6">
      <c r="F454633"/>
    </row>
    <row r="454634" spans="6:6">
      <c r="F454634"/>
    </row>
    <row r="454635" spans="6:6">
      <c r="F454635"/>
    </row>
    <row r="454636" spans="6:6">
      <c r="F454636"/>
    </row>
    <row r="454637" spans="6:6">
      <c r="F454637"/>
    </row>
    <row r="454638" spans="6:6">
      <c r="F454638"/>
    </row>
    <row r="454639" spans="6:6">
      <c r="F454639"/>
    </row>
    <row r="454640" spans="6:6">
      <c r="F454640"/>
    </row>
    <row r="454641" spans="6:6">
      <c r="F454641"/>
    </row>
    <row r="454642" spans="6:6">
      <c r="F454642"/>
    </row>
    <row r="454643" spans="6:6">
      <c r="F454643"/>
    </row>
    <row r="454644" spans="6:6">
      <c r="F454644"/>
    </row>
    <row r="454645" spans="6:6">
      <c r="F454645"/>
    </row>
    <row r="454646" spans="6:6">
      <c r="F454646"/>
    </row>
    <row r="454647" spans="6:6">
      <c r="F454647"/>
    </row>
    <row r="454648" spans="6:6">
      <c r="F454648"/>
    </row>
    <row r="454649" spans="6:6">
      <c r="F454649"/>
    </row>
    <row r="454650" spans="6:6">
      <c r="F454650"/>
    </row>
    <row r="454651" spans="6:6">
      <c r="F454651"/>
    </row>
    <row r="454652" spans="6:6">
      <c r="F454652"/>
    </row>
    <row r="454653" spans="6:6">
      <c r="F454653"/>
    </row>
    <row r="454654" spans="6:6">
      <c r="F454654"/>
    </row>
    <row r="454655" spans="6:6">
      <c r="F454655"/>
    </row>
    <row r="454656" spans="6:6">
      <c r="F454656"/>
    </row>
    <row r="454657" spans="6:6">
      <c r="F454657"/>
    </row>
    <row r="454658" spans="6:6">
      <c r="F454658"/>
    </row>
    <row r="454659" spans="6:6">
      <c r="F454659"/>
    </row>
    <row r="454660" spans="6:6">
      <c r="F454660"/>
    </row>
    <row r="454661" spans="6:6">
      <c r="F454661"/>
    </row>
    <row r="454662" spans="6:6">
      <c r="F454662"/>
    </row>
    <row r="454663" spans="6:6">
      <c r="F454663"/>
    </row>
    <row r="454664" spans="6:6">
      <c r="F454664"/>
    </row>
    <row r="454665" spans="6:6">
      <c r="F454665"/>
    </row>
    <row r="454666" spans="6:6">
      <c r="F454666"/>
    </row>
    <row r="454667" spans="6:6">
      <c r="F454667"/>
    </row>
    <row r="454668" spans="6:6">
      <c r="F454668"/>
    </row>
    <row r="454669" spans="6:6">
      <c r="F454669"/>
    </row>
    <row r="454670" spans="6:6">
      <c r="F454670"/>
    </row>
    <row r="454671" spans="6:6">
      <c r="F454671"/>
    </row>
    <row r="454672" spans="6:6">
      <c r="F454672"/>
    </row>
    <row r="454673" spans="6:6">
      <c r="F454673"/>
    </row>
    <row r="454674" spans="6:6">
      <c r="F454674"/>
    </row>
    <row r="454675" spans="6:6">
      <c r="F454675"/>
    </row>
    <row r="454676" spans="6:6">
      <c r="F454676"/>
    </row>
    <row r="454677" spans="6:6">
      <c r="F454677"/>
    </row>
    <row r="454678" spans="6:6">
      <c r="F454678"/>
    </row>
    <row r="454679" spans="6:6">
      <c r="F454679"/>
    </row>
    <row r="454680" spans="6:6">
      <c r="F454680"/>
    </row>
    <row r="454681" spans="6:6">
      <c r="F454681"/>
    </row>
    <row r="454682" spans="6:6">
      <c r="F454682"/>
    </row>
    <row r="454683" spans="6:6">
      <c r="F454683"/>
    </row>
    <row r="454684" spans="6:6">
      <c r="F454684"/>
    </row>
    <row r="454685" spans="6:6">
      <c r="F454685"/>
    </row>
    <row r="454686" spans="6:6">
      <c r="F454686"/>
    </row>
    <row r="454687" spans="6:6">
      <c r="F454687"/>
    </row>
    <row r="454688" spans="6:6">
      <c r="F454688"/>
    </row>
    <row r="454689" spans="6:6">
      <c r="F454689"/>
    </row>
    <row r="454690" spans="6:6">
      <c r="F454690"/>
    </row>
    <row r="454691" spans="6:6">
      <c r="F454691"/>
    </row>
    <row r="454692" spans="6:6">
      <c r="F454692"/>
    </row>
    <row r="454693" spans="6:6">
      <c r="F454693"/>
    </row>
    <row r="454694" spans="6:6">
      <c r="F454694"/>
    </row>
    <row r="454695" spans="6:6">
      <c r="F454695"/>
    </row>
    <row r="454696" spans="6:6">
      <c r="F454696"/>
    </row>
    <row r="454697" spans="6:6">
      <c r="F454697"/>
    </row>
    <row r="454698" spans="6:6">
      <c r="F454698"/>
    </row>
    <row r="454699" spans="6:6">
      <c r="F454699"/>
    </row>
    <row r="454700" spans="6:6">
      <c r="F454700"/>
    </row>
    <row r="454701" spans="6:6">
      <c r="F454701"/>
    </row>
    <row r="454702" spans="6:6">
      <c r="F454702"/>
    </row>
    <row r="454703" spans="6:6">
      <c r="F454703"/>
    </row>
    <row r="454704" spans="6:6">
      <c r="F454704"/>
    </row>
    <row r="454705" spans="6:6">
      <c r="F454705"/>
    </row>
    <row r="454706" spans="6:6">
      <c r="F454706"/>
    </row>
    <row r="454707" spans="6:6">
      <c r="F454707"/>
    </row>
    <row r="454708" spans="6:6">
      <c r="F454708"/>
    </row>
    <row r="454709" spans="6:6">
      <c r="F454709"/>
    </row>
    <row r="454710" spans="6:6">
      <c r="F454710"/>
    </row>
    <row r="454711" spans="6:6">
      <c r="F454711"/>
    </row>
    <row r="454712" spans="6:6">
      <c r="F454712"/>
    </row>
    <row r="454713" spans="6:6">
      <c r="F454713"/>
    </row>
    <row r="454714" spans="6:6">
      <c r="F454714"/>
    </row>
    <row r="454715" spans="6:6">
      <c r="F454715"/>
    </row>
    <row r="454716" spans="6:6">
      <c r="F454716"/>
    </row>
    <row r="454717" spans="6:6">
      <c r="F454717"/>
    </row>
    <row r="454718" spans="6:6">
      <c r="F454718"/>
    </row>
    <row r="454719" spans="6:6">
      <c r="F454719"/>
    </row>
    <row r="454720" spans="6:6">
      <c r="F454720"/>
    </row>
    <row r="454721" spans="6:6">
      <c r="F454721"/>
    </row>
    <row r="454722" spans="6:6">
      <c r="F454722"/>
    </row>
    <row r="454723" spans="6:6">
      <c r="F454723"/>
    </row>
    <row r="454724" spans="6:6">
      <c r="F454724"/>
    </row>
    <row r="454725" spans="6:6">
      <c r="F454725"/>
    </row>
    <row r="454726" spans="6:6">
      <c r="F454726"/>
    </row>
    <row r="454727" spans="6:6">
      <c r="F454727"/>
    </row>
    <row r="454728" spans="6:6">
      <c r="F454728"/>
    </row>
    <row r="454729" spans="6:6">
      <c r="F454729"/>
    </row>
    <row r="454730" spans="6:6">
      <c r="F454730"/>
    </row>
    <row r="454731" spans="6:6">
      <c r="F454731"/>
    </row>
    <row r="454732" spans="6:6">
      <c r="F454732"/>
    </row>
    <row r="454733" spans="6:6">
      <c r="F454733"/>
    </row>
    <row r="454734" spans="6:6">
      <c r="F454734"/>
    </row>
    <row r="454735" spans="6:6">
      <c r="F454735"/>
    </row>
    <row r="454736" spans="6:6">
      <c r="F454736"/>
    </row>
    <row r="454737" spans="6:6">
      <c r="F454737"/>
    </row>
    <row r="454738" spans="6:6">
      <c r="F454738"/>
    </row>
    <row r="454739" spans="6:6">
      <c r="F454739"/>
    </row>
    <row r="454740" spans="6:6">
      <c r="F454740"/>
    </row>
    <row r="454741" spans="6:6">
      <c r="F454741"/>
    </row>
    <row r="454742" spans="6:6">
      <c r="F454742"/>
    </row>
    <row r="454743" spans="6:6">
      <c r="F454743"/>
    </row>
    <row r="454744" spans="6:6">
      <c r="F454744"/>
    </row>
    <row r="454745" spans="6:6">
      <c r="F454745"/>
    </row>
    <row r="454746" spans="6:6">
      <c r="F454746"/>
    </row>
    <row r="454747" spans="6:6">
      <c r="F454747"/>
    </row>
    <row r="454748" spans="6:6">
      <c r="F454748"/>
    </row>
    <row r="454749" spans="6:6">
      <c r="F454749"/>
    </row>
    <row r="454750" spans="6:6">
      <c r="F454750"/>
    </row>
    <row r="454751" spans="6:6">
      <c r="F454751"/>
    </row>
    <row r="454752" spans="6:6">
      <c r="F454752"/>
    </row>
    <row r="454753" spans="6:6">
      <c r="F454753"/>
    </row>
    <row r="454754" spans="6:6">
      <c r="F454754"/>
    </row>
    <row r="454755" spans="6:6">
      <c r="F454755"/>
    </row>
    <row r="454756" spans="6:6">
      <c r="F454756"/>
    </row>
    <row r="454757" spans="6:6">
      <c r="F454757"/>
    </row>
    <row r="454758" spans="6:6">
      <c r="F454758"/>
    </row>
    <row r="454759" spans="6:6">
      <c r="F454759"/>
    </row>
    <row r="454760" spans="6:6">
      <c r="F454760"/>
    </row>
    <row r="454761" spans="6:6">
      <c r="F454761"/>
    </row>
    <row r="454762" spans="6:6">
      <c r="F454762"/>
    </row>
    <row r="454763" spans="6:6">
      <c r="F454763"/>
    </row>
    <row r="454764" spans="6:6">
      <c r="F454764"/>
    </row>
    <row r="454765" spans="6:6">
      <c r="F454765"/>
    </row>
    <row r="454766" spans="6:6">
      <c r="F454766"/>
    </row>
    <row r="454767" spans="6:6">
      <c r="F454767"/>
    </row>
    <row r="454768" spans="6:6">
      <c r="F454768"/>
    </row>
    <row r="454769" spans="6:6">
      <c r="F454769"/>
    </row>
    <row r="454770" spans="6:6">
      <c r="F454770"/>
    </row>
    <row r="454771" spans="6:6">
      <c r="F454771"/>
    </row>
    <row r="454772" spans="6:6">
      <c r="F454772"/>
    </row>
    <row r="454773" spans="6:6">
      <c r="F454773"/>
    </row>
    <row r="454774" spans="6:6">
      <c r="F454774"/>
    </row>
    <row r="454775" spans="6:6">
      <c r="F454775"/>
    </row>
    <row r="454776" spans="6:6">
      <c r="F454776"/>
    </row>
    <row r="454777" spans="6:6">
      <c r="F454777"/>
    </row>
    <row r="454778" spans="6:6">
      <c r="F454778"/>
    </row>
    <row r="454779" spans="6:6">
      <c r="F454779"/>
    </row>
    <row r="454780" spans="6:6">
      <c r="F454780"/>
    </row>
    <row r="454781" spans="6:6">
      <c r="F454781"/>
    </row>
    <row r="454782" spans="6:6">
      <c r="F454782"/>
    </row>
    <row r="454783" spans="6:6">
      <c r="F454783"/>
    </row>
    <row r="454784" spans="6:6">
      <c r="F454784"/>
    </row>
    <row r="454785" spans="6:6">
      <c r="F454785"/>
    </row>
    <row r="454786" spans="6:6">
      <c r="F454786"/>
    </row>
    <row r="454787" spans="6:6">
      <c r="F454787"/>
    </row>
    <row r="454788" spans="6:6">
      <c r="F454788"/>
    </row>
    <row r="454789" spans="6:6">
      <c r="F454789"/>
    </row>
    <row r="454790" spans="6:6">
      <c r="F454790"/>
    </row>
    <row r="454791" spans="6:6">
      <c r="F454791"/>
    </row>
    <row r="454792" spans="6:6">
      <c r="F454792"/>
    </row>
    <row r="454793" spans="6:6">
      <c r="F454793"/>
    </row>
    <row r="454794" spans="6:6">
      <c r="F454794"/>
    </row>
    <row r="454795" spans="6:6">
      <c r="F454795"/>
    </row>
    <row r="454796" spans="6:6">
      <c r="F454796"/>
    </row>
    <row r="454797" spans="6:6">
      <c r="F454797"/>
    </row>
    <row r="454798" spans="6:6">
      <c r="F454798"/>
    </row>
    <row r="454799" spans="6:6">
      <c r="F454799"/>
    </row>
    <row r="454800" spans="6:6">
      <c r="F454800"/>
    </row>
    <row r="454801" spans="6:6">
      <c r="F454801"/>
    </row>
    <row r="454802" spans="6:6">
      <c r="F454802"/>
    </row>
    <row r="454803" spans="6:6">
      <c r="F454803"/>
    </row>
    <row r="454804" spans="6:6">
      <c r="F454804"/>
    </row>
    <row r="454805" spans="6:6">
      <c r="F454805"/>
    </row>
    <row r="454806" spans="6:6">
      <c r="F454806"/>
    </row>
    <row r="454807" spans="6:6">
      <c r="F454807"/>
    </row>
    <row r="454808" spans="6:6">
      <c r="F454808"/>
    </row>
    <row r="454809" spans="6:6">
      <c r="F454809"/>
    </row>
    <row r="454810" spans="6:6">
      <c r="F454810"/>
    </row>
    <row r="454811" spans="6:6">
      <c r="F454811"/>
    </row>
    <row r="454812" spans="6:6">
      <c r="F454812"/>
    </row>
    <row r="454813" spans="6:6">
      <c r="F454813"/>
    </row>
    <row r="454814" spans="6:6">
      <c r="F454814"/>
    </row>
    <row r="454815" spans="6:6">
      <c r="F454815"/>
    </row>
    <row r="454816" spans="6:6">
      <c r="F454816"/>
    </row>
    <row r="454817" spans="6:6">
      <c r="F454817"/>
    </row>
    <row r="454818" spans="6:6">
      <c r="F454818"/>
    </row>
    <row r="454819" spans="6:6">
      <c r="F454819"/>
    </row>
    <row r="454820" spans="6:6">
      <c r="F454820"/>
    </row>
    <row r="454821" spans="6:6">
      <c r="F454821"/>
    </row>
    <row r="454822" spans="6:6">
      <c r="F454822"/>
    </row>
    <row r="454823" spans="6:6">
      <c r="F454823"/>
    </row>
    <row r="454824" spans="6:6">
      <c r="F454824"/>
    </row>
    <row r="454825" spans="6:6">
      <c r="F454825"/>
    </row>
    <row r="454826" spans="6:6">
      <c r="F454826"/>
    </row>
    <row r="454827" spans="6:6">
      <c r="F454827"/>
    </row>
    <row r="454828" spans="6:6">
      <c r="F454828"/>
    </row>
    <row r="454829" spans="6:6">
      <c r="F454829"/>
    </row>
    <row r="454830" spans="6:6">
      <c r="F454830"/>
    </row>
    <row r="454831" spans="6:6">
      <c r="F454831"/>
    </row>
    <row r="454832" spans="6:6">
      <c r="F454832"/>
    </row>
    <row r="454833" spans="6:6">
      <c r="F454833"/>
    </row>
    <row r="454834" spans="6:6">
      <c r="F454834"/>
    </row>
    <row r="454835" spans="6:6">
      <c r="F454835"/>
    </row>
    <row r="454836" spans="6:6">
      <c r="F454836"/>
    </row>
    <row r="454837" spans="6:6">
      <c r="F454837"/>
    </row>
    <row r="454838" spans="6:6">
      <c r="F454838"/>
    </row>
    <row r="454839" spans="6:6">
      <c r="F454839"/>
    </row>
    <row r="454840" spans="6:6">
      <c r="F454840"/>
    </row>
    <row r="454841" spans="6:6">
      <c r="F454841"/>
    </row>
    <row r="454842" spans="6:6">
      <c r="F454842"/>
    </row>
    <row r="454843" spans="6:6">
      <c r="F454843"/>
    </row>
    <row r="454844" spans="6:6">
      <c r="F454844"/>
    </row>
    <row r="454845" spans="6:6">
      <c r="F454845"/>
    </row>
    <row r="454846" spans="6:6">
      <c r="F454846"/>
    </row>
    <row r="454847" spans="6:6">
      <c r="F454847"/>
    </row>
    <row r="454848" spans="6:6">
      <c r="F454848"/>
    </row>
    <row r="454849" spans="6:6">
      <c r="F454849"/>
    </row>
    <row r="454850" spans="6:6">
      <c r="F454850"/>
    </row>
    <row r="454851" spans="6:6">
      <c r="F454851"/>
    </row>
    <row r="454852" spans="6:6">
      <c r="F454852"/>
    </row>
    <row r="454853" spans="6:6">
      <c r="F454853"/>
    </row>
    <row r="454854" spans="6:6">
      <c r="F454854"/>
    </row>
    <row r="454855" spans="6:6">
      <c r="F454855"/>
    </row>
    <row r="454856" spans="6:6">
      <c r="F454856"/>
    </row>
    <row r="454857" spans="6:6">
      <c r="F454857"/>
    </row>
    <row r="454858" spans="6:6">
      <c r="F454858"/>
    </row>
    <row r="454859" spans="6:6">
      <c r="F454859"/>
    </row>
    <row r="454860" spans="6:6">
      <c r="F454860"/>
    </row>
    <row r="454861" spans="6:6">
      <c r="F454861"/>
    </row>
    <row r="454862" spans="6:6">
      <c r="F454862"/>
    </row>
    <row r="454863" spans="6:6">
      <c r="F454863"/>
    </row>
    <row r="454864" spans="6:6">
      <c r="F454864"/>
    </row>
    <row r="454865" spans="6:6">
      <c r="F454865"/>
    </row>
    <row r="454866" spans="6:6">
      <c r="F454866"/>
    </row>
    <row r="454867" spans="6:6">
      <c r="F454867"/>
    </row>
    <row r="454868" spans="6:6">
      <c r="F454868"/>
    </row>
    <row r="454869" spans="6:6">
      <c r="F454869"/>
    </row>
    <row r="454870" spans="6:6">
      <c r="F454870"/>
    </row>
    <row r="454871" spans="6:6">
      <c r="F454871"/>
    </row>
    <row r="454872" spans="6:6">
      <c r="F454872"/>
    </row>
    <row r="454873" spans="6:6">
      <c r="F454873"/>
    </row>
    <row r="454874" spans="6:6">
      <c r="F454874"/>
    </row>
    <row r="454875" spans="6:6">
      <c r="F454875"/>
    </row>
    <row r="454876" spans="6:6">
      <c r="F454876"/>
    </row>
    <row r="454877" spans="6:6">
      <c r="F454877"/>
    </row>
    <row r="454878" spans="6:6">
      <c r="F454878"/>
    </row>
    <row r="454879" spans="6:6">
      <c r="F454879"/>
    </row>
    <row r="454880" spans="6:6">
      <c r="F454880"/>
    </row>
    <row r="454881" spans="6:6">
      <c r="F454881"/>
    </row>
    <row r="454882" spans="6:6">
      <c r="F454882"/>
    </row>
    <row r="454883" spans="6:6">
      <c r="F454883"/>
    </row>
    <row r="454884" spans="6:6">
      <c r="F454884"/>
    </row>
    <row r="454885" spans="6:6">
      <c r="F454885"/>
    </row>
    <row r="454886" spans="6:6">
      <c r="F454886"/>
    </row>
    <row r="454887" spans="6:6">
      <c r="F454887"/>
    </row>
    <row r="454888" spans="6:6">
      <c r="F454888"/>
    </row>
    <row r="454889" spans="6:6">
      <c r="F454889"/>
    </row>
    <row r="454890" spans="6:6">
      <c r="F454890"/>
    </row>
    <row r="454891" spans="6:6">
      <c r="F454891"/>
    </row>
    <row r="454892" spans="6:6">
      <c r="F454892"/>
    </row>
    <row r="454893" spans="6:6">
      <c r="F454893"/>
    </row>
    <row r="454894" spans="6:6">
      <c r="F454894"/>
    </row>
    <row r="454895" spans="6:6">
      <c r="F454895"/>
    </row>
    <row r="454896" spans="6:6">
      <c r="F454896"/>
    </row>
    <row r="454897" spans="6:6">
      <c r="F454897"/>
    </row>
    <row r="454898" spans="6:6">
      <c r="F454898"/>
    </row>
    <row r="454899" spans="6:6">
      <c r="F454899"/>
    </row>
    <row r="454900" spans="6:6">
      <c r="F454900"/>
    </row>
    <row r="454901" spans="6:6">
      <c r="F454901"/>
    </row>
    <row r="454902" spans="6:6">
      <c r="F454902"/>
    </row>
    <row r="454903" spans="6:6">
      <c r="F454903"/>
    </row>
    <row r="454904" spans="6:6">
      <c r="F454904"/>
    </row>
    <row r="454905" spans="6:6">
      <c r="F454905"/>
    </row>
    <row r="454906" spans="6:6">
      <c r="F454906"/>
    </row>
    <row r="454907" spans="6:6">
      <c r="F454907"/>
    </row>
    <row r="454908" spans="6:6">
      <c r="F454908"/>
    </row>
    <row r="454909" spans="6:6">
      <c r="F454909"/>
    </row>
    <row r="454910" spans="6:6">
      <c r="F454910"/>
    </row>
    <row r="454911" spans="6:6">
      <c r="F454911"/>
    </row>
    <row r="454912" spans="6:6">
      <c r="F454912"/>
    </row>
    <row r="454913" spans="6:6">
      <c r="F454913"/>
    </row>
    <row r="454914" spans="6:6">
      <c r="F454914"/>
    </row>
    <row r="454915" spans="6:6">
      <c r="F454915"/>
    </row>
    <row r="454916" spans="6:6">
      <c r="F454916"/>
    </row>
    <row r="454917" spans="6:6">
      <c r="F454917"/>
    </row>
    <row r="454918" spans="6:6">
      <c r="F454918"/>
    </row>
    <row r="454919" spans="6:6">
      <c r="F454919"/>
    </row>
    <row r="454920" spans="6:6">
      <c r="F454920"/>
    </row>
    <row r="454921" spans="6:6">
      <c r="F454921"/>
    </row>
    <row r="454922" spans="6:6">
      <c r="F454922"/>
    </row>
    <row r="454923" spans="6:6">
      <c r="F454923"/>
    </row>
    <row r="454924" spans="6:6">
      <c r="F454924"/>
    </row>
    <row r="454925" spans="6:6">
      <c r="F454925"/>
    </row>
    <row r="454926" spans="6:6">
      <c r="F454926"/>
    </row>
    <row r="454927" spans="6:6">
      <c r="F454927"/>
    </row>
    <row r="454928" spans="6:6">
      <c r="F454928"/>
    </row>
    <row r="454929" spans="6:6">
      <c r="F454929"/>
    </row>
    <row r="454930" spans="6:6">
      <c r="F454930"/>
    </row>
    <row r="454931" spans="6:6">
      <c r="F454931"/>
    </row>
    <row r="454932" spans="6:6">
      <c r="F454932"/>
    </row>
    <row r="454933" spans="6:6">
      <c r="F454933"/>
    </row>
    <row r="454934" spans="6:6">
      <c r="F454934"/>
    </row>
    <row r="454935" spans="6:6">
      <c r="F454935"/>
    </row>
    <row r="454936" spans="6:6">
      <c r="F454936"/>
    </row>
    <row r="454937" spans="6:6">
      <c r="F454937"/>
    </row>
    <row r="454938" spans="6:6">
      <c r="F454938"/>
    </row>
    <row r="454939" spans="6:6">
      <c r="F454939"/>
    </row>
    <row r="454940" spans="6:6">
      <c r="F454940"/>
    </row>
    <row r="454941" spans="6:6">
      <c r="F454941"/>
    </row>
    <row r="454942" spans="6:6">
      <c r="F454942"/>
    </row>
    <row r="454943" spans="6:6">
      <c r="F454943"/>
    </row>
    <row r="454944" spans="6:6">
      <c r="F454944"/>
    </row>
    <row r="454945" spans="6:6">
      <c r="F454945"/>
    </row>
    <row r="454946" spans="6:6">
      <c r="F454946"/>
    </row>
    <row r="454947" spans="6:6">
      <c r="F454947"/>
    </row>
    <row r="454948" spans="6:6">
      <c r="F454948"/>
    </row>
    <row r="454949" spans="6:6">
      <c r="F454949"/>
    </row>
    <row r="454950" spans="6:6">
      <c r="F454950"/>
    </row>
    <row r="454951" spans="6:6">
      <c r="F454951"/>
    </row>
    <row r="454952" spans="6:6">
      <c r="F454952"/>
    </row>
    <row r="454953" spans="6:6">
      <c r="F454953"/>
    </row>
    <row r="454954" spans="6:6">
      <c r="F454954"/>
    </row>
    <row r="454955" spans="6:6">
      <c r="F454955"/>
    </row>
    <row r="454956" spans="6:6">
      <c r="F454956"/>
    </row>
    <row r="454957" spans="6:6">
      <c r="F454957"/>
    </row>
    <row r="454958" spans="6:6">
      <c r="F454958"/>
    </row>
    <row r="454959" spans="6:6">
      <c r="F454959"/>
    </row>
    <row r="454960" spans="6:6">
      <c r="F454960"/>
    </row>
    <row r="454961" spans="6:6">
      <c r="F454961"/>
    </row>
    <row r="454962" spans="6:6">
      <c r="F454962"/>
    </row>
    <row r="454963" spans="6:6">
      <c r="F454963"/>
    </row>
    <row r="454964" spans="6:6">
      <c r="F454964"/>
    </row>
    <row r="454965" spans="6:6">
      <c r="F454965"/>
    </row>
    <row r="454966" spans="6:6">
      <c r="F454966"/>
    </row>
    <row r="454967" spans="6:6">
      <c r="F454967"/>
    </row>
    <row r="454968" spans="6:6">
      <c r="F454968"/>
    </row>
    <row r="454969" spans="6:6">
      <c r="F454969"/>
    </row>
    <row r="454970" spans="6:6">
      <c r="F454970"/>
    </row>
    <row r="454971" spans="6:6">
      <c r="F454971"/>
    </row>
    <row r="454972" spans="6:6">
      <c r="F454972"/>
    </row>
    <row r="454973" spans="6:6">
      <c r="F454973"/>
    </row>
    <row r="454974" spans="6:6">
      <c r="F454974"/>
    </row>
    <row r="454975" spans="6:6">
      <c r="F454975"/>
    </row>
    <row r="454976" spans="6:6">
      <c r="F454976"/>
    </row>
    <row r="454977" spans="6:6">
      <c r="F454977"/>
    </row>
    <row r="454978" spans="6:6">
      <c r="F454978"/>
    </row>
    <row r="454979" spans="6:6">
      <c r="F454979"/>
    </row>
    <row r="454980" spans="6:6">
      <c r="F454980"/>
    </row>
    <row r="454981" spans="6:6">
      <c r="F454981"/>
    </row>
    <row r="454982" spans="6:6">
      <c r="F454982"/>
    </row>
    <row r="454983" spans="6:6">
      <c r="F454983"/>
    </row>
    <row r="454984" spans="6:6">
      <c r="F454984"/>
    </row>
    <row r="454985" spans="6:6">
      <c r="F454985"/>
    </row>
    <row r="454986" spans="6:6">
      <c r="F454986"/>
    </row>
    <row r="454987" spans="6:6">
      <c r="F454987"/>
    </row>
    <row r="454988" spans="6:6">
      <c r="F454988"/>
    </row>
    <row r="454989" spans="6:6">
      <c r="F454989"/>
    </row>
    <row r="454990" spans="6:6">
      <c r="F454990"/>
    </row>
    <row r="454991" spans="6:6">
      <c r="F454991"/>
    </row>
    <row r="454992" spans="6:6">
      <c r="F454992"/>
    </row>
    <row r="454993" spans="6:6">
      <c r="F454993"/>
    </row>
    <row r="454994" spans="6:6">
      <c r="F454994"/>
    </row>
    <row r="454995" spans="6:6">
      <c r="F454995"/>
    </row>
    <row r="454996" spans="6:6">
      <c r="F454996"/>
    </row>
    <row r="454997" spans="6:6">
      <c r="F454997"/>
    </row>
    <row r="454998" spans="6:6">
      <c r="F454998"/>
    </row>
    <row r="454999" spans="6:6">
      <c r="F454999"/>
    </row>
    <row r="455000" spans="6:6">
      <c r="F455000"/>
    </row>
    <row r="455001" spans="6:6">
      <c r="F455001"/>
    </row>
    <row r="455002" spans="6:6">
      <c r="F455002"/>
    </row>
    <row r="455003" spans="6:6">
      <c r="F455003"/>
    </row>
    <row r="455004" spans="6:6">
      <c r="F455004"/>
    </row>
    <row r="455005" spans="6:6">
      <c r="F455005"/>
    </row>
    <row r="455006" spans="6:6">
      <c r="F455006"/>
    </row>
    <row r="455007" spans="6:6">
      <c r="F455007"/>
    </row>
    <row r="455008" spans="6:6">
      <c r="F455008"/>
    </row>
    <row r="455009" spans="6:6">
      <c r="F455009"/>
    </row>
    <row r="455010" spans="6:6">
      <c r="F455010"/>
    </row>
    <row r="455011" spans="6:6">
      <c r="F455011"/>
    </row>
    <row r="455012" spans="6:6">
      <c r="F455012"/>
    </row>
    <row r="455013" spans="6:6">
      <c r="F455013"/>
    </row>
    <row r="455014" spans="6:6">
      <c r="F455014"/>
    </row>
    <row r="455015" spans="6:6">
      <c r="F455015"/>
    </row>
    <row r="455016" spans="6:6">
      <c r="F455016"/>
    </row>
    <row r="455017" spans="6:6">
      <c r="F455017"/>
    </row>
    <row r="455018" spans="6:6">
      <c r="F455018"/>
    </row>
    <row r="455019" spans="6:6">
      <c r="F455019"/>
    </row>
    <row r="455020" spans="6:6">
      <c r="F455020"/>
    </row>
    <row r="455021" spans="6:6">
      <c r="F455021"/>
    </row>
    <row r="455022" spans="6:6">
      <c r="F455022"/>
    </row>
    <row r="455023" spans="6:6">
      <c r="F455023"/>
    </row>
    <row r="455024" spans="6:6">
      <c r="F455024"/>
    </row>
    <row r="455025" spans="6:6">
      <c r="F455025"/>
    </row>
    <row r="455026" spans="6:6">
      <c r="F455026"/>
    </row>
    <row r="455027" spans="6:6">
      <c r="F455027"/>
    </row>
    <row r="455028" spans="6:6">
      <c r="F455028"/>
    </row>
    <row r="455029" spans="6:6">
      <c r="F455029"/>
    </row>
    <row r="455030" spans="6:6">
      <c r="F455030"/>
    </row>
    <row r="455031" spans="6:6">
      <c r="F455031"/>
    </row>
    <row r="455032" spans="6:6">
      <c r="F455032"/>
    </row>
    <row r="455033" spans="6:6">
      <c r="F455033"/>
    </row>
    <row r="455034" spans="6:6">
      <c r="F455034"/>
    </row>
    <row r="455035" spans="6:6">
      <c r="F455035"/>
    </row>
    <row r="455036" spans="6:6">
      <c r="F455036"/>
    </row>
    <row r="455037" spans="6:6">
      <c r="F455037"/>
    </row>
    <row r="455038" spans="6:6">
      <c r="F455038"/>
    </row>
    <row r="455039" spans="6:6">
      <c r="F455039"/>
    </row>
    <row r="455040" spans="6:6">
      <c r="F455040"/>
    </row>
    <row r="455041" spans="6:6">
      <c r="F455041"/>
    </row>
    <row r="455042" spans="6:6">
      <c r="F455042"/>
    </row>
    <row r="455043" spans="6:6">
      <c r="F455043"/>
    </row>
    <row r="455044" spans="6:6">
      <c r="F455044"/>
    </row>
    <row r="455045" spans="6:6">
      <c r="F455045"/>
    </row>
    <row r="455046" spans="6:6">
      <c r="F455046"/>
    </row>
    <row r="455047" spans="6:6">
      <c r="F455047"/>
    </row>
    <row r="455048" spans="6:6">
      <c r="F455048"/>
    </row>
    <row r="455049" spans="6:6">
      <c r="F455049"/>
    </row>
    <row r="455050" spans="6:6">
      <c r="F455050"/>
    </row>
    <row r="455051" spans="6:6">
      <c r="F455051"/>
    </row>
    <row r="455052" spans="6:6">
      <c r="F455052"/>
    </row>
    <row r="455053" spans="6:6">
      <c r="F455053"/>
    </row>
    <row r="455054" spans="6:6">
      <c r="F455054"/>
    </row>
    <row r="455055" spans="6:6">
      <c r="F455055"/>
    </row>
    <row r="455056" spans="6:6">
      <c r="F455056"/>
    </row>
    <row r="455057" spans="6:6">
      <c r="F455057"/>
    </row>
    <row r="455058" spans="6:6">
      <c r="F455058"/>
    </row>
    <row r="455059" spans="6:6">
      <c r="F455059"/>
    </row>
    <row r="455060" spans="6:6">
      <c r="F455060"/>
    </row>
    <row r="455061" spans="6:6">
      <c r="F455061"/>
    </row>
    <row r="455062" spans="6:6">
      <c r="F455062"/>
    </row>
    <row r="455063" spans="6:6">
      <c r="F455063"/>
    </row>
    <row r="455064" spans="6:6">
      <c r="F455064"/>
    </row>
    <row r="455065" spans="6:6">
      <c r="F455065"/>
    </row>
    <row r="455066" spans="6:6">
      <c r="F455066"/>
    </row>
    <row r="455067" spans="6:6">
      <c r="F455067"/>
    </row>
    <row r="455068" spans="6:6">
      <c r="F455068"/>
    </row>
    <row r="455069" spans="6:6">
      <c r="F455069"/>
    </row>
    <row r="455070" spans="6:6">
      <c r="F455070"/>
    </row>
    <row r="455071" spans="6:6">
      <c r="F455071"/>
    </row>
    <row r="455072" spans="6:6">
      <c r="F455072"/>
    </row>
    <row r="455073" spans="6:6">
      <c r="F455073"/>
    </row>
    <row r="455074" spans="6:6">
      <c r="F455074"/>
    </row>
    <row r="455075" spans="6:6">
      <c r="F455075"/>
    </row>
    <row r="455076" spans="6:6">
      <c r="F455076"/>
    </row>
    <row r="455077" spans="6:6">
      <c r="F455077"/>
    </row>
    <row r="455078" spans="6:6">
      <c r="F455078"/>
    </row>
    <row r="455079" spans="6:6">
      <c r="F455079"/>
    </row>
    <row r="455080" spans="6:6">
      <c r="F455080"/>
    </row>
    <row r="455081" spans="6:6">
      <c r="F455081"/>
    </row>
    <row r="455082" spans="6:6">
      <c r="F455082"/>
    </row>
    <row r="455083" spans="6:6">
      <c r="F455083"/>
    </row>
    <row r="455084" spans="6:6">
      <c r="F455084"/>
    </row>
    <row r="455085" spans="6:6">
      <c r="F455085"/>
    </row>
    <row r="455086" spans="6:6">
      <c r="F455086"/>
    </row>
    <row r="455087" spans="6:6">
      <c r="F455087"/>
    </row>
    <row r="455088" spans="6:6">
      <c r="F455088"/>
    </row>
    <row r="455089" spans="6:6">
      <c r="F455089"/>
    </row>
    <row r="455090" spans="6:6">
      <c r="F455090"/>
    </row>
    <row r="455091" spans="6:6">
      <c r="F455091"/>
    </row>
    <row r="455092" spans="6:6">
      <c r="F455092"/>
    </row>
    <row r="455093" spans="6:6">
      <c r="F455093"/>
    </row>
    <row r="455094" spans="6:6">
      <c r="F455094"/>
    </row>
    <row r="455095" spans="6:6">
      <c r="F455095"/>
    </row>
    <row r="455096" spans="6:6">
      <c r="F455096"/>
    </row>
    <row r="455097" spans="6:6">
      <c r="F455097"/>
    </row>
    <row r="455098" spans="6:6">
      <c r="F455098"/>
    </row>
    <row r="455099" spans="6:6">
      <c r="F455099"/>
    </row>
    <row r="455100" spans="6:6">
      <c r="F455100"/>
    </row>
    <row r="455101" spans="6:6">
      <c r="F455101"/>
    </row>
    <row r="455102" spans="6:6">
      <c r="F455102"/>
    </row>
    <row r="455103" spans="6:6">
      <c r="F455103"/>
    </row>
    <row r="455104" spans="6:6">
      <c r="F455104"/>
    </row>
    <row r="455105" spans="6:6">
      <c r="F455105"/>
    </row>
    <row r="455106" spans="6:6">
      <c r="F455106"/>
    </row>
    <row r="455107" spans="6:6">
      <c r="F455107"/>
    </row>
    <row r="455108" spans="6:6">
      <c r="F455108"/>
    </row>
    <row r="455109" spans="6:6">
      <c r="F455109"/>
    </row>
    <row r="455110" spans="6:6">
      <c r="F455110"/>
    </row>
    <row r="455111" spans="6:6">
      <c r="F455111"/>
    </row>
    <row r="455112" spans="6:6">
      <c r="F455112"/>
    </row>
    <row r="455113" spans="6:6">
      <c r="F455113"/>
    </row>
    <row r="455114" spans="6:6">
      <c r="F455114"/>
    </row>
    <row r="455115" spans="6:6">
      <c r="F455115"/>
    </row>
    <row r="455116" spans="6:6">
      <c r="F455116"/>
    </row>
    <row r="455117" spans="6:6">
      <c r="F455117"/>
    </row>
    <row r="455118" spans="6:6">
      <c r="F455118"/>
    </row>
    <row r="455119" spans="6:6">
      <c r="F455119"/>
    </row>
    <row r="455120" spans="6:6">
      <c r="F455120"/>
    </row>
    <row r="455121" spans="6:6">
      <c r="F455121"/>
    </row>
    <row r="455122" spans="6:6">
      <c r="F455122"/>
    </row>
    <row r="455123" spans="6:6">
      <c r="F455123"/>
    </row>
    <row r="455124" spans="6:6">
      <c r="F455124"/>
    </row>
    <row r="455125" spans="6:6">
      <c r="F455125"/>
    </row>
    <row r="455126" spans="6:6">
      <c r="F455126"/>
    </row>
    <row r="455127" spans="6:6">
      <c r="F455127"/>
    </row>
    <row r="455128" spans="6:6">
      <c r="F455128"/>
    </row>
    <row r="455129" spans="6:6">
      <c r="F455129"/>
    </row>
    <row r="455130" spans="6:6">
      <c r="F455130"/>
    </row>
    <row r="455131" spans="6:6">
      <c r="F455131"/>
    </row>
    <row r="455132" spans="6:6">
      <c r="F455132"/>
    </row>
    <row r="455133" spans="6:6">
      <c r="F455133"/>
    </row>
    <row r="455134" spans="6:6">
      <c r="F455134"/>
    </row>
    <row r="455135" spans="6:6">
      <c r="F455135"/>
    </row>
    <row r="455136" spans="6:6">
      <c r="F455136"/>
    </row>
    <row r="455137" spans="6:6">
      <c r="F455137"/>
    </row>
    <row r="455138" spans="6:6">
      <c r="F455138"/>
    </row>
    <row r="455139" spans="6:6">
      <c r="F455139"/>
    </row>
    <row r="455140" spans="6:6">
      <c r="F455140"/>
    </row>
    <row r="455141" spans="6:6">
      <c r="F455141"/>
    </row>
    <row r="455142" spans="6:6">
      <c r="F455142"/>
    </row>
    <row r="455143" spans="6:6">
      <c r="F455143"/>
    </row>
    <row r="455144" spans="6:6">
      <c r="F455144"/>
    </row>
    <row r="455145" spans="6:6">
      <c r="F455145"/>
    </row>
    <row r="455146" spans="6:6">
      <c r="F455146"/>
    </row>
    <row r="455147" spans="6:6">
      <c r="F455147"/>
    </row>
    <row r="455148" spans="6:6">
      <c r="F455148"/>
    </row>
    <row r="455149" spans="6:6">
      <c r="F455149"/>
    </row>
    <row r="455150" spans="6:6">
      <c r="F455150"/>
    </row>
    <row r="455151" spans="6:6">
      <c r="F455151"/>
    </row>
    <row r="455152" spans="6:6">
      <c r="F455152"/>
    </row>
    <row r="455153" spans="6:6">
      <c r="F455153"/>
    </row>
    <row r="455154" spans="6:6">
      <c r="F455154"/>
    </row>
    <row r="455155" spans="6:6">
      <c r="F455155"/>
    </row>
    <row r="455156" spans="6:6">
      <c r="F455156"/>
    </row>
    <row r="455157" spans="6:6">
      <c r="F455157"/>
    </row>
    <row r="455158" spans="6:6">
      <c r="F455158"/>
    </row>
    <row r="455159" spans="6:6">
      <c r="F455159"/>
    </row>
    <row r="455160" spans="6:6">
      <c r="F455160"/>
    </row>
    <row r="455161" spans="6:6">
      <c r="F455161"/>
    </row>
    <row r="455162" spans="6:6">
      <c r="F455162"/>
    </row>
    <row r="455163" spans="6:6">
      <c r="F455163"/>
    </row>
    <row r="455164" spans="6:6">
      <c r="F455164"/>
    </row>
    <row r="455165" spans="6:6">
      <c r="F455165"/>
    </row>
    <row r="455166" spans="6:6">
      <c r="F455166"/>
    </row>
    <row r="455167" spans="6:6">
      <c r="F455167"/>
    </row>
    <row r="455168" spans="6:6">
      <c r="F455168"/>
    </row>
    <row r="455169" spans="6:6">
      <c r="F455169"/>
    </row>
    <row r="455170" spans="6:6">
      <c r="F455170"/>
    </row>
    <row r="455171" spans="6:6">
      <c r="F455171"/>
    </row>
    <row r="455172" spans="6:6">
      <c r="F455172"/>
    </row>
    <row r="455173" spans="6:6">
      <c r="F455173"/>
    </row>
    <row r="455174" spans="6:6">
      <c r="F455174"/>
    </row>
    <row r="455175" spans="6:6">
      <c r="F455175"/>
    </row>
    <row r="455176" spans="6:6">
      <c r="F455176"/>
    </row>
    <row r="455177" spans="6:6">
      <c r="F455177"/>
    </row>
    <row r="455178" spans="6:6">
      <c r="F455178"/>
    </row>
    <row r="455179" spans="6:6">
      <c r="F455179"/>
    </row>
    <row r="455180" spans="6:6">
      <c r="F455180"/>
    </row>
    <row r="455181" spans="6:6">
      <c r="F455181"/>
    </row>
    <row r="455182" spans="6:6">
      <c r="F455182"/>
    </row>
    <row r="455183" spans="6:6">
      <c r="F455183"/>
    </row>
    <row r="455184" spans="6:6">
      <c r="F455184"/>
    </row>
    <row r="455185" spans="6:6">
      <c r="F455185"/>
    </row>
    <row r="455186" spans="6:6">
      <c r="F455186"/>
    </row>
    <row r="455187" spans="6:6">
      <c r="F455187"/>
    </row>
    <row r="455188" spans="6:6">
      <c r="F455188"/>
    </row>
    <row r="455189" spans="6:6">
      <c r="F455189"/>
    </row>
    <row r="455190" spans="6:6">
      <c r="F455190"/>
    </row>
    <row r="455191" spans="6:6">
      <c r="F455191"/>
    </row>
    <row r="455192" spans="6:6">
      <c r="F455192"/>
    </row>
    <row r="455193" spans="6:6">
      <c r="F455193"/>
    </row>
    <row r="455194" spans="6:6">
      <c r="F455194"/>
    </row>
    <row r="455195" spans="6:6">
      <c r="F455195"/>
    </row>
    <row r="455196" spans="6:6">
      <c r="F455196"/>
    </row>
    <row r="455197" spans="6:6">
      <c r="F455197"/>
    </row>
    <row r="455198" spans="6:6">
      <c r="F455198"/>
    </row>
    <row r="455199" spans="6:6">
      <c r="F455199"/>
    </row>
    <row r="455200" spans="6:6">
      <c r="F455200"/>
    </row>
    <row r="455201" spans="6:6">
      <c r="F455201"/>
    </row>
    <row r="455202" spans="6:6">
      <c r="F455202"/>
    </row>
    <row r="455203" spans="6:6">
      <c r="F455203"/>
    </row>
    <row r="455204" spans="6:6">
      <c r="F455204"/>
    </row>
    <row r="455205" spans="6:6">
      <c r="F455205"/>
    </row>
    <row r="455206" spans="6:6">
      <c r="F455206"/>
    </row>
    <row r="455207" spans="6:6">
      <c r="F455207"/>
    </row>
    <row r="455208" spans="6:6">
      <c r="F455208"/>
    </row>
    <row r="455209" spans="6:6">
      <c r="F455209"/>
    </row>
    <row r="455210" spans="6:6">
      <c r="F455210"/>
    </row>
    <row r="455211" spans="6:6">
      <c r="F455211"/>
    </row>
    <row r="455212" spans="6:6">
      <c r="F455212"/>
    </row>
    <row r="455213" spans="6:6">
      <c r="F455213"/>
    </row>
    <row r="455214" spans="6:6">
      <c r="F455214"/>
    </row>
    <row r="455215" spans="6:6">
      <c r="F455215"/>
    </row>
    <row r="455216" spans="6:6">
      <c r="F455216"/>
    </row>
    <row r="455217" spans="6:6">
      <c r="F455217"/>
    </row>
    <row r="455218" spans="6:6">
      <c r="F455218"/>
    </row>
    <row r="455219" spans="6:6">
      <c r="F455219"/>
    </row>
    <row r="455220" spans="6:6">
      <c r="F455220"/>
    </row>
    <row r="455221" spans="6:6">
      <c r="F455221"/>
    </row>
    <row r="455222" spans="6:6">
      <c r="F455222"/>
    </row>
    <row r="455223" spans="6:6">
      <c r="F455223"/>
    </row>
    <row r="455224" spans="6:6">
      <c r="F455224"/>
    </row>
    <row r="455225" spans="6:6">
      <c r="F455225"/>
    </row>
    <row r="455226" spans="6:6">
      <c r="F455226"/>
    </row>
    <row r="455227" spans="6:6">
      <c r="F455227"/>
    </row>
    <row r="455228" spans="6:6">
      <c r="F455228"/>
    </row>
    <row r="455229" spans="6:6">
      <c r="F455229"/>
    </row>
    <row r="455230" spans="6:6">
      <c r="F455230"/>
    </row>
    <row r="455231" spans="6:6">
      <c r="F455231"/>
    </row>
    <row r="455232" spans="6:6">
      <c r="F455232"/>
    </row>
    <row r="455233" spans="6:6">
      <c r="F455233"/>
    </row>
    <row r="455234" spans="6:6">
      <c r="F455234"/>
    </row>
    <row r="455235" spans="6:6">
      <c r="F455235"/>
    </row>
    <row r="455236" spans="6:6">
      <c r="F455236"/>
    </row>
    <row r="455237" spans="6:6">
      <c r="F455237"/>
    </row>
    <row r="455238" spans="6:6">
      <c r="F455238"/>
    </row>
    <row r="455239" spans="6:6">
      <c r="F455239"/>
    </row>
    <row r="455240" spans="6:6">
      <c r="F455240"/>
    </row>
    <row r="455241" spans="6:6">
      <c r="F455241"/>
    </row>
    <row r="455242" spans="6:6">
      <c r="F455242"/>
    </row>
    <row r="455243" spans="6:6">
      <c r="F455243"/>
    </row>
    <row r="455244" spans="6:6">
      <c r="F455244"/>
    </row>
    <row r="455245" spans="6:6">
      <c r="F455245"/>
    </row>
    <row r="455246" spans="6:6">
      <c r="F455246"/>
    </row>
    <row r="455247" spans="6:6">
      <c r="F455247"/>
    </row>
    <row r="455248" spans="6:6">
      <c r="F455248"/>
    </row>
    <row r="455249" spans="6:6">
      <c r="F455249"/>
    </row>
    <row r="455250" spans="6:6">
      <c r="F455250"/>
    </row>
    <row r="455251" spans="6:6">
      <c r="F455251"/>
    </row>
    <row r="455252" spans="6:6">
      <c r="F455252"/>
    </row>
    <row r="455253" spans="6:6">
      <c r="F455253"/>
    </row>
    <row r="455254" spans="6:6">
      <c r="F455254"/>
    </row>
    <row r="455255" spans="6:6">
      <c r="F455255"/>
    </row>
    <row r="455256" spans="6:6">
      <c r="F455256"/>
    </row>
    <row r="455257" spans="6:6">
      <c r="F455257"/>
    </row>
    <row r="455258" spans="6:6">
      <c r="F455258"/>
    </row>
    <row r="455259" spans="6:6">
      <c r="F455259"/>
    </row>
    <row r="455260" spans="6:6">
      <c r="F455260"/>
    </row>
    <row r="455261" spans="6:6">
      <c r="F455261"/>
    </row>
    <row r="455262" spans="6:6">
      <c r="F455262"/>
    </row>
    <row r="455263" spans="6:6">
      <c r="F455263"/>
    </row>
    <row r="455264" spans="6:6">
      <c r="F455264"/>
    </row>
    <row r="455265" spans="6:6">
      <c r="F455265"/>
    </row>
    <row r="455266" spans="6:6">
      <c r="F455266"/>
    </row>
    <row r="455267" spans="6:6">
      <c r="F455267"/>
    </row>
    <row r="455268" spans="6:6">
      <c r="F455268"/>
    </row>
    <row r="455269" spans="6:6">
      <c r="F455269"/>
    </row>
    <row r="455270" spans="6:6">
      <c r="F455270"/>
    </row>
    <row r="455271" spans="6:6">
      <c r="F455271"/>
    </row>
    <row r="455272" spans="6:6">
      <c r="F455272"/>
    </row>
    <row r="455273" spans="6:6">
      <c r="F455273"/>
    </row>
    <row r="455274" spans="6:6">
      <c r="F455274"/>
    </row>
    <row r="455275" spans="6:6">
      <c r="F455275"/>
    </row>
    <row r="455276" spans="6:6">
      <c r="F455276"/>
    </row>
    <row r="455277" spans="6:6">
      <c r="F455277"/>
    </row>
    <row r="455278" spans="6:6">
      <c r="F455278"/>
    </row>
    <row r="455279" spans="6:6">
      <c r="F455279"/>
    </row>
    <row r="455280" spans="6:6">
      <c r="F455280"/>
    </row>
    <row r="455281" spans="6:6">
      <c r="F455281"/>
    </row>
    <row r="455282" spans="6:6">
      <c r="F455282"/>
    </row>
    <row r="455283" spans="6:6">
      <c r="F455283"/>
    </row>
    <row r="455284" spans="6:6">
      <c r="F455284"/>
    </row>
    <row r="455285" spans="6:6">
      <c r="F455285"/>
    </row>
    <row r="455286" spans="6:6">
      <c r="F455286"/>
    </row>
    <row r="455287" spans="6:6">
      <c r="F455287"/>
    </row>
    <row r="455288" spans="6:6">
      <c r="F455288"/>
    </row>
    <row r="455289" spans="6:6">
      <c r="F455289"/>
    </row>
    <row r="455290" spans="6:6">
      <c r="F455290"/>
    </row>
    <row r="455291" spans="6:6">
      <c r="F455291"/>
    </row>
    <row r="455292" spans="6:6">
      <c r="F455292"/>
    </row>
    <row r="455293" spans="6:6">
      <c r="F455293"/>
    </row>
    <row r="455294" spans="6:6">
      <c r="F455294"/>
    </row>
    <row r="455295" spans="6:6">
      <c r="F455295"/>
    </row>
    <row r="455296" spans="6:6">
      <c r="F455296"/>
    </row>
    <row r="455297" spans="6:6">
      <c r="F455297"/>
    </row>
    <row r="455298" spans="6:6">
      <c r="F455298"/>
    </row>
    <row r="455299" spans="6:6">
      <c r="F455299"/>
    </row>
    <row r="455300" spans="6:6">
      <c r="F455300"/>
    </row>
    <row r="455301" spans="6:6">
      <c r="F455301"/>
    </row>
    <row r="455302" spans="6:6">
      <c r="F455302"/>
    </row>
    <row r="455303" spans="6:6">
      <c r="F455303"/>
    </row>
    <row r="455304" spans="6:6">
      <c r="F455304"/>
    </row>
    <row r="455305" spans="6:6">
      <c r="F455305"/>
    </row>
    <row r="455306" spans="6:6">
      <c r="F455306"/>
    </row>
    <row r="455307" spans="6:6">
      <c r="F455307"/>
    </row>
    <row r="455308" spans="6:6">
      <c r="F455308"/>
    </row>
    <row r="455309" spans="6:6">
      <c r="F455309"/>
    </row>
    <row r="455310" spans="6:6">
      <c r="F455310"/>
    </row>
    <row r="455311" spans="6:6">
      <c r="F455311"/>
    </row>
    <row r="455312" spans="6:6">
      <c r="F455312"/>
    </row>
    <row r="455313" spans="6:6">
      <c r="F455313"/>
    </row>
    <row r="455314" spans="6:6">
      <c r="F455314"/>
    </row>
    <row r="455315" spans="6:6">
      <c r="F455315"/>
    </row>
    <row r="455316" spans="6:6">
      <c r="F455316"/>
    </row>
    <row r="455317" spans="6:6">
      <c r="F455317"/>
    </row>
    <row r="455318" spans="6:6">
      <c r="F455318"/>
    </row>
    <row r="455319" spans="6:6">
      <c r="F455319"/>
    </row>
    <row r="455320" spans="6:6">
      <c r="F455320"/>
    </row>
    <row r="455321" spans="6:6">
      <c r="F455321"/>
    </row>
    <row r="455322" spans="6:6">
      <c r="F455322"/>
    </row>
    <row r="455323" spans="6:6">
      <c r="F455323"/>
    </row>
    <row r="455324" spans="6:6">
      <c r="F455324"/>
    </row>
    <row r="455325" spans="6:6">
      <c r="F455325"/>
    </row>
    <row r="455326" spans="6:6">
      <c r="F455326"/>
    </row>
    <row r="455327" spans="6:6">
      <c r="F455327"/>
    </row>
    <row r="455328" spans="6:6">
      <c r="F455328"/>
    </row>
    <row r="455329" spans="6:6">
      <c r="F455329"/>
    </row>
    <row r="455330" spans="6:6">
      <c r="F455330"/>
    </row>
    <row r="455331" spans="6:6">
      <c r="F455331"/>
    </row>
    <row r="455332" spans="6:6">
      <c r="F455332"/>
    </row>
    <row r="455333" spans="6:6">
      <c r="F455333"/>
    </row>
    <row r="455334" spans="6:6">
      <c r="F455334"/>
    </row>
    <row r="455335" spans="6:6">
      <c r="F455335"/>
    </row>
    <row r="455336" spans="6:6">
      <c r="F455336"/>
    </row>
    <row r="455337" spans="6:6">
      <c r="F455337"/>
    </row>
    <row r="455338" spans="6:6">
      <c r="F455338"/>
    </row>
    <row r="455339" spans="6:6">
      <c r="F455339"/>
    </row>
    <row r="455340" spans="6:6">
      <c r="F455340"/>
    </row>
    <row r="455341" spans="6:6">
      <c r="F455341"/>
    </row>
    <row r="455342" spans="6:6">
      <c r="F455342"/>
    </row>
    <row r="455343" spans="6:6">
      <c r="F455343"/>
    </row>
    <row r="455344" spans="6:6">
      <c r="F455344"/>
    </row>
    <row r="455345" spans="6:6">
      <c r="F455345"/>
    </row>
    <row r="455346" spans="6:6">
      <c r="F455346"/>
    </row>
    <row r="455347" spans="6:6">
      <c r="F455347"/>
    </row>
    <row r="455348" spans="6:6">
      <c r="F455348"/>
    </row>
    <row r="455349" spans="6:6">
      <c r="F455349"/>
    </row>
    <row r="455350" spans="6:6">
      <c r="F455350"/>
    </row>
    <row r="455351" spans="6:6">
      <c r="F455351"/>
    </row>
    <row r="455352" spans="6:6">
      <c r="F455352"/>
    </row>
    <row r="455353" spans="6:6">
      <c r="F455353"/>
    </row>
    <row r="455354" spans="6:6">
      <c r="F455354"/>
    </row>
    <row r="455355" spans="6:6">
      <c r="F455355"/>
    </row>
    <row r="455356" spans="6:6">
      <c r="F455356"/>
    </row>
    <row r="455357" spans="6:6">
      <c r="F455357"/>
    </row>
    <row r="455358" spans="6:6">
      <c r="F455358"/>
    </row>
    <row r="455359" spans="6:6">
      <c r="F455359"/>
    </row>
    <row r="455360" spans="6:6">
      <c r="F455360"/>
    </row>
    <row r="455361" spans="6:6">
      <c r="F455361"/>
    </row>
    <row r="455362" spans="6:6">
      <c r="F455362"/>
    </row>
    <row r="455363" spans="6:6">
      <c r="F455363"/>
    </row>
    <row r="455364" spans="6:6">
      <c r="F455364"/>
    </row>
    <row r="455365" spans="6:6">
      <c r="F455365"/>
    </row>
    <row r="455366" spans="6:6">
      <c r="F455366"/>
    </row>
    <row r="455367" spans="6:6">
      <c r="F455367"/>
    </row>
    <row r="455368" spans="6:6">
      <c r="F455368"/>
    </row>
    <row r="455369" spans="6:6">
      <c r="F455369"/>
    </row>
    <row r="455370" spans="6:6">
      <c r="F455370"/>
    </row>
    <row r="455371" spans="6:6">
      <c r="F455371"/>
    </row>
    <row r="455372" spans="6:6">
      <c r="F455372"/>
    </row>
    <row r="455373" spans="6:6">
      <c r="F455373"/>
    </row>
    <row r="455374" spans="6:6">
      <c r="F455374"/>
    </row>
    <row r="455375" spans="6:6">
      <c r="F455375"/>
    </row>
    <row r="455376" spans="6:6">
      <c r="F455376"/>
    </row>
    <row r="455377" spans="6:6">
      <c r="F455377"/>
    </row>
    <row r="455378" spans="6:6">
      <c r="F455378"/>
    </row>
    <row r="455379" spans="6:6">
      <c r="F455379"/>
    </row>
    <row r="455380" spans="6:6">
      <c r="F455380"/>
    </row>
    <row r="455381" spans="6:6">
      <c r="F455381"/>
    </row>
    <row r="455382" spans="6:6">
      <c r="F455382"/>
    </row>
    <row r="455383" spans="6:6">
      <c r="F455383"/>
    </row>
    <row r="455384" spans="6:6">
      <c r="F455384"/>
    </row>
    <row r="455385" spans="6:6">
      <c r="F455385"/>
    </row>
    <row r="455386" spans="6:6">
      <c r="F455386"/>
    </row>
    <row r="455387" spans="6:6">
      <c r="F455387"/>
    </row>
    <row r="455388" spans="6:6">
      <c r="F455388"/>
    </row>
    <row r="455389" spans="6:6">
      <c r="F455389"/>
    </row>
    <row r="455390" spans="6:6">
      <c r="F455390"/>
    </row>
    <row r="455391" spans="6:6">
      <c r="F455391"/>
    </row>
    <row r="455392" spans="6:6">
      <c r="F455392"/>
    </row>
    <row r="455393" spans="6:6">
      <c r="F455393"/>
    </row>
    <row r="455394" spans="6:6">
      <c r="F455394"/>
    </row>
    <row r="455395" spans="6:6">
      <c r="F455395"/>
    </row>
    <row r="455396" spans="6:6">
      <c r="F455396"/>
    </row>
    <row r="455397" spans="6:6">
      <c r="F455397"/>
    </row>
    <row r="455398" spans="6:6">
      <c r="F455398"/>
    </row>
    <row r="455399" spans="6:6">
      <c r="F455399"/>
    </row>
    <row r="455400" spans="6:6">
      <c r="F455400"/>
    </row>
    <row r="455401" spans="6:6">
      <c r="F455401"/>
    </row>
    <row r="455402" spans="6:6">
      <c r="F455402"/>
    </row>
    <row r="455403" spans="6:6">
      <c r="F455403"/>
    </row>
    <row r="455404" spans="6:6">
      <c r="F455404"/>
    </row>
    <row r="455405" spans="6:6">
      <c r="F455405"/>
    </row>
    <row r="455406" spans="6:6">
      <c r="F455406"/>
    </row>
    <row r="455407" spans="6:6">
      <c r="F455407"/>
    </row>
    <row r="455408" spans="6:6">
      <c r="F455408"/>
    </row>
    <row r="455409" spans="6:6">
      <c r="F455409"/>
    </row>
    <row r="455410" spans="6:6">
      <c r="F455410"/>
    </row>
    <row r="455411" spans="6:6">
      <c r="F455411"/>
    </row>
    <row r="455412" spans="6:6">
      <c r="F455412"/>
    </row>
    <row r="455413" spans="6:6">
      <c r="F455413"/>
    </row>
    <row r="455414" spans="6:6">
      <c r="F455414"/>
    </row>
    <row r="455415" spans="6:6">
      <c r="F455415"/>
    </row>
    <row r="455416" spans="6:6">
      <c r="F455416"/>
    </row>
    <row r="455417" spans="6:6">
      <c r="F455417"/>
    </row>
    <row r="455418" spans="6:6">
      <c r="F455418"/>
    </row>
    <row r="455419" spans="6:6">
      <c r="F455419"/>
    </row>
    <row r="455420" spans="6:6">
      <c r="F455420"/>
    </row>
    <row r="455421" spans="6:6">
      <c r="F455421"/>
    </row>
    <row r="455422" spans="6:6">
      <c r="F455422"/>
    </row>
    <row r="455423" spans="6:6">
      <c r="F455423"/>
    </row>
    <row r="455424" spans="6:6">
      <c r="F455424"/>
    </row>
    <row r="455425" spans="6:6">
      <c r="F455425"/>
    </row>
    <row r="455426" spans="6:6">
      <c r="F455426"/>
    </row>
    <row r="455427" spans="6:6">
      <c r="F455427"/>
    </row>
    <row r="455428" spans="6:6">
      <c r="F455428"/>
    </row>
    <row r="455429" spans="6:6">
      <c r="F455429"/>
    </row>
    <row r="455430" spans="6:6">
      <c r="F455430"/>
    </row>
    <row r="455431" spans="6:6">
      <c r="F455431"/>
    </row>
    <row r="455432" spans="6:6">
      <c r="F455432"/>
    </row>
    <row r="455433" spans="6:6">
      <c r="F455433"/>
    </row>
    <row r="455434" spans="6:6">
      <c r="F455434"/>
    </row>
    <row r="455435" spans="6:6">
      <c r="F455435"/>
    </row>
    <row r="455436" spans="6:6">
      <c r="F455436"/>
    </row>
    <row r="455437" spans="6:6">
      <c r="F455437"/>
    </row>
    <row r="455438" spans="6:6">
      <c r="F455438"/>
    </row>
    <row r="455439" spans="6:6">
      <c r="F455439"/>
    </row>
    <row r="455440" spans="6:6">
      <c r="F455440"/>
    </row>
    <row r="455441" spans="6:6">
      <c r="F455441"/>
    </row>
    <row r="455442" spans="6:6">
      <c r="F455442"/>
    </row>
    <row r="455443" spans="6:6">
      <c r="F455443"/>
    </row>
    <row r="455444" spans="6:6">
      <c r="F455444"/>
    </row>
    <row r="455445" spans="6:6">
      <c r="F455445"/>
    </row>
    <row r="455446" spans="6:6">
      <c r="F455446"/>
    </row>
    <row r="455447" spans="6:6">
      <c r="F455447"/>
    </row>
    <row r="455448" spans="6:6">
      <c r="F455448"/>
    </row>
    <row r="455449" spans="6:6">
      <c r="F455449"/>
    </row>
    <row r="455450" spans="6:6">
      <c r="F455450"/>
    </row>
    <row r="455451" spans="6:6">
      <c r="F455451"/>
    </row>
    <row r="455452" spans="6:6">
      <c r="F455452"/>
    </row>
    <row r="455453" spans="6:6">
      <c r="F455453"/>
    </row>
    <row r="455454" spans="6:6">
      <c r="F455454"/>
    </row>
    <row r="455455" spans="6:6">
      <c r="F455455"/>
    </row>
    <row r="455456" spans="6:6">
      <c r="F455456"/>
    </row>
    <row r="455457" spans="6:6">
      <c r="F455457"/>
    </row>
    <row r="455458" spans="6:6">
      <c r="F455458"/>
    </row>
    <row r="455459" spans="6:6">
      <c r="F455459"/>
    </row>
    <row r="455460" spans="6:6">
      <c r="F455460"/>
    </row>
    <row r="455461" spans="6:6">
      <c r="F455461"/>
    </row>
    <row r="455462" spans="6:6">
      <c r="F455462"/>
    </row>
    <row r="455463" spans="6:6">
      <c r="F455463"/>
    </row>
    <row r="455464" spans="6:6">
      <c r="F455464"/>
    </row>
    <row r="455465" spans="6:6">
      <c r="F455465"/>
    </row>
    <row r="455466" spans="6:6">
      <c r="F455466"/>
    </row>
    <row r="455467" spans="6:6">
      <c r="F455467"/>
    </row>
    <row r="455468" spans="6:6">
      <c r="F455468"/>
    </row>
    <row r="455469" spans="6:6">
      <c r="F455469"/>
    </row>
    <row r="455470" spans="6:6">
      <c r="F455470"/>
    </row>
    <row r="455471" spans="6:6">
      <c r="F455471"/>
    </row>
    <row r="455472" spans="6:6">
      <c r="F455472"/>
    </row>
    <row r="455473" spans="6:6">
      <c r="F455473"/>
    </row>
    <row r="455474" spans="6:6">
      <c r="F455474"/>
    </row>
    <row r="455475" spans="6:6">
      <c r="F455475"/>
    </row>
    <row r="455476" spans="6:6">
      <c r="F455476"/>
    </row>
    <row r="455477" spans="6:6">
      <c r="F455477"/>
    </row>
    <row r="455478" spans="6:6">
      <c r="F455478"/>
    </row>
    <row r="455479" spans="6:6">
      <c r="F455479"/>
    </row>
    <row r="455480" spans="6:6">
      <c r="F455480"/>
    </row>
    <row r="455481" spans="6:6">
      <c r="F455481"/>
    </row>
    <row r="455482" spans="6:6">
      <c r="F455482"/>
    </row>
    <row r="455483" spans="6:6">
      <c r="F455483"/>
    </row>
    <row r="455484" spans="6:6">
      <c r="F455484"/>
    </row>
    <row r="455485" spans="6:6">
      <c r="F455485"/>
    </row>
    <row r="455486" spans="6:6">
      <c r="F455486"/>
    </row>
    <row r="455487" spans="6:6">
      <c r="F455487"/>
    </row>
    <row r="455488" spans="6:6">
      <c r="F455488"/>
    </row>
    <row r="455489" spans="6:6">
      <c r="F455489"/>
    </row>
    <row r="455490" spans="6:6">
      <c r="F455490"/>
    </row>
    <row r="455491" spans="6:6">
      <c r="F455491"/>
    </row>
    <row r="455492" spans="6:6">
      <c r="F455492"/>
    </row>
    <row r="455493" spans="6:6">
      <c r="F455493"/>
    </row>
    <row r="455494" spans="6:6">
      <c r="F455494"/>
    </row>
    <row r="455495" spans="6:6">
      <c r="F455495"/>
    </row>
    <row r="455496" spans="6:6">
      <c r="F455496"/>
    </row>
    <row r="455497" spans="6:6">
      <c r="F455497"/>
    </row>
    <row r="455498" spans="6:6">
      <c r="F455498"/>
    </row>
    <row r="455499" spans="6:6">
      <c r="F455499"/>
    </row>
    <row r="455500" spans="6:6">
      <c r="F455500"/>
    </row>
    <row r="455501" spans="6:6">
      <c r="F455501"/>
    </row>
    <row r="455502" spans="6:6">
      <c r="F455502"/>
    </row>
    <row r="455503" spans="6:6">
      <c r="F455503"/>
    </row>
    <row r="455504" spans="6:6">
      <c r="F455504"/>
    </row>
    <row r="455505" spans="6:6">
      <c r="F455505"/>
    </row>
    <row r="455506" spans="6:6">
      <c r="F455506"/>
    </row>
    <row r="455507" spans="6:6">
      <c r="F455507"/>
    </row>
    <row r="455508" spans="6:6">
      <c r="F455508"/>
    </row>
    <row r="455509" spans="6:6">
      <c r="F455509"/>
    </row>
    <row r="455510" spans="6:6">
      <c r="F455510"/>
    </row>
    <row r="455511" spans="6:6">
      <c r="F455511"/>
    </row>
    <row r="455512" spans="6:6">
      <c r="F455512"/>
    </row>
    <row r="455513" spans="6:6">
      <c r="F455513"/>
    </row>
    <row r="455514" spans="6:6">
      <c r="F455514"/>
    </row>
    <row r="455515" spans="6:6">
      <c r="F455515"/>
    </row>
    <row r="455516" spans="6:6">
      <c r="F455516"/>
    </row>
    <row r="455517" spans="6:6">
      <c r="F455517"/>
    </row>
    <row r="455518" spans="6:6">
      <c r="F455518"/>
    </row>
    <row r="455519" spans="6:6">
      <c r="F455519"/>
    </row>
    <row r="455520" spans="6:6">
      <c r="F455520"/>
    </row>
    <row r="455521" spans="6:6">
      <c r="F455521"/>
    </row>
    <row r="455522" spans="6:6">
      <c r="F455522"/>
    </row>
    <row r="455523" spans="6:6">
      <c r="F455523"/>
    </row>
    <row r="455524" spans="6:6">
      <c r="F455524"/>
    </row>
    <row r="455525" spans="6:6">
      <c r="F455525"/>
    </row>
    <row r="455526" spans="6:6">
      <c r="F455526"/>
    </row>
    <row r="455527" spans="6:6">
      <c r="F455527"/>
    </row>
    <row r="455528" spans="6:6">
      <c r="F455528"/>
    </row>
    <row r="455529" spans="6:6">
      <c r="F455529"/>
    </row>
    <row r="455530" spans="6:6">
      <c r="F455530"/>
    </row>
    <row r="455531" spans="6:6">
      <c r="F455531"/>
    </row>
    <row r="455532" spans="6:6">
      <c r="F455532"/>
    </row>
    <row r="455533" spans="6:6">
      <c r="F455533"/>
    </row>
    <row r="455534" spans="6:6">
      <c r="F455534"/>
    </row>
    <row r="455535" spans="6:6">
      <c r="F455535"/>
    </row>
    <row r="455536" spans="6:6">
      <c r="F455536"/>
    </row>
    <row r="455537" spans="6:6">
      <c r="F455537"/>
    </row>
    <row r="455538" spans="6:6">
      <c r="F455538"/>
    </row>
    <row r="455539" spans="6:6">
      <c r="F455539"/>
    </row>
    <row r="455540" spans="6:6">
      <c r="F455540"/>
    </row>
    <row r="455541" spans="6:6">
      <c r="F455541"/>
    </row>
    <row r="455542" spans="6:6">
      <c r="F455542"/>
    </row>
    <row r="455543" spans="6:6">
      <c r="F455543"/>
    </row>
    <row r="455544" spans="6:6">
      <c r="F455544"/>
    </row>
    <row r="455545" spans="6:6">
      <c r="F455545"/>
    </row>
    <row r="455546" spans="6:6">
      <c r="F455546"/>
    </row>
    <row r="455547" spans="6:6">
      <c r="F455547"/>
    </row>
    <row r="455548" spans="6:6">
      <c r="F455548"/>
    </row>
    <row r="455549" spans="6:6">
      <c r="F455549"/>
    </row>
    <row r="455550" spans="6:6">
      <c r="F455550"/>
    </row>
    <row r="455551" spans="6:6">
      <c r="F455551"/>
    </row>
    <row r="455552" spans="6:6">
      <c r="F455552"/>
    </row>
    <row r="455553" spans="6:6">
      <c r="F455553"/>
    </row>
    <row r="455554" spans="6:6">
      <c r="F455554"/>
    </row>
    <row r="455555" spans="6:6">
      <c r="F455555"/>
    </row>
    <row r="455556" spans="6:6">
      <c r="F455556"/>
    </row>
    <row r="455557" spans="6:6">
      <c r="F455557"/>
    </row>
    <row r="455558" spans="6:6">
      <c r="F455558"/>
    </row>
    <row r="455559" spans="6:6">
      <c r="F455559"/>
    </row>
    <row r="455560" spans="6:6">
      <c r="F455560"/>
    </row>
    <row r="455561" spans="6:6">
      <c r="F455561"/>
    </row>
    <row r="455562" spans="6:6">
      <c r="F455562"/>
    </row>
    <row r="455563" spans="6:6">
      <c r="F455563"/>
    </row>
    <row r="455564" spans="6:6">
      <c r="F455564"/>
    </row>
    <row r="455565" spans="6:6">
      <c r="F455565"/>
    </row>
    <row r="455566" spans="6:6">
      <c r="F455566"/>
    </row>
    <row r="455567" spans="6:6">
      <c r="F455567"/>
    </row>
    <row r="455568" spans="6:6">
      <c r="F455568"/>
    </row>
    <row r="455569" spans="6:6">
      <c r="F455569"/>
    </row>
    <row r="455570" spans="6:6">
      <c r="F455570"/>
    </row>
    <row r="455571" spans="6:6">
      <c r="F455571"/>
    </row>
    <row r="455572" spans="6:6">
      <c r="F455572"/>
    </row>
    <row r="455573" spans="6:6">
      <c r="F455573"/>
    </row>
    <row r="455574" spans="6:6">
      <c r="F455574"/>
    </row>
    <row r="455575" spans="6:6">
      <c r="F455575"/>
    </row>
    <row r="455576" spans="6:6">
      <c r="F455576"/>
    </row>
    <row r="455577" spans="6:6">
      <c r="F455577"/>
    </row>
    <row r="455578" spans="6:6">
      <c r="F455578"/>
    </row>
    <row r="455579" spans="6:6">
      <c r="F455579"/>
    </row>
    <row r="455580" spans="6:6">
      <c r="F455580"/>
    </row>
    <row r="455581" spans="6:6">
      <c r="F455581"/>
    </row>
    <row r="455582" spans="6:6">
      <c r="F455582"/>
    </row>
    <row r="455583" spans="6:6">
      <c r="F455583"/>
    </row>
    <row r="455584" spans="6:6">
      <c r="F455584"/>
    </row>
    <row r="455585" spans="6:6">
      <c r="F455585"/>
    </row>
    <row r="455586" spans="6:6">
      <c r="F455586"/>
    </row>
    <row r="455587" spans="6:6">
      <c r="F455587"/>
    </row>
    <row r="455588" spans="6:6">
      <c r="F455588"/>
    </row>
    <row r="455589" spans="6:6">
      <c r="F455589"/>
    </row>
    <row r="455590" spans="6:6">
      <c r="F455590"/>
    </row>
    <row r="455591" spans="6:6">
      <c r="F455591"/>
    </row>
    <row r="455592" spans="6:6">
      <c r="F455592"/>
    </row>
    <row r="455593" spans="6:6">
      <c r="F455593"/>
    </row>
    <row r="455594" spans="6:6">
      <c r="F455594"/>
    </row>
    <row r="455595" spans="6:6">
      <c r="F455595"/>
    </row>
    <row r="455596" spans="6:6">
      <c r="F455596"/>
    </row>
    <row r="455597" spans="6:6">
      <c r="F455597"/>
    </row>
    <row r="455598" spans="6:6">
      <c r="F455598"/>
    </row>
    <row r="455599" spans="6:6">
      <c r="F455599"/>
    </row>
    <row r="455600" spans="6:6">
      <c r="F455600"/>
    </row>
    <row r="455601" spans="6:6">
      <c r="F455601"/>
    </row>
    <row r="455602" spans="6:6">
      <c r="F455602"/>
    </row>
    <row r="455603" spans="6:6">
      <c r="F455603"/>
    </row>
    <row r="455604" spans="6:6">
      <c r="F455604"/>
    </row>
    <row r="455605" spans="6:6">
      <c r="F455605"/>
    </row>
    <row r="455606" spans="6:6">
      <c r="F455606"/>
    </row>
    <row r="455607" spans="6:6">
      <c r="F455607"/>
    </row>
    <row r="455608" spans="6:6">
      <c r="F455608"/>
    </row>
    <row r="455609" spans="6:6">
      <c r="F455609"/>
    </row>
    <row r="455610" spans="6:6">
      <c r="F455610"/>
    </row>
    <row r="455611" spans="6:6">
      <c r="F455611"/>
    </row>
    <row r="455612" spans="6:6">
      <c r="F455612"/>
    </row>
    <row r="455613" spans="6:6">
      <c r="F455613"/>
    </row>
    <row r="455614" spans="6:6">
      <c r="F455614"/>
    </row>
    <row r="455615" spans="6:6">
      <c r="F455615"/>
    </row>
    <row r="455616" spans="6:6">
      <c r="F455616"/>
    </row>
    <row r="455617" spans="6:6">
      <c r="F455617"/>
    </row>
    <row r="455618" spans="6:6">
      <c r="F455618"/>
    </row>
    <row r="455619" spans="6:6">
      <c r="F455619"/>
    </row>
    <row r="455620" spans="6:6">
      <c r="F455620"/>
    </row>
    <row r="455621" spans="6:6">
      <c r="F455621"/>
    </row>
    <row r="455622" spans="6:6">
      <c r="F455622"/>
    </row>
    <row r="455623" spans="6:6">
      <c r="F455623"/>
    </row>
    <row r="455624" spans="6:6">
      <c r="F455624"/>
    </row>
    <row r="455625" spans="6:6">
      <c r="F455625"/>
    </row>
    <row r="455626" spans="6:6">
      <c r="F455626"/>
    </row>
    <row r="455627" spans="6:6">
      <c r="F455627"/>
    </row>
    <row r="455628" spans="6:6">
      <c r="F455628"/>
    </row>
    <row r="455629" spans="6:6">
      <c r="F455629"/>
    </row>
    <row r="455630" spans="6:6">
      <c r="F455630"/>
    </row>
    <row r="455631" spans="6:6">
      <c r="F455631"/>
    </row>
    <row r="455632" spans="6:6">
      <c r="F455632"/>
    </row>
    <row r="455633" spans="6:6">
      <c r="F455633"/>
    </row>
    <row r="455634" spans="6:6">
      <c r="F455634"/>
    </row>
    <row r="455635" spans="6:6">
      <c r="F455635"/>
    </row>
    <row r="455636" spans="6:6">
      <c r="F455636"/>
    </row>
    <row r="455637" spans="6:6">
      <c r="F455637"/>
    </row>
    <row r="455638" spans="6:6">
      <c r="F455638"/>
    </row>
    <row r="455639" spans="6:6">
      <c r="F455639"/>
    </row>
    <row r="455640" spans="6:6">
      <c r="F455640"/>
    </row>
    <row r="455641" spans="6:6">
      <c r="F455641"/>
    </row>
    <row r="455642" spans="6:6">
      <c r="F455642"/>
    </row>
    <row r="455643" spans="6:6">
      <c r="F455643"/>
    </row>
    <row r="455644" spans="6:6">
      <c r="F455644"/>
    </row>
    <row r="455645" spans="6:6">
      <c r="F455645"/>
    </row>
    <row r="455646" spans="6:6">
      <c r="F455646"/>
    </row>
    <row r="455647" spans="6:6">
      <c r="F455647"/>
    </row>
    <row r="455648" spans="6:6">
      <c r="F455648"/>
    </row>
    <row r="455649" spans="6:6">
      <c r="F455649"/>
    </row>
    <row r="455650" spans="6:6">
      <c r="F455650"/>
    </row>
    <row r="455651" spans="6:6">
      <c r="F455651"/>
    </row>
    <row r="455652" spans="6:6">
      <c r="F455652"/>
    </row>
    <row r="455653" spans="6:6">
      <c r="F455653"/>
    </row>
    <row r="455654" spans="6:6">
      <c r="F455654"/>
    </row>
    <row r="455655" spans="6:6">
      <c r="F455655"/>
    </row>
    <row r="455656" spans="6:6">
      <c r="F455656"/>
    </row>
    <row r="455657" spans="6:6">
      <c r="F455657"/>
    </row>
    <row r="455658" spans="6:6">
      <c r="F455658"/>
    </row>
    <row r="455659" spans="6:6">
      <c r="F455659"/>
    </row>
    <row r="455660" spans="6:6">
      <c r="F455660"/>
    </row>
    <row r="455661" spans="6:6">
      <c r="F455661"/>
    </row>
    <row r="455662" spans="6:6">
      <c r="F455662"/>
    </row>
    <row r="455663" spans="6:6">
      <c r="F455663"/>
    </row>
    <row r="455664" spans="6:6">
      <c r="F455664"/>
    </row>
    <row r="455665" spans="6:6">
      <c r="F455665"/>
    </row>
    <row r="455666" spans="6:6">
      <c r="F455666"/>
    </row>
    <row r="455667" spans="6:6">
      <c r="F455667"/>
    </row>
    <row r="455668" spans="6:6">
      <c r="F455668"/>
    </row>
    <row r="455669" spans="6:6">
      <c r="F455669"/>
    </row>
    <row r="455670" spans="6:6">
      <c r="F455670"/>
    </row>
    <row r="455671" spans="6:6">
      <c r="F455671"/>
    </row>
    <row r="455672" spans="6:6">
      <c r="F455672"/>
    </row>
    <row r="455673" spans="6:6">
      <c r="F455673"/>
    </row>
    <row r="455674" spans="6:6">
      <c r="F455674"/>
    </row>
    <row r="455675" spans="6:6">
      <c r="F455675"/>
    </row>
    <row r="455676" spans="6:6">
      <c r="F455676"/>
    </row>
    <row r="455677" spans="6:6">
      <c r="F455677"/>
    </row>
    <row r="455678" spans="6:6">
      <c r="F455678"/>
    </row>
    <row r="455679" spans="6:6">
      <c r="F455679"/>
    </row>
    <row r="455680" spans="6:6">
      <c r="F455680"/>
    </row>
    <row r="455681" spans="6:6">
      <c r="F455681"/>
    </row>
    <row r="455682" spans="6:6">
      <c r="F455682"/>
    </row>
    <row r="455683" spans="6:6">
      <c r="F455683"/>
    </row>
    <row r="455684" spans="6:6">
      <c r="F455684"/>
    </row>
    <row r="455685" spans="6:6">
      <c r="F455685"/>
    </row>
    <row r="455686" spans="6:6">
      <c r="F455686"/>
    </row>
    <row r="455687" spans="6:6">
      <c r="F455687"/>
    </row>
    <row r="455688" spans="6:6">
      <c r="F455688"/>
    </row>
    <row r="455689" spans="6:6">
      <c r="F455689"/>
    </row>
    <row r="455690" spans="6:6">
      <c r="F455690"/>
    </row>
    <row r="455691" spans="6:6">
      <c r="F455691"/>
    </row>
    <row r="455692" spans="6:6">
      <c r="F455692"/>
    </row>
    <row r="455693" spans="6:6">
      <c r="F455693"/>
    </row>
    <row r="455694" spans="6:6">
      <c r="F455694"/>
    </row>
    <row r="455695" spans="6:6">
      <c r="F455695"/>
    </row>
    <row r="455696" spans="6:6">
      <c r="F455696"/>
    </row>
    <row r="455697" spans="6:6">
      <c r="F455697"/>
    </row>
    <row r="455698" spans="6:6">
      <c r="F455698"/>
    </row>
    <row r="455699" spans="6:6">
      <c r="F455699"/>
    </row>
    <row r="455700" spans="6:6">
      <c r="F455700"/>
    </row>
    <row r="455701" spans="6:6">
      <c r="F455701"/>
    </row>
    <row r="455702" spans="6:6">
      <c r="F455702"/>
    </row>
    <row r="455703" spans="6:6">
      <c r="F455703"/>
    </row>
    <row r="455704" spans="6:6">
      <c r="F455704"/>
    </row>
    <row r="455705" spans="6:6">
      <c r="F455705"/>
    </row>
    <row r="455706" spans="6:6">
      <c r="F455706"/>
    </row>
    <row r="455707" spans="6:6">
      <c r="F455707"/>
    </row>
    <row r="455708" spans="6:6">
      <c r="F455708"/>
    </row>
    <row r="455709" spans="6:6">
      <c r="F455709"/>
    </row>
    <row r="455710" spans="6:6">
      <c r="F455710"/>
    </row>
    <row r="455711" spans="6:6">
      <c r="F455711"/>
    </row>
    <row r="455712" spans="6:6">
      <c r="F455712"/>
    </row>
    <row r="455713" spans="6:6">
      <c r="F455713"/>
    </row>
    <row r="455714" spans="6:6">
      <c r="F455714"/>
    </row>
    <row r="455715" spans="6:6">
      <c r="F455715"/>
    </row>
    <row r="455716" spans="6:6">
      <c r="F455716"/>
    </row>
    <row r="455717" spans="6:6">
      <c r="F455717"/>
    </row>
    <row r="455718" spans="6:6">
      <c r="F455718"/>
    </row>
    <row r="455719" spans="6:6">
      <c r="F455719"/>
    </row>
    <row r="455720" spans="6:6">
      <c r="F455720"/>
    </row>
    <row r="455721" spans="6:6">
      <c r="F455721"/>
    </row>
    <row r="455722" spans="6:6">
      <c r="F455722"/>
    </row>
    <row r="455723" spans="6:6">
      <c r="F455723"/>
    </row>
    <row r="455724" spans="6:6">
      <c r="F455724"/>
    </row>
    <row r="455725" spans="6:6">
      <c r="F455725"/>
    </row>
    <row r="455726" spans="6:6">
      <c r="F455726"/>
    </row>
    <row r="455727" spans="6:6">
      <c r="F455727"/>
    </row>
    <row r="455728" spans="6:6">
      <c r="F455728"/>
    </row>
    <row r="455729" spans="6:6">
      <c r="F455729"/>
    </row>
    <row r="455730" spans="6:6">
      <c r="F455730"/>
    </row>
    <row r="455731" spans="6:6">
      <c r="F455731"/>
    </row>
    <row r="455732" spans="6:6">
      <c r="F455732"/>
    </row>
    <row r="455733" spans="6:6">
      <c r="F455733"/>
    </row>
    <row r="455734" spans="6:6">
      <c r="F455734"/>
    </row>
    <row r="455735" spans="6:6">
      <c r="F455735"/>
    </row>
    <row r="455736" spans="6:6">
      <c r="F455736"/>
    </row>
    <row r="455737" spans="6:6">
      <c r="F455737"/>
    </row>
    <row r="455738" spans="6:6">
      <c r="F455738"/>
    </row>
    <row r="455739" spans="6:6">
      <c r="F455739"/>
    </row>
    <row r="455740" spans="6:6">
      <c r="F455740"/>
    </row>
    <row r="455741" spans="6:6">
      <c r="F455741"/>
    </row>
    <row r="455742" spans="6:6">
      <c r="F455742"/>
    </row>
    <row r="455743" spans="6:6">
      <c r="F455743"/>
    </row>
    <row r="455744" spans="6:6">
      <c r="F455744"/>
    </row>
    <row r="455745" spans="6:6">
      <c r="F455745"/>
    </row>
    <row r="455746" spans="6:6">
      <c r="F455746"/>
    </row>
    <row r="455747" spans="6:6">
      <c r="F455747"/>
    </row>
    <row r="455748" spans="6:6">
      <c r="F455748"/>
    </row>
    <row r="455749" spans="6:6">
      <c r="F455749"/>
    </row>
    <row r="455750" spans="6:6">
      <c r="F455750"/>
    </row>
    <row r="455751" spans="6:6">
      <c r="F455751"/>
    </row>
    <row r="455752" spans="6:6">
      <c r="F455752"/>
    </row>
    <row r="455753" spans="6:6">
      <c r="F455753"/>
    </row>
    <row r="455754" spans="6:6">
      <c r="F455754"/>
    </row>
    <row r="455755" spans="6:6">
      <c r="F455755"/>
    </row>
    <row r="455756" spans="6:6">
      <c r="F455756"/>
    </row>
    <row r="455757" spans="6:6">
      <c r="F455757"/>
    </row>
    <row r="455758" spans="6:6">
      <c r="F455758"/>
    </row>
    <row r="455759" spans="6:6">
      <c r="F455759"/>
    </row>
    <row r="455760" spans="6:6">
      <c r="F455760"/>
    </row>
    <row r="455761" spans="6:6">
      <c r="F455761"/>
    </row>
    <row r="455762" spans="6:6">
      <c r="F455762"/>
    </row>
    <row r="455763" spans="6:6">
      <c r="F455763"/>
    </row>
    <row r="455764" spans="6:6">
      <c r="F455764"/>
    </row>
    <row r="455765" spans="6:6">
      <c r="F455765"/>
    </row>
    <row r="455766" spans="6:6">
      <c r="F455766"/>
    </row>
    <row r="455767" spans="6:6">
      <c r="F455767"/>
    </row>
    <row r="455768" spans="6:6">
      <c r="F455768"/>
    </row>
    <row r="455769" spans="6:6">
      <c r="F455769"/>
    </row>
    <row r="455770" spans="6:6">
      <c r="F455770"/>
    </row>
    <row r="455771" spans="6:6">
      <c r="F455771"/>
    </row>
    <row r="455772" spans="6:6">
      <c r="F455772"/>
    </row>
    <row r="455773" spans="6:6">
      <c r="F455773"/>
    </row>
    <row r="455774" spans="6:6">
      <c r="F455774"/>
    </row>
    <row r="455775" spans="6:6">
      <c r="F455775"/>
    </row>
    <row r="455776" spans="6:6">
      <c r="F455776"/>
    </row>
    <row r="455777" spans="6:6">
      <c r="F455777"/>
    </row>
    <row r="455778" spans="6:6">
      <c r="F455778"/>
    </row>
    <row r="455779" spans="6:6">
      <c r="F455779"/>
    </row>
    <row r="455780" spans="6:6">
      <c r="F455780"/>
    </row>
    <row r="455781" spans="6:6">
      <c r="F455781"/>
    </row>
    <row r="455782" spans="6:6">
      <c r="F455782"/>
    </row>
    <row r="455783" spans="6:6">
      <c r="F455783"/>
    </row>
    <row r="455784" spans="6:6">
      <c r="F455784"/>
    </row>
    <row r="455785" spans="6:6">
      <c r="F455785"/>
    </row>
    <row r="455786" spans="6:6">
      <c r="F455786"/>
    </row>
    <row r="455787" spans="6:6">
      <c r="F455787"/>
    </row>
    <row r="455788" spans="6:6">
      <c r="F455788"/>
    </row>
    <row r="455789" spans="6:6">
      <c r="F455789"/>
    </row>
    <row r="455790" spans="6:6">
      <c r="F455790"/>
    </row>
    <row r="455791" spans="6:6">
      <c r="F455791"/>
    </row>
    <row r="455792" spans="6:6">
      <c r="F455792"/>
    </row>
    <row r="455793" spans="6:6">
      <c r="F455793"/>
    </row>
    <row r="455794" spans="6:6">
      <c r="F455794"/>
    </row>
    <row r="455795" spans="6:6">
      <c r="F455795"/>
    </row>
    <row r="455796" spans="6:6">
      <c r="F455796"/>
    </row>
    <row r="455797" spans="6:6">
      <c r="F455797"/>
    </row>
    <row r="455798" spans="6:6">
      <c r="F455798"/>
    </row>
    <row r="455799" spans="6:6">
      <c r="F455799"/>
    </row>
    <row r="455800" spans="6:6">
      <c r="F455800"/>
    </row>
    <row r="455801" spans="6:6">
      <c r="F455801"/>
    </row>
    <row r="455802" spans="6:6">
      <c r="F455802"/>
    </row>
    <row r="455803" spans="6:6">
      <c r="F455803"/>
    </row>
    <row r="455804" spans="6:6">
      <c r="F455804"/>
    </row>
    <row r="455805" spans="6:6">
      <c r="F455805"/>
    </row>
    <row r="455806" spans="6:6">
      <c r="F455806"/>
    </row>
    <row r="455807" spans="6:6">
      <c r="F455807"/>
    </row>
    <row r="455808" spans="6:6">
      <c r="F455808"/>
    </row>
    <row r="455809" spans="6:6">
      <c r="F455809"/>
    </row>
    <row r="455810" spans="6:6">
      <c r="F455810"/>
    </row>
    <row r="455811" spans="6:6">
      <c r="F455811"/>
    </row>
    <row r="455812" spans="6:6">
      <c r="F455812"/>
    </row>
    <row r="455813" spans="6:6">
      <c r="F455813"/>
    </row>
    <row r="455814" spans="6:6">
      <c r="F455814"/>
    </row>
    <row r="455815" spans="6:6">
      <c r="F455815"/>
    </row>
    <row r="455816" spans="6:6">
      <c r="F455816"/>
    </row>
    <row r="455817" spans="6:6">
      <c r="F455817"/>
    </row>
    <row r="455818" spans="6:6">
      <c r="F455818"/>
    </row>
    <row r="455819" spans="6:6">
      <c r="F455819"/>
    </row>
    <row r="455820" spans="6:6">
      <c r="F455820"/>
    </row>
    <row r="455821" spans="6:6">
      <c r="F455821"/>
    </row>
    <row r="455822" spans="6:6">
      <c r="F455822"/>
    </row>
    <row r="455823" spans="6:6">
      <c r="F455823"/>
    </row>
    <row r="455824" spans="6:6">
      <c r="F455824"/>
    </row>
    <row r="455825" spans="6:6">
      <c r="F455825"/>
    </row>
    <row r="455826" spans="6:6">
      <c r="F455826"/>
    </row>
    <row r="455827" spans="6:6">
      <c r="F455827"/>
    </row>
    <row r="455828" spans="6:6">
      <c r="F455828"/>
    </row>
    <row r="455829" spans="6:6">
      <c r="F455829"/>
    </row>
    <row r="455830" spans="6:6">
      <c r="F455830"/>
    </row>
    <row r="455831" spans="6:6">
      <c r="F455831"/>
    </row>
    <row r="455832" spans="6:6">
      <c r="F455832"/>
    </row>
    <row r="455833" spans="6:6">
      <c r="F455833"/>
    </row>
    <row r="455834" spans="6:6">
      <c r="F455834"/>
    </row>
    <row r="455835" spans="6:6">
      <c r="F455835"/>
    </row>
    <row r="455836" spans="6:6">
      <c r="F455836"/>
    </row>
    <row r="455837" spans="6:6">
      <c r="F455837"/>
    </row>
    <row r="455838" spans="6:6">
      <c r="F455838"/>
    </row>
    <row r="455839" spans="6:6">
      <c r="F455839"/>
    </row>
    <row r="455840" spans="6:6">
      <c r="F455840"/>
    </row>
    <row r="455841" spans="6:6">
      <c r="F455841"/>
    </row>
    <row r="455842" spans="6:6">
      <c r="F455842"/>
    </row>
    <row r="455843" spans="6:6">
      <c r="F455843"/>
    </row>
    <row r="455844" spans="6:6">
      <c r="F455844"/>
    </row>
    <row r="455845" spans="6:6">
      <c r="F455845"/>
    </row>
    <row r="455846" spans="6:6">
      <c r="F455846"/>
    </row>
    <row r="455847" spans="6:6">
      <c r="F455847"/>
    </row>
    <row r="455848" spans="6:6">
      <c r="F455848"/>
    </row>
    <row r="455849" spans="6:6">
      <c r="F455849"/>
    </row>
    <row r="455850" spans="6:6">
      <c r="F455850"/>
    </row>
    <row r="455851" spans="6:6">
      <c r="F455851"/>
    </row>
    <row r="455852" spans="6:6">
      <c r="F455852"/>
    </row>
    <row r="455853" spans="6:6">
      <c r="F455853"/>
    </row>
    <row r="455854" spans="6:6">
      <c r="F455854"/>
    </row>
    <row r="455855" spans="6:6">
      <c r="F455855"/>
    </row>
    <row r="455856" spans="6:6">
      <c r="F455856"/>
    </row>
    <row r="455857" spans="6:6">
      <c r="F455857"/>
    </row>
    <row r="455858" spans="6:6">
      <c r="F455858"/>
    </row>
    <row r="455859" spans="6:6">
      <c r="F455859"/>
    </row>
    <row r="455860" spans="6:6">
      <c r="F455860"/>
    </row>
    <row r="455861" spans="6:6">
      <c r="F455861"/>
    </row>
    <row r="455862" spans="6:6">
      <c r="F455862"/>
    </row>
    <row r="455863" spans="6:6">
      <c r="F455863"/>
    </row>
    <row r="455864" spans="6:6">
      <c r="F455864"/>
    </row>
    <row r="455865" spans="6:6">
      <c r="F455865"/>
    </row>
    <row r="455866" spans="6:6">
      <c r="F455866"/>
    </row>
    <row r="455867" spans="6:6">
      <c r="F455867"/>
    </row>
    <row r="455868" spans="6:6">
      <c r="F455868"/>
    </row>
    <row r="455869" spans="6:6">
      <c r="F455869"/>
    </row>
    <row r="455870" spans="6:6">
      <c r="F455870"/>
    </row>
    <row r="455871" spans="6:6">
      <c r="F455871"/>
    </row>
    <row r="455872" spans="6:6">
      <c r="F455872"/>
    </row>
    <row r="455873" spans="6:6">
      <c r="F455873"/>
    </row>
    <row r="455874" spans="6:6">
      <c r="F455874"/>
    </row>
    <row r="455875" spans="6:6">
      <c r="F455875"/>
    </row>
    <row r="455876" spans="6:6">
      <c r="F455876"/>
    </row>
    <row r="455877" spans="6:6">
      <c r="F455877"/>
    </row>
    <row r="455878" spans="6:6">
      <c r="F455878"/>
    </row>
    <row r="455879" spans="6:6">
      <c r="F455879"/>
    </row>
    <row r="455880" spans="6:6">
      <c r="F455880"/>
    </row>
    <row r="455881" spans="6:6">
      <c r="F455881"/>
    </row>
    <row r="455882" spans="6:6">
      <c r="F455882"/>
    </row>
    <row r="455883" spans="6:6">
      <c r="F455883"/>
    </row>
    <row r="455884" spans="6:6">
      <c r="F455884"/>
    </row>
    <row r="455885" spans="6:6">
      <c r="F455885"/>
    </row>
    <row r="455886" spans="6:6">
      <c r="F455886"/>
    </row>
    <row r="455887" spans="6:6">
      <c r="F455887"/>
    </row>
    <row r="455888" spans="6:6">
      <c r="F455888"/>
    </row>
    <row r="455889" spans="6:6">
      <c r="F455889"/>
    </row>
    <row r="455890" spans="6:6">
      <c r="F455890"/>
    </row>
    <row r="455891" spans="6:6">
      <c r="F455891"/>
    </row>
    <row r="455892" spans="6:6">
      <c r="F455892"/>
    </row>
    <row r="455893" spans="6:6">
      <c r="F455893"/>
    </row>
    <row r="455894" spans="6:6">
      <c r="F455894"/>
    </row>
    <row r="455895" spans="6:6">
      <c r="F455895"/>
    </row>
    <row r="455896" spans="6:6">
      <c r="F455896"/>
    </row>
    <row r="455897" spans="6:6">
      <c r="F455897"/>
    </row>
    <row r="455898" spans="6:6">
      <c r="F455898"/>
    </row>
    <row r="455899" spans="6:6">
      <c r="F455899"/>
    </row>
    <row r="455900" spans="6:6">
      <c r="F455900"/>
    </row>
    <row r="455901" spans="6:6">
      <c r="F455901"/>
    </row>
    <row r="455902" spans="6:6">
      <c r="F455902"/>
    </row>
    <row r="455903" spans="6:6">
      <c r="F455903"/>
    </row>
    <row r="455904" spans="6:6">
      <c r="F455904"/>
    </row>
    <row r="455905" spans="6:6">
      <c r="F455905"/>
    </row>
    <row r="455906" spans="6:6">
      <c r="F455906"/>
    </row>
    <row r="455907" spans="6:6">
      <c r="F455907"/>
    </row>
    <row r="455908" spans="6:6">
      <c r="F455908"/>
    </row>
    <row r="455909" spans="6:6">
      <c r="F455909"/>
    </row>
    <row r="455910" spans="6:6">
      <c r="F455910"/>
    </row>
    <row r="455911" spans="6:6">
      <c r="F455911"/>
    </row>
    <row r="455912" spans="6:6">
      <c r="F455912"/>
    </row>
    <row r="455913" spans="6:6">
      <c r="F455913"/>
    </row>
    <row r="455914" spans="6:6">
      <c r="F455914"/>
    </row>
    <row r="455915" spans="6:6">
      <c r="F455915"/>
    </row>
    <row r="455916" spans="6:6">
      <c r="F455916"/>
    </row>
    <row r="455917" spans="6:6">
      <c r="F455917"/>
    </row>
    <row r="455918" spans="6:6">
      <c r="F455918"/>
    </row>
    <row r="455919" spans="6:6">
      <c r="F455919"/>
    </row>
    <row r="455920" spans="6:6">
      <c r="F455920"/>
    </row>
    <row r="455921" spans="6:6">
      <c r="F455921"/>
    </row>
    <row r="455922" spans="6:6">
      <c r="F455922"/>
    </row>
    <row r="455923" spans="6:6">
      <c r="F455923"/>
    </row>
    <row r="455924" spans="6:6">
      <c r="F455924"/>
    </row>
    <row r="455925" spans="6:6">
      <c r="F455925"/>
    </row>
    <row r="455926" spans="6:6">
      <c r="F455926"/>
    </row>
    <row r="455927" spans="6:6">
      <c r="F455927"/>
    </row>
    <row r="455928" spans="6:6">
      <c r="F455928"/>
    </row>
    <row r="455929" spans="6:6">
      <c r="F455929"/>
    </row>
    <row r="455930" spans="6:6">
      <c r="F455930"/>
    </row>
    <row r="455931" spans="6:6">
      <c r="F455931"/>
    </row>
    <row r="455932" spans="6:6">
      <c r="F455932"/>
    </row>
    <row r="455933" spans="6:6">
      <c r="F455933"/>
    </row>
    <row r="455934" spans="6:6">
      <c r="F455934"/>
    </row>
    <row r="455935" spans="6:6">
      <c r="F455935"/>
    </row>
    <row r="455936" spans="6:6">
      <c r="F455936"/>
    </row>
    <row r="455937" spans="6:6">
      <c r="F455937"/>
    </row>
    <row r="455938" spans="6:6">
      <c r="F455938"/>
    </row>
    <row r="455939" spans="6:6">
      <c r="F455939"/>
    </row>
    <row r="455940" spans="6:6">
      <c r="F455940"/>
    </row>
    <row r="455941" spans="6:6">
      <c r="F455941"/>
    </row>
    <row r="455942" spans="6:6">
      <c r="F455942"/>
    </row>
    <row r="455943" spans="6:6">
      <c r="F455943"/>
    </row>
    <row r="455944" spans="6:6">
      <c r="F455944"/>
    </row>
    <row r="455945" spans="6:6">
      <c r="F455945"/>
    </row>
    <row r="455946" spans="6:6">
      <c r="F455946"/>
    </row>
    <row r="455947" spans="6:6">
      <c r="F455947"/>
    </row>
    <row r="455948" spans="6:6">
      <c r="F455948"/>
    </row>
    <row r="455949" spans="6:6">
      <c r="F455949"/>
    </row>
    <row r="455950" spans="6:6">
      <c r="F455950"/>
    </row>
    <row r="455951" spans="6:6">
      <c r="F455951"/>
    </row>
    <row r="455952" spans="6:6">
      <c r="F455952"/>
    </row>
    <row r="455953" spans="6:6">
      <c r="F455953"/>
    </row>
    <row r="455954" spans="6:6">
      <c r="F455954"/>
    </row>
    <row r="455955" spans="6:6">
      <c r="F455955"/>
    </row>
    <row r="455956" spans="6:6">
      <c r="F455956"/>
    </row>
    <row r="455957" spans="6:6">
      <c r="F455957"/>
    </row>
    <row r="455958" spans="6:6">
      <c r="F455958"/>
    </row>
    <row r="455959" spans="6:6">
      <c r="F455959"/>
    </row>
    <row r="455960" spans="6:6">
      <c r="F455960"/>
    </row>
    <row r="455961" spans="6:6">
      <c r="F455961"/>
    </row>
    <row r="455962" spans="6:6">
      <c r="F455962"/>
    </row>
    <row r="455963" spans="6:6">
      <c r="F455963"/>
    </row>
    <row r="455964" spans="6:6">
      <c r="F455964"/>
    </row>
    <row r="455965" spans="6:6">
      <c r="F455965"/>
    </row>
    <row r="455966" spans="6:6">
      <c r="F455966"/>
    </row>
    <row r="455967" spans="6:6">
      <c r="F455967"/>
    </row>
    <row r="455968" spans="6:6">
      <c r="F455968"/>
    </row>
    <row r="455969" spans="6:6">
      <c r="F455969"/>
    </row>
    <row r="455970" spans="6:6">
      <c r="F455970"/>
    </row>
    <row r="455971" spans="6:6">
      <c r="F455971"/>
    </row>
    <row r="455972" spans="6:6">
      <c r="F455972"/>
    </row>
    <row r="455973" spans="6:6">
      <c r="F455973"/>
    </row>
    <row r="455974" spans="6:6">
      <c r="F455974"/>
    </row>
    <row r="455975" spans="6:6">
      <c r="F455975"/>
    </row>
    <row r="455976" spans="6:6">
      <c r="F455976"/>
    </row>
    <row r="455977" spans="6:6">
      <c r="F455977"/>
    </row>
    <row r="455978" spans="6:6">
      <c r="F455978"/>
    </row>
    <row r="455979" spans="6:6">
      <c r="F455979"/>
    </row>
    <row r="455980" spans="6:6">
      <c r="F455980"/>
    </row>
    <row r="455981" spans="6:6">
      <c r="F455981"/>
    </row>
    <row r="455982" spans="6:6">
      <c r="F455982"/>
    </row>
    <row r="455983" spans="6:6">
      <c r="F455983"/>
    </row>
    <row r="455984" spans="6:6">
      <c r="F455984"/>
    </row>
    <row r="455985" spans="6:6">
      <c r="F455985"/>
    </row>
    <row r="455986" spans="6:6">
      <c r="F455986"/>
    </row>
    <row r="455987" spans="6:6">
      <c r="F455987"/>
    </row>
    <row r="455988" spans="6:6">
      <c r="F455988"/>
    </row>
    <row r="455989" spans="6:6">
      <c r="F455989"/>
    </row>
    <row r="455990" spans="6:6">
      <c r="F455990"/>
    </row>
    <row r="455991" spans="6:6">
      <c r="F455991"/>
    </row>
    <row r="455992" spans="6:6">
      <c r="F455992"/>
    </row>
    <row r="455993" spans="6:6">
      <c r="F455993"/>
    </row>
    <row r="455994" spans="6:6">
      <c r="F455994"/>
    </row>
    <row r="455995" spans="6:6">
      <c r="F455995"/>
    </row>
    <row r="455996" spans="6:6">
      <c r="F455996"/>
    </row>
    <row r="455997" spans="6:6">
      <c r="F455997"/>
    </row>
    <row r="455998" spans="6:6">
      <c r="F455998"/>
    </row>
    <row r="455999" spans="6:6">
      <c r="F455999"/>
    </row>
    <row r="456000" spans="6:6">
      <c r="F456000"/>
    </row>
    <row r="456001" spans="6:6">
      <c r="F456001"/>
    </row>
    <row r="456002" spans="6:6">
      <c r="F456002"/>
    </row>
    <row r="456003" spans="6:6">
      <c r="F456003"/>
    </row>
    <row r="456004" spans="6:6">
      <c r="F456004"/>
    </row>
    <row r="456005" spans="6:6">
      <c r="F456005"/>
    </row>
    <row r="456006" spans="6:6">
      <c r="F456006"/>
    </row>
    <row r="456007" spans="6:6">
      <c r="F456007"/>
    </row>
    <row r="456008" spans="6:6">
      <c r="F456008"/>
    </row>
    <row r="456009" spans="6:6">
      <c r="F456009"/>
    </row>
    <row r="456010" spans="6:6">
      <c r="F456010"/>
    </row>
    <row r="456011" spans="6:6">
      <c r="F456011"/>
    </row>
    <row r="456012" spans="6:6">
      <c r="F456012"/>
    </row>
    <row r="456013" spans="6:6">
      <c r="F456013"/>
    </row>
    <row r="456014" spans="6:6">
      <c r="F456014"/>
    </row>
    <row r="456015" spans="6:6">
      <c r="F456015"/>
    </row>
    <row r="456016" spans="6:6">
      <c r="F456016"/>
    </row>
    <row r="456017" spans="6:6">
      <c r="F456017"/>
    </row>
    <row r="456018" spans="6:6">
      <c r="F456018"/>
    </row>
    <row r="456019" spans="6:6">
      <c r="F456019"/>
    </row>
    <row r="456020" spans="6:6">
      <c r="F456020"/>
    </row>
    <row r="456021" spans="6:6">
      <c r="F456021"/>
    </row>
    <row r="456022" spans="6:6">
      <c r="F456022"/>
    </row>
    <row r="456023" spans="6:6">
      <c r="F456023"/>
    </row>
    <row r="456024" spans="6:6">
      <c r="F456024"/>
    </row>
    <row r="456025" spans="6:6">
      <c r="F456025"/>
    </row>
    <row r="456026" spans="6:6">
      <c r="F456026"/>
    </row>
    <row r="456027" spans="6:6">
      <c r="F456027"/>
    </row>
    <row r="456028" spans="6:6">
      <c r="F456028"/>
    </row>
    <row r="456029" spans="6:6">
      <c r="F456029"/>
    </row>
    <row r="456030" spans="6:6">
      <c r="F456030"/>
    </row>
    <row r="456031" spans="6:6">
      <c r="F456031"/>
    </row>
    <row r="456032" spans="6:6">
      <c r="F456032"/>
    </row>
    <row r="456033" spans="6:6">
      <c r="F456033"/>
    </row>
    <row r="456034" spans="6:6">
      <c r="F456034"/>
    </row>
    <row r="456035" spans="6:6">
      <c r="F456035"/>
    </row>
    <row r="456036" spans="6:6">
      <c r="F456036"/>
    </row>
    <row r="456037" spans="6:6">
      <c r="F456037"/>
    </row>
    <row r="456038" spans="6:6">
      <c r="F456038"/>
    </row>
    <row r="456039" spans="6:6">
      <c r="F456039"/>
    </row>
    <row r="456040" spans="6:6">
      <c r="F456040"/>
    </row>
    <row r="456041" spans="6:6">
      <c r="F456041"/>
    </row>
    <row r="456042" spans="6:6">
      <c r="F456042"/>
    </row>
    <row r="456043" spans="6:6">
      <c r="F456043"/>
    </row>
    <row r="456044" spans="6:6">
      <c r="F456044"/>
    </row>
    <row r="456045" spans="6:6">
      <c r="F456045"/>
    </row>
    <row r="456046" spans="6:6">
      <c r="F456046"/>
    </row>
    <row r="456047" spans="6:6">
      <c r="F456047"/>
    </row>
    <row r="456048" spans="6:6">
      <c r="F456048"/>
    </row>
    <row r="456049" spans="6:6">
      <c r="F456049"/>
    </row>
    <row r="456050" spans="6:6">
      <c r="F456050"/>
    </row>
    <row r="456051" spans="6:6">
      <c r="F456051"/>
    </row>
    <row r="456052" spans="6:6">
      <c r="F456052"/>
    </row>
    <row r="456053" spans="6:6">
      <c r="F456053"/>
    </row>
    <row r="456054" spans="6:6">
      <c r="F456054"/>
    </row>
    <row r="456055" spans="6:6">
      <c r="F456055"/>
    </row>
    <row r="456056" spans="6:6">
      <c r="F456056"/>
    </row>
    <row r="456057" spans="6:6">
      <c r="F456057"/>
    </row>
    <row r="456058" spans="6:6">
      <c r="F456058"/>
    </row>
    <row r="456059" spans="6:6">
      <c r="F456059"/>
    </row>
    <row r="456060" spans="6:6">
      <c r="F456060"/>
    </row>
    <row r="456061" spans="6:6">
      <c r="F456061"/>
    </row>
    <row r="456062" spans="6:6">
      <c r="F456062"/>
    </row>
    <row r="456063" spans="6:6">
      <c r="F456063"/>
    </row>
    <row r="456064" spans="6:6">
      <c r="F456064"/>
    </row>
    <row r="456065" spans="6:6">
      <c r="F456065"/>
    </row>
    <row r="456066" spans="6:6">
      <c r="F456066"/>
    </row>
    <row r="456067" spans="6:6">
      <c r="F456067"/>
    </row>
    <row r="456068" spans="6:6">
      <c r="F456068"/>
    </row>
    <row r="456069" spans="6:6">
      <c r="F456069"/>
    </row>
    <row r="456070" spans="6:6">
      <c r="F456070"/>
    </row>
    <row r="456071" spans="6:6">
      <c r="F456071"/>
    </row>
    <row r="456072" spans="6:6">
      <c r="F456072"/>
    </row>
    <row r="456073" spans="6:6">
      <c r="F456073"/>
    </row>
    <row r="456074" spans="6:6">
      <c r="F456074"/>
    </row>
    <row r="456075" spans="6:6">
      <c r="F456075"/>
    </row>
    <row r="456076" spans="6:6">
      <c r="F456076"/>
    </row>
    <row r="456077" spans="6:6">
      <c r="F456077"/>
    </row>
    <row r="456078" spans="6:6">
      <c r="F456078"/>
    </row>
    <row r="456079" spans="6:6">
      <c r="F456079"/>
    </row>
    <row r="456080" spans="6:6">
      <c r="F456080"/>
    </row>
    <row r="456081" spans="6:6">
      <c r="F456081"/>
    </row>
    <row r="456082" spans="6:6">
      <c r="F456082"/>
    </row>
    <row r="456083" spans="6:6">
      <c r="F456083"/>
    </row>
    <row r="456084" spans="6:6">
      <c r="F456084"/>
    </row>
    <row r="456085" spans="6:6">
      <c r="F456085"/>
    </row>
    <row r="456086" spans="6:6">
      <c r="F456086"/>
    </row>
    <row r="456087" spans="6:6">
      <c r="F456087"/>
    </row>
    <row r="456088" spans="6:6">
      <c r="F456088"/>
    </row>
    <row r="456089" spans="6:6">
      <c r="F456089"/>
    </row>
    <row r="456090" spans="6:6">
      <c r="F456090"/>
    </row>
    <row r="456091" spans="6:6">
      <c r="F456091"/>
    </row>
    <row r="456092" spans="6:6">
      <c r="F456092"/>
    </row>
    <row r="456093" spans="6:6">
      <c r="F456093"/>
    </row>
    <row r="456094" spans="6:6">
      <c r="F456094"/>
    </row>
    <row r="456095" spans="6:6">
      <c r="F456095"/>
    </row>
    <row r="456096" spans="6:6">
      <c r="F456096"/>
    </row>
    <row r="456097" spans="6:6">
      <c r="F456097"/>
    </row>
    <row r="456098" spans="6:6">
      <c r="F456098"/>
    </row>
    <row r="456099" spans="6:6">
      <c r="F456099"/>
    </row>
    <row r="456100" spans="6:6">
      <c r="F456100"/>
    </row>
    <row r="456101" spans="6:6">
      <c r="F456101"/>
    </row>
    <row r="456102" spans="6:6">
      <c r="F456102"/>
    </row>
    <row r="456103" spans="6:6">
      <c r="F456103"/>
    </row>
    <row r="456104" spans="6:6">
      <c r="F456104"/>
    </row>
    <row r="456105" spans="6:6">
      <c r="F456105"/>
    </row>
    <row r="456106" spans="6:6">
      <c r="F456106"/>
    </row>
    <row r="456107" spans="6:6">
      <c r="F456107"/>
    </row>
    <row r="456108" spans="6:6">
      <c r="F456108"/>
    </row>
    <row r="456109" spans="6:6">
      <c r="F456109"/>
    </row>
    <row r="456110" spans="6:6">
      <c r="F456110"/>
    </row>
    <row r="456111" spans="6:6">
      <c r="F456111"/>
    </row>
    <row r="456112" spans="6:6">
      <c r="F456112"/>
    </row>
    <row r="456113" spans="6:6">
      <c r="F456113"/>
    </row>
    <row r="456114" spans="6:6">
      <c r="F456114"/>
    </row>
    <row r="456115" spans="6:6">
      <c r="F456115"/>
    </row>
    <row r="456116" spans="6:6">
      <c r="F456116"/>
    </row>
    <row r="456117" spans="6:6">
      <c r="F456117"/>
    </row>
    <row r="456118" spans="6:6">
      <c r="F456118"/>
    </row>
    <row r="456119" spans="6:6">
      <c r="F456119"/>
    </row>
    <row r="456120" spans="6:6">
      <c r="F456120"/>
    </row>
    <row r="456121" spans="6:6">
      <c r="F456121"/>
    </row>
    <row r="456122" spans="6:6">
      <c r="F456122"/>
    </row>
    <row r="456123" spans="6:6">
      <c r="F456123"/>
    </row>
    <row r="456124" spans="6:6">
      <c r="F456124"/>
    </row>
    <row r="456125" spans="6:6">
      <c r="F456125"/>
    </row>
    <row r="456126" spans="6:6">
      <c r="F456126"/>
    </row>
    <row r="456127" spans="6:6">
      <c r="F456127"/>
    </row>
    <row r="456128" spans="6:6">
      <c r="F456128"/>
    </row>
    <row r="456129" spans="6:6">
      <c r="F456129"/>
    </row>
    <row r="456130" spans="6:6">
      <c r="F456130"/>
    </row>
    <row r="456131" spans="6:6">
      <c r="F456131"/>
    </row>
    <row r="456132" spans="6:6">
      <c r="F456132"/>
    </row>
    <row r="456133" spans="6:6">
      <c r="F456133"/>
    </row>
    <row r="456134" spans="6:6">
      <c r="F456134"/>
    </row>
    <row r="456135" spans="6:6">
      <c r="F456135"/>
    </row>
    <row r="456136" spans="6:6">
      <c r="F456136"/>
    </row>
    <row r="456137" spans="6:6">
      <c r="F456137"/>
    </row>
    <row r="456138" spans="6:6">
      <c r="F456138"/>
    </row>
    <row r="456139" spans="6:6">
      <c r="F456139"/>
    </row>
    <row r="456140" spans="6:6">
      <c r="F456140"/>
    </row>
    <row r="456141" spans="6:6">
      <c r="F456141"/>
    </row>
    <row r="456142" spans="6:6">
      <c r="F456142"/>
    </row>
    <row r="456143" spans="6:6">
      <c r="F456143"/>
    </row>
    <row r="456144" spans="6:6">
      <c r="F456144"/>
    </row>
    <row r="456145" spans="6:6">
      <c r="F456145"/>
    </row>
    <row r="456146" spans="6:6">
      <c r="F456146"/>
    </row>
    <row r="456147" spans="6:6">
      <c r="F456147"/>
    </row>
    <row r="456148" spans="6:6">
      <c r="F456148"/>
    </row>
    <row r="456149" spans="6:6">
      <c r="F456149"/>
    </row>
    <row r="456150" spans="6:6">
      <c r="F456150"/>
    </row>
    <row r="456151" spans="6:6">
      <c r="F456151"/>
    </row>
    <row r="456152" spans="6:6">
      <c r="F456152"/>
    </row>
    <row r="456153" spans="6:6">
      <c r="F456153"/>
    </row>
    <row r="456154" spans="6:6">
      <c r="F456154"/>
    </row>
    <row r="456155" spans="6:6">
      <c r="F456155"/>
    </row>
    <row r="456156" spans="6:6">
      <c r="F456156"/>
    </row>
    <row r="456157" spans="6:6">
      <c r="F456157"/>
    </row>
    <row r="456158" spans="6:6">
      <c r="F456158"/>
    </row>
    <row r="456159" spans="6:6">
      <c r="F456159"/>
    </row>
    <row r="456160" spans="6:6">
      <c r="F456160"/>
    </row>
    <row r="456161" spans="6:6">
      <c r="F456161"/>
    </row>
    <row r="456162" spans="6:6">
      <c r="F456162"/>
    </row>
    <row r="456163" spans="6:6">
      <c r="F456163"/>
    </row>
    <row r="456164" spans="6:6">
      <c r="F456164"/>
    </row>
    <row r="456165" spans="6:6">
      <c r="F456165"/>
    </row>
    <row r="456166" spans="6:6">
      <c r="F456166"/>
    </row>
    <row r="456167" spans="6:6">
      <c r="F456167"/>
    </row>
    <row r="456168" spans="6:6">
      <c r="F456168"/>
    </row>
    <row r="456169" spans="6:6">
      <c r="F456169"/>
    </row>
    <row r="456170" spans="6:6">
      <c r="F456170"/>
    </row>
    <row r="456171" spans="6:6">
      <c r="F456171"/>
    </row>
    <row r="456172" spans="6:6">
      <c r="F456172"/>
    </row>
    <row r="456173" spans="6:6">
      <c r="F456173"/>
    </row>
    <row r="456174" spans="6:6">
      <c r="F456174"/>
    </row>
    <row r="456175" spans="6:6">
      <c r="F456175"/>
    </row>
    <row r="456176" spans="6:6">
      <c r="F456176"/>
    </row>
    <row r="456177" spans="6:6">
      <c r="F456177"/>
    </row>
    <row r="456178" spans="6:6">
      <c r="F456178"/>
    </row>
    <row r="456179" spans="6:6">
      <c r="F456179"/>
    </row>
    <row r="456180" spans="6:6">
      <c r="F456180"/>
    </row>
    <row r="456181" spans="6:6">
      <c r="F456181"/>
    </row>
    <row r="456182" spans="6:6">
      <c r="F456182"/>
    </row>
    <row r="456183" spans="6:6">
      <c r="F456183"/>
    </row>
    <row r="456184" spans="6:6">
      <c r="F456184"/>
    </row>
    <row r="456185" spans="6:6">
      <c r="F456185"/>
    </row>
    <row r="456186" spans="6:6">
      <c r="F456186"/>
    </row>
    <row r="456187" spans="6:6">
      <c r="F456187"/>
    </row>
    <row r="456188" spans="6:6">
      <c r="F456188"/>
    </row>
    <row r="456189" spans="6:6">
      <c r="F456189"/>
    </row>
    <row r="456190" spans="6:6">
      <c r="F456190"/>
    </row>
    <row r="456191" spans="6:6">
      <c r="F456191"/>
    </row>
    <row r="456192" spans="6:6">
      <c r="F456192"/>
    </row>
    <row r="456193" spans="6:6">
      <c r="F456193"/>
    </row>
    <row r="456194" spans="6:6">
      <c r="F456194"/>
    </row>
    <row r="456195" spans="6:6">
      <c r="F456195"/>
    </row>
    <row r="456196" spans="6:6">
      <c r="F456196"/>
    </row>
    <row r="456197" spans="6:6">
      <c r="F456197"/>
    </row>
    <row r="456198" spans="6:6">
      <c r="F456198"/>
    </row>
    <row r="456199" spans="6:6">
      <c r="F456199"/>
    </row>
    <row r="456200" spans="6:6">
      <c r="F456200"/>
    </row>
    <row r="456201" spans="6:6">
      <c r="F456201"/>
    </row>
    <row r="456202" spans="6:6">
      <c r="F456202"/>
    </row>
    <row r="456203" spans="6:6">
      <c r="F456203"/>
    </row>
    <row r="456204" spans="6:6">
      <c r="F456204"/>
    </row>
    <row r="456205" spans="6:6">
      <c r="F456205"/>
    </row>
    <row r="456206" spans="6:6">
      <c r="F456206"/>
    </row>
    <row r="456207" spans="6:6">
      <c r="F456207"/>
    </row>
    <row r="456208" spans="6:6">
      <c r="F456208"/>
    </row>
    <row r="456209" spans="6:6">
      <c r="F456209"/>
    </row>
    <row r="456210" spans="6:6">
      <c r="F456210"/>
    </row>
    <row r="456211" spans="6:6">
      <c r="F456211"/>
    </row>
    <row r="456212" spans="6:6">
      <c r="F456212"/>
    </row>
    <row r="456213" spans="6:6">
      <c r="F456213"/>
    </row>
    <row r="456214" spans="6:6">
      <c r="F456214"/>
    </row>
    <row r="456215" spans="6:6">
      <c r="F456215"/>
    </row>
    <row r="456216" spans="6:6">
      <c r="F456216"/>
    </row>
    <row r="456217" spans="6:6">
      <c r="F456217"/>
    </row>
    <row r="456218" spans="6:6">
      <c r="F456218"/>
    </row>
    <row r="456219" spans="6:6">
      <c r="F456219"/>
    </row>
    <row r="456220" spans="6:6">
      <c r="F456220"/>
    </row>
    <row r="456221" spans="6:6">
      <c r="F456221"/>
    </row>
    <row r="456222" spans="6:6">
      <c r="F456222"/>
    </row>
    <row r="456223" spans="6:6">
      <c r="F456223"/>
    </row>
    <row r="456224" spans="6:6">
      <c r="F456224"/>
    </row>
    <row r="456225" spans="6:6">
      <c r="F456225"/>
    </row>
    <row r="456226" spans="6:6">
      <c r="F456226"/>
    </row>
    <row r="456227" spans="6:6">
      <c r="F456227"/>
    </row>
    <row r="456228" spans="6:6">
      <c r="F456228"/>
    </row>
    <row r="456229" spans="6:6">
      <c r="F456229"/>
    </row>
    <row r="456230" spans="6:6">
      <c r="F456230"/>
    </row>
    <row r="456231" spans="6:6">
      <c r="F456231"/>
    </row>
    <row r="456232" spans="6:6">
      <c r="F456232"/>
    </row>
    <row r="456233" spans="6:6">
      <c r="F456233"/>
    </row>
    <row r="456234" spans="6:6">
      <c r="F456234"/>
    </row>
    <row r="456235" spans="6:6">
      <c r="F456235"/>
    </row>
    <row r="456236" spans="6:6">
      <c r="F456236"/>
    </row>
    <row r="456237" spans="6:6">
      <c r="F456237"/>
    </row>
    <row r="456238" spans="6:6">
      <c r="F456238"/>
    </row>
    <row r="456239" spans="6:6">
      <c r="F456239"/>
    </row>
    <row r="456240" spans="6:6">
      <c r="F456240"/>
    </row>
    <row r="456241" spans="6:6">
      <c r="F456241"/>
    </row>
    <row r="456242" spans="6:6">
      <c r="F456242"/>
    </row>
    <row r="456243" spans="6:6">
      <c r="F456243"/>
    </row>
    <row r="456244" spans="6:6">
      <c r="F456244"/>
    </row>
    <row r="456245" spans="6:6">
      <c r="F456245"/>
    </row>
    <row r="456246" spans="6:6">
      <c r="F456246"/>
    </row>
    <row r="456247" spans="6:6">
      <c r="F456247"/>
    </row>
    <row r="456248" spans="6:6">
      <c r="F456248"/>
    </row>
    <row r="456249" spans="6:6">
      <c r="F456249"/>
    </row>
    <row r="456250" spans="6:6">
      <c r="F456250"/>
    </row>
    <row r="456251" spans="6:6">
      <c r="F456251"/>
    </row>
    <row r="456252" spans="6:6">
      <c r="F456252"/>
    </row>
    <row r="456253" spans="6:6">
      <c r="F456253"/>
    </row>
    <row r="456254" spans="6:6">
      <c r="F456254"/>
    </row>
    <row r="456255" spans="6:6">
      <c r="F456255"/>
    </row>
    <row r="456256" spans="6:6">
      <c r="F456256"/>
    </row>
    <row r="456257" spans="6:6">
      <c r="F456257"/>
    </row>
    <row r="456258" spans="6:6">
      <c r="F456258"/>
    </row>
    <row r="456259" spans="6:6">
      <c r="F456259"/>
    </row>
    <row r="456260" spans="6:6">
      <c r="F456260"/>
    </row>
    <row r="456261" spans="6:6">
      <c r="F456261"/>
    </row>
    <row r="456262" spans="6:6">
      <c r="F456262"/>
    </row>
    <row r="456263" spans="6:6">
      <c r="F456263"/>
    </row>
    <row r="456264" spans="6:6">
      <c r="F456264"/>
    </row>
    <row r="456265" spans="6:6">
      <c r="F456265"/>
    </row>
    <row r="456266" spans="6:6">
      <c r="F456266"/>
    </row>
    <row r="456267" spans="6:6">
      <c r="F456267"/>
    </row>
    <row r="456268" spans="6:6">
      <c r="F456268"/>
    </row>
    <row r="456269" spans="6:6">
      <c r="F456269"/>
    </row>
    <row r="456270" spans="6:6">
      <c r="F456270"/>
    </row>
    <row r="456271" spans="6:6">
      <c r="F456271"/>
    </row>
    <row r="456272" spans="6:6">
      <c r="F456272"/>
    </row>
    <row r="456273" spans="6:6">
      <c r="F456273"/>
    </row>
    <row r="456274" spans="6:6">
      <c r="F456274"/>
    </row>
    <row r="456275" spans="6:6">
      <c r="F456275"/>
    </row>
    <row r="456276" spans="6:6">
      <c r="F456276"/>
    </row>
    <row r="456277" spans="6:6">
      <c r="F456277"/>
    </row>
    <row r="456278" spans="6:6">
      <c r="F456278"/>
    </row>
    <row r="456279" spans="6:6">
      <c r="F456279"/>
    </row>
    <row r="456280" spans="6:6">
      <c r="F456280"/>
    </row>
    <row r="456281" spans="6:6">
      <c r="F456281"/>
    </row>
    <row r="456282" spans="6:6">
      <c r="F456282"/>
    </row>
    <row r="456283" spans="6:6">
      <c r="F456283"/>
    </row>
    <row r="456284" spans="6:6">
      <c r="F456284"/>
    </row>
    <row r="456285" spans="6:6">
      <c r="F456285"/>
    </row>
    <row r="456286" spans="6:6">
      <c r="F456286"/>
    </row>
    <row r="456287" spans="6:6">
      <c r="F456287"/>
    </row>
    <row r="456288" spans="6:6">
      <c r="F456288"/>
    </row>
    <row r="456289" spans="6:6">
      <c r="F456289"/>
    </row>
    <row r="456290" spans="6:6">
      <c r="F456290"/>
    </row>
    <row r="456291" spans="6:6">
      <c r="F456291"/>
    </row>
    <row r="456292" spans="6:6">
      <c r="F456292"/>
    </row>
    <row r="456293" spans="6:6">
      <c r="F456293"/>
    </row>
    <row r="456294" spans="6:6">
      <c r="F456294"/>
    </row>
    <row r="456295" spans="6:6">
      <c r="F456295"/>
    </row>
    <row r="456296" spans="6:6">
      <c r="F456296"/>
    </row>
    <row r="456297" spans="6:6">
      <c r="F456297"/>
    </row>
    <row r="456298" spans="6:6">
      <c r="F456298"/>
    </row>
    <row r="456299" spans="6:6">
      <c r="F456299"/>
    </row>
    <row r="456300" spans="6:6">
      <c r="F456300"/>
    </row>
    <row r="456301" spans="6:6">
      <c r="F456301"/>
    </row>
    <row r="456302" spans="6:6">
      <c r="F456302"/>
    </row>
    <row r="456303" spans="6:6">
      <c r="F456303"/>
    </row>
    <row r="456304" spans="6:6">
      <c r="F456304"/>
    </row>
    <row r="456305" spans="6:6">
      <c r="F456305"/>
    </row>
    <row r="456306" spans="6:6">
      <c r="F456306"/>
    </row>
    <row r="456307" spans="6:6">
      <c r="F456307"/>
    </row>
    <row r="456308" spans="6:6">
      <c r="F456308"/>
    </row>
    <row r="456309" spans="6:6">
      <c r="F456309"/>
    </row>
    <row r="456310" spans="6:6">
      <c r="F456310"/>
    </row>
    <row r="456311" spans="6:6">
      <c r="F456311"/>
    </row>
    <row r="456312" spans="6:6">
      <c r="F456312"/>
    </row>
    <row r="456313" spans="6:6">
      <c r="F456313"/>
    </row>
    <row r="456314" spans="6:6">
      <c r="F456314"/>
    </row>
    <row r="456315" spans="6:6">
      <c r="F456315"/>
    </row>
    <row r="456316" spans="6:6">
      <c r="F456316"/>
    </row>
    <row r="456317" spans="6:6">
      <c r="F456317"/>
    </row>
    <row r="456318" spans="6:6">
      <c r="F456318"/>
    </row>
    <row r="456319" spans="6:6">
      <c r="F456319"/>
    </row>
    <row r="456320" spans="6:6">
      <c r="F456320"/>
    </row>
    <row r="456321" spans="6:6">
      <c r="F456321"/>
    </row>
    <row r="456322" spans="6:6">
      <c r="F456322"/>
    </row>
    <row r="456323" spans="6:6">
      <c r="F456323"/>
    </row>
    <row r="456324" spans="6:6">
      <c r="F456324"/>
    </row>
    <row r="456325" spans="6:6">
      <c r="F456325"/>
    </row>
    <row r="456326" spans="6:6">
      <c r="F456326"/>
    </row>
    <row r="456327" spans="6:6">
      <c r="F456327"/>
    </row>
    <row r="456328" spans="6:6">
      <c r="F456328"/>
    </row>
    <row r="456329" spans="6:6">
      <c r="F456329"/>
    </row>
    <row r="456330" spans="6:6">
      <c r="F456330"/>
    </row>
    <row r="456331" spans="6:6">
      <c r="F456331"/>
    </row>
    <row r="456332" spans="6:6">
      <c r="F456332"/>
    </row>
    <row r="456333" spans="6:6">
      <c r="F456333"/>
    </row>
    <row r="456334" spans="6:6">
      <c r="F456334"/>
    </row>
    <row r="456335" spans="6:6">
      <c r="F456335"/>
    </row>
    <row r="456336" spans="6:6">
      <c r="F456336"/>
    </row>
    <row r="456337" spans="6:6">
      <c r="F456337"/>
    </row>
    <row r="456338" spans="6:6">
      <c r="F456338"/>
    </row>
    <row r="456339" spans="6:6">
      <c r="F456339"/>
    </row>
    <row r="456340" spans="6:6">
      <c r="F456340"/>
    </row>
    <row r="456341" spans="6:6">
      <c r="F456341"/>
    </row>
    <row r="456342" spans="6:6">
      <c r="F456342"/>
    </row>
    <row r="456343" spans="6:6">
      <c r="F456343"/>
    </row>
    <row r="456344" spans="6:6">
      <c r="F456344"/>
    </row>
    <row r="456345" spans="6:6">
      <c r="F456345"/>
    </row>
    <row r="456346" spans="6:6">
      <c r="F456346"/>
    </row>
    <row r="456347" spans="6:6">
      <c r="F456347"/>
    </row>
    <row r="456348" spans="6:6">
      <c r="F456348"/>
    </row>
    <row r="456349" spans="6:6">
      <c r="F456349"/>
    </row>
    <row r="456350" spans="6:6">
      <c r="F456350"/>
    </row>
    <row r="456351" spans="6:6">
      <c r="F456351"/>
    </row>
    <row r="456352" spans="6:6">
      <c r="F456352"/>
    </row>
    <row r="456353" spans="6:6">
      <c r="F456353"/>
    </row>
    <row r="456354" spans="6:6">
      <c r="F456354"/>
    </row>
    <row r="456355" spans="6:6">
      <c r="F456355"/>
    </row>
    <row r="456356" spans="6:6">
      <c r="F456356"/>
    </row>
    <row r="456357" spans="6:6">
      <c r="F456357"/>
    </row>
    <row r="456358" spans="6:6">
      <c r="F456358"/>
    </row>
    <row r="456359" spans="6:6">
      <c r="F456359"/>
    </row>
    <row r="456360" spans="6:6">
      <c r="F456360"/>
    </row>
    <row r="456361" spans="6:6">
      <c r="F456361"/>
    </row>
    <row r="456362" spans="6:6">
      <c r="F456362"/>
    </row>
    <row r="456363" spans="6:6">
      <c r="F456363"/>
    </row>
    <row r="456364" spans="6:6">
      <c r="F456364"/>
    </row>
    <row r="456365" spans="6:6">
      <c r="F456365"/>
    </row>
    <row r="456366" spans="6:6">
      <c r="F456366"/>
    </row>
    <row r="456367" spans="6:6">
      <c r="F456367"/>
    </row>
    <row r="456368" spans="6:6">
      <c r="F456368"/>
    </row>
    <row r="456369" spans="6:6">
      <c r="F456369"/>
    </row>
    <row r="456370" spans="6:6">
      <c r="F456370"/>
    </row>
    <row r="456371" spans="6:6">
      <c r="F456371"/>
    </row>
    <row r="456372" spans="6:6">
      <c r="F456372"/>
    </row>
    <row r="456373" spans="6:6">
      <c r="F456373"/>
    </row>
    <row r="456374" spans="6:6">
      <c r="F456374"/>
    </row>
    <row r="456375" spans="6:6">
      <c r="F456375"/>
    </row>
    <row r="456376" spans="6:6">
      <c r="F456376"/>
    </row>
    <row r="456377" spans="6:6">
      <c r="F456377"/>
    </row>
    <row r="456378" spans="6:6">
      <c r="F456378"/>
    </row>
    <row r="456379" spans="6:6">
      <c r="F456379"/>
    </row>
    <row r="456380" spans="6:6">
      <c r="F456380"/>
    </row>
    <row r="456381" spans="6:6">
      <c r="F456381"/>
    </row>
    <row r="456382" spans="6:6">
      <c r="F456382"/>
    </row>
    <row r="456383" spans="6:6">
      <c r="F456383"/>
    </row>
    <row r="456384" spans="6:6">
      <c r="F456384"/>
    </row>
    <row r="456385" spans="6:6">
      <c r="F456385"/>
    </row>
    <row r="456386" spans="6:6">
      <c r="F456386"/>
    </row>
    <row r="456387" spans="6:6">
      <c r="F456387"/>
    </row>
    <row r="456388" spans="6:6">
      <c r="F456388"/>
    </row>
    <row r="456389" spans="6:6">
      <c r="F456389"/>
    </row>
    <row r="456390" spans="6:6">
      <c r="F456390"/>
    </row>
    <row r="456391" spans="6:6">
      <c r="F456391"/>
    </row>
    <row r="456392" spans="6:6">
      <c r="F456392"/>
    </row>
    <row r="456393" spans="6:6">
      <c r="F456393"/>
    </row>
    <row r="456394" spans="6:6">
      <c r="F456394"/>
    </row>
    <row r="456395" spans="6:6">
      <c r="F456395"/>
    </row>
    <row r="456396" spans="6:6">
      <c r="F456396"/>
    </row>
    <row r="456397" spans="6:6">
      <c r="F456397"/>
    </row>
    <row r="456398" spans="6:6">
      <c r="F456398"/>
    </row>
    <row r="456399" spans="6:6">
      <c r="F456399"/>
    </row>
    <row r="456400" spans="6:6">
      <c r="F456400"/>
    </row>
    <row r="456401" spans="6:6">
      <c r="F456401"/>
    </row>
    <row r="456402" spans="6:6">
      <c r="F456402"/>
    </row>
    <row r="456403" spans="6:6">
      <c r="F456403"/>
    </row>
    <row r="456404" spans="6:6">
      <c r="F456404"/>
    </row>
    <row r="456405" spans="6:6">
      <c r="F456405"/>
    </row>
    <row r="456406" spans="6:6">
      <c r="F456406"/>
    </row>
    <row r="456407" spans="6:6">
      <c r="F456407"/>
    </row>
    <row r="456408" spans="6:6">
      <c r="F456408"/>
    </row>
    <row r="456409" spans="6:6">
      <c r="F456409"/>
    </row>
    <row r="456410" spans="6:6">
      <c r="F456410"/>
    </row>
    <row r="456411" spans="6:6">
      <c r="F456411"/>
    </row>
    <row r="456412" spans="6:6">
      <c r="F456412"/>
    </row>
    <row r="456413" spans="6:6">
      <c r="F456413"/>
    </row>
    <row r="456414" spans="6:6">
      <c r="F456414"/>
    </row>
    <row r="456415" spans="6:6">
      <c r="F456415"/>
    </row>
    <row r="456416" spans="6:6">
      <c r="F456416"/>
    </row>
    <row r="456417" spans="6:6">
      <c r="F456417"/>
    </row>
    <row r="456418" spans="6:6">
      <c r="F456418"/>
    </row>
    <row r="456419" spans="6:6">
      <c r="F456419"/>
    </row>
    <row r="456420" spans="6:6">
      <c r="F456420"/>
    </row>
    <row r="456421" spans="6:6">
      <c r="F456421"/>
    </row>
    <row r="456422" spans="6:6">
      <c r="F456422"/>
    </row>
    <row r="456423" spans="6:6">
      <c r="F456423"/>
    </row>
    <row r="456424" spans="6:6">
      <c r="F456424"/>
    </row>
    <row r="456425" spans="6:6">
      <c r="F456425"/>
    </row>
    <row r="456426" spans="6:6">
      <c r="F456426"/>
    </row>
    <row r="456427" spans="6:6">
      <c r="F456427"/>
    </row>
    <row r="456428" spans="6:6">
      <c r="F456428"/>
    </row>
    <row r="456429" spans="6:6">
      <c r="F456429"/>
    </row>
    <row r="456430" spans="6:6">
      <c r="F456430"/>
    </row>
    <row r="456431" spans="6:6">
      <c r="F456431"/>
    </row>
    <row r="456432" spans="6:6">
      <c r="F456432"/>
    </row>
    <row r="456433" spans="6:6">
      <c r="F456433"/>
    </row>
    <row r="456434" spans="6:6">
      <c r="F456434"/>
    </row>
    <row r="456435" spans="6:6">
      <c r="F456435"/>
    </row>
    <row r="456436" spans="6:6">
      <c r="F456436"/>
    </row>
    <row r="456437" spans="6:6">
      <c r="F456437"/>
    </row>
    <row r="456438" spans="6:6">
      <c r="F456438"/>
    </row>
    <row r="456439" spans="6:6">
      <c r="F456439"/>
    </row>
    <row r="456440" spans="6:6">
      <c r="F456440"/>
    </row>
    <row r="456441" spans="6:6">
      <c r="F456441"/>
    </row>
    <row r="456442" spans="6:6">
      <c r="F456442"/>
    </row>
    <row r="456443" spans="6:6">
      <c r="F456443"/>
    </row>
    <row r="456444" spans="6:6">
      <c r="F456444"/>
    </row>
    <row r="456445" spans="6:6">
      <c r="F456445"/>
    </row>
    <row r="456446" spans="6:6">
      <c r="F456446"/>
    </row>
    <row r="456447" spans="6:6">
      <c r="F456447"/>
    </row>
    <row r="456448" spans="6:6">
      <c r="F456448"/>
    </row>
    <row r="456449" spans="6:6">
      <c r="F456449"/>
    </row>
    <row r="456450" spans="6:6">
      <c r="F456450"/>
    </row>
    <row r="456451" spans="6:6">
      <c r="F456451"/>
    </row>
    <row r="456452" spans="6:6">
      <c r="F456452"/>
    </row>
    <row r="456453" spans="6:6">
      <c r="F456453"/>
    </row>
    <row r="456454" spans="6:6">
      <c r="F456454"/>
    </row>
    <row r="456455" spans="6:6">
      <c r="F456455"/>
    </row>
    <row r="456456" spans="6:6">
      <c r="F456456"/>
    </row>
    <row r="456457" spans="6:6">
      <c r="F456457"/>
    </row>
    <row r="456458" spans="6:6">
      <c r="F456458"/>
    </row>
    <row r="456459" spans="6:6">
      <c r="F456459"/>
    </row>
    <row r="456460" spans="6:6">
      <c r="F456460"/>
    </row>
    <row r="456461" spans="6:6">
      <c r="F456461"/>
    </row>
    <row r="456462" spans="6:6">
      <c r="F456462"/>
    </row>
    <row r="456463" spans="6:6">
      <c r="F456463"/>
    </row>
    <row r="456464" spans="6:6">
      <c r="F456464"/>
    </row>
    <row r="456465" spans="6:6">
      <c r="F456465"/>
    </row>
    <row r="456466" spans="6:6">
      <c r="F456466"/>
    </row>
    <row r="456467" spans="6:6">
      <c r="F456467"/>
    </row>
    <row r="456468" spans="6:6">
      <c r="F456468"/>
    </row>
    <row r="456469" spans="6:6">
      <c r="F456469"/>
    </row>
    <row r="456470" spans="6:6">
      <c r="F456470"/>
    </row>
    <row r="456471" spans="6:6">
      <c r="F456471"/>
    </row>
    <row r="456472" spans="6:6">
      <c r="F456472"/>
    </row>
    <row r="456473" spans="6:6">
      <c r="F456473"/>
    </row>
    <row r="456474" spans="6:6">
      <c r="F456474"/>
    </row>
    <row r="456475" spans="6:6">
      <c r="F456475"/>
    </row>
    <row r="456476" spans="6:6">
      <c r="F456476"/>
    </row>
    <row r="456477" spans="6:6">
      <c r="F456477"/>
    </row>
    <row r="456478" spans="6:6">
      <c r="F456478"/>
    </row>
    <row r="456479" spans="6:6">
      <c r="F456479"/>
    </row>
    <row r="456480" spans="6:6">
      <c r="F456480"/>
    </row>
    <row r="456481" spans="6:6">
      <c r="F456481"/>
    </row>
    <row r="456482" spans="6:6">
      <c r="F456482"/>
    </row>
    <row r="456483" spans="6:6">
      <c r="F456483"/>
    </row>
    <row r="456484" spans="6:6">
      <c r="F456484"/>
    </row>
    <row r="456485" spans="6:6">
      <c r="F456485"/>
    </row>
    <row r="456486" spans="6:6">
      <c r="F456486"/>
    </row>
    <row r="456487" spans="6:6">
      <c r="F456487"/>
    </row>
    <row r="456488" spans="6:6">
      <c r="F456488"/>
    </row>
    <row r="456489" spans="6:6">
      <c r="F456489"/>
    </row>
    <row r="456490" spans="6:6">
      <c r="F456490"/>
    </row>
    <row r="456491" spans="6:6">
      <c r="F456491"/>
    </row>
    <row r="456492" spans="6:6">
      <c r="F456492"/>
    </row>
    <row r="456493" spans="6:6">
      <c r="F456493"/>
    </row>
    <row r="456494" spans="6:6">
      <c r="F456494"/>
    </row>
    <row r="456495" spans="6:6">
      <c r="F456495"/>
    </row>
    <row r="456496" spans="6:6">
      <c r="F456496"/>
    </row>
    <row r="456497" spans="6:6">
      <c r="F456497"/>
    </row>
    <row r="456498" spans="6:6">
      <c r="F456498"/>
    </row>
    <row r="456499" spans="6:6">
      <c r="F456499"/>
    </row>
    <row r="456500" spans="6:6">
      <c r="F456500"/>
    </row>
    <row r="456501" spans="6:6">
      <c r="F456501"/>
    </row>
    <row r="456502" spans="6:6">
      <c r="F456502"/>
    </row>
    <row r="456503" spans="6:6">
      <c r="F456503"/>
    </row>
    <row r="456504" spans="6:6">
      <c r="F456504"/>
    </row>
    <row r="456505" spans="6:6">
      <c r="F456505"/>
    </row>
    <row r="456506" spans="6:6">
      <c r="F456506"/>
    </row>
    <row r="456507" spans="6:6">
      <c r="F456507"/>
    </row>
    <row r="456508" spans="6:6">
      <c r="F456508"/>
    </row>
    <row r="456509" spans="6:6">
      <c r="F456509"/>
    </row>
    <row r="456510" spans="6:6">
      <c r="F456510"/>
    </row>
    <row r="456511" spans="6:6">
      <c r="F456511"/>
    </row>
    <row r="456512" spans="6:6">
      <c r="F456512"/>
    </row>
    <row r="456513" spans="6:6">
      <c r="F456513"/>
    </row>
    <row r="456514" spans="6:6">
      <c r="F456514"/>
    </row>
    <row r="456515" spans="6:6">
      <c r="F456515"/>
    </row>
    <row r="456516" spans="6:6">
      <c r="F456516"/>
    </row>
    <row r="456517" spans="6:6">
      <c r="F456517"/>
    </row>
    <row r="456518" spans="6:6">
      <c r="F456518"/>
    </row>
    <row r="456519" spans="6:6">
      <c r="F456519"/>
    </row>
    <row r="456520" spans="6:6">
      <c r="F456520"/>
    </row>
    <row r="456521" spans="6:6">
      <c r="F456521"/>
    </row>
    <row r="456522" spans="6:6">
      <c r="F456522"/>
    </row>
    <row r="456523" spans="6:6">
      <c r="F456523"/>
    </row>
    <row r="456524" spans="6:6">
      <c r="F456524"/>
    </row>
    <row r="456525" spans="6:6">
      <c r="F456525"/>
    </row>
    <row r="456526" spans="6:6">
      <c r="F456526"/>
    </row>
    <row r="456527" spans="6:6">
      <c r="F456527"/>
    </row>
    <row r="456528" spans="6:6">
      <c r="F456528"/>
    </row>
    <row r="456529" spans="6:6">
      <c r="F456529"/>
    </row>
    <row r="456530" spans="6:6">
      <c r="F456530"/>
    </row>
    <row r="456531" spans="6:6">
      <c r="F456531"/>
    </row>
    <row r="456532" spans="6:6">
      <c r="F456532"/>
    </row>
    <row r="456533" spans="6:6">
      <c r="F456533"/>
    </row>
    <row r="456534" spans="6:6">
      <c r="F456534"/>
    </row>
    <row r="456535" spans="6:6">
      <c r="F456535"/>
    </row>
    <row r="456536" spans="6:6">
      <c r="F456536"/>
    </row>
    <row r="456537" spans="6:6">
      <c r="F456537"/>
    </row>
    <row r="456538" spans="6:6">
      <c r="F456538"/>
    </row>
    <row r="456539" spans="6:6">
      <c r="F456539"/>
    </row>
    <row r="456540" spans="6:6">
      <c r="F456540"/>
    </row>
    <row r="456541" spans="6:6">
      <c r="F456541"/>
    </row>
    <row r="456542" spans="6:6">
      <c r="F456542"/>
    </row>
    <row r="456543" spans="6:6">
      <c r="F456543"/>
    </row>
    <row r="456544" spans="6:6">
      <c r="F456544"/>
    </row>
    <row r="456545" spans="6:6">
      <c r="F456545"/>
    </row>
    <row r="456546" spans="6:6">
      <c r="F456546"/>
    </row>
    <row r="456547" spans="6:6">
      <c r="F456547"/>
    </row>
    <row r="456548" spans="6:6">
      <c r="F456548"/>
    </row>
    <row r="456549" spans="6:6">
      <c r="F456549"/>
    </row>
    <row r="456550" spans="6:6">
      <c r="F456550"/>
    </row>
    <row r="456551" spans="6:6">
      <c r="F456551"/>
    </row>
    <row r="456552" spans="6:6">
      <c r="F456552"/>
    </row>
    <row r="456553" spans="6:6">
      <c r="F456553"/>
    </row>
    <row r="456554" spans="6:6">
      <c r="F456554"/>
    </row>
    <row r="456555" spans="6:6">
      <c r="F456555"/>
    </row>
    <row r="456556" spans="6:6">
      <c r="F456556"/>
    </row>
    <row r="456557" spans="6:6">
      <c r="F456557"/>
    </row>
    <row r="456558" spans="6:6">
      <c r="F456558"/>
    </row>
    <row r="456559" spans="6:6">
      <c r="F456559"/>
    </row>
    <row r="456560" spans="6:6">
      <c r="F456560"/>
    </row>
    <row r="456561" spans="6:6">
      <c r="F456561"/>
    </row>
    <row r="456562" spans="6:6">
      <c r="F456562"/>
    </row>
    <row r="456563" spans="6:6">
      <c r="F456563"/>
    </row>
    <row r="456564" spans="6:6">
      <c r="F456564"/>
    </row>
    <row r="456565" spans="6:6">
      <c r="F456565"/>
    </row>
    <row r="456566" spans="6:6">
      <c r="F456566"/>
    </row>
    <row r="456567" spans="6:6">
      <c r="F456567"/>
    </row>
    <row r="456568" spans="6:6">
      <c r="F456568"/>
    </row>
    <row r="456569" spans="6:6">
      <c r="F456569"/>
    </row>
    <row r="456570" spans="6:6">
      <c r="F456570"/>
    </row>
    <row r="456571" spans="6:6">
      <c r="F456571"/>
    </row>
    <row r="456572" spans="6:6">
      <c r="F456572"/>
    </row>
    <row r="456573" spans="6:6">
      <c r="F456573"/>
    </row>
    <row r="456574" spans="6:6">
      <c r="F456574"/>
    </row>
    <row r="456575" spans="6:6">
      <c r="F456575"/>
    </row>
    <row r="456576" spans="6:6">
      <c r="F456576"/>
    </row>
    <row r="456577" spans="6:6">
      <c r="F456577"/>
    </row>
    <row r="456578" spans="6:6">
      <c r="F456578"/>
    </row>
    <row r="456579" spans="6:6">
      <c r="F456579"/>
    </row>
    <row r="456580" spans="6:6">
      <c r="F456580"/>
    </row>
    <row r="456581" spans="6:6">
      <c r="F456581"/>
    </row>
    <row r="456582" spans="6:6">
      <c r="F456582"/>
    </row>
    <row r="456583" spans="6:6">
      <c r="F456583"/>
    </row>
    <row r="456584" spans="6:6">
      <c r="F456584"/>
    </row>
    <row r="456585" spans="6:6">
      <c r="F456585"/>
    </row>
    <row r="456586" spans="6:6">
      <c r="F456586"/>
    </row>
    <row r="456587" spans="6:6">
      <c r="F456587"/>
    </row>
    <row r="456588" spans="6:6">
      <c r="F456588"/>
    </row>
    <row r="456589" spans="6:6">
      <c r="F456589"/>
    </row>
    <row r="456590" spans="6:6">
      <c r="F456590"/>
    </row>
    <row r="456591" spans="6:6">
      <c r="F456591"/>
    </row>
    <row r="456592" spans="6:6">
      <c r="F456592"/>
    </row>
    <row r="456593" spans="6:6">
      <c r="F456593"/>
    </row>
    <row r="456594" spans="6:6">
      <c r="F456594"/>
    </row>
    <row r="456595" spans="6:6">
      <c r="F456595"/>
    </row>
    <row r="456596" spans="6:6">
      <c r="F456596"/>
    </row>
    <row r="456597" spans="6:6">
      <c r="F456597"/>
    </row>
    <row r="456598" spans="6:6">
      <c r="F456598"/>
    </row>
    <row r="456599" spans="6:6">
      <c r="F456599"/>
    </row>
    <row r="456600" spans="6:6">
      <c r="F456600"/>
    </row>
    <row r="456601" spans="6:6">
      <c r="F456601"/>
    </row>
    <row r="456602" spans="6:6">
      <c r="F456602"/>
    </row>
    <row r="456603" spans="6:6">
      <c r="F456603"/>
    </row>
    <row r="456604" spans="6:6">
      <c r="F456604"/>
    </row>
    <row r="456605" spans="6:6">
      <c r="F456605"/>
    </row>
    <row r="456606" spans="6:6">
      <c r="F456606"/>
    </row>
    <row r="456607" spans="6:6">
      <c r="F456607"/>
    </row>
    <row r="456608" spans="6:6">
      <c r="F456608"/>
    </row>
    <row r="456609" spans="6:6">
      <c r="F456609"/>
    </row>
    <row r="456610" spans="6:6">
      <c r="F456610"/>
    </row>
    <row r="456611" spans="6:6">
      <c r="F456611"/>
    </row>
    <row r="456612" spans="6:6">
      <c r="F456612"/>
    </row>
    <row r="456613" spans="6:6">
      <c r="F456613"/>
    </row>
    <row r="456614" spans="6:6">
      <c r="F456614"/>
    </row>
    <row r="456615" spans="6:6">
      <c r="F456615"/>
    </row>
    <row r="456616" spans="6:6">
      <c r="F456616"/>
    </row>
    <row r="456617" spans="6:6">
      <c r="F456617"/>
    </row>
    <row r="456618" spans="6:6">
      <c r="F456618"/>
    </row>
    <row r="456619" spans="6:6">
      <c r="F456619"/>
    </row>
    <row r="456620" spans="6:6">
      <c r="F456620"/>
    </row>
    <row r="456621" spans="6:6">
      <c r="F456621"/>
    </row>
    <row r="456622" spans="6:6">
      <c r="F456622"/>
    </row>
    <row r="456623" spans="6:6">
      <c r="F456623"/>
    </row>
    <row r="456624" spans="6:6">
      <c r="F456624"/>
    </row>
    <row r="456625" spans="6:6">
      <c r="F456625"/>
    </row>
    <row r="456626" spans="6:6">
      <c r="F456626"/>
    </row>
    <row r="456627" spans="6:6">
      <c r="F456627"/>
    </row>
    <row r="456628" spans="6:6">
      <c r="F456628"/>
    </row>
    <row r="456629" spans="6:6">
      <c r="F456629"/>
    </row>
    <row r="456630" spans="6:6">
      <c r="F456630"/>
    </row>
    <row r="456631" spans="6:6">
      <c r="F456631"/>
    </row>
    <row r="456632" spans="6:6">
      <c r="F456632"/>
    </row>
    <row r="456633" spans="6:6">
      <c r="F456633"/>
    </row>
    <row r="456634" spans="6:6">
      <c r="F456634"/>
    </row>
    <row r="456635" spans="6:6">
      <c r="F456635"/>
    </row>
    <row r="456636" spans="6:6">
      <c r="F456636"/>
    </row>
    <row r="456637" spans="6:6">
      <c r="F456637"/>
    </row>
    <row r="456638" spans="6:6">
      <c r="F456638"/>
    </row>
    <row r="456639" spans="6:6">
      <c r="F456639"/>
    </row>
    <row r="456640" spans="6:6">
      <c r="F456640"/>
    </row>
    <row r="456641" spans="6:6">
      <c r="F456641"/>
    </row>
    <row r="456642" spans="6:6">
      <c r="F456642"/>
    </row>
    <row r="456643" spans="6:6">
      <c r="F456643"/>
    </row>
    <row r="456644" spans="6:6">
      <c r="F456644"/>
    </row>
    <row r="456645" spans="6:6">
      <c r="F456645"/>
    </row>
    <row r="456646" spans="6:6">
      <c r="F456646"/>
    </row>
    <row r="456647" spans="6:6">
      <c r="F456647"/>
    </row>
    <row r="456648" spans="6:6">
      <c r="F456648"/>
    </row>
    <row r="456649" spans="6:6">
      <c r="F456649"/>
    </row>
    <row r="456650" spans="6:6">
      <c r="F456650"/>
    </row>
    <row r="456651" spans="6:6">
      <c r="F456651"/>
    </row>
    <row r="456652" spans="6:6">
      <c r="F456652"/>
    </row>
    <row r="456653" spans="6:6">
      <c r="F456653"/>
    </row>
    <row r="456654" spans="6:6">
      <c r="F456654"/>
    </row>
    <row r="456655" spans="6:6">
      <c r="F456655"/>
    </row>
    <row r="456656" spans="6:6">
      <c r="F456656"/>
    </row>
    <row r="456657" spans="6:6">
      <c r="F456657"/>
    </row>
    <row r="456658" spans="6:6">
      <c r="F456658"/>
    </row>
    <row r="456659" spans="6:6">
      <c r="F456659"/>
    </row>
    <row r="456660" spans="6:6">
      <c r="F456660"/>
    </row>
    <row r="456661" spans="6:6">
      <c r="F456661"/>
    </row>
    <row r="456662" spans="6:6">
      <c r="F456662"/>
    </row>
    <row r="456663" spans="6:6">
      <c r="F456663"/>
    </row>
    <row r="456664" spans="6:6">
      <c r="F456664"/>
    </row>
    <row r="456665" spans="6:6">
      <c r="F456665"/>
    </row>
    <row r="456666" spans="6:6">
      <c r="F456666"/>
    </row>
    <row r="456667" spans="6:6">
      <c r="F456667"/>
    </row>
    <row r="456668" spans="6:6">
      <c r="F456668"/>
    </row>
    <row r="456669" spans="6:6">
      <c r="F456669"/>
    </row>
    <row r="456670" spans="6:6">
      <c r="F456670"/>
    </row>
    <row r="456671" spans="6:6">
      <c r="F456671"/>
    </row>
    <row r="456672" spans="6:6">
      <c r="F456672"/>
    </row>
    <row r="456673" spans="6:6">
      <c r="F456673"/>
    </row>
    <row r="456674" spans="6:6">
      <c r="F456674"/>
    </row>
    <row r="456675" spans="6:6">
      <c r="F456675"/>
    </row>
    <row r="456676" spans="6:6">
      <c r="F456676"/>
    </row>
    <row r="456677" spans="6:6">
      <c r="F456677"/>
    </row>
    <row r="456678" spans="6:6">
      <c r="F456678"/>
    </row>
    <row r="456679" spans="6:6">
      <c r="F456679"/>
    </row>
    <row r="456680" spans="6:6">
      <c r="F456680"/>
    </row>
    <row r="456681" spans="6:6">
      <c r="F456681"/>
    </row>
    <row r="456682" spans="6:6">
      <c r="F456682"/>
    </row>
    <row r="456683" spans="6:6">
      <c r="F456683"/>
    </row>
    <row r="456684" spans="6:6">
      <c r="F456684"/>
    </row>
    <row r="456685" spans="6:6">
      <c r="F456685"/>
    </row>
    <row r="456686" spans="6:6">
      <c r="F456686"/>
    </row>
    <row r="456687" spans="6:6">
      <c r="F456687"/>
    </row>
    <row r="456688" spans="6:6">
      <c r="F456688"/>
    </row>
    <row r="456689" spans="6:6">
      <c r="F456689"/>
    </row>
    <row r="456690" spans="6:6">
      <c r="F456690"/>
    </row>
    <row r="456691" spans="6:6">
      <c r="F456691"/>
    </row>
    <row r="456692" spans="6:6">
      <c r="F456692"/>
    </row>
    <row r="456693" spans="6:6">
      <c r="F456693"/>
    </row>
    <row r="456694" spans="6:6">
      <c r="F456694"/>
    </row>
    <row r="456695" spans="6:6">
      <c r="F456695"/>
    </row>
    <row r="456696" spans="6:6">
      <c r="F456696"/>
    </row>
    <row r="456697" spans="6:6">
      <c r="F456697"/>
    </row>
    <row r="456698" spans="6:6">
      <c r="F456698"/>
    </row>
    <row r="456699" spans="6:6">
      <c r="F456699"/>
    </row>
    <row r="456700" spans="6:6">
      <c r="F456700"/>
    </row>
    <row r="456701" spans="6:6">
      <c r="F456701"/>
    </row>
    <row r="456702" spans="6:6">
      <c r="F456702"/>
    </row>
    <row r="456703" spans="6:6">
      <c r="F456703"/>
    </row>
    <row r="456704" spans="6:6">
      <c r="F456704"/>
    </row>
    <row r="456705" spans="6:6">
      <c r="F456705"/>
    </row>
    <row r="456706" spans="6:6">
      <c r="F456706"/>
    </row>
    <row r="456707" spans="6:6">
      <c r="F456707"/>
    </row>
    <row r="456708" spans="6:6">
      <c r="F456708"/>
    </row>
    <row r="456709" spans="6:6">
      <c r="F456709"/>
    </row>
    <row r="456710" spans="6:6">
      <c r="F456710"/>
    </row>
    <row r="456711" spans="6:6">
      <c r="F456711"/>
    </row>
    <row r="456712" spans="6:6">
      <c r="F456712"/>
    </row>
    <row r="456713" spans="6:6">
      <c r="F456713"/>
    </row>
    <row r="456714" spans="6:6">
      <c r="F456714"/>
    </row>
    <row r="456715" spans="6:6">
      <c r="F456715"/>
    </row>
    <row r="456716" spans="6:6">
      <c r="F456716"/>
    </row>
    <row r="456717" spans="6:6">
      <c r="F456717"/>
    </row>
    <row r="456718" spans="6:6">
      <c r="F456718"/>
    </row>
    <row r="456719" spans="6:6">
      <c r="F456719"/>
    </row>
    <row r="456720" spans="6:6">
      <c r="F456720"/>
    </row>
    <row r="456721" spans="6:6">
      <c r="F456721"/>
    </row>
    <row r="456722" spans="6:6">
      <c r="F456722"/>
    </row>
    <row r="456723" spans="6:6">
      <c r="F456723"/>
    </row>
    <row r="456724" spans="6:6">
      <c r="F456724"/>
    </row>
    <row r="456725" spans="6:6">
      <c r="F456725"/>
    </row>
    <row r="456726" spans="6:6">
      <c r="F456726"/>
    </row>
    <row r="456727" spans="6:6">
      <c r="F456727"/>
    </row>
    <row r="456728" spans="6:6">
      <c r="F456728"/>
    </row>
    <row r="456729" spans="6:6">
      <c r="F456729"/>
    </row>
    <row r="456730" spans="6:6">
      <c r="F456730"/>
    </row>
    <row r="456731" spans="6:6">
      <c r="F456731"/>
    </row>
    <row r="456732" spans="6:6">
      <c r="F456732"/>
    </row>
    <row r="456733" spans="6:6">
      <c r="F456733"/>
    </row>
    <row r="456734" spans="6:6">
      <c r="F456734"/>
    </row>
    <row r="456735" spans="6:6">
      <c r="F456735"/>
    </row>
    <row r="456736" spans="6:6">
      <c r="F456736"/>
    </row>
    <row r="456737" spans="6:6">
      <c r="F456737"/>
    </row>
    <row r="456738" spans="6:6">
      <c r="F456738"/>
    </row>
    <row r="456739" spans="6:6">
      <c r="F456739"/>
    </row>
    <row r="456740" spans="6:6">
      <c r="F456740"/>
    </row>
    <row r="456741" spans="6:6">
      <c r="F456741"/>
    </row>
    <row r="456742" spans="6:6">
      <c r="F456742"/>
    </row>
    <row r="456743" spans="6:6">
      <c r="F456743"/>
    </row>
    <row r="456744" spans="6:6">
      <c r="F456744"/>
    </row>
    <row r="456745" spans="6:6">
      <c r="F456745"/>
    </row>
    <row r="456746" spans="6:6">
      <c r="F456746"/>
    </row>
    <row r="456747" spans="6:6">
      <c r="F456747"/>
    </row>
    <row r="456748" spans="6:6">
      <c r="F456748"/>
    </row>
    <row r="456749" spans="6:6">
      <c r="F456749"/>
    </row>
    <row r="456750" spans="6:6">
      <c r="F456750"/>
    </row>
    <row r="456751" spans="6:6">
      <c r="F456751"/>
    </row>
    <row r="456752" spans="6:6">
      <c r="F456752"/>
    </row>
    <row r="456753" spans="6:6">
      <c r="F456753"/>
    </row>
    <row r="456754" spans="6:6">
      <c r="F456754"/>
    </row>
    <row r="456755" spans="6:6">
      <c r="F456755"/>
    </row>
    <row r="456756" spans="6:6">
      <c r="F456756"/>
    </row>
    <row r="456757" spans="6:6">
      <c r="F456757"/>
    </row>
    <row r="456758" spans="6:6">
      <c r="F456758"/>
    </row>
    <row r="456759" spans="6:6">
      <c r="F456759"/>
    </row>
    <row r="456760" spans="6:6">
      <c r="F456760"/>
    </row>
    <row r="456761" spans="6:6">
      <c r="F456761"/>
    </row>
    <row r="456762" spans="6:6">
      <c r="F456762"/>
    </row>
    <row r="456763" spans="6:6">
      <c r="F456763"/>
    </row>
    <row r="456764" spans="6:6">
      <c r="F456764"/>
    </row>
    <row r="456765" spans="6:6">
      <c r="F456765"/>
    </row>
    <row r="456766" spans="6:6">
      <c r="F456766"/>
    </row>
    <row r="456767" spans="6:6">
      <c r="F456767"/>
    </row>
    <row r="456768" spans="6:6">
      <c r="F456768"/>
    </row>
    <row r="456769" spans="6:6">
      <c r="F456769"/>
    </row>
    <row r="456770" spans="6:6">
      <c r="F456770"/>
    </row>
    <row r="456771" spans="6:6">
      <c r="F456771"/>
    </row>
    <row r="456772" spans="6:6">
      <c r="F456772"/>
    </row>
    <row r="456773" spans="6:6">
      <c r="F456773"/>
    </row>
    <row r="456774" spans="6:6">
      <c r="F456774"/>
    </row>
    <row r="456775" spans="6:6">
      <c r="F456775"/>
    </row>
    <row r="456776" spans="6:6">
      <c r="F456776"/>
    </row>
    <row r="456777" spans="6:6">
      <c r="F456777"/>
    </row>
    <row r="456778" spans="6:6">
      <c r="F456778"/>
    </row>
    <row r="456779" spans="6:6">
      <c r="F456779"/>
    </row>
    <row r="456780" spans="6:6">
      <c r="F456780"/>
    </row>
    <row r="456781" spans="6:6">
      <c r="F456781"/>
    </row>
    <row r="456782" spans="6:6">
      <c r="F456782"/>
    </row>
    <row r="456783" spans="6:6">
      <c r="F456783"/>
    </row>
    <row r="456784" spans="6:6">
      <c r="F456784"/>
    </row>
    <row r="456785" spans="6:6">
      <c r="F456785"/>
    </row>
    <row r="456786" spans="6:6">
      <c r="F456786"/>
    </row>
    <row r="456787" spans="6:6">
      <c r="F456787"/>
    </row>
    <row r="456788" spans="6:6">
      <c r="F456788"/>
    </row>
    <row r="456789" spans="6:6">
      <c r="F456789"/>
    </row>
    <row r="456790" spans="6:6">
      <c r="F456790"/>
    </row>
    <row r="456791" spans="6:6">
      <c r="F456791"/>
    </row>
    <row r="456792" spans="6:6">
      <c r="F456792"/>
    </row>
    <row r="456793" spans="6:6">
      <c r="F456793"/>
    </row>
    <row r="456794" spans="6:6">
      <c r="F456794"/>
    </row>
    <row r="456795" spans="6:6">
      <c r="F456795"/>
    </row>
    <row r="456796" spans="6:6">
      <c r="F456796"/>
    </row>
    <row r="456797" spans="6:6">
      <c r="F456797"/>
    </row>
    <row r="456798" spans="6:6">
      <c r="F456798"/>
    </row>
    <row r="456799" spans="6:6">
      <c r="F456799"/>
    </row>
    <row r="456800" spans="6:6">
      <c r="F456800"/>
    </row>
    <row r="456801" spans="6:6">
      <c r="F456801"/>
    </row>
    <row r="456802" spans="6:6">
      <c r="F456802"/>
    </row>
    <row r="456803" spans="6:6">
      <c r="F456803"/>
    </row>
    <row r="456804" spans="6:6">
      <c r="F456804"/>
    </row>
    <row r="456805" spans="6:6">
      <c r="F456805"/>
    </row>
    <row r="456806" spans="6:6">
      <c r="F456806"/>
    </row>
    <row r="456807" spans="6:6">
      <c r="F456807"/>
    </row>
    <row r="456808" spans="6:6">
      <c r="F456808"/>
    </row>
    <row r="456809" spans="6:6">
      <c r="F456809"/>
    </row>
    <row r="456810" spans="6:6">
      <c r="F456810"/>
    </row>
    <row r="456811" spans="6:6">
      <c r="F456811"/>
    </row>
    <row r="456812" spans="6:6">
      <c r="F456812"/>
    </row>
    <row r="456813" spans="6:6">
      <c r="F456813"/>
    </row>
    <row r="456814" spans="6:6">
      <c r="F456814"/>
    </row>
    <row r="456815" spans="6:6">
      <c r="F456815"/>
    </row>
    <row r="456816" spans="6:6">
      <c r="F456816"/>
    </row>
    <row r="456817" spans="6:6">
      <c r="F456817"/>
    </row>
    <row r="456818" spans="6:6">
      <c r="F456818"/>
    </row>
    <row r="456819" spans="6:6">
      <c r="F456819"/>
    </row>
    <row r="456820" spans="6:6">
      <c r="F456820"/>
    </row>
    <row r="456821" spans="6:6">
      <c r="F456821"/>
    </row>
    <row r="456822" spans="6:6">
      <c r="F456822"/>
    </row>
    <row r="456823" spans="6:6">
      <c r="F456823"/>
    </row>
    <row r="456824" spans="6:6">
      <c r="F456824"/>
    </row>
    <row r="456825" spans="6:6">
      <c r="F456825"/>
    </row>
    <row r="456826" spans="6:6">
      <c r="F456826"/>
    </row>
    <row r="456827" spans="6:6">
      <c r="F456827"/>
    </row>
    <row r="456828" spans="6:6">
      <c r="F456828"/>
    </row>
    <row r="456829" spans="6:6">
      <c r="F456829"/>
    </row>
    <row r="456830" spans="6:6">
      <c r="F456830"/>
    </row>
    <row r="456831" spans="6:6">
      <c r="F456831"/>
    </row>
    <row r="456832" spans="6:6">
      <c r="F456832"/>
    </row>
    <row r="456833" spans="6:6">
      <c r="F456833"/>
    </row>
    <row r="456834" spans="6:6">
      <c r="F456834"/>
    </row>
    <row r="456835" spans="6:6">
      <c r="F456835"/>
    </row>
    <row r="456836" spans="6:6">
      <c r="F456836"/>
    </row>
    <row r="456837" spans="6:6">
      <c r="F456837"/>
    </row>
    <row r="456838" spans="6:6">
      <c r="F456838"/>
    </row>
    <row r="456839" spans="6:6">
      <c r="F456839"/>
    </row>
    <row r="456840" spans="6:6">
      <c r="F456840"/>
    </row>
    <row r="456841" spans="6:6">
      <c r="F456841"/>
    </row>
    <row r="456842" spans="6:6">
      <c r="F456842"/>
    </row>
    <row r="456843" spans="6:6">
      <c r="F456843"/>
    </row>
    <row r="456844" spans="6:6">
      <c r="F456844"/>
    </row>
    <row r="456845" spans="6:6">
      <c r="F456845"/>
    </row>
    <row r="456846" spans="6:6">
      <c r="F456846"/>
    </row>
    <row r="456847" spans="6:6">
      <c r="F456847"/>
    </row>
    <row r="456848" spans="6:6">
      <c r="F456848"/>
    </row>
    <row r="456849" spans="6:6">
      <c r="F456849"/>
    </row>
    <row r="456850" spans="6:6">
      <c r="F456850"/>
    </row>
    <row r="456851" spans="6:6">
      <c r="F456851"/>
    </row>
    <row r="456852" spans="6:6">
      <c r="F456852"/>
    </row>
    <row r="456853" spans="6:6">
      <c r="F456853"/>
    </row>
    <row r="456854" spans="6:6">
      <c r="F456854"/>
    </row>
    <row r="456855" spans="6:6">
      <c r="F456855"/>
    </row>
    <row r="456856" spans="6:6">
      <c r="F456856"/>
    </row>
    <row r="456857" spans="6:6">
      <c r="F456857"/>
    </row>
    <row r="456858" spans="6:6">
      <c r="F456858"/>
    </row>
    <row r="456859" spans="6:6">
      <c r="F456859"/>
    </row>
    <row r="456860" spans="6:6">
      <c r="F456860"/>
    </row>
    <row r="456861" spans="6:6">
      <c r="F456861"/>
    </row>
    <row r="456862" spans="6:6">
      <c r="F456862"/>
    </row>
    <row r="456863" spans="6:6">
      <c r="F456863"/>
    </row>
    <row r="456864" spans="6:6">
      <c r="F456864"/>
    </row>
    <row r="456865" spans="6:6">
      <c r="F456865"/>
    </row>
    <row r="456866" spans="6:6">
      <c r="F456866"/>
    </row>
    <row r="456867" spans="6:6">
      <c r="F456867"/>
    </row>
    <row r="456868" spans="6:6">
      <c r="F456868"/>
    </row>
    <row r="456869" spans="6:6">
      <c r="F456869"/>
    </row>
    <row r="456870" spans="6:6">
      <c r="F456870"/>
    </row>
    <row r="456871" spans="6:6">
      <c r="F456871"/>
    </row>
    <row r="456872" spans="6:6">
      <c r="F456872"/>
    </row>
    <row r="456873" spans="6:6">
      <c r="F456873"/>
    </row>
    <row r="456874" spans="6:6">
      <c r="F456874"/>
    </row>
    <row r="456875" spans="6:6">
      <c r="F456875"/>
    </row>
    <row r="456876" spans="6:6">
      <c r="F456876"/>
    </row>
    <row r="456877" spans="6:6">
      <c r="F456877"/>
    </row>
    <row r="456878" spans="6:6">
      <c r="F456878"/>
    </row>
    <row r="456879" spans="6:6">
      <c r="F456879"/>
    </row>
    <row r="456880" spans="6:6">
      <c r="F456880"/>
    </row>
    <row r="456881" spans="6:6">
      <c r="F456881"/>
    </row>
    <row r="456882" spans="6:6">
      <c r="F456882"/>
    </row>
    <row r="456883" spans="6:6">
      <c r="F456883"/>
    </row>
    <row r="456884" spans="6:6">
      <c r="F456884"/>
    </row>
    <row r="456885" spans="6:6">
      <c r="F456885"/>
    </row>
    <row r="456886" spans="6:6">
      <c r="F456886"/>
    </row>
    <row r="456887" spans="6:6">
      <c r="F456887"/>
    </row>
    <row r="456888" spans="6:6">
      <c r="F456888"/>
    </row>
    <row r="456889" spans="6:6">
      <c r="F456889"/>
    </row>
    <row r="456890" spans="6:6">
      <c r="F456890"/>
    </row>
    <row r="456891" spans="6:6">
      <c r="F456891"/>
    </row>
    <row r="456892" spans="6:6">
      <c r="F456892"/>
    </row>
    <row r="456893" spans="6:6">
      <c r="F456893"/>
    </row>
    <row r="456894" spans="6:6">
      <c r="F456894"/>
    </row>
    <row r="456895" spans="6:6">
      <c r="F456895"/>
    </row>
    <row r="456896" spans="6:6">
      <c r="F456896"/>
    </row>
    <row r="456897" spans="6:6">
      <c r="F456897"/>
    </row>
    <row r="456898" spans="6:6">
      <c r="F456898"/>
    </row>
    <row r="456899" spans="6:6">
      <c r="F456899"/>
    </row>
    <row r="456900" spans="6:6">
      <c r="F456900"/>
    </row>
    <row r="456901" spans="6:6">
      <c r="F456901"/>
    </row>
    <row r="456902" spans="6:6">
      <c r="F456902"/>
    </row>
    <row r="456903" spans="6:6">
      <c r="F456903"/>
    </row>
    <row r="456904" spans="6:6">
      <c r="F456904"/>
    </row>
    <row r="456905" spans="6:6">
      <c r="F456905"/>
    </row>
    <row r="456906" spans="6:6">
      <c r="F456906"/>
    </row>
    <row r="456907" spans="6:6">
      <c r="F456907"/>
    </row>
    <row r="456908" spans="6:6">
      <c r="F456908"/>
    </row>
    <row r="456909" spans="6:6">
      <c r="F456909"/>
    </row>
    <row r="456910" spans="6:6">
      <c r="F456910"/>
    </row>
    <row r="456911" spans="6:6">
      <c r="F456911"/>
    </row>
    <row r="456912" spans="6:6">
      <c r="F456912"/>
    </row>
    <row r="456913" spans="6:6">
      <c r="F456913"/>
    </row>
    <row r="456914" spans="6:6">
      <c r="F456914"/>
    </row>
    <row r="456915" spans="6:6">
      <c r="F456915"/>
    </row>
    <row r="456916" spans="6:6">
      <c r="F456916"/>
    </row>
    <row r="456917" spans="6:6">
      <c r="F456917"/>
    </row>
    <row r="456918" spans="6:6">
      <c r="F456918"/>
    </row>
    <row r="456919" spans="6:6">
      <c r="F456919"/>
    </row>
    <row r="456920" spans="6:6">
      <c r="F456920"/>
    </row>
    <row r="456921" spans="6:6">
      <c r="F456921"/>
    </row>
    <row r="456922" spans="6:6">
      <c r="F456922"/>
    </row>
    <row r="456923" spans="6:6">
      <c r="F456923"/>
    </row>
    <row r="456924" spans="6:6">
      <c r="F456924"/>
    </row>
    <row r="456925" spans="6:6">
      <c r="F456925"/>
    </row>
    <row r="456926" spans="6:6">
      <c r="F456926"/>
    </row>
    <row r="456927" spans="6:6">
      <c r="F456927"/>
    </row>
    <row r="456928" spans="6:6">
      <c r="F456928"/>
    </row>
    <row r="456929" spans="6:6">
      <c r="F456929"/>
    </row>
    <row r="456930" spans="6:6">
      <c r="F456930"/>
    </row>
    <row r="456931" spans="6:6">
      <c r="F456931"/>
    </row>
    <row r="456932" spans="6:6">
      <c r="F456932"/>
    </row>
    <row r="456933" spans="6:6">
      <c r="F456933"/>
    </row>
    <row r="456934" spans="6:6">
      <c r="F456934"/>
    </row>
    <row r="456935" spans="6:6">
      <c r="F456935"/>
    </row>
    <row r="456936" spans="6:6">
      <c r="F456936"/>
    </row>
    <row r="456937" spans="6:6">
      <c r="F456937"/>
    </row>
    <row r="456938" spans="6:6">
      <c r="F456938"/>
    </row>
    <row r="456939" spans="6:6">
      <c r="F456939"/>
    </row>
    <row r="456940" spans="6:6">
      <c r="F456940"/>
    </row>
    <row r="456941" spans="6:6">
      <c r="F456941"/>
    </row>
    <row r="456942" spans="6:6">
      <c r="F456942"/>
    </row>
    <row r="456943" spans="6:6">
      <c r="F456943"/>
    </row>
    <row r="456944" spans="6:6">
      <c r="F456944"/>
    </row>
    <row r="456945" spans="6:6">
      <c r="F456945"/>
    </row>
    <row r="456946" spans="6:6">
      <c r="F456946"/>
    </row>
    <row r="456947" spans="6:6">
      <c r="F456947"/>
    </row>
    <row r="456948" spans="6:6">
      <c r="F456948"/>
    </row>
    <row r="456949" spans="6:6">
      <c r="F456949"/>
    </row>
    <row r="456950" spans="6:6">
      <c r="F456950"/>
    </row>
    <row r="456951" spans="6:6">
      <c r="F456951"/>
    </row>
    <row r="456952" spans="6:6">
      <c r="F456952"/>
    </row>
    <row r="456953" spans="6:6">
      <c r="F456953"/>
    </row>
    <row r="456954" spans="6:6">
      <c r="F456954"/>
    </row>
    <row r="456955" spans="6:6">
      <c r="F456955"/>
    </row>
    <row r="456956" spans="6:6">
      <c r="F456956"/>
    </row>
    <row r="456957" spans="6:6">
      <c r="F456957"/>
    </row>
    <row r="456958" spans="6:6">
      <c r="F456958"/>
    </row>
    <row r="456959" spans="6:6">
      <c r="F456959"/>
    </row>
    <row r="456960" spans="6:6">
      <c r="F456960"/>
    </row>
    <row r="456961" spans="6:6">
      <c r="F456961"/>
    </row>
    <row r="456962" spans="6:6">
      <c r="F456962"/>
    </row>
    <row r="456963" spans="6:6">
      <c r="F456963"/>
    </row>
    <row r="456964" spans="6:6">
      <c r="F456964"/>
    </row>
    <row r="456965" spans="6:6">
      <c r="F456965"/>
    </row>
    <row r="456966" spans="6:6">
      <c r="F456966"/>
    </row>
    <row r="456967" spans="6:6">
      <c r="F456967"/>
    </row>
    <row r="456968" spans="6:6">
      <c r="F456968"/>
    </row>
    <row r="456969" spans="6:6">
      <c r="F456969"/>
    </row>
    <row r="456970" spans="6:6">
      <c r="F456970"/>
    </row>
    <row r="456971" spans="6:6">
      <c r="F456971"/>
    </row>
    <row r="456972" spans="6:6">
      <c r="F456972"/>
    </row>
    <row r="456973" spans="6:6">
      <c r="F456973"/>
    </row>
    <row r="456974" spans="6:6">
      <c r="F456974"/>
    </row>
    <row r="456975" spans="6:6">
      <c r="F456975"/>
    </row>
    <row r="456976" spans="6:6">
      <c r="F456976"/>
    </row>
    <row r="456977" spans="6:6">
      <c r="F456977"/>
    </row>
    <row r="456978" spans="6:6">
      <c r="F456978"/>
    </row>
    <row r="456979" spans="6:6">
      <c r="F456979"/>
    </row>
    <row r="456980" spans="6:6">
      <c r="F456980"/>
    </row>
    <row r="456981" spans="6:6">
      <c r="F456981"/>
    </row>
    <row r="456982" spans="6:6">
      <c r="F456982"/>
    </row>
    <row r="456983" spans="6:6">
      <c r="F456983"/>
    </row>
    <row r="456984" spans="6:6">
      <c r="F456984"/>
    </row>
    <row r="456985" spans="6:6">
      <c r="F456985"/>
    </row>
    <row r="456986" spans="6:6">
      <c r="F456986"/>
    </row>
    <row r="456987" spans="6:6">
      <c r="F456987"/>
    </row>
    <row r="456988" spans="6:6">
      <c r="F456988"/>
    </row>
    <row r="456989" spans="6:6">
      <c r="F456989"/>
    </row>
    <row r="456990" spans="6:6">
      <c r="F456990"/>
    </row>
    <row r="456991" spans="6:6">
      <c r="F456991"/>
    </row>
    <row r="456992" spans="6:6">
      <c r="F456992"/>
    </row>
    <row r="456993" spans="6:6">
      <c r="F456993"/>
    </row>
    <row r="456994" spans="6:6">
      <c r="F456994"/>
    </row>
    <row r="456995" spans="6:6">
      <c r="F456995"/>
    </row>
    <row r="456996" spans="6:6">
      <c r="F456996"/>
    </row>
    <row r="456997" spans="6:6">
      <c r="F456997"/>
    </row>
    <row r="456998" spans="6:6">
      <c r="F456998"/>
    </row>
    <row r="456999" spans="6:6">
      <c r="F456999"/>
    </row>
    <row r="457000" spans="6:6">
      <c r="F457000"/>
    </row>
    <row r="457001" spans="6:6">
      <c r="F457001"/>
    </row>
    <row r="457002" spans="6:6">
      <c r="F457002"/>
    </row>
    <row r="457003" spans="6:6">
      <c r="F457003"/>
    </row>
    <row r="457004" spans="6:6">
      <c r="F457004"/>
    </row>
    <row r="457005" spans="6:6">
      <c r="F457005"/>
    </row>
    <row r="457006" spans="6:6">
      <c r="F457006"/>
    </row>
    <row r="457007" spans="6:6">
      <c r="F457007"/>
    </row>
    <row r="457008" spans="6:6">
      <c r="F457008"/>
    </row>
    <row r="457009" spans="6:6">
      <c r="F457009"/>
    </row>
    <row r="457010" spans="6:6">
      <c r="F457010"/>
    </row>
    <row r="457011" spans="6:6">
      <c r="F457011"/>
    </row>
    <row r="457012" spans="6:6">
      <c r="F457012"/>
    </row>
    <row r="457013" spans="6:6">
      <c r="F457013"/>
    </row>
    <row r="457014" spans="6:6">
      <c r="F457014"/>
    </row>
    <row r="457015" spans="6:6">
      <c r="F457015"/>
    </row>
    <row r="457016" spans="6:6">
      <c r="F457016"/>
    </row>
    <row r="457017" spans="6:6">
      <c r="F457017"/>
    </row>
    <row r="457018" spans="6:6">
      <c r="F457018"/>
    </row>
    <row r="457019" spans="6:6">
      <c r="F457019"/>
    </row>
    <row r="457020" spans="6:6">
      <c r="F457020"/>
    </row>
    <row r="457021" spans="6:6">
      <c r="F457021"/>
    </row>
    <row r="457022" spans="6:6">
      <c r="F457022"/>
    </row>
    <row r="457023" spans="6:6">
      <c r="F457023"/>
    </row>
    <row r="457024" spans="6:6">
      <c r="F457024"/>
    </row>
    <row r="457025" spans="6:6">
      <c r="F457025"/>
    </row>
    <row r="457026" spans="6:6">
      <c r="F457026"/>
    </row>
    <row r="457027" spans="6:6">
      <c r="F457027"/>
    </row>
    <row r="457028" spans="6:6">
      <c r="F457028"/>
    </row>
    <row r="457029" spans="6:6">
      <c r="F457029"/>
    </row>
    <row r="457030" spans="6:6">
      <c r="F457030"/>
    </row>
    <row r="457031" spans="6:6">
      <c r="F457031"/>
    </row>
    <row r="457032" spans="6:6">
      <c r="F457032"/>
    </row>
    <row r="457033" spans="6:6">
      <c r="F457033"/>
    </row>
    <row r="457034" spans="6:6">
      <c r="F457034"/>
    </row>
    <row r="457035" spans="6:6">
      <c r="F457035"/>
    </row>
    <row r="457036" spans="6:6">
      <c r="F457036"/>
    </row>
    <row r="457037" spans="6:6">
      <c r="F457037"/>
    </row>
    <row r="457038" spans="6:6">
      <c r="F457038"/>
    </row>
    <row r="457039" spans="6:6">
      <c r="F457039"/>
    </row>
    <row r="457040" spans="6:6">
      <c r="F457040"/>
    </row>
    <row r="457041" spans="6:6">
      <c r="F457041"/>
    </row>
    <row r="457042" spans="6:6">
      <c r="F457042"/>
    </row>
    <row r="457043" spans="6:6">
      <c r="F457043"/>
    </row>
    <row r="457044" spans="6:6">
      <c r="F457044"/>
    </row>
    <row r="457045" spans="6:6">
      <c r="F457045"/>
    </row>
    <row r="457046" spans="6:6">
      <c r="F457046"/>
    </row>
    <row r="457047" spans="6:6">
      <c r="F457047"/>
    </row>
    <row r="457048" spans="6:6">
      <c r="F457048"/>
    </row>
    <row r="457049" spans="6:6">
      <c r="F457049"/>
    </row>
    <row r="457050" spans="6:6">
      <c r="F457050"/>
    </row>
    <row r="457051" spans="6:6">
      <c r="F457051"/>
    </row>
    <row r="457052" spans="6:6">
      <c r="F457052"/>
    </row>
    <row r="457053" spans="6:6">
      <c r="F457053"/>
    </row>
    <row r="457054" spans="6:6">
      <c r="F457054"/>
    </row>
    <row r="457055" spans="6:6">
      <c r="F457055"/>
    </row>
    <row r="457056" spans="6:6">
      <c r="F457056"/>
    </row>
    <row r="457057" spans="6:6">
      <c r="F457057"/>
    </row>
    <row r="457058" spans="6:6">
      <c r="F457058"/>
    </row>
    <row r="457059" spans="6:6">
      <c r="F457059"/>
    </row>
    <row r="457060" spans="6:6">
      <c r="F457060"/>
    </row>
    <row r="457061" spans="6:6">
      <c r="F457061"/>
    </row>
    <row r="457062" spans="6:6">
      <c r="F457062"/>
    </row>
    <row r="457063" spans="6:6">
      <c r="F457063"/>
    </row>
    <row r="457064" spans="6:6">
      <c r="F457064"/>
    </row>
    <row r="457065" spans="6:6">
      <c r="F457065"/>
    </row>
    <row r="457066" spans="6:6">
      <c r="F457066"/>
    </row>
    <row r="457067" spans="6:6">
      <c r="F457067"/>
    </row>
    <row r="457068" spans="6:6">
      <c r="F457068"/>
    </row>
    <row r="457069" spans="6:6">
      <c r="F457069"/>
    </row>
    <row r="457070" spans="6:6">
      <c r="F457070"/>
    </row>
    <row r="457071" spans="6:6">
      <c r="F457071"/>
    </row>
    <row r="457072" spans="6:6">
      <c r="F457072"/>
    </row>
    <row r="457073" spans="6:6">
      <c r="F457073"/>
    </row>
    <row r="457074" spans="6:6">
      <c r="F457074"/>
    </row>
    <row r="457075" spans="6:6">
      <c r="F457075"/>
    </row>
    <row r="457076" spans="6:6">
      <c r="F457076"/>
    </row>
    <row r="457077" spans="6:6">
      <c r="F457077"/>
    </row>
    <row r="457078" spans="6:6">
      <c r="F457078"/>
    </row>
    <row r="457079" spans="6:6">
      <c r="F457079"/>
    </row>
    <row r="457080" spans="6:6">
      <c r="F457080"/>
    </row>
    <row r="457081" spans="6:6">
      <c r="F457081"/>
    </row>
    <row r="457082" spans="6:6">
      <c r="F457082"/>
    </row>
    <row r="457083" spans="6:6">
      <c r="F457083"/>
    </row>
    <row r="457084" spans="6:6">
      <c r="F457084"/>
    </row>
    <row r="457085" spans="6:6">
      <c r="F457085"/>
    </row>
    <row r="457086" spans="6:6">
      <c r="F457086"/>
    </row>
    <row r="457087" spans="6:6">
      <c r="F457087"/>
    </row>
    <row r="457088" spans="6:6">
      <c r="F457088"/>
    </row>
    <row r="457089" spans="6:6">
      <c r="F457089"/>
    </row>
    <row r="457090" spans="6:6">
      <c r="F457090"/>
    </row>
    <row r="457091" spans="6:6">
      <c r="F457091"/>
    </row>
    <row r="457092" spans="6:6">
      <c r="F457092"/>
    </row>
    <row r="457093" spans="6:6">
      <c r="F457093"/>
    </row>
    <row r="457094" spans="6:6">
      <c r="F457094"/>
    </row>
    <row r="457095" spans="6:6">
      <c r="F457095"/>
    </row>
    <row r="457096" spans="6:6">
      <c r="F457096"/>
    </row>
    <row r="457097" spans="6:6">
      <c r="F457097"/>
    </row>
    <row r="457098" spans="6:6">
      <c r="F457098"/>
    </row>
    <row r="457099" spans="6:6">
      <c r="F457099"/>
    </row>
    <row r="457100" spans="6:6">
      <c r="F457100"/>
    </row>
    <row r="457101" spans="6:6">
      <c r="F457101"/>
    </row>
    <row r="457102" spans="6:6">
      <c r="F457102"/>
    </row>
    <row r="457103" spans="6:6">
      <c r="F457103"/>
    </row>
    <row r="457104" spans="6:6">
      <c r="F457104"/>
    </row>
    <row r="457105" spans="6:6">
      <c r="F457105"/>
    </row>
    <row r="457106" spans="6:6">
      <c r="F457106"/>
    </row>
    <row r="457107" spans="6:6">
      <c r="F457107"/>
    </row>
    <row r="457108" spans="6:6">
      <c r="F457108"/>
    </row>
    <row r="457109" spans="6:6">
      <c r="F457109"/>
    </row>
    <row r="457110" spans="6:6">
      <c r="F457110"/>
    </row>
    <row r="457111" spans="6:6">
      <c r="F457111"/>
    </row>
    <row r="457112" spans="6:6">
      <c r="F457112"/>
    </row>
    <row r="457113" spans="6:6">
      <c r="F457113"/>
    </row>
    <row r="457114" spans="6:6">
      <c r="F457114"/>
    </row>
    <row r="457115" spans="6:6">
      <c r="F457115"/>
    </row>
    <row r="457116" spans="6:6">
      <c r="F457116"/>
    </row>
    <row r="457117" spans="6:6">
      <c r="F457117"/>
    </row>
    <row r="457118" spans="6:6">
      <c r="F457118"/>
    </row>
    <row r="457119" spans="6:6">
      <c r="F457119"/>
    </row>
    <row r="457120" spans="6:6">
      <c r="F457120"/>
    </row>
    <row r="457121" spans="6:6">
      <c r="F457121"/>
    </row>
    <row r="457122" spans="6:6">
      <c r="F457122"/>
    </row>
    <row r="457123" spans="6:6">
      <c r="F457123"/>
    </row>
    <row r="457124" spans="6:6">
      <c r="F457124"/>
    </row>
    <row r="457125" spans="6:6">
      <c r="F457125"/>
    </row>
    <row r="457126" spans="6:6">
      <c r="F457126"/>
    </row>
    <row r="457127" spans="6:6">
      <c r="F457127"/>
    </row>
    <row r="457128" spans="6:6">
      <c r="F457128"/>
    </row>
    <row r="457129" spans="6:6">
      <c r="F457129"/>
    </row>
    <row r="457130" spans="6:6">
      <c r="F457130"/>
    </row>
    <row r="457131" spans="6:6">
      <c r="F457131"/>
    </row>
    <row r="457132" spans="6:6">
      <c r="F457132"/>
    </row>
    <row r="457133" spans="6:6">
      <c r="F457133"/>
    </row>
    <row r="457134" spans="6:6">
      <c r="F457134"/>
    </row>
    <row r="457135" spans="6:6">
      <c r="F457135"/>
    </row>
    <row r="457136" spans="6:6">
      <c r="F457136"/>
    </row>
    <row r="457137" spans="6:6">
      <c r="F457137"/>
    </row>
    <row r="457138" spans="6:6">
      <c r="F457138"/>
    </row>
    <row r="457139" spans="6:6">
      <c r="F457139"/>
    </row>
    <row r="457140" spans="6:6">
      <c r="F457140"/>
    </row>
    <row r="457141" spans="6:6">
      <c r="F457141"/>
    </row>
    <row r="457142" spans="6:6">
      <c r="F457142"/>
    </row>
    <row r="457143" spans="6:6">
      <c r="F457143"/>
    </row>
    <row r="457144" spans="6:6">
      <c r="F457144"/>
    </row>
    <row r="457145" spans="6:6">
      <c r="F457145"/>
    </row>
    <row r="457146" spans="6:6">
      <c r="F457146"/>
    </row>
    <row r="457147" spans="6:6">
      <c r="F457147"/>
    </row>
    <row r="457148" spans="6:6">
      <c r="F457148"/>
    </row>
    <row r="457149" spans="6:6">
      <c r="F457149"/>
    </row>
    <row r="457150" spans="6:6">
      <c r="F457150"/>
    </row>
    <row r="457151" spans="6:6">
      <c r="F457151"/>
    </row>
    <row r="457152" spans="6:6">
      <c r="F457152"/>
    </row>
    <row r="457153" spans="6:6">
      <c r="F457153"/>
    </row>
    <row r="457154" spans="6:6">
      <c r="F457154"/>
    </row>
    <row r="457155" spans="6:6">
      <c r="F457155"/>
    </row>
    <row r="457156" spans="6:6">
      <c r="F457156"/>
    </row>
    <row r="457157" spans="6:6">
      <c r="F457157"/>
    </row>
    <row r="457158" spans="6:6">
      <c r="F457158"/>
    </row>
    <row r="457159" spans="6:6">
      <c r="F457159"/>
    </row>
    <row r="457160" spans="6:6">
      <c r="F457160"/>
    </row>
    <row r="457161" spans="6:6">
      <c r="F457161"/>
    </row>
    <row r="457162" spans="6:6">
      <c r="F457162"/>
    </row>
    <row r="457163" spans="6:6">
      <c r="F457163"/>
    </row>
    <row r="457164" spans="6:6">
      <c r="F457164"/>
    </row>
    <row r="457165" spans="6:6">
      <c r="F457165"/>
    </row>
    <row r="457166" spans="6:6">
      <c r="F457166"/>
    </row>
    <row r="457167" spans="6:6">
      <c r="F457167"/>
    </row>
    <row r="457168" spans="6:6">
      <c r="F457168"/>
    </row>
    <row r="457169" spans="6:6">
      <c r="F457169"/>
    </row>
    <row r="457170" spans="6:6">
      <c r="F457170"/>
    </row>
    <row r="457171" spans="6:6">
      <c r="F457171"/>
    </row>
    <row r="457172" spans="6:6">
      <c r="F457172"/>
    </row>
    <row r="457173" spans="6:6">
      <c r="F457173"/>
    </row>
    <row r="457174" spans="6:6">
      <c r="F457174"/>
    </row>
    <row r="457175" spans="6:6">
      <c r="F457175"/>
    </row>
    <row r="457176" spans="6:6">
      <c r="F457176"/>
    </row>
    <row r="457177" spans="6:6">
      <c r="F457177"/>
    </row>
    <row r="457178" spans="6:6">
      <c r="F457178"/>
    </row>
    <row r="457179" spans="6:6">
      <c r="F457179"/>
    </row>
    <row r="457180" spans="6:6">
      <c r="F457180"/>
    </row>
    <row r="457181" spans="6:6">
      <c r="F457181"/>
    </row>
    <row r="457182" spans="6:6">
      <c r="F457182"/>
    </row>
    <row r="457183" spans="6:6">
      <c r="F457183"/>
    </row>
    <row r="457184" spans="6:6">
      <c r="F457184"/>
    </row>
    <row r="457185" spans="6:6">
      <c r="F457185"/>
    </row>
    <row r="457186" spans="6:6">
      <c r="F457186"/>
    </row>
    <row r="457187" spans="6:6">
      <c r="F457187"/>
    </row>
    <row r="457188" spans="6:6">
      <c r="F457188"/>
    </row>
    <row r="457189" spans="6:6">
      <c r="F457189"/>
    </row>
    <row r="457190" spans="6:6">
      <c r="F457190"/>
    </row>
    <row r="457191" spans="6:6">
      <c r="F457191"/>
    </row>
    <row r="457192" spans="6:6">
      <c r="F457192"/>
    </row>
    <row r="457193" spans="6:6">
      <c r="F457193"/>
    </row>
    <row r="457194" spans="6:6">
      <c r="F457194"/>
    </row>
    <row r="457195" spans="6:6">
      <c r="F457195"/>
    </row>
    <row r="457196" spans="6:6">
      <c r="F457196"/>
    </row>
    <row r="457197" spans="6:6">
      <c r="F457197"/>
    </row>
    <row r="457198" spans="6:6">
      <c r="F457198"/>
    </row>
    <row r="457199" spans="6:6">
      <c r="F457199"/>
    </row>
    <row r="457200" spans="6:6">
      <c r="F457200"/>
    </row>
    <row r="457201" spans="6:6">
      <c r="F457201"/>
    </row>
    <row r="457202" spans="6:6">
      <c r="F457202"/>
    </row>
    <row r="457203" spans="6:6">
      <c r="F457203"/>
    </row>
    <row r="457204" spans="6:6">
      <c r="F457204"/>
    </row>
    <row r="457205" spans="6:6">
      <c r="F457205"/>
    </row>
    <row r="457206" spans="6:6">
      <c r="F457206"/>
    </row>
    <row r="457207" spans="6:6">
      <c r="F457207"/>
    </row>
    <row r="457208" spans="6:6">
      <c r="F457208"/>
    </row>
    <row r="457209" spans="6:6">
      <c r="F457209"/>
    </row>
    <row r="457210" spans="6:6">
      <c r="F457210"/>
    </row>
    <row r="457211" spans="6:6">
      <c r="F457211"/>
    </row>
    <row r="457212" spans="6:6">
      <c r="F457212"/>
    </row>
    <row r="457213" spans="6:6">
      <c r="F457213"/>
    </row>
    <row r="457214" spans="6:6">
      <c r="F457214"/>
    </row>
    <row r="457215" spans="6:6">
      <c r="F457215"/>
    </row>
    <row r="457216" spans="6:6">
      <c r="F457216"/>
    </row>
    <row r="457217" spans="6:6">
      <c r="F457217"/>
    </row>
    <row r="457218" spans="6:6">
      <c r="F457218"/>
    </row>
    <row r="457219" spans="6:6">
      <c r="F457219"/>
    </row>
    <row r="457220" spans="6:6">
      <c r="F457220"/>
    </row>
    <row r="457221" spans="6:6">
      <c r="F457221"/>
    </row>
    <row r="457222" spans="6:6">
      <c r="F457222"/>
    </row>
    <row r="457223" spans="6:6">
      <c r="F457223"/>
    </row>
    <row r="457224" spans="6:6">
      <c r="F457224"/>
    </row>
    <row r="457225" spans="6:6">
      <c r="F457225"/>
    </row>
    <row r="457226" spans="6:6">
      <c r="F457226"/>
    </row>
    <row r="457227" spans="6:6">
      <c r="F457227"/>
    </row>
    <row r="457228" spans="6:6">
      <c r="F457228"/>
    </row>
    <row r="457229" spans="6:6">
      <c r="F457229"/>
    </row>
    <row r="457230" spans="6:6">
      <c r="F457230"/>
    </row>
    <row r="457231" spans="6:6">
      <c r="F457231"/>
    </row>
    <row r="457232" spans="6:6">
      <c r="F457232"/>
    </row>
    <row r="457233" spans="6:6">
      <c r="F457233"/>
    </row>
    <row r="457234" spans="6:6">
      <c r="F457234"/>
    </row>
    <row r="457235" spans="6:6">
      <c r="F457235"/>
    </row>
    <row r="457236" spans="6:6">
      <c r="F457236"/>
    </row>
    <row r="457237" spans="6:6">
      <c r="F457237"/>
    </row>
    <row r="457238" spans="6:6">
      <c r="F457238"/>
    </row>
    <row r="457239" spans="6:6">
      <c r="F457239"/>
    </row>
    <row r="457240" spans="6:6">
      <c r="F457240"/>
    </row>
    <row r="457241" spans="6:6">
      <c r="F457241"/>
    </row>
    <row r="457242" spans="6:6">
      <c r="F457242"/>
    </row>
    <row r="457243" spans="6:6">
      <c r="F457243"/>
    </row>
    <row r="457244" spans="6:6">
      <c r="F457244"/>
    </row>
    <row r="457245" spans="6:6">
      <c r="F457245"/>
    </row>
    <row r="457246" spans="6:6">
      <c r="F457246"/>
    </row>
    <row r="457247" spans="6:6">
      <c r="F457247"/>
    </row>
    <row r="457248" spans="6:6">
      <c r="F457248"/>
    </row>
    <row r="457249" spans="6:6">
      <c r="F457249"/>
    </row>
    <row r="457250" spans="6:6">
      <c r="F457250"/>
    </row>
    <row r="457251" spans="6:6">
      <c r="F457251"/>
    </row>
    <row r="457252" spans="6:6">
      <c r="F457252"/>
    </row>
    <row r="457253" spans="6:6">
      <c r="F457253"/>
    </row>
    <row r="457254" spans="6:6">
      <c r="F457254"/>
    </row>
    <row r="457255" spans="6:6">
      <c r="F457255"/>
    </row>
    <row r="457256" spans="6:6">
      <c r="F457256"/>
    </row>
    <row r="457257" spans="6:6">
      <c r="F457257"/>
    </row>
    <row r="457258" spans="6:6">
      <c r="F457258"/>
    </row>
    <row r="457259" spans="6:6">
      <c r="F457259"/>
    </row>
    <row r="457260" spans="6:6">
      <c r="F457260"/>
    </row>
    <row r="457261" spans="6:6">
      <c r="F457261"/>
    </row>
    <row r="457262" spans="6:6">
      <c r="F457262"/>
    </row>
    <row r="457263" spans="6:6">
      <c r="F457263"/>
    </row>
    <row r="457264" spans="6:6">
      <c r="F457264"/>
    </row>
    <row r="457265" spans="6:6">
      <c r="F457265"/>
    </row>
    <row r="457266" spans="6:6">
      <c r="F457266"/>
    </row>
    <row r="457267" spans="6:6">
      <c r="F457267"/>
    </row>
    <row r="457268" spans="6:6">
      <c r="F457268"/>
    </row>
    <row r="457269" spans="6:6">
      <c r="F457269"/>
    </row>
    <row r="457270" spans="6:6">
      <c r="F457270"/>
    </row>
    <row r="457271" spans="6:6">
      <c r="F457271"/>
    </row>
    <row r="457272" spans="6:6">
      <c r="F457272"/>
    </row>
    <row r="457273" spans="6:6">
      <c r="F457273"/>
    </row>
    <row r="457274" spans="6:6">
      <c r="F457274"/>
    </row>
    <row r="457275" spans="6:6">
      <c r="F457275"/>
    </row>
    <row r="457276" spans="6:6">
      <c r="F457276"/>
    </row>
    <row r="457277" spans="6:6">
      <c r="F457277"/>
    </row>
    <row r="457278" spans="6:6">
      <c r="F457278"/>
    </row>
    <row r="457279" spans="6:6">
      <c r="F457279"/>
    </row>
    <row r="457280" spans="6:6">
      <c r="F457280"/>
    </row>
    <row r="457281" spans="6:6">
      <c r="F457281"/>
    </row>
    <row r="457282" spans="6:6">
      <c r="F457282"/>
    </row>
    <row r="457283" spans="6:6">
      <c r="F457283"/>
    </row>
    <row r="457284" spans="6:6">
      <c r="F457284"/>
    </row>
    <row r="457285" spans="6:6">
      <c r="F457285"/>
    </row>
    <row r="457286" spans="6:6">
      <c r="F457286"/>
    </row>
    <row r="457287" spans="6:6">
      <c r="F457287"/>
    </row>
    <row r="457288" spans="6:6">
      <c r="F457288"/>
    </row>
    <row r="457289" spans="6:6">
      <c r="F457289"/>
    </row>
    <row r="457290" spans="6:6">
      <c r="F457290"/>
    </row>
    <row r="457291" spans="6:6">
      <c r="F457291"/>
    </row>
    <row r="457292" spans="6:6">
      <c r="F457292"/>
    </row>
    <row r="457293" spans="6:6">
      <c r="F457293"/>
    </row>
    <row r="457294" spans="6:6">
      <c r="F457294"/>
    </row>
    <row r="457295" spans="6:6">
      <c r="F457295"/>
    </row>
    <row r="457296" spans="6:6">
      <c r="F457296"/>
    </row>
    <row r="457297" spans="6:6">
      <c r="F457297"/>
    </row>
    <row r="457298" spans="6:6">
      <c r="F457298"/>
    </row>
    <row r="457299" spans="6:6">
      <c r="F457299"/>
    </row>
    <row r="457300" spans="6:6">
      <c r="F457300"/>
    </row>
    <row r="457301" spans="6:6">
      <c r="F457301"/>
    </row>
    <row r="457302" spans="6:6">
      <c r="F457302"/>
    </row>
    <row r="457303" spans="6:6">
      <c r="F457303"/>
    </row>
    <row r="457304" spans="6:6">
      <c r="F457304"/>
    </row>
    <row r="457305" spans="6:6">
      <c r="F457305"/>
    </row>
    <row r="457306" spans="6:6">
      <c r="F457306"/>
    </row>
    <row r="457307" spans="6:6">
      <c r="F457307"/>
    </row>
    <row r="457308" spans="6:6">
      <c r="F457308"/>
    </row>
    <row r="457309" spans="6:6">
      <c r="F457309"/>
    </row>
    <row r="457310" spans="6:6">
      <c r="F457310"/>
    </row>
    <row r="457311" spans="6:6">
      <c r="F457311"/>
    </row>
    <row r="457312" spans="6:6">
      <c r="F457312"/>
    </row>
    <row r="457313" spans="6:6">
      <c r="F457313"/>
    </row>
    <row r="457314" spans="6:6">
      <c r="F457314"/>
    </row>
    <row r="457315" spans="6:6">
      <c r="F457315"/>
    </row>
    <row r="457316" spans="6:6">
      <c r="F457316"/>
    </row>
    <row r="457317" spans="6:6">
      <c r="F457317"/>
    </row>
    <row r="457318" spans="6:6">
      <c r="F457318"/>
    </row>
    <row r="457319" spans="6:6">
      <c r="F457319"/>
    </row>
    <row r="457320" spans="6:6">
      <c r="F457320"/>
    </row>
    <row r="457321" spans="6:6">
      <c r="F457321"/>
    </row>
    <row r="457322" spans="6:6">
      <c r="F457322"/>
    </row>
    <row r="457323" spans="6:6">
      <c r="F457323"/>
    </row>
    <row r="457324" spans="6:6">
      <c r="F457324"/>
    </row>
    <row r="457325" spans="6:6">
      <c r="F457325"/>
    </row>
    <row r="457326" spans="6:6">
      <c r="F457326"/>
    </row>
    <row r="457327" spans="6:6">
      <c r="F457327"/>
    </row>
    <row r="457328" spans="6:6">
      <c r="F457328"/>
    </row>
    <row r="457329" spans="6:6">
      <c r="F457329"/>
    </row>
    <row r="457330" spans="6:6">
      <c r="F457330"/>
    </row>
    <row r="457331" spans="6:6">
      <c r="F457331"/>
    </row>
    <row r="457332" spans="6:6">
      <c r="F457332"/>
    </row>
    <row r="457333" spans="6:6">
      <c r="F457333"/>
    </row>
    <row r="457334" spans="6:6">
      <c r="F457334"/>
    </row>
    <row r="457335" spans="6:6">
      <c r="F457335"/>
    </row>
    <row r="457336" spans="6:6">
      <c r="F457336"/>
    </row>
    <row r="457337" spans="6:6">
      <c r="F457337"/>
    </row>
    <row r="457338" spans="6:6">
      <c r="F457338"/>
    </row>
    <row r="457339" spans="6:6">
      <c r="F457339"/>
    </row>
    <row r="457340" spans="6:6">
      <c r="F457340"/>
    </row>
    <row r="457341" spans="6:6">
      <c r="F457341"/>
    </row>
    <row r="457342" spans="6:6">
      <c r="F457342"/>
    </row>
    <row r="457343" spans="6:6">
      <c r="F457343"/>
    </row>
    <row r="457344" spans="6:6">
      <c r="F457344"/>
    </row>
    <row r="457345" spans="6:6">
      <c r="F457345"/>
    </row>
    <row r="457346" spans="6:6">
      <c r="F457346"/>
    </row>
    <row r="457347" spans="6:6">
      <c r="F457347"/>
    </row>
    <row r="457348" spans="6:6">
      <c r="F457348"/>
    </row>
    <row r="457349" spans="6:6">
      <c r="F457349"/>
    </row>
    <row r="457350" spans="6:6">
      <c r="F457350"/>
    </row>
    <row r="457351" spans="6:6">
      <c r="F457351"/>
    </row>
    <row r="457352" spans="6:6">
      <c r="F457352"/>
    </row>
    <row r="457353" spans="6:6">
      <c r="F457353"/>
    </row>
    <row r="457354" spans="6:6">
      <c r="F457354"/>
    </row>
    <row r="457355" spans="6:6">
      <c r="F457355"/>
    </row>
    <row r="457356" spans="6:6">
      <c r="F457356"/>
    </row>
    <row r="457357" spans="6:6">
      <c r="F457357"/>
    </row>
    <row r="457358" spans="6:6">
      <c r="F457358"/>
    </row>
    <row r="457359" spans="6:6">
      <c r="F457359"/>
    </row>
    <row r="457360" spans="6:6">
      <c r="F457360"/>
    </row>
    <row r="457361" spans="6:6">
      <c r="F457361"/>
    </row>
    <row r="457362" spans="6:6">
      <c r="F457362"/>
    </row>
    <row r="457363" spans="6:6">
      <c r="F457363"/>
    </row>
    <row r="457364" spans="6:6">
      <c r="F457364"/>
    </row>
    <row r="457365" spans="6:6">
      <c r="F457365"/>
    </row>
    <row r="457366" spans="6:6">
      <c r="F457366"/>
    </row>
    <row r="457367" spans="6:6">
      <c r="F457367"/>
    </row>
    <row r="457368" spans="6:6">
      <c r="F457368"/>
    </row>
    <row r="457369" spans="6:6">
      <c r="F457369"/>
    </row>
    <row r="457370" spans="6:6">
      <c r="F457370"/>
    </row>
    <row r="457371" spans="6:6">
      <c r="F457371"/>
    </row>
    <row r="457372" spans="6:6">
      <c r="F457372"/>
    </row>
    <row r="457373" spans="6:6">
      <c r="F457373"/>
    </row>
    <row r="457374" spans="6:6">
      <c r="F457374"/>
    </row>
    <row r="457375" spans="6:6">
      <c r="F457375"/>
    </row>
    <row r="457376" spans="6:6">
      <c r="F457376"/>
    </row>
    <row r="457377" spans="6:6">
      <c r="F457377"/>
    </row>
    <row r="457378" spans="6:6">
      <c r="F457378"/>
    </row>
    <row r="457379" spans="6:6">
      <c r="F457379"/>
    </row>
    <row r="457380" spans="6:6">
      <c r="F457380"/>
    </row>
    <row r="457381" spans="6:6">
      <c r="F457381"/>
    </row>
    <row r="457382" spans="6:6">
      <c r="F457382"/>
    </row>
    <row r="457383" spans="6:6">
      <c r="F457383"/>
    </row>
    <row r="457384" spans="6:6">
      <c r="F457384"/>
    </row>
    <row r="457385" spans="6:6">
      <c r="F457385"/>
    </row>
    <row r="457386" spans="6:6">
      <c r="F457386"/>
    </row>
    <row r="457387" spans="6:6">
      <c r="F457387"/>
    </row>
    <row r="457388" spans="6:6">
      <c r="F457388"/>
    </row>
    <row r="457389" spans="6:6">
      <c r="F457389"/>
    </row>
    <row r="457390" spans="6:6">
      <c r="F457390"/>
    </row>
    <row r="457391" spans="6:6">
      <c r="F457391"/>
    </row>
    <row r="457392" spans="6:6">
      <c r="F457392"/>
    </row>
    <row r="457393" spans="6:6">
      <c r="F457393"/>
    </row>
    <row r="457394" spans="6:6">
      <c r="F457394"/>
    </row>
    <row r="457395" spans="6:6">
      <c r="F457395"/>
    </row>
    <row r="457396" spans="6:6">
      <c r="F457396"/>
    </row>
    <row r="457397" spans="6:6">
      <c r="F457397"/>
    </row>
    <row r="457398" spans="6:6">
      <c r="F457398"/>
    </row>
    <row r="457399" spans="6:6">
      <c r="F457399"/>
    </row>
    <row r="457400" spans="6:6">
      <c r="F457400"/>
    </row>
    <row r="457401" spans="6:6">
      <c r="F457401"/>
    </row>
    <row r="457402" spans="6:6">
      <c r="F457402"/>
    </row>
    <row r="457403" spans="6:6">
      <c r="F457403"/>
    </row>
    <row r="457404" spans="6:6">
      <c r="F457404"/>
    </row>
    <row r="457405" spans="6:6">
      <c r="F457405"/>
    </row>
    <row r="457406" spans="6:6">
      <c r="F457406"/>
    </row>
    <row r="457407" spans="6:6">
      <c r="F457407"/>
    </row>
    <row r="457408" spans="6:6">
      <c r="F457408"/>
    </row>
    <row r="457409" spans="6:6">
      <c r="F457409"/>
    </row>
    <row r="457410" spans="6:6">
      <c r="F457410"/>
    </row>
    <row r="457411" spans="6:6">
      <c r="F457411"/>
    </row>
    <row r="457412" spans="6:6">
      <c r="F457412"/>
    </row>
    <row r="457413" spans="6:6">
      <c r="F457413"/>
    </row>
    <row r="457414" spans="6:6">
      <c r="F457414"/>
    </row>
    <row r="457415" spans="6:6">
      <c r="F457415"/>
    </row>
    <row r="457416" spans="6:6">
      <c r="F457416"/>
    </row>
    <row r="457417" spans="6:6">
      <c r="F457417"/>
    </row>
    <row r="457418" spans="6:6">
      <c r="F457418"/>
    </row>
    <row r="457419" spans="6:6">
      <c r="F457419"/>
    </row>
    <row r="457420" spans="6:6">
      <c r="F457420"/>
    </row>
    <row r="457421" spans="6:6">
      <c r="F457421"/>
    </row>
    <row r="457422" spans="6:6">
      <c r="F457422"/>
    </row>
    <row r="457423" spans="6:6">
      <c r="F457423"/>
    </row>
    <row r="457424" spans="6:6">
      <c r="F457424"/>
    </row>
    <row r="457425" spans="6:6">
      <c r="F457425"/>
    </row>
    <row r="457426" spans="6:6">
      <c r="F457426"/>
    </row>
    <row r="457427" spans="6:6">
      <c r="F457427"/>
    </row>
    <row r="457428" spans="6:6">
      <c r="F457428"/>
    </row>
    <row r="457429" spans="6:6">
      <c r="F457429"/>
    </row>
    <row r="457430" spans="6:6">
      <c r="F457430"/>
    </row>
    <row r="457431" spans="6:6">
      <c r="F457431"/>
    </row>
    <row r="457432" spans="6:6">
      <c r="F457432"/>
    </row>
    <row r="457433" spans="6:6">
      <c r="F457433"/>
    </row>
    <row r="457434" spans="6:6">
      <c r="F457434"/>
    </row>
    <row r="457435" spans="6:6">
      <c r="F457435"/>
    </row>
    <row r="457436" spans="6:6">
      <c r="F457436"/>
    </row>
    <row r="457437" spans="6:6">
      <c r="F457437"/>
    </row>
    <row r="457438" spans="6:6">
      <c r="F457438"/>
    </row>
    <row r="457439" spans="6:6">
      <c r="F457439"/>
    </row>
    <row r="457440" spans="6:6">
      <c r="F457440"/>
    </row>
    <row r="457441" spans="6:6">
      <c r="F457441"/>
    </row>
    <row r="457442" spans="6:6">
      <c r="F457442"/>
    </row>
    <row r="457443" spans="6:6">
      <c r="F457443"/>
    </row>
    <row r="457444" spans="6:6">
      <c r="F457444"/>
    </row>
    <row r="457445" spans="6:6">
      <c r="F457445"/>
    </row>
    <row r="457446" spans="6:6">
      <c r="F457446"/>
    </row>
    <row r="457447" spans="6:6">
      <c r="F457447"/>
    </row>
    <row r="457448" spans="6:6">
      <c r="F457448"/>
    </row>
    <row r="457449" spans="6:6">
      <c r="F457449"/>
    </row>
    <row r="457450" spans="6:6">
      <c r="F457450"/>
    </row>
    <row r="457451" spans="6:6">
      <c r="F457451"/>
    </row>
    <row r="457452" spans="6:6">
      <c r="F457452"/>
    </row>
    <row r="457453" spans="6:6">
      <c r="F457453"/>
    </row>
    <row r="457454" spans="6:6">
      <c r="F457454"/>
    </row>
    <row r="457455" spans="6:6">
      <c r="F457455"/>
    </row>
    <row r="457456" spans="6:6">
      <c r="F457456"/>
    </row>
    <row r="457457" spans="6:6">
      <c r="F457457"/>
    </row>
    <row r="457458" spans="6:6">
      <c r="F457458"/>
    </row>
    <row r="457459" spans="6:6">
      <c r="F457459"/>
    </row>
    <row r="457460" spans="6:6">
      <c r="F457460"/>
    </row>
    <row r="457461" spans="6:6">
      <c r="F457461"/>
    </row>
    <row r="457462" spans="6:6">
      <c r="F457462"/>
    </row>
    <row r="457463" spans="6:6">
      <c r="F457463"/>
    </row>
    <row r="457464" spans="6:6">
      <c r="F457464"/>
    </row>
    <row r="457465" spans="6:6">
      <c r="F457465"/>
    </row>
    <row r="457466" spans="6:6">
      <c r="F457466"/>
    </row>
    <row r="457467" spans="6:6">
      <c r="F457467"/>
    </row>
    <row r="457468" spans="6:6">
      <c r="F457468"/>
    </row>
    <row r="457469" spans="6:6">
      <c r="F457469"/>
    </row>
    <row r="457470" spans="6:6">
      <c r="F457470"/>
    </row>
    <row r="457471" spans="6:6">
      <c r="F457471"/>
    </row>
    <row r="457472" spans="6:6">
      <c r="F457472"/>
    </row>
    <row r="457473" spans="6:6">
      <c r="F457473"/>
    </row>
    <row r="457474" spans="6:6">
      <c r="F457474"/>
    </row>
    <row r="457475" spans="6:6">
      <c r="F457475"/>
    </row>
    <row r="457476" spans="6:6">
      <c r="F457476"/>
    </row>
    <row r="457477" spans="6:6">
      <c r="F457477"/>
    </row>
    <row r="457478" spans="6:6">
      <c r="F457478"/>
    </row>
    <row r="457479" spans="6:6">
      <c r="F457479"/>
    </row>
    <row r="457480" spans="6:6">
      <c r="F457480"/>
    </row>
    <row r="457481" spans="6:6">
      <c r="F457481"/>
    </row>
    <row r="457482" spans="6:6">
      <c r="F457482"/>
    </row>
    <row r="457483" spans="6:6">
      <c r="F457483"/>
    </row>
    <row r="457484" spans="6:6">
      <c r="F457484"/>
    </row>
    <row r="457485" spans="6:6">
      <c r="F457485"/>
    </row>
    <row r="457486" spans="6:6">
      <c r="F457486"/>
    </row>
    <row r="457487" spans="6:6">
      <c r="F457487"/>
    </row>
    <row r="457488" spans="6:6">
      <c r="F457488"/>
    </row>
    <row r="457489" spans="6:6">
      <c r="F457489"/>
    </row>
    <row r="457490" spans="6:6">
      <c r="F457490"/>
    </row>
    <row r="457491" spans="6:6">
      <c r="F457491"/>
    </row>
    <row r="457492" spans="6:6">
      <c r="F457492"/>
    </row>
    <row r="457493" spans="6:6">
      <c r="F457493"/>
    </row>
    <row r="457494" spans="6:6">
      <c r="F457494"/>
    </row>
    <row r="457495" spans="6:6">
      <c r="F457495"/>
    </row>
    <row r="457496" spans="6:6">
      <c r="F457496"/>
    </row>
    <row r="457497" spans="6:6">
      <c r="F457497"/>
    </row>
    <row r="457498" spans="6:6">
      <c r="F457498"/>
    </row>
    <row r="457499" spans="6:6">
      <c r="F457499"/>
    </row>
    <row r="457500" spans="6:6">
      <c r="F457500"/>
    </row>
    <row r="457501" spans="6:6">
      <c r="F457501"/>
    </row>
    <row r="457502" spans="6:6">
      <c r="F457502"/>
    </row>
    <row r="457503" spans="6:6">
      <c r="F457503"/>
    </row>
    <row r="457504" spans="6:6">
      <c r="F457504"/>
    </row>
    <row r="457505" spans="6:6">
      <c r="F457505"/>
    </row>
    <row r="457506" spans="6:6">
      <c r="F457506"/>
    </row>
    <row r="457507" spans="6:6">
      <c r="F457507"/>
    </row>
    <row r="457508" spans="6:6">
      <c r="F457508"/>
    </row>
    <row r="457509" spans="6:6">
      <c r="F457509"/>
    </row>
    <row r="457510" spans="6:6">
      <c r="F457510"/>
    </row>
    <row r="457511" spans="6:6">
      <c r="F457511"/>
    </row>
    <row r="457512" spans="6:6">
      <c r="F457512"/>
    </row>
    <row r="457513" spans="6:6">
      <c r="F457513"/>
    </row>
    <row r="457514" spans="6:6">
      <c r="F457514"/>
    </row>
    <row r="457515" spans="6:6">
      <c r="F457515"/>
    </row>
    <row r="457516" spans="6:6">
      <c r="F457516"/>
    </row>
    <row r="457517" spans="6:6">
      <c r="F457517"/>
    </row>
    <row r="457518" spans="6:6">
      <c r="F457518"/>
    </row>
    <row r="457519" spans="6:6">
      <c r="F457519"/>
    </row>
    <row r="457520" spans="6:6">
      <c r="F457520"/>
    </row>
    <row r="457521" spans="6:6">
      <c r="F457521"/>
    </row>
    <row r="457522" spans="6:6">
      <c r="F457522"/>
    </row>
    <row r="457523" spans="6:6">
      <c r="F457523"/>
    </row>
    <row r="457524" spans="6:6">
      <c r="F457524"/>
    </row>
    <row r="457525" spans="6:6">
      <c r="F457525"/>
    </row>
    <row r="457526" spans="6:6">
      <c r="F457526"/>
    </row>
    <row r="457527" spans="6:6">
      <c r="F457527"/>
    </row>
    <row r="457528" spans="6:6">
      <c r="F457528"/>
    </row>
    <row r="457529" spans="6:6">
      <c r="F457529"/>
    </row>
    <row r="457530" spans="6:6">
      <c r="F457530"/>
    </row>
    <row r="457531" spans="6:6">
      <c r="F457531"/>
    </row>
    <row r="457532" spans="6:6">
      <c r="F457532"/>
    </row>
    <row r="457533" spans="6:6">
      <c r="F457533"/>
    </row>
    <row r="457534" spans="6:6">
      <c r="F457534"/>
    </row>
    <row r="457535" spans="6:6">
      <c r="F457535"/>
    </row>
    <row r="457536" spans="6:6">
      <c r="F457536"/>
    </row>
    <row r="457537" spans="6:6">
      <c r="F457537"/>
    </row>
    <row r="457538" spans="6:6">
      <c r="F457538"/>
    </row>
    <row r="457539" spans="6:6">
      <c r="F457539"/>
    </row>
    <row r="457540" spans="6:6">
      <c r="F457540"/>
    </row>
    <row r="457541" spans="6:6">
      <c r="F457541"/>
    </row>
    <row r="457542" spans="6:6">
      <c r="F457542"/>
    </row>
    <row r="457543" spans="6:6">
      <c r="F457543"/>
    </row>
    <row r="457544" spans="6:6">
      <c r="F457544"/>
    </row>
    <row r="457545" spans="6:6">
      <c r="F457545"/>
    </row>
    <row r="457546" spans="6:6">
      <c r="F457546"/>
    </row>
    <row r="457547" spans="6:6">
      <c r="F457547"/>
    </row>
    <row r="457548" spans="6:6">
      <c r="F457548"/>
    </row>
    <row r="457549" spans="6:6">
      <c r="F457549"/>
    </row>
    <row r="457550" spans="6:6">
      <c r="F457550"/>
    </row>
    <row r="457551" spans="6:6">
      <c r="F457551"/>
    </row>
    <row r="457552" spans="6:6">
      <c r="F457552"/>
    </row>
    <row r="457553" spans="6:6">
      <c r="F457553"/>
    </row>
    <row r="457554" spans="6:6">
      <c r="F457554"/>
    </row>
    <row r="457555" spans="6:6">
      <c r="F457555"/>
    </row>
    <row r="457556" spans="6:6">
      <c r="F457556"/>
    </row>
    <row r="457557" spans="6:6">
      <c r="F457557"/>
    </row>
    <row r="457558" spans="6:6">
      <c r="F457558"/>
    </row>
    <row r="457559" spans="6:6">
      <c r="F457559"/>
    </row>
    <row r="457560" spans="6:6">
      <c r="F457560"/>
    </row>
    <row r="457561" spans="6:6">
      <c r="F457561"/>
    </row>
    <row r="457562" spans="6:6">
      <c r="F457562"/>
    </row>
    <row r="457563" spans="6:6">
      <c r="F457563"/>
    </row>
    <row r="457564" spans="6:6">
      <c r="F457564"/>
    </row>
    <row r="457565" spans="6:6">
      <c r="F457565"/>
    </row>
    <row r="457566" spans="6:6">
      <c r="F457566"/>
    </row>
    <row r="457567" spans="6:6">
      <c r="F457567"/>
    </row>
    <row r="457568" spans="6:6">
      <c r="F457568"/>
    </row>
    <row r="457569" spans="6:6">
      <c r="F457569"/>
    </row>
    <row r="457570" spans="6:6">
      <c r="F457570"/>
    </row>
    <row r="457571" spans="6:6">
      <c r="F457571"/>
    </row>
    <row r="457572" spans="6:6">
      <c r="F457572"/>
    </row>
    <row r="457573" spans="6:6">
      <c r="F457573"/>
    </row>
    <row r="457574" spans="6:6">
      <c r="F457574"/>
    </row>
    <row r="457575" spans="6:6">
      <c r="F457575"/>
    </row>
    <row r="457576" spans="6:6">
      <c r="F457576"/>
    </row>
    <row r="457577" spans="6:6">
      <c r="F457577"/>
    </row>
    <row r="457578" spans="6:6">
      <c r="F457578"/>
    </row>
    <row r="457579" spans="6:6">
      <c r="F457579"/>
    </row>
    <row r="457580" spans="6:6">
      <c r="F457580"/>
    </row>
    <row r="457581" spans="6:6">
      <c r="F457581"/>
    </row>
    <row r="457582" spans="6:6">
      <c r="F457582"/>
    </row>
    <row r="457583" spans="6:6">
      <c r="F457583"/>
    </row>
    <row r="457584" spans="6:6">
      <c r="F457584"/>
    </row>
    <row r="457585" spans="6:6">
      <c r="F457585"/>
    </row>
    <row r="457586" spans="6:6">
      <c r="F457586"/>
    </row>
    <row r="457587" spans="6:6">
      <c r="F457587"/>
    </row>
    <row r="457588" spans="6:6">
      <c r="F457588"/>
    </row>
    <row r="457589" spans="6:6">
      <c r="F457589"/>
    </row>
    <row r="457590" spans="6:6">
      <c r="F457590"/>
    </row>
    <row r="457591" spans="6:6">
      <c r="F457591"/>
    </row>
    <row r="457592" spans="6:6">
      <c r="F457592"/>
    </row>
    <row r="457593" spans="6:6">
      <c r="F457593"/>
    </row>
    <row r="457594" spans="6:6">
      <c r="F457594"/>
    </row>
    <row r="457595" spans="6:6">
      <c r="F457595"/>
    </row>
    <row r="457596" spans="6:6">
      <c r="F457596"/>
    </row>
    <row r="457597" spans="6:6">
      <c r="F457597"/>
    </row>
    <row r="457598" spans="6:6">
      <c r="F457598"/>
    </row>
    <row r="457599" spans="6:6">
      <c r="F457599"/>
    </row>
    <row r="457600" spans="6:6">
      <c r="F457600"/>
    </row>
    <row r="457601" spans="6:6">
      <c r="F457601"/>
    </row>
    <row r="457602" spans="6:6">
      <c r="F457602"/>
    </row>
    <row r="457603" spans="6:6">
      <c r="F457603"/>
    </row>
    <row r="457604" spans="6:6">
      <c r="F457604"/>
    </row>
    <row r="457605" spans="6:6">
      <c r="F457605"/>
    </row>
    <row r="457606" spans="6:6">
      <c r="F457606"/>
    </row>
    <row r="457607" spans="6:6">
      <c r="F457607"/>
    </row>
    <row r="457608" spans="6:6">
      <c r="F457608"/>
    </row>
    <row r="457609" spans="6:6">
      <c r="F457609"/>
    </row>
    <row r="457610" spans="6:6">
      <c r="F457610"/>
    </row>
    <row r="457611" spans="6:6">
      <c r="F457611"/>
    </row>
    <row r="457612" spans="6:6">
      <c r="F457612"/>
    </row>
    <row r="457613" spans="6:6">
      <c r="F457613"/>
    </row>
    <row r="457614" spans="6:6">
      <c r="F457614"/>
    </row>
    <row r="457615" spans="6:6">
      <c r="F457615"/>
    </row>
    <row r="457616" spans="6:6">
      <c r="F457616"/>
    </row>
    <row r="457617" spans="6:6">
      <c r="F457617"/>
    </row>
    <row r="457618" spans="6:6">
      <c r="F457618"/>
    </row>
    <row r="457619" spans="6:6">
      <c r="F457619"/>
    </row>
    <row r="457620" spans="6:6">
      <c r="F457620"/>
    </row>
    <row r="457621" spans="6:6">
      <c r="F457621"/>
    </row>
    <row r="457622" spans="6:6">
      <c r="F457622"/>
    </row>
    <row r="457623" spans="6:6">
      <c r="F457623"/>
    </row>
    <row r="457624" spans="6:6">
      <c r="F457624"/>
    </row>
    <row r="457625" spans="6:6">
      <c r="F457625"/>
    </row>
    <row r="457626" spans="6:6">
      <c r="F457626"/>
    </row>
    <row r="457627" spans="6:6">
      <c r="F457627"/>
    </row>
    <row r="457628" spans="6:6">
      <c r="F457628"/>
    </row>
    <row r="457629" spans="6:6">
      <c r="F457629"/>
    </row>
    <row r="457630" spans="6:6">
      <c r="F457630"/>
    </row>
    <row r="457631" spans="6:6">
      <c r="F457631"/>
    </row>
    <row r="457632" spans="6:6">
      <c r="F457632"/>
    </row>
    <row r="457633" spans="6:6">
      <c r="F457633"/>
    </row>
    <row r="457634" spans="6:6">
      <c r="F457634"/>
    </row>
    <row r="457635" spans="6:6">
      <c r="F457635"/>
    </row>
    <row r="457636" spans="6:6">
      <c r="F457636"/>
    </row>
    <row r="457637" spans="6:6">
      <c r="F457637"/>
    </row>
    <row r="457638" spans="6:6">
      <c r="F457638"/>
    </row>
    <row r="457639" spans="6:6">
      <c r="F457639"/>
    </row>
    <row r="457640" spans="6:6">
      <c r="F457640"/>
    </row>
    <row r="457641" spans="6:6">
      <c r="F457641"/>
    </row>
    <row r="457642" spans="6:6">
      <c r="F457642"/>
    </row>
    <row r="457643" spans="6:6">
      <c r="F457643"/>
    </row>
    <row r="457644" spans="6:6">
      <c r="F457644"/>
    </row>
    <row r="457645" spans="6:6">
      <c r="F457645"/>
    </row>
    <row r="457646" spans="6:6">
      <c r="F457646"/>
    </row>
    <row r="457647" spans="6:6">
      <c r="F457647"/>
    </row>
    <row r="457648" spans="6:6">
      <c r="F457648"/>
    </row>
    <row r="457649" spans="6:6">
      <c r="F457649"/>
    </row>
    <row r="457650" spans="6:6">
      <c r="F457650"/>
    </row>
    <row r="457651" spans="6:6">
      <c r="F457651"/>
    </row>
    <row r="457652" spans="6:6">
      <c r="F457652"/>
    </row>
    <row r="457653" spans="6:6">
      <c r="F457653"/>
    </row>
    <row r="457654" spans="6:6">
      <c r="F457654"/>
    </row>
    <row r="457655" spans="6:6">
      <c r="F457655"/>
    </row>
    <row r="457656" spans="6:6">
      <c r="F457656"/>
    </row>
    <row r="457657" spans="6:6">
      <c r="F457657"/>
    </row>
    <row r="457658" spans="6:6">
      <c r="F457658"/>
    </row>
    <row r="457659" spans="6:6">
      <c r="F457659"/>
    </row>
    <row r="457660" spans="6:6">
      <c r="F457660"/>
    </row>
    <row r="457661" spans="6:6">
      <c r="F457661"/>
    </row>
    <row r="457662" spans="6:6">
      <c r="F457662"/>
    </row>
    <row r="457663" spans="6:6">
      <c r="F457663"/>
    </row>
    <row r="457664" spans="6:6">
      <c r="F457664"/>
    </row>
    <row r="457665" spans="6:6">
      <c r="F457665"/>
    </row>
    <row r="457666" spans="6:6">
      <c r="F457666"/>
    </row>
    <row r="457667" spans="6:6">
      <c r="F457667"/>
    </row>
    <row r="457668" spans="6:6">
      <c r="F457668"/>
    </row>
    <row r="457669" spans="6:6">
      <c r="F457669"/>
    </row>
    <row r="457670" spans="6:6">
      <c r="F457670"/>
    </row>
    <row r="457671" spans="6:6">
      <c r="F457671"/>
    </row>
    <row r="457672" spans="6:6">
      <c r="F457672"/>
    </row>
    <row r="457673" spans="6:6">
      <c r="F457673"/>
    </row>
    <row r="457674" spans="6:6">
      <c r="F457674"/>
    </row>
    <row r="457675" spans="6:6">
      <c r="F457675"/>
    </row>
    <row r="457676" spans="6:6">
      <c r="F457676"/>
    </row>
    <row r="457677" spans="6:6">
      <c r="F457677"/>
    </row>
    <row r="457678" spans="6:6">
      <c r="F457678"/>
    </row>
    <row r="457679" spans="6:6">
      <c r="F457679"/>
    </row>
    <row r="457680" spans="6:6">
      <c r="F457680"/>
    </row>
    <row r="457681" spans="6:6">
      <c r="F457681"/>
    </row>
    <row r="457682" spans="6:6">
      <c r="F457682"/>
    </row>
    <row r="457683" spans="6:6">
      <c r="F457683"/>
    </row>
    <row r="457684" spans="6:6">
      <c r="F457684"/>
    </row>
    <row r="457685" spans="6:6">
      <c r="F457685"/>
    </row>
    <row r="457686" spans="6:6">
      <c r="F457686"/>
    </row>
    <row r="457687" spans="6:6">
      <c r="F457687"/>
    </row>
    <row r="457688" spans="6:6">
      <c r="F457688"/>
    </row>
    <row r="457689" spans="6:6">
      <c r="F457689"/>
    </row>
    <row r="457690" spans="6:6">
      <c r="F457690"/>
    </row>
    <row r="457691" spans="6:6">
      <c r="F457691"/>
    </row>
    <row r="457692" spans="6:6">
      <c r="F457692"/>
    </row>
    <row r="457693" spans="6:6">
      <c r="F457693"/>
    </row>
    <row r="457694" spans="6:6">
      <c r="F457694"/>
    </row>
    <row r="457695" spans="6:6">
      <c r="F457695"/>
    </row>
    <row r="457696" spans="6:6">
      <c r="F457696"/>
    </row>
    <row r="457697" spans="6:6">
      <c r="F457697"/>
    </row>
    <row r="457698" spans="6:6">
      <c r="F457698"/>
    </row>
    <row r="457699" spans="6:6">
      <c r="F457699"/>
    </row>
    <row r="457700" spans="6:6">
      <c r="F457700"/>
    </row>
    <row r="457701" spans="6:6">
      <c r="F457701"/>
    </row>
    <row r="457702" spans="6:6">
      <c r="F457702"/>
    </row>
    <row r="457703" spans="6:6">
      <c r="F457703"/>
    </row>
    <row r="457704" spans="6:6">
      <c r="F457704"/>
    </row>
    <row r="457705" spans="6:6">
      <c r="F457705"/>
    </row>
    <row r="457706" spans="6:6">
      <c r="F457706"/>
    </row>
    <row r="457707" spans="6:6">
      <c r="F457707"/>
    </row>
    <row r="457708" spans="6:6">
      <c r="F457708"/>
    </row>
    <row r="457709" spans="6:6">
      <c r="F457709"/>
    </row>
    <row r="457710" spans="6:6">
      <c r="F457710"/>
    </row>
    <row r="457711" spans="6:6">
      <c r="F457711"/>
    </row>
    <row r="457712" spans="6:6">
      <c r="F457712"/>
    </row>
    <row r="457713" spans="6:6">
      <c r="F457713"/>
    </row>
    <row r="457714" spans="6:6">
      <c r="F457714"/>
    </row>
    <row r="457715" spans="6:6">
      <c r="F457715"/>
    </row>
    <row r="457716" spans="6:6">
      <c r="F457716"/>
    </row>
    <row r="457717" spans="6:6">
      <c r="F457717"/>
    </row>
    <row r="457718" spans="6:6">
      <c r="F457718"/>
    </row>
    <row r="457719" spans="6:6">
      <c r="F457719"/>
    </row>
    <row r="457720" spans="6:6">
      <c r="F457720"/>
    </row>
    <row r="457721" spans="6:6">
      <c r="F457721"/>
    </row>
    <row r="457722" spans="6:6">
      <c r="F457722"/>
    </row>
    <row r="457723" spans="6:6">
      <c r="F457723"/>
    </row>
    <row r="457724" spans="6:6">
      <c r="F457724"/>
    </row>
    <row r="457725" spans="6:6">
      <c r="F457725"/>
    </row>
    <row r="457726" spans="6:6">
      <c r="F457726"/>
    </row>
    <row r="457727" spans="6:6">
      <c r="F457727"/>
    </row>
    <row r="457728" spans="6:6">
      <c r="F457728"/>
    </row>
    <row r="457729" spans="6:6">
      <c r="F457729"/>
    </row>
    <row r="457730" spans="6:6">
      <c r="F457730"/>
    </row>
    <row r="457731" spans="6:6">
      <c r="F457731"/>
    </row>
    <row r="457732" spans="6:6">
      <c r="F457732"/>
    </row>
    <row r="457733" spans="6:6">
      <c r="F457733"/>
    </row>
    <row r="457734" spans="6:6">
      <c r="F457734"/>
    </row>
    <row r="457735" spans="6:6">
      <c r="F457735"/>
    </row>
    <row r="457736" spans="6:6">
      <c r="F457736"/>
    </row>
    <row r="457737" spans="6:6">
      <c r="F457737"/>
    </row>
    <row r="457738" spans="6:6">
      <c r="F457738"/>
    </row>
    <row r="457739" spans="6:6">
      <c r="F457739"/>
    </row>
    <row r="457740" spans="6:6">
      <c r="F457740"/>
    </row>
    <row r="457741" spans="6:6">
      <c r="F457741"/>
    </row>
    <row r="457742" spans="6:6">
      <c r="F457742"/>
    </row>
    <row r="457743" spans="6:6">
      <c r="F457743"/>
    </row>
    <row r="457744" spans="6:6">
      <c r="F457744"/>
    </row>
    <row r="457745" spans="6:6">
      <c r="F457745"/>
    </row>
    <row r="457746" spans="6:6">
      <c r="F457746"/>
    </row>
    <row r="457747" spans="6:6">
      <c r="F457747"/>
    </row>
    <row r="457748" spans="6:6">
      <c r="F457748"/>
    </row>
    <row r="457749" spans="6:6">
      <c r="F457749"/>
    </row>
    <row r="457750" spans="6:6">
      <c r="F457750"/>
    </row>
    <row r="457751" spans="6:6">
      <c r="F457751"/>
    </row>
    <row r="457752" spans="6:6">
      <c r="F457752"/>
    </row>
    <row r="457753" spans="6:6">
      <c r="F457753"/>
    </row>
    <row r="457754" spans="6:6">
      <c r="F457754"/>
    </row>
    <row r="457755" spans="6:6">
      <c r="F457755"/>
    </row>
    <row r="457756" spans="6:6">
      <c r="F457756"/>
    </row>
    <row r="457757" spans="6:6">
      <c r="F457757"/>
    </row>
    <row r="457758" spans="6:6">
      <c r="F457758"/>
    </row>
    <row r="457759" spans="6:6">
      <c r="F457759"/>
    </row>
    <row r="457760" spans="6:6">
      <c r="F457760"/>
    </row>
    <row r="457761" spans="6:6">
      <c r="F457761"/>
    </row>
    <row r="457762" spans="6:6">
      <c r="F457762"/>
    </row>
    <row r="457763" spans="6:6">
      <c r="F457763"/>
    </row>
    <row r="457764" spans="6:6">
      <c r="F457764"/>
    </row>
    <row r="457765" spans="6:6">
      <c r="F457765"/>
    </row>
    <row r="457766" spans="6:6">
      <c r="F457766"/>
    </row>
    <row r="457767" spans="6:6">
      <c r="F457767"/>
    </row>
    <row r="457768" spans="6:6">
      <c r="F457768"/>
    </row>
    <row r="457769" spans="6:6">
      <c r="F457769"/>
    </row>
    <row r="457770" spans="6:6">
      <c r="F457770"/>
    </row>
    <row r="457771" spans="6:6">
      <c r="F457771"/>
    </row>
    <row r="457772" spans="6:6">
      <c r="F457772"/>
    </row>
    <row r="457773" spans="6:6">
      <c r="F457773"/>
    </row>
    <row r="457774" spans="6:6">
      <c r="F457774"/>
    </row>
    <row r="457775" spans="6:6">
      <c r="F457775"/>
    </row>
    <row r="457776" spans="6:6">
      <c r="F457776"/>
    </row>
    <row r="457777" spans="6:6">
      <c r="F457777"/>
    </row>
    <row r="457778" spans="6:6">
      <c r="F457778"/>
    </row>
    <row r="457779" spans="6:6">
      <c r="F457779"/>
    </row>
    <row r="457780" spans="6:6">
      <c r="F457780"/>
    </row>
    <row r="457781" spans="6:6">
      <c r="F457781"/>
    </row>
    <row r="457782" spans="6:6">
      <c r="F457782"/>
    </row>
    <row r="457783" spans="6:6">
      <c r="F457783"/>
    </row>
    <row r="457784" spans="6:6">
      <c r="F457784"/>
    </row>
    <row r="457785" spans="6:6">
      <c r="F457785"/>
    </row>
    <row r="457786" spans="6:6">
      <c r="F457786"/>
    </row>
    <row r="457787" spans="6:6">
      <c r="F457787"/>
    </row>
    <row r="457788" spans="6:6">
      <c r="F457788"/>
    </row>
    <row r="457789" spans="6:6">
      <c r="F457789"/>
    </row>
    <row r="457790" spans="6:6">
      <c r="F457790"/>
    </row>
    <row r="457791" spans="6:6">
      <c r="F457791"/>
    </row>
    <row r="457792" spans="6:6">
      <c r="F457792"/>
    </row>
    <row r="457793" spans="6:6">
      <c r="F457793"/>
    </row>
    <row r="457794" spans="6:6">
      <c r="F457794"/>
    </row>
    <row r="457795" spans="6:6">
      <c r="F457795"/>
    </row>
    <row r="457796" spans="6:6">
      <c r="F457796"/>
    </row>
    <row r="457797" spans="6:6">
      <c r="F457797"/>
    </row>
    <row r="457798" spans="6:6">
      <c r="F457798"/>
    </row>
    <row r="457799" spans="6:6">
      <c r="F457799"/>
    </row>
    <row r="457800" spans="6:6">
      <c r="F457800"/>
    </row>
    <row r="457801" spans="6:6">
      <c r="F457801"/>
    </row>
    <row r="457802" spans="6:6">
      <c r="F457802"/>
    </row>
    <row r="457803" spans="6:6">
      <c r="F457803"/>
    </row>
    <row r="457804" spans="6:6">
      <c r="F457804"/>
    </row>
    <row r="457805" spans="6:6">
      <c r="F457805"/>
    </row>
    <row r="457806" spans="6:6">
      <c r="F457806"/>
    </row>
    <row r="457807" spans="6:6">
      <c r="F457807"/>
    </row>
    <row r="457808" spans="6:6">
      <c r="F457808"/>
    </row>
    <row r="457809" spans="6:6">
      <c r="F457809"/>
    </row>
    <row r="457810" spans="6:6">
      <c r="F457810"/>
    </row>
    <row r="457811" spans="6:6">
      <c r="F457811"/>
    </row>
    <row r="457812" spans="6:6">
      <c r="F457812"/>
    </row>
    <row r="457813" spans="6:6">
      <c r="F457813"/>
    </row>
    <row r="457814" spans="6:6">
      <c r="F457814"/>
    </row>
    <row r="457815" spans="6:6">
      <c r="F457815"/>
    </row>
    <row r="457816" spans="6:6">
      <c r="F457816"/>
    </row>
    <row r="457817" spans="6:6">
      <c r="F457817"/>
    </row>
    <row r="457818" spans="6:6">
      <c r="F457818"/>
    </row>
    <row r="457819" spans="6:6">
      <c r="F457819"/>
    </row>
    <row r="457820" spans="6:6">
      <c r="F457820"/>
    </row>
    <row r="457821" spans="6:6">
      <c r="F457821"/>
    </row>
    <row r="457822" spans="6:6">
      <c r="F457822"/>
    </row>
    <row r="457823" spans="6:6">
      <c r="F457823"/>
    </row>
    <row r="457824" spans="6:6">
      <c r="F457824"/>
    </row>
    <row r="457825" spans="6:6">
      <c r="F457825"/>
    </row>
    <row r="457826" spans="6:6">
      <c r="F457826"/>
    </row>
    <row r="457827" spans="6:6">
      <c r="F457827"/>
    </row>
    <row r="457828" spans="6:6">
      <c r="F457828"/>
    </row>
    <row r="457829" spans="6:6">
      <c r="F457829"/>
    </row>
    <row r="457830" spans="6:6">
      <c r="F457830"/>
    </row>
    <row r="457831" spans="6:6">
      <c r="F457831"/>
    </row>
    <row r="457832" spans="6:6">
      <c r="F457832"/>
    </row>
    <row r="457833" spans="6:6">
      <c r="F457833"/>
    </row>
    <row r="457834" spans="6:6">
      <c r="F457834"/>
    </row>
    <row r="457835" spans="6:6">
      <c r="F457835"/>
    </row>
    <row r="457836" spans="6:6">
      <c r="F457836"/>
    </row>
    <row r="457837" spans="6:6">
      <c r="F457837"/>
    </row>
    <row r="457838" spans="6:6">
      <c r="F457838"/>
    </row>
    <row r="457839" spans="6:6">
      <c r="F457839"/>
    </row>
    <row r="457840" spans="6:6">
      <c r="F457840"/>
    </row>
    <row r="457841" spans="6:6">
      <c r="F457841"/>
    </row>
    <row r="457842" spans="6:6">
      <c r="F457842"/>
    </row>
    <row r="457843" spans="6:6">
      <c r="F457843"/>
    </row>
    <row r="457844" spans="6:6">
      <c r="F457844"/>
    </row>
    <row r="457845" spans="6:6">
      <c r="F457845"/>
    </row>
    <row r="457846" spans="6:6">
      <c r="F457846"/>
    </row>
    <row r="457847" spans="6:6">
      <c r="F457847"/>
    </row>
    <row r="457848" spans="6:6">
      <c r="F457848"/>
    </row>
    <row r="457849" spans="6:6">
      <c r="F457849"/>
    </row>
    <row r="457850" spans="6:6">
      <c r="F457850"/>
    </row>
    <row r="457851" spans="6:6">
      <c r="F457851"/>
    </row>
    <row r="457852" spans="6:6">
      <c r="F457852"/>
    </row>
    <row r="457853" spans="6:6">
      <c r="F457853"/>
    </row>
    <row r="457854" spans="6:6">
      <c r="F457854"/>
    </row>
    <row r="457855" spans="6:6">
      <c r="F457855"/>
    </row>
    <row r="457856" spans="6:6">
      <c r="F457856"/>
    </row>
    <row r="457857" spans="6:6">
      <c r="F457857"/>
    </row>
    <row r="457858" spans="6:6">
      <c r="F457858"/>
    </row>
    <row r="457859" spans="6:6">
      <c r="F457859"/>
    </row>
    <row r="457860" spans="6:6">
      <c r="F457860"/>
    </row>
    <row r="457861" spans="6:6">
      <c r="F457861"/>
    </row>
    <row r="457862" spans="6:6">
      <c r="F457862"/>
    </row>
    <row r="457863" spans="6:6">
      <c r="F457863"/>
    </row>
    <row r="457864" spans="6:6">
      <c r="F457864"/>
    </row>
    <row r="457865" spans="6:6">
      <c r="F457865"/>
    </row>
    <row r="457866" spans="6:6">
      <c r="F457866"/>
    </row>
    <row r="457867" spans="6:6">
      <c r="F457867"/>
    </row>
    <row r="457868" spans="6:6">
      <c r="F457868"/>
    </row>
    <row r="457869" spans="6:6">
      <c r="F457869"/>
    </row>
    <row r="457870" spans="6:6">
      <c r="F457870"/>
    </row>
    <row r="457871" spans="6:6">
      <c r="F457871"/>
    </row>
    <row r="457872" spans="6:6">
      <c r="F457872"/>
    </row>
    <row r="457873" spans="6:6">
      <c r="F457873"/>
    </row>
    <row r="457874" spans="6:6">
      <c r="F457874"/>
    </row>
    <row r="457875" spans="6:6">
      <c r="F457875"/>
    </row>
    <row r="457876" spans="6:6">
      <c r="F457876"/>
    </row>
    <row r="457877" spans="6:6">
      <c r="F457877"/>
    </row>
    <row r="457878" spans="6:6">
      <c r="F457878"/>
    </row>
    <row r="457879" spans="6:6">
      <c r="F457879"/>
    </row>
    <row r="457880" spans="6:6">
      <c r="F457880"/>
    </row>
    <row r="457881" spans="6:6">
      <c r="F457881"/>
    </row>
    <row r="457882" spans="6:6">
      <c r="F457882"/>
    </row>
    <row r="457883" spans="6:6">
      <c r="F457883"/>
    </row>
    <row r="457884" spans="6:6">
      <c r="F457884"/>
    </row>
    <row r="457885" spans="6:6">
      <c r="F457885"/>
    </row>
    <row r="457886" spans="6:6">
      <c r="F457886"/>
    </row>
    <row r="457887" spans="6:6">
      <c r="F457887"/>
    </row>
    <row r="457888" spans="6:6">
      <c r="F457888"/>
    </row>
    <row r="457889" spans="6:6">
      <c r="F457889"/>
    </row>
    <row r="457890" spans="6:6">
      <c r="F457890"/>
    </row>
    <row r="457891" spans="6:6">
      <c r="F457891"/>
    </row>
    <row r="457892" spans="6:6">
      <c r="F457892"/>
    </row>
    <row r="457893" spans="6:6">
      <c r="F457893"/>
    </row>
    <row r="457894" spans="6:6">
      <c r="F457894"/>
    </row>
    <row r="457895" spans="6:6">
      <c r="F457895"/>
    </row>
    <row r="457896" spans="6:6">
      <c r="F457896"/>
    </row>
    <row r="457897" spans="6:6">
      <c r="F457897"/>
    </row>
    <row r="457898" spans="6:6">
      <c r="F457898"/>
    </row>
    <row r="457899" spans="6:6">
      <c r="F457899"/>
    </row>
    <row r="457900" spans="6:6">
      <c r="F457900"/>
    </row>
    <row r="457901" spans="6:6">
      <c r="F457901"/>
    </row>
    <row r="457902" spans="6:6">
      <c r="F457902"/>
    </row>
    <row r="457903" spans="6:6">
      <c r="F457903"/>
    </row>
    <row r="457904" spans="6:6">
      <c r="F457904"/>
    </row>
    <row r="457905" spans="6:6">
      <c r="F457905"/>
    </row>
    <row r="457906" spans="6:6">
      <c r="F457906"/>
    </row>
    <row r="457907" spans="6:6">
      <c r="F457907"/>
    </row>
    <row r="457908" spans="6:6">
      <c r="F457908"/>
    </row>
    <row r="457909" spans="6:6">
      <c r="F457909"/>
    </row>
    <row r="457910" spans="6:6">
      <c r="F457910"/>
    </row>
    <row r="457911" spans="6:6">
      <c r="F457911"/>
    </row>
    <row r="457912" spans="6:6">
      <c r="F457912"/>
    </row>
    <row r="457913" spans="6:6">
      <c r="F457913"/>
    </row>
    <row r="457914" spans="6:6">
      <c r="F457914"/>
    </row>
    <row r="457915" spans="6:6">
      <c r="F457915"/>
    </row>
    <row r="457916" spans="6:6">
      <c r="F457916"/>
    </row>
    <row r="457917" spans="6:6">
      <c r="F457917"/>
    </row>
    <row r="457918" spans="6:6">
      <c r="F457918"/>
    </row>
    <row r="457919" spans="6:6">
      <c r="F457919"/>
    </row>
    <row r="457920" spans="6:6">
      <c r="F457920"/>
    </row>
    <row r="457921" spans="6:6">
      <c r="F457921"/>
    </row>
    <row r="457922" spans="6:6">
      <c r="F457922"/>
    </row>
    <row r="457923" spans="6:6">
      <c r="F457923"/>
    </row>
    <row r="457924" spans="6:6">
      <c r="F457924"/>
    </row>
    <row r="457925" spans="6:6">
      <c r="F457925"/>
    </row>
    <row r="457926" spans="6:6">
      <c r="F457926"/>
    </row>
    <row r="457927" spans="6:6">
      <c r="F457927"/>
    </row>
    <row r="457928" spans="6:6">
      <c r="F457928"/>
    </row>
    <row r="457929" spans="6:6">
      <c r="F457929"/>
    </row>
    <row r="457930" spans="6:6">
      <c r="F457930"/>
    </row>
    <row r="457931" spans="6:6">
      <c r="F457931"/>
    </row>
    <row r="457932" spans="6:6">
      <c r="F457932"/>
    </row>
    <row r="457933" spans="6:6">
      <c r="F457933"/>
    </row>
    <row r="457934" spans="6:6">
      <c r="F457934"/>
    </row>
    <row r="457935" spans="6:6">
      <c r="F457935"/>
    </row>
    <row r="457936" spans="6:6">
      <c r="F457936"/>
    </row>
    <row r="457937" spans="6:6">
      <c r="F457937"/>
    </row>
    <row r="457938" spans="6:6">
      <c r="F457938"/>
    </row>
    <row r="457939" spans="6:6">
      <c r="F457939"/>
    </row>
    <row r="457940" spans="6:6">
      <c r="F457940"/>
    </row>
    <row r="457941" spans="6:6">
      <c r="F457941"/>
    </row>
    <row r="457942" spans="6:6">
      <c r="F457942"/>
    </row>
    <row r="457943" spans="6:6">
      <c r="F457943"/>
    </row>
    <row r="457944" spans="6:6">
      <c r="F457944"/>
    </row>
    <row r="457945" spans="6:6">
      <c r="F457945"/>
    </row>
    <row r="457946" spans="6:6">
      <c r="F457946"/>
    </row>
    <row r="457947" spans="6:6">
      <c r="F457947"/>
    </row>
    <row r="457948" spans="6:6">
      <c r="F457948"/>
    </row>
    <row r="457949" spans="6:6">
      <c r="F457949"/>
    </row>
    <row r="457950" spans="6:6">
      <c r="F457950"/>
    </row>
    <row r="457951" spans="6:6">
      <c r="F457951"/>
    </row>
    <row r="457952" spans="6:6">
      <c r="F457952"/>
    </row>
    <row r="457953" spans="6:6">
      <c r="F457953"/>
    </row>
    <row r="457954" spans="6:6">
      <c r="F457954"/>
    </row>
    <row r="457955" spans="6:6">
      <c r="F457955"/>
    </row>
    <row r="457956" spans="6:6">
      <c r="F457956"/>
    </row>
    <row r="457957" spans="6:6">
      <c r="F457957"/>
    </row>
    <row r="457958" spans="6:6">
      <c r="F457958"/>
    </row>
    <row r="457959" spans="6:6">
      <c r="F457959"/>
    </row>
    <row r="457960" spans="6:6">
      <c r="F457960"/>
    </row>
    <row r="457961" spans="6:6">
      <c r="F457961"/>
    </row>
    <row r="457962" spans="6:6">
      <c r="F457962"/>
    </row>
    <row r="457963" spans="6:6">
      <c r="F457963"/>
    </row>
    <row r="457964" spans="6:6">
      <c r="F457964"/>
    </row>
    <row r="457965" spans="6:6">
      <c r="F457965"/>
    </row>
    <row r="457966" spans="6:6">
      <c r="F457966"/>
    </row>
    <row r="457967" spans="6:6">
      <c r="F457967"/>
    </row>
    <row r="457968" spans="6:6">
      <c r="F457968"/>
    </row>
    <row r="457969" spans="6:6">
      <c r="F457969"/>
    </row>
    <row r="457970" spans="6:6">
      <c r="F457970"/>
    </row>
    <row r="457971" spans="6:6">
      <c r="F457971"/>
    </row>
    <row r="457972" spans="6:6">
      <c r="F457972"/>
    </row>
    <row r="457973" spans="6:6">
      <c r="F457973"/>
    </row>
    <row r="457974" spans="6:6">
      <c r="F457974"/>
    </row>
    <row r="457975" spans="6:6">
      <c r="F457975"/>
    </row>
    <row r="457976" spans="6:6">
      <c r="F457976"/>
    </row>
    <row r="457977" spans="6:6">
      <c r="F457977"/>
    </row>
    <row r="457978" spans="6:6">
      <c r="F457978"/>
    </row>
    <row r="457979" spans="6:6">
      <c r="F457979"/>
    </row>
    <row r="457980" spans="6:6">
      <c r="F457980"/>
    </row>
    <row r="457981" spans="6:6">
      <c r="F457981"/>
    </row>
    <row r="457982" spans="6:6">
      <c r="F457982"/>
    </row>
    <row r="457983" spans="6:6">
      <c r="F457983"/>
    </row>
    <row r="457984" spans="6:6">
      <c r="F457984"/>
    </row>
    <row r="457985" spans="6:6">
      <c r="F457985"/>
    </row>
    <row r="457986" spans="6:6">
      <c r="F457986"/>
    </row>
    <row r="457987" spans="6:6">
      <c r="F457987"/>
    </row>
    <row r="457988" spans="6:6">
      <c r="F457988"/>
    </row>
    <row r="457989" spans="6:6">
      <c r="F457989"/>
    </row>
    <row r="457990" spans="6:6">
      <c r="F457990"/>
    </row>
    <row r="457991" spans="6:6">
      <c r="F457991"/>
    </row>
    <row r="457992" spans="6:6">
      <c r="F457992"/>
    </row>
    <row r="457993" spans="6:6">
      <c r="F457993"/>
    </row>
    <row r="457994" spans="6:6">
      <c r="F457994"/>
    </row>
    <row r="457995" spans="6:6">
      <c r="F457995"/>
    </row>
    <row r="457996" spans="6:6">
      <c r="F457996"/>
    </row>
    <row r="457997" spans="6:6">
      <c r="F457997"/>
    </row>
    <row r="457998" spans="6:6">
      <c r="F457998"/>
    </row>
    <row r="457999" spans="6:6">
      <c r="F457999"/>
    </row>
    <row r="458000" spans="6:6">
      <c r="F458000"/>
    </row>
    <row r="458001" spans="6:6">
      <c r="F458001"/>
    </row>
    <row r="458002" spans="6:6">
      <c r="F458002"/>
    </row>
    <row r="458003" spans="6:6">
      <c r="F458003"/>
    </row>
    <row r="458004" spans="6:6">
      <c r="F458004"/>
    </row>
    <row r="458005" spans="6:6">
      <c r="F458005"/>
    </row>
    <row r="458006" spans="6:6">
      <c r="F458006"/>
    </row>
    <row r="458007" spans="6:6">
      <c r="F458007"/>
    </row>
    <row r="458008" spans="6:6">
      <c r="F458008"/>
    </row>
    <row r="458009" spans="6:6">
      <c r="F458009"/>
    </row>
    <row r="458010" spans="6:6">
      <c r="F458010"/>
    </row>
    <row r="458011" spans="6:6">
      <c r="F458011"/>
    </row>
    <row r="458012" spans="6:6">
      <c r="F458012"/>
    </row>
    <row r="458013" spans="6:6">
      <c r="F458013"/>
    </row>
    <row r="458014" spans="6:6">
      <c r="F458014"/>
    </row>
    <row r="458015" spans="6:6">
      <c r="F458015"/>
    </row>
    <row r="458016" spans="6:6">
      <c r="F458016"/>
    </row>
    <row r="458017" spans="6:6">
      <c r="F458017"/>
    </row>
    <row r="458018" spans="6:6">
      <c r="F458018"/>
    </row>
    <row r="458019" spans="6:6">
      <c r="F458019"/>
    </row>
    <row r="458020" spans="6:6">
      <c r="F458020"/>
    </row>
    <row r="458021" spans="6:6">
      <c r="F458021"/>
    </row>
    <row r="458022" spans="6:6">
      <c r="F458022"/>
    </row>
    <row r="458023" spans="6:6">
      <c r="F458023"/>
    </row>
    <row r="458024" spans="6:6">
      <c r="F458024"/>
    </row>
    <row r="458025" spans="6:6">
      <c r="F458025"/>
    </row>
    <row r="458026" spans="6:6">
      <c r="F458026"/>
    </row>
    <row r="458027" spans="6:6">
      <c r="F458027"/>
    </row>
    <row r="458028" spans="6:6">
      <c r="F458028"/>
    </row>
    <row r="458029" spans="6:6">
      <c r="F458029"/>
    </row>
    <row r="458030" spans="6:6">
      <c r="F458030"/>
    </row>
    <row r="458031" spans="6:6">
      <c r="F458031"/>
    </row>
    <row r="458032" spans="6:6">
      <c r="F458032"/>
    </row>
    <row r="458033" spans="6:6">
      <c r="F458033"/>
    </row>
    <row r="458034" spans="6:6">
      <c r="F458034"/>
    </row>
    <row r="458035" spans="6:6">
      <c r="F458035"/>
    </row>
    <row r="458036" spans="6:6">
      <c r="F458036"/>
    </row>
    <row r="458037" spans="6:6">
      <c r="F458037"/>
    </row>
    <row r="458038" spans="6:6">
      <c r="F458038"/>
    </row>
    <row r="458039" spans="6:6">
      <c r="F458039"/>
    </row>
    <row r="458040" spans="6:6">
      <c r="F458040"/>
    </row>
    <row r="458041" spans="6:6">
      <c r="F458041"/>
    </row>
    <row r="458042" spans="6:6">
      <c r="F458042"/>
    </row>
    <row r="458043" spans="6:6">
      <c r="F458043"/>
    </row>
    <row r="458044" spans="6:6">
      <c r="F458044"/>
    </row>
    <row r="458045" spans="6:6">
      <c r="F458045"/>
    </row>
    <row r="458046" spans="6:6">
      <c r="F458046"/>
    </row>
    <row r="458047" spans="6:6">
      <c r="F458047"/>
    </row>
    <row r="458048" spans="6:6">
      <c r="F458048"/>
    </row>
    <row r="458049" spans="6:6">
      <c r="F458049"/>
    </row>
    <row r="458050" spans="6:6">
      <c r="F458050"/>
    </row>
    <row r="458051" spans="6:6">
      <c r="F458051"/>
    </row>
    <row r="458052" spans="6:6">
      <c r="F458052"/>
    </row>
    <row r="458053" spans="6:6">
      <c r="F458053"/>
    </row>
    <row r="458054" spans="6:6">
      <c r="F458054"/>
    </row>
    <row r="458055" spans="6:6">
      <c r="F458055"/>
    </row>
    <row r="458056" spans="6:6">
      <c r="F458056"/>
    </row>
    <row r="458057" spans="6:6">
      <c r="F458057"/>
    </row>
    <row r="458058" spans="6:6">
      <c r="F458058"/>
    </row>
    <row r="458059" spans="6:6">
      <c r="F458059"/>
    </row>
    <row r="458060" spans="6:6">
      <c r="F458060"/>
    </row>
    <row r="458061" spans="6:6">
      <c r="F458061"/>
    </row>
    <row r="458062" spans="6:6">
      <c r="F458062"/>
    </row>
    <row r="458063" spans="6:6">
      <c r="F458063"/>
    </row>
    <row r="458064" spans="6:6">
      <c r="F458064"/>
    </row>
    <row r="458065" spans="6:6">
      <c r="F458065"/>
    </row>
    <row r="458066" spans="6:6">
      <c r="F458066"/>
    </row>
    <row r="458067" spans="6:6">
      <c r="F458067"/>
    </row>
    <row r="458068" spans="6:6">
      <c r="F458068"/>
    </row>
    <row r="458069" spans="6:6">
      <c r="F458069"/>
    </row>
    <row r="458070" spans="6:6">
      <c r="F458070"/>
    </row>
    <row r="458071" spans="6:6">
      <c r="F458071"/>
    </row>
    <row r="458072" spans="6:6">
      <c r="F458072"/>
    </row>
    <row r="458073" spans="6:6">
      <c r="F458073"/>
    </row>
    <row r="458074" spans="6:6">
      <c r="F458074"/>
    </row>
    <row r="458075" spans="6:6">
      <c r="F458075"/>
    </row>
    <row r="458076" spans="6:6">
      <c r="F458076"/>
    </row>
    <row r="458077" spans="6:6">
      <c r="F458077"/>
    </row>
    <row r="458078" spans="6:6">
      <c r="F458078"/>
    </row>
    <row r="458079" spans="6:6">
      <c r="F458079"/>
    </row>
    <row r="458080" spans="6:6">
      <c r="F458080"/>
    </row>
    <row r="458081" spans="6:6">
      <c r="F458081"/>
    </row>
    <row r="458082" spans="6:6">
      <c r="F458082"/>
    </row>
    <row r="458083" spans="6:6">
      <c r="F458083"/>
    </row>
    <row r="458084" spans="6:6">
      <c r="F458084"/>
    </row>
    <row r="458085" spans="6:6">
      <c r="F458085"/>
    </row>
    <row r="458086" spans="6:6">
      <c r="F458086"/>
    </row>
    <row r="458087" spans="6:6">
      <c r="F458087"/>
    </row>
    <row r="458088" spans="6:6">
      <c r="F458088"/>
    </row>
    <row r="458089" spans="6:6">
      <c r="F458089"/>
    </row>
    <row r="458090" spans="6:6">
      <c r="F458090"/>
    </row>
    <row r="458091" spans="6:6">
      <c r="F458091"/>
    </row>
    <row r="458092" spans="6:6">
      <c r="F458092"/>
    </row>
    <row r="458093" spans="6:6">
      <c r="F458093"/>
    </row>
    <row r="458094" spans="6:6">
      <c r="F458094"/>
    </row>
    <row r="458095" spans="6:6">
      <c r="F458095"/>
    </row>
    <row r="458096" spans="6:6">
      <c r="F458096"/>
    </row>
    <row r="458097" spans="6:6">
      <c r="F458097"/>
    </row>
    <row r="458098" spans="6:6">
      <c r="F458098"/>
    </row>
    <row r="458099" spans="6:6">
      <c r="F458099"/>
    </row>
    <row r="458100" spans="6:6">
      <c r="F458100"/>
    </row>
    <row r="458101" spans="6:6">
      <c r="F458101"/>
    </row>
    <row r="458102" spans="6:6">
      <c r="F458102"/>
    </row>
    <row r="458103" spans="6:6">
      <c r="F458103"/>
    </row>
    <row r="458104" spans="6:6">
      <c r="F458104"/>
    </row>
    <row r="458105" spans="6:6">
      <c r="F458105"/>
    </row>
    <row r="458106" spans="6:6">
      <c r="F458106"/>
    </row>
    <row r="458107" spans="6:6">
      <c r="F458107"/>
    </row>
    <row r="458108" spans="6:6">
      <c r="F458108"/>
    </row>
    <row r="458109" spans="6:6">
      <c r="F458109"/>
    </row>
    <row r="458110" spans="6:6">
      <c r="F458110"/>
    </row>
    <row r="458111" spans="6:6">
      <c r="F458111"/>
    </row>
    <row r="458112" spans="6:6">
      <c r="F458112"/>
    </row>
    <row r="458113" spans="6:6">
      <c r="F458113"/>
    </row>
    <row r="458114" spans="6:6">
      <c r="F458114"/>
    </row>
    <row r="458115" spans="6:6">
      <c r="F458115"/>
    </row>
    <row r="458116" spans="6:6">
      <c r="F458116"/>
    </row>
    <row r="458117" spans="6:6">
      <c r="F458117"/>
    </row>
    <row r="458118" spans="6:6">
      <c r="F458118"/>
    </row>
    <row r="458119" spans="6:6">
      <c r="F458119"/>
    </row>
    <row r="458120" spans="6:6">
      <c r="F458120"/>
    </row>
    <row r="458121" spans="6:6">
      <c r="F458121"/>
    </row>
    <row r="458122" spans="6:6">
      <c r="F458122"/>
    </row>
    <row r="458123" spans="6:6">
      <c r="F458123"/>
    </row>
    <row r="458124" spans="6:6">
      <c r="F458124"/>
    </row>
    <row r="458125" spans="6:6">
      <c r="F458125"/>
    </row>
    <row r="458126" spans="6:6">
      <c r="F458126"/>
    </row>
    <row r="458127" spans="6:6">
      <c r="F458127"/>
    </row>
    <row r="458128" spans="6:6">
      <c r="F458128"/>
    </row>
    <row r="458129" spans="6:6">
      <c r="F458129"/>
    </row>
    <row r="458130" spans="6:6">
      <c r="F458130"/>
    </row>
    <row r="458131" spans="6:6">
      <c r="F458131"/>
    </row>
    <row r="458132" spans="6:6">
      <c r="F458132"/>
    </row>
    <row r="458133" spans="6:6">
      <c r="F458133"/>
    </row>
    <row r="458134" spans="6:6">
      <c r="F458134"/>
    </row>
    <row r="458135" spans="6:6">
      <c r="F458135"/>
    </row>
    <row r="458136" spans="6:6">
      <c r="F458136"/>
    </row>
    <row r="458137" spans="6:6">
      <c r="F458137"/>
    </row>
    <row r="458138" spans="6:6">
      <c r="F458138"/>
    </row>
    <row r="458139" spans="6:6">
      <c r="F458139"/>
    </row>
    <row r="458140" spans="6:6">
      <c r="F458140"/>
    </row>
    <row r="458141" spans="6:6">
      <c r="F458141"/>
    </row>
    <row r="458142" spans="6:6">
      <c r="F458142"/>
    </row>
    <row r="458143" spans="6:6">
      <c r="F458143"/>
    </row>
    <row r="458144" spans="6:6">
      <c r="F458144"/>
    </row>
    <row r="458145" spans="6:6">
      <c r="F458145"/>
    </row>
    <row r="458146" spans="6:6">
      <c r="F458146"/>
    </row>
    <row r="458147" spans="6:6">
      <c r="F458147"/>
    </row>
    <row r="458148" spans="6:6">
      <c r="F458148"/>
    </row>
    <row r="458149" spans="6:6">
      <c r="F458149"/>
    </row>
    <row r="458150" spans="6:6">
      <c r="F458150"/>
    </row>
    <row r="458151" spans="6:6">
      <c r="F458151"/>
    </row>
    <row r="458152" spans="6:6">
      <c r="F458152"/>
    </row>
    <row r="458153" spans="6:6">
      <c r="F458153"/>
    </row>
    <row r="458154" spans="6:6">
      <c r="F458154"/>
    </row>
    <row r="458155" spans="6:6">
      <c r="F458155"/>
    </row>
    <row r="458156" spans="6:6">
      <c r="F458156"/>
    </row>
    <row r="458157" spans="6:6">
      <c r="F458157"/>
    </row>
    <row r="458158" spans="6:6">
      <c r="F458158"/>
    </row>
    <row r="458159" spans="6:6">
      <c r="F458159"/>
    </row>
    <row r="458160" spans="6:6">
      <c r="F458160"/>
    </row>
    <row r="458161" spans="6:6">
      <c r="F458161"/>
    </row>
    <row r="458162" spans="6:6">
      <c r="F458162"/>
    </row>
    <row r="458163" spans="6:6">
      <c r="F458163"/>
    </row>
    <row r="458164" spans="6:6">
      <c r="F458164"/>
    </row>
    <row r="458165" spans="6:6">
      <c r="F458165"/>
    </row>
    <row r="458166" spans="6:6">
      <c r="F458166"/>
    </row>
    <row r="458167" spans="6:6">
      <c r="F458167"/>
    </row>
    <row r="458168" spans="6:6">
      <c r="F458168"/>
    </row>
    <row r="458169" spans="6:6">
      <c r="F458169"/>
    </row>
    <row r="458170" spans="6:6">
      <c r="F458170"/>
    </row>
    <row r="458171" spans="6:6">
      <c r="F458171"/>
    </row>
    <row r="458172" spans="6:6">
      <c r="F458172"/>
    </row>
    <row r="458173" spans="6:6">
      <c r="F458173"/>
    </row>
    <row r="458174" spans="6:6">
      <c r="F458174"/>
    </row>
    <row r="458175" spans="6:6">
      <c r="F458175"/>
    </row>
    <row r="458176" spans="6:6">
      <c r="F458176"/>
    </row>
    <row r="458177" spans="6:6">
      <c r="F458177"/>
    </row>
    <row r="458178" spans="6:6">
      <c r="F458178"/>
    </row>
    <row r="458179" spans="6:6">
      <c r="F458179"/>
    </row>
    <row r="458180" spans="6:6">
      <c r="F458180"/>
    </row>
    <row r="458181" spans="6:6">
      <c r="F458181"/>
    </row>
    <row r="458182" spans="6:6">
      <c r="F458182"/>
    </row>
    <row r="458183" spans="6:6">
      <c r="F458183"/>
    </row>
    <row r="458184" spans="6:6">
      <c r="F458184"/>
    </row>
    <row r="458185" spans="6:6">
      <c r="F458185"/>
    </row>
    <row r="458186" spans="6:6">
      <c r="F458186"/>
    </row>
    <row r="458187" spans="6:6">
      <c r="F458187"/>
    </row>
    <row r="458188" spans="6:6">
      <c r="F458188"/>
    </row>
    <row r="458189" spans="6:6">
      <c r="F458189"/>
    </row>
    <row r="458190" spans="6:6">
      <c r="F458190"/>
    </row>
    <row r="458191" spans="6:6">
      <c r="F458191"/>
    </row>
    <row r="458192" spans="6:6">
      <c r="F458192"/>
    </row>
    <row r="458193" spans="6:6">
      <c r="F458193"/>
    </row>
    <row r="458194" spans="6:6">
      <c r="F458194"/>
    </row>
    <row r="458195" spans="6:6">
      <c r="F458195"/>
    </row>
    <row r="458196" spans="6:6">
      <c r="F458196"/>
    </row>
    <row r="458197" spans="6:6">
      <c r="F458197"/>
    </row>
    <row r="458198" spans="6:6">
      <c r="F458198"/>
    </row>
    <row r="458199" spans="6:6">
      <c r="F458199"/>
    </row>
    <row r="458200" spans="6:6">
      <c r="F458200"/>
    </row>
    <row r="458201" spans="6:6">
      <c r="F458201"/>
    </row>
    <row r="458202" spans="6:6">
      <c r="F458202"/>
    </row>
    <row r="458203" spans="6:6">
      <c r="F458203"/>
    </row>
    <row r="458204" spans="6:6">
      <c r="F458204"/>
    </row>
    <row r="458205" spans="6:6">
      <c r="F458205"/>
    </row>
    <row r="458206" spans="6:6">
      <c r="F458206"/>
    </row>
    <row r="458207" spans="6:6">
      <c r="F458207"/>
    </row>
    <row r="458208" spans="6:6">
      <c r="F458208"/>
    </row>
    <row r="458209" spans="6:6">
      <c r="F458209"/>
    </row>
    <row r="458210" spans="6:6">
      <c r="F458210"/>
    </row>
    <row r="458211" spans="6:6">
      <c r="F458211"/>
    </row>
    <row r="458212" spans="6:6">
      <c r="F458212"/>
    </row>
    <row r="458213" spans="6:6">
      <c r="F458213"/>
    </row>
    <row r="458214" spans="6:6">
      <c r="F458214"/>
    </row>
    <row r="458215" spans="6:6">
      <c r="F458215"/>
    </row>
    <row r="458216" spans="6:6">
      <c r="F458216"/>
    </row>
    <row r="458217" spans="6:6">
      <c r="F458217"/>
    </row>
    <row r="458218" spans="6:6">
      <c r="F458218"/>
    </row>
    <row r="458219" spans="6:6">
      <c r="F458219"/>
    </row>
    <row r="458220" spans="6:6">
      <c r="F458220"/>
    </row>
    <row r="458221" spans="6:6">
      <c r="F458221"/>
    </row>
    <row r="458222" spans="6:6">
      <c r="F458222"/>
    </row>
    <row r="458223" spans="6:6">
      <c r="F458223"/>
    </row>
    <row r="458224" spans="6:6">
      <c r="F458224"/>
    </row>
    <row r="458225" spans="6:6">
      <c r="F458225"/>
    </row>
    <row r="458226" spans="6:6">
      <c r="F458226"/>
    </row>
    <row r="458227" spans="6:6">
      <c r="F458227"/>
    </row>
    <row r="458228" spans="6:6">
      <c r="F458228"/>
    </row>
    <row r="458229" spans="6:6">
      <c r="F458229"/>
    </row>
    <row r="458230" spans="6:6">
      <c r="F458230"/>
    </row>
    <row r="458231" spans="6:6">
      <c r="F458231"/>
    </row>
    <row r="458232" spans="6:6">
      <c r="F458232"/>
    </row>
    <row r="458233" spans="6:6">
      <c r="F458233"/>
    </row>
    <row r="458234" spans="6:6">
      <c r="F458234"/>
    </row>
    <row r="458235" spans="6:6">
      <c r="F458235"/>
    </row>
    <row r="458236" spans="6:6">
      <c r="F458236"/>
    </row>
    <row r="458237" spans="6:6">
      <c r="F458237"/>
    </row>
    <row r="458238" spans="6:6">
      <c r="F458238"/>
    </row>
    <row r="458239" spans="6:6">
      <c r="F458239"/>
    </row>
    <row r="458240" spans="6:6">
      <c r="F458240"/>
    </row>
    <row r="458241" spans="6:6">
      <c r="F458241"/>
    </row>
    <row r="458242" spans="6:6">
      <c r="F458242"/>
    </row>
    <row r="458243" spans="6:6">
      <c r="F458243"/>
    </row>
    <row r="458244" spans="6:6">
      <c r="F458244"/>
    </row>
    <row r="458245" spans="6:6">
      <c r="F458245"/>
    </row>
    <row r="458246" spans="6:6">
      <c r="F458246"/>
    </row>
    <row r="458247" spans="6:6">
      <c r="F458247"/>
    </row>
    <row r="458248" spans="6:6">
      <c r="F458248"/>
    </row>
    <row r="458249" spans="6:6">
      <c r="F458249"/>
    </row>
    <row r="458250" spans="6:6">
      <c r="F458250"/>
    </row>
    <row r="458251" spans="6:6">
      <c r="F458251"/>
    </row>
    <row r="458252" spans="6:6">
      <c r="F458252"/>
    </row>
    <row r="458253" spans="6:6">
      <c r="F458253"/>
    </row>
    <row r="458254" spans="6:6">
      <c r="F458254"/>
    </row>
    <row r="458255" spans="6:6">
      <c r="F458255"/>
    </row>
    <row r="458256" spans="6:6">
      <c r="F458256"/>
    </row>
    <row r="458257" spans="6:6">
      <c r="F458257"/>
    </row>
    <row r="458258" spans="6:6">
      <c r="F458258"/>
    </row>
    <row r="458259" spans="6:6">
      <c r="F458259"/>
    </row>
    <row r="458260" spans="6:6">
      <c r="F458260"/>
    </row>
    <row r="458261" spans="6:6">
      <c r="F458261"/>
    </row>
    <row r="458262" spans="6:6">
      <c r="F458262"/>
    </row>
    <row r="458263" spans="6:6">
      <c r="F458263"/>
    </row>
    <row r="458264" spans="6:6">
      <c r="F458264"/>
    </row>
    <row r="458265" spans="6:6">
      <c r="F458265"/>
    </row>
    <row r="458266" spans="6:6">
      <c r="F458266"/>
    </row>
    <row r="458267" spans="6:6">
      <c r="F458267"/>
    </row>
    <row r="458268" spans="6:6">
      <c r="F458268"/>
    </row>
    <row r="458269" spans="6:6">
      <c r="F458269"/>
    </row>
    <row r="458270" spans="6:6">
      <c r="F458270"/>
    </row>
    <row r="458271" spans="6:6">
      <c r="F458271"/>
    </row>
    <row r="458272" spans="6:6">
      <c r="F458272"/>
    </row>
    <row r="458273" spans="6:6">
      <c r="F458273"/>
    </row>
    <row r="458274" spans="6:6">
      <c r="F458274"/>
    </row>
    <row r="458275" spans="6:6">
      <c r="F458275"/>
    </row>
    <row r="458276" spans="6:6">
      <c r="F458276"/>
    </row>
    <row r="458277" spans="6:6">
      <c r="F458277"/>
    </row>
    <row r="458278" spans="6:6">
      <c r="F458278"/>
    </row>
    <row r="458279" spans="6:6">
      <c r="F458279"/>
    </row>
    <row r="458280" spans="6:6">
      <c r="F458280"/>
    </row>
    <row r="458281" spans="6:6">
      <c r="F458281"/>
    </row>
    <row r="458282" spans="6:6">
      <c r="F458282"/>
    </row>
    <row r="458283" spans="6:6">
      <c r="F458283"/>
    </row>
    <row r="458284" spans="6:6">
      <c r="F458284"/>
    </row>
    <row r="458285" spans="6:6">
      <c r="F458285"/>
    </row>
    <row r="458286" spans="6:6">
      <c r="F458286"/>
    </row>
    <row r="458287" spans="6:6">
      <c r="F458287"/>
    </row>
    <row r="458288" spans="6:6">
      <c r="F458288"/>
    </row>
    <row r="458289" spans="6:6">
      <c r="F458289"/>
    </row>
    <row r="458290" spans="6:6">
      <c r="F458290"/>
    </row>
    <row r="458291" spans="6:6">
      <c r="F458291"/>
    </row>
    <row r="458292" spans="6:6">
      <c r="F458292"/>
    </row>
    <row r="458293" spans="6:6">
      <c r="F458293"/>
    </row>
    <row r="458294" spans="6:6">
      <c r="F458294"/>
    </row>
    <row r="458295" spans="6:6">
      <c r="F458295"/>
    </row>
    <row r="458296" spans="6:6">
      <c r="F458296"/>
    </row>
    <row r="458297" spans="6:6">
      <c r="F458297"/>
    </row>
    <row r="458298" spans="6:6">
      <c r="F458298"/>
    </row>
    <row r="458299" spans="6:6">
      <c r="F458299"/>
    </row>
    <row r="458300" spans="6:6">
      <c r="F458300"/>
    </row>
    <row r="458301" spans="6:6">
      <c r="F458301"/>
    </row>
    <row r="458302" spans="6:6">
      <c r="F458302"/>
    </row>
    <row r="458303" spans="6:6">
      <c r="F458303"/>
    </row>
    <row r="458304" spans="6:6">
      <c r="F458304"/>
    </row>
    <row r="458305" spans="6:6">
      <c r="F458305"/>
    </row>
    <row r="458306" spans="6:6">
      <c r="F458306"/>
    </row>
    <row r="458307" spans="6:6">
      <c r="F458307"/>
    </row>
    <row r="458308" spans="6:6">
      <c r="F458308"/>
    </row>
    <row r="458309" spans="6:6">
      <c r="F458309"/>
    </row>
    <row r="458310" spans="6:6">
      <c r="F458310"/>
    </row>
    <row r="458311" spans="6:6">
      <c r="F458311"/>
    </row>
    <row r="458312" spans="6:6">
      <c r="F458312"/>
    </row>
    <row r="458313" spans="6:6">
      <c r="F458313"/>
    </row>
    <row r="458314" spans="6:6">
      <c r="F458314"/>
    </row>
    <row r="458315" spans="6:6">
      <c r="F458315"/>
    </row>
    <row r="458316" spans="6:6">
      <c r="F458316"/>
    </row>
    <row r="458317" spans="6:6">
      <c r="F458317"/>
    </row>
    <row r="458318" spans="6:6">
      <c r="F458318"/>
    </row>
    <row r="458319" spans="6:6">
      <c r="F458319"/>
    </row>
    <row r="458320" spans="6:6">
      <c r="F458320"/>
    </row>
    <row r="458321" spans="6:6">
      <c r="F458321"/>
    </row>
    <row r="458322" spans="6:6">
      <c r="F458322"/>
    </row>
    <row r="458323" spans="6:6">
      <c r="F458323"/>
    </row>
    <row r="458324" spans="6:6">
      <c r="F458324"/>
    </row>
    <row r="458325" spans="6:6">
      <c r="F458325"/>
    </row>
    <row r="458326" spans="6:6">
      <c r="F458326"/>
    </row>
    <row r="458327" spans="6:6">
      <c r="F458327"/>
    </row>
    <row r="458328" spans="6:6">
      <c r="F458328"/>
    </row>
    <row r="458329" spans="6:6">
      <c r="F458329"/>
    </row>
    <row r="458330" spans="6:6">
      <c r="F458330"/>
    </row>
    <row r="458331" spans="6:6">
      <c r="F458331"/>
    </row>
    <row r="458332" spans="6:6">
      <c r="F458332"/>
    </row>
    <row r="458333" spans="6:6">
      <c r="F458333"/>
    </row>
    <row r="458334" spans="6:6">
      <c r="F458334"/>
    </row>
    <row r="458335" spans="6:6">
      <c r="F458335"/>
    </row>
    <row r="458336" spans="6:6">
      <c r="F458336"/>
    </row>
    <row r="458337" spans="6:6">
      <c r="F458337"/>
    </row>
    <row r="458338" spans="6:6">
      <c r="F458338"/>
    </row>
    <row r="458339" spans="6:6">
      <c r="F458339"/>
    </row>
    <row r="458340" spans="6:6">
      <c r="F458340"/>
    </row>
    <row r="458341" spans="6:6">
      <c r="F458341"/>
    </row>
    <row r="458342" spans="6:6">
      <c r="F458342"/>
    </row>
    <row r="458343" spans="6:6">
      <c r="F458343"/>
    </row>
    <row r="458344" spans="6:6">
      <c r="F458344"/>
    </row>
    <row r="458345" spans="6:6">
      <c r="F458345"/>
    </row>
    <row r="458346" spans="6:6">
      <c r="F458346"/>
    </row>
    <row r="458347" spans="6:6">
      <c r="F458347"/>
    </row>
    <row r="458348" spans="6:6">
      <c r="F458348"/>
    </row>
    <row r="458349" spans="6:6">
      <c r="F458349"/>
    </row>
    <row r="458350" spans="6:6">
      <c r="F458350"/>
    </row>
    <row r="458351" spans="6:6">
      <c r="F458351"/>
    </row>
    <row r="458352" spans="6:6">
      <c r="F458352"/>
    </row>
    <row r="458353" spans="6:6">
      <c r="F458353"/>
    </row>
    <row r="458354" spans="6:6">
      <c r="F458354"/>
    </row>
    <row r="458355" spans="6:6">
      <c r="F458355"/>
    </row>
    <row r="458356" spans="6:6">
      <c r="F458356"/>
    </row>
    <row r="458357" spans="6:6">
      <c r="F458357"/>
    </row>
    <row r="458358" spans="6:6">
      <c r="F458358"/>
    </row>
    <row r="458359" spans="6:6">
      <c r="F458359"/>
    </row>
    <row r="458360" spans="6:6">
      <c r="F458360"/>
    </row>
    <row r="458361" spans="6:6">
      <c r="F458361"/>
    </row>
    <row r="458362" spans="6:6">
      <c r="F458362"/>
    </row>
    <row r="458363" spans="6:6">
      <c r="F458363"/>
    </row>
    <row r="458364" spans="6:6">
      <c r="F458364"/>
    </row>
    <row r="458365" spans="6:6">
      <c r="F458365"/>
    </row>
    <row r="458366" spans="6:6">
      <c r="F458366"/>
    </row>
    <row r="458367" spans="6:6">
      <c r="F458367"/>
    </row>
    <row r="458368" spans="6:6">
      <c r="F458368"/>
    </row>
    <row r="458369" spans="6:6">
      <c r="F458369"/>
    </row>
    <row r="458370" spans="6:6">
      <c r="F458370"/>
    </row>
    <row r="458371" spans="6:6">
      <c r="F458371"/>
    </row>
    <row r="458372" spans="6:6">
      <c r="F458372"/>
    </row>
    <row r="458373" spans="6:6">
      <c r="F458373"/>
    </row>
    <row r="458374" spans="6:6">
      <c r="F458374"/>
    </row>
    <row r="458375" spans="6:6">
      <c r="F458375"/>
    </row>
    <row r="458376" spans="6:6">
      <c r="F458376"/>
    </row>
    <row r="458377" spans="6:6">
      <c r="F458377"/>
    </row>
    <row r="458378" spans="6:6">
      <c r="F458378"/>
    </row>
    <row r="458379" spans="6:6">
      <c r="F458379"/>
    </row>
    <row r="458380" spans="6:6">
      <c r="F458380"/>
    </row>
    <row r="458381" spans="6:6">
      <c r="F458381"/>
    </row>
    <row r="458382" spans="6:6">
      <c r="F458382"/>
    </row>
    <row r="458383" spans="6:6">
      <c r="F458383"/>
    </row>
    <row r="458384" spans="6:6">
      <c r="F458384"/>
    </row>
    <row r="458385" spans="6:6">
      <c r="F458385"/>
    </row>
    <row r="458386" spans="6:6">
      <c r="F458386"/>
    </row>
    <row r="458387" spans="6:6">
      <c r="F458387"/>
    </row>
    <row r="458388" spans="6:6">
      <c r="F458388"/>
    </row>
    <row r="458389" spans="6:6">
      <c r="F458389"/>
    </row>
    <row r="458390" spans="6:6">
      <c r="F458390"/>
    </row>
    <row r="458391" spans="6:6">
      <c r="F458391"/>
    </row>
    <row r="458392" spans="6:6">
      <c r="F458392"/>
    </row>
    <row r="458393" spans="6:6">
      <c r="F458393"/>
    </row>
    <row r="458394" spans="6:6">
      <c r="F458394"/>
    </row>
    <row r="458395" spans="6:6">
      <c r="F458395"/>
    </row>
    <row r="458396" spans="6:6">
      <c r="F458396"/>
    </row>
    <row r="458397" spans="6:6">
      <c r="F458397"/>
    </row>
    <row r="458398" spans="6:6">
      <c r="F458398"/>
    </row>
    <row r="458399" spans="6:6">
      <c r="F458399"/>
    </row>
    <row r="458400" spans="6:6">
      <c r="F458400"/>
    </row>
    <row r="458401" spans="6:6">
      <c r="F458401"/>
    </row>
    <row r="458402" spans="6:6">
      <c r="F458402"/>
    </row>
    <row r="458403" spans="6:6">
      <c r="F458403"/>
    </row>
    <row r="458404" spans="6:6">
      <c r="F458404"/>
    </row>
    <row r="458405" spans="6:6">
      <c r="F458405"/>
    </row>
    <row r="458406" spans="6:6">
      <c r="F458406"/>
    </row>
    <row r="458407" spans="6:6">
      <c r="F458407"/>
    </row>
    <row r="458408" spans="6:6">
      <c r="F458408"/>
    </row>
    <row r="458409" spans="6:6">
      <c r="F458409"/>
    </row>
    <row r="458410" spans="6:6">
      <c r="F458410"/>
    </row>
    <row r="458411" spans="6:6">
      <c r="F458411"/>
    </row>
    <row r="458412" spans="6:6">
      <c r="F458412"/>
    </row>
    <row r="458413" spans="6:6">
      <c r="F458413"/>
    </row>
    <row r="458414" spans="6:6">
      <c r="F458414"/>
    </row>
    <row r="458415" spans="6:6">
      <c r="F458415"/>
    </row>
    <row r="458416" spans="6:6">
      <c r="F458416"/>
    </row>
    <row r="458417" spans="6:6">
      <c r="F458417"/>
    </row>
    <row r="458418" spans="6:6">
      <c r="F458418"/>
    </row>
    <row r="458419" spans="6:6">
      <c r="F458419"/>
    </row>
    <row r="458420" spans="6:6">
      <c r="F458420"/>
    </row>
    <row r="458421" spans="6:6">
      <c r="F458421"/>
    </row>
    <row r="458422" spans="6:6">
      <c r="F458422"/>
    </row>
    <row r="458423" spans="6:6">
      <c r="F458423"/>
    </row>
    <row r="458424" spans="6:6">
      <c r="F458424"/>
    </row>
    <row r="458425" spans="6:6">
      <c r="F458425"/>
    </row>
    <row r="458426" spans="6:6">
      <c r="F458426"/>
    </row>
    <row r="458427" spans="6:6">
      <c r="F458427"/>
    </row>
    <row r="458428" spans="6:6">
      <c r="F458428"/>
    </row>
    <row r="458429" spans="6:6">
      <c r="F458429"/>
    </row>
    <row r="458430" spans="6:6">
      <c r="F458430"/>
    </row>
    <row r="458431" spans="6:6">
      <c r="F458431"/>
    </row>
    <row r="458432" spans="6:6">
      <c r="F458432"/>
    </row>
    <row r="458433" spans="6:6">
      <c r="F458433"/>
    </row>
    <row r="458434" spans="6:6">
      <c r="F458434"/>
    </row>
    <row r="458435" spans="6:6">
      <c r="F458435"/>
    </row>
    <row r="458436" spans="6:6">
      <c r="F458436"/>
    </row>
    <row r="458437" spans="6:6">
      <c r="F458437"/>
    </row>
    <row r="458438" spans="6:6">
      <c r="F458438"/>
    </row>
    <row r="458439" spans="6:6">
      <c r="F458439"/>
    </row>
    <row r="458440" spans="6:6">
      <c r="F458440"/>
    </row>
    <row r="458441" spans="6:6">
      <c r="F458441"/>
    </row>
    <row r="458442" spans="6:6">
      <c r="F458442"/>
    </row>
    <row r="458443" spans="6:6">
      <c r="F458443"/>
    </row>
    <row r="458444" spans="6:6">
      <c r="F458444"/>
    </row>
    <row r="458445" spans="6:6">
      <c r="F458445"/>
    </row>
    <row r="458446" spans="6:6">
      <c r="F458446"/>
    </row>
    <row r="458447" spans="6:6">
      <c r="F458447"/>
    </row>
    <row r="458448" spans="6:6">
      <c r="F458448"/>
    </row>
    <row r="458449" spans="6:6">
      <c r="F458449"/>
    </row>
    <row r="458450" spans="6:6">
      <c r="F458450"/>
    </row>
    <row r="458451" spans="6:6">
      <c r="F458451"/>
    </row>
    <row r="458452" spans="6:6">
      <c r="F458452"/>
    </row>
    <row r="458453" spans="6:6">
      <c r="F458453"/>
    </row>
    <row r="458454" spans="6:6">
      <c r="F458454"/>
    </row>
    <row r="458455" spans="6:6">
      <c r="F458455"/>
    </row>
    <row r="458456" spans="6:6">
      <c r="F458456"/>
    </row>
    <row r="458457" spans="6:6">
      <c r="F458457"/>
    </row>
    <row r="458458" spans="6:6">
      <c r="F458458"/>
    </row>
    <row r="458459" spans="6:6">
      <c r="F458459"/>
    </row>
    <row r="458460" spans="6:6">
      <c r="F458460"/>
    </row>
    <row r="458461" spans="6:6">
      <c r="F458461"/>
    </row>
    <row r="458462" spans="6:6">
      <c r="F458462"/>
    </row>
    <row r="458463" spans="6:6">
      <c r="F458463"/>
    </row>
    <row r="458464" spans="6:6">
      <c r="F458464"/>
    </row>
    <row r="458465" spans="6:6">
      <c r="F458465"/>
    </row>
    <row r="458466" spans="6:6">
      <c r="F458466"/>
    </row>
    <row r="458467" spans="6:6">
      <c r="F458467"/>
    </row>
    <row r="458468" spans="6:6">
      <c r="F458468"/>
    </row>
    <row r="458469" spans="6:6">
      <c r="F458469"/>
    </row>
    <row r="458470" spans="6:6">
      <c r="F458470"/>
    </row>
    <row r="458471" spans="6:6">
      <c r="F458471"/>
    </row>
    <row r="458472" spans="6:6">
      <c r="F458472"/>
    </row>
    <row r="458473" spans="6:6">
      <c r="F458473"/>
    </row>
    <row r="458474" spans="6:6">
      <c r="F458474"/>
    </row>
    <row r="458475" spans="6:6">
      <c r="F458475"/>
    </row>
    <row r="458476" spans="6:6">
      <c r="F458476"/>
    </row>
    <row r="458477" spans="6:6">
      <c r="F458477"/>
    </row>
    <row r="458478" spans="6:6">
      <c r="F458478"/>
    </row>
    <row r="458479" spans="6:6">
      <c r="F458479"/>
    </row>
    <row r="458480" spans="6:6">
      <c r="F458480"/>
    </row>
    <row r="458481" spans="6:6">
      <c r="F458481"/>
    </row>
    <row r="458482" spans="6:6">
      <c r="F458482"/>
    </row>
    <row r="458483" spans="6:6">
      <c r="F458483"/>
    </row>
    <row r="458484" spans="6:6">
      <c r="F458484"/>
    </row>
    <row r="458485" spans="6:6">
      <c r="F458485"/>
    </row>
    <row r="458486" spans="6:6">
      <c r="F458486"/>
    </row>
    <row r="458487" spans="6:6">
      <c r="F458487"/>
    </row>
    <row r="458488" spans="6:6">
      <c r="F458488"/>
    </row>
    <row r="458489" spans="6:6">
      <c r="F458489"/>
    </row>
    <row r="458490" spans="6:6">
      <c r="F458490"/>
    </row>
    <row r="458491" spans="6:6">
      <c r="F458491"/>
    </row>
    <row r="458492" spans="6:6">
      <c r="F458492"/>
    </row>
    <row r="458493" spans="6:6">
      <c r="F458493"/>
    </row>
    <row r="458494" spans="6:6">
      <c r="F458494"/>
    </row>
    <row r="458495" spans="6:6">
      <c r="F458495"/>
    </row>
    <row r="458496" spans="6:6">
      <c r="F458496"/>
    </row>
    <row r="458497" spans="6:6">
      <c r="F458497"/>
    </row>
    <row r="458498" spans="6:6">
      <c r="F458498"/>
    </row>
    <row r="458499" spans="6:6">
      <c r="F458499"/>
    </row>
    <row r="458500" spans="6:6">
      <c r="F458500"/>
    </row>
    <row r="458501" spans="6:6">
      <c r="F458501"/>
    </row>
    <row r="458502" spans="6:6">
      <c r="F458502"/>
    </row>
    <row r="458503" spans="6:6">
      <c r="F458503"/>
    </row>
    <row r="458504" spans="6:6">
      <c r="F458504"/>
    </row>
    <row r="458505" spans="6:6">
      <c r="F458505"/>
    </row>
    <row r="458506" spans="6:6">
      <c r="F458506"/>
    </row>
    <row r="458507" spans="6:6">
      <c r="F458507"/>
    </row>
    <row r="458508" spans="6:6">
      <c r="F458508"/>
    </row>
    <row r="458509" spans="6:6">
      <c r="F458509"/>
    </row>
    <row r="458510" spans="6:6">
      <c r="F458510"/>
    </row>
    <row r="458511" spans="6:6">
      <c r="F458511"/>
    </row>
    <row r="458512" spans="6:6">
      <c r="F458512"/>
    </row>
    <row r="458513" spans="6:6">
      <c r="F458513"/>
    </row>
    <row r="458514" spans="6:6">
      <c r="F458514"/>
    </row>
    <row r="458515" spans="6:6">
      <c r="F458515"/>
    </row>
    <row r="458516" spans="6:6">
      <c r="F458516"/>
    </row>
    <row r="458517" spans="6:6">
      <c r="F458517"/>
    </row>
    <row r="458518" spans="6:6">
      <c r="F458518"/>
    </row>
    <row r="458519" spans="6:6">
      <c r="F458519"/>
    </row>
    <row r="458520" spans="6:6">
      <c r="F458520"/>
    </row>
    <row r="458521" spans="6:6">
      <c r="F458521"/>
    </row>
    <row r="458522" spans="6:6">
      <c r="F458522"/>
    </row>
    <row r="458523" spans="6:6">
      <c r="F458523"/>
    </row>
    <row r="458524" spans="6:6">
      <c r="F458524"/>
    </row>
    <row r="458525" spans="6:6">
      <c r="F458525"/>
    </row>
    <row r="458526" spans="6:6">
      <c r="F458526"/>
    </row>
    <row r="458527" spans="6:6">
      <c r="F458527"/>
    </row>
    <row r="458528" spans="6:6">
      <c r="F458528"/>
    </row>
    <row r="458529" spans="6:6">
      <c r="F458529"/>
    </row>
    <row r="458530" spans="6:6">
      <c r="F458530"/>
    </row>
    <row r="458531" spans="6:6">
      <c r="F458531"/>
    </row>
    <row r="458532" spans="6:6">
      <c r="F458532"/>
    </row>
    <row r="458533" spans="6:6">
      <c r="F458533"/>
    </row>
    <row r="458534" spans="6:6">
      <c r="F458534"/>
    </row>
    <row r="458535" spans="6:6">
      <c r="F458535"/>
    </row>
    <row r="458536" spans="6:6">
      <c r="F458536"/>
    </row>
    <row r="458537" spans="6:6">
      <c r="F458537"/>
    </row>
    <row r="458538" spans="6:6">
      <c r="F458538"/>
    </row>
    <row r="458539" spans="6:6">
      <c r="F458539"/>
    </row>
    <row r="458540" spans="6:6">
      <c r="F458540"/>
    </row>
    <row r="458541" spans="6:6">
      <c r="F458541"/>
    </row>
    <row r="458542" spans="6:6">
      <c r="F458542"/>
    </row>
    <row r="458543" spans="6:6">
      <c r="F458543"/>
    </row>
    <row r="458544" spans="6:6">
      <c r="F458544"/>
    </row>
    <row r="458545" spans="6:6">
      <c r="F458545"/>
    </row>
    <row r="458546" spans="6:6">
      <c r="F458546"/>
    </row>
    <row r="458547" spans="6:6">
      <c r="F458547"/>
    </row>
    <row r="458548" spans="6:6">
      <c r="F458548"/>
    </row>
    <row r="458549" spans="6:6">
      <c r="F458549"/>
    </row>
    <row r="458550" spans="6:6">
      <c r="F458550"/>
    </row>
    <row r="458551" spans="6:6">
      <c r="F458551"/>
    </row>
    <row r="458552" spans="6:6">
      <c r="F458552"/>
    </row>
    <row r="458553" spans="6:6">
      <c r="F458553"/>
    </row>
    <row r="458554" spans="6:6">
      <c r="F458554"/>
    </row>
    <row r="458555" spans="6:6">
      <c r="F458555"/>
    </row>
    <row r="458556" spans="6:6">
      <c r="F458556"/>
    </row>
    <row r="458557" spans="6:6">
      <c r="F458557"/>
    </row>
    <row r="458558" spans="6:6">
      <c r="F458558"/>
    </row>
    <row r="458559" spans="6:6">
      <c r="F458559"/>
    </row>
    <row r="458560" spans="6:6">
      <c r="F458560"/>
    </row>
    <row r="458561" spans="6:6">
      <c r="F458561"/>
    </row>
    <row r="458562" spans="6:6">
      <c r="F458562"/>
    </row>
    <row r="458563" spans="6:6">
      <c r="F458563"/>
    </row>
    <row r="458564" spans="6:6">
      <c r="F458564"/>
    </row>
    <row r="458565" spans="6:6">
      <c r="F458565"/>
    </row>
    <row r="458566" spans="6:6">
      <c r="F458566"/>
    </row>
    <row r="458567" spans="6:6">
      <c r="F458567"/>
    </row>
    <row r="458568" spans="6:6">
      <c r="F458568"/>
    </row>
    <row r="458569" spans="6:6">
      <c r="F458569"/>
    </row>
    <row r="458570" spans="6:6">
      <c r="F458570"/>
    </row>
    <row r="458571" spans="6:6">
      <c r="F458571"/>
    </row>
    <row r="458572" spans="6:6">
      <c r="F458572"/>
    </row>
    <row r="458573" spans="6:6">
      <c r="F458573"/>
    </row>
    <row r="458574" spans="6:6">
      <c r="F458574"/>
    </row>
    <row r="458575" spans="6:6">
      <c r="F458575"/>
    </row>
    <row r="458576" spans="6:6">
      <c r="F458576"/>
    </row>
    <row r="458577" spans="6:6">
      <c r="F458577"/>
    </row>
    <row r="458578" spans="6:6">
      <c r="F458578"/>
    </row>
    <row r="458579" spans="6:6">
      <c r="F458579"/>
    </row>
    <row r="458580" spans="6:6">
      <c r="F458580"/>
    </row>
    <row r="458581" spans="6:6">
      <c r="F458581"/>
    </row>
    <row r="458582" spans="6:6">
      <c r="F458582"/>
    </row>
    <row r="458583" spans="6:6">
      <c r="F458583"/>
    </row>
    <row r="458584" spans="6:6">
      <c r="F458584"/>
    </row>
    <row r="458585" spans="6:6">
      <c r="F458585"/>
    </row>
    <row r="458586" spans="6:6">
      <c r="F458586"/>
    </row>
    <row r="458587" spans="6:6">
      <c r="F458587"/>
    </row>
    <row r="458588" spans="6:6">
      <c r="F458588"/>
    </row>
    <row r="458589" spans="6:6">
      <c r="F458589"/>
    </row>
    <row r="458590" spans="6:6">
      <c r="F458590"/>
    </row>
    <row r="458591" spans="6:6">
      <c r="F458591"/>
    </row>
    <row r="458592" spans="6:6">
      <c r="F458592"/>
    </row>
    <row r="458593" spans="6:6">
      <c r="F458593"/>
    </row>
    <row r="458594" spans="6:6">
      <c r="F458594"/>
    </row>
    <row r="458595" spans="6:6">
      <c r="F458595"/>
    </row>
    <row r="458596" spans="6:6">
      <c r="F458596"/>
    </row>
    <row r="458597" spans="6:6">
      <c r="F458597"/>
    </row>
    <row r="458598" spans="6:6">
      <c r="F458598"/>
    </row>
    <row r="458599" spans="6:6">
      <c r="F458599"/>
    </row>
    <row r="458600" spans="6:6">
      <c r="F458600"/>
    </row>
    <row r="458601" spans="6:6">
      <c r="F458601"/>
    </row>
    <row r="458602" spans="6:6">
      <c r="F458602"/>
    </row>
    <row r="458603" spans="6:6">
      <c r="F458603"/>
    </row>
    <row r="458604" spans="6:6">
      <c r="F458604"/>
    </row>
    <row r="458605" spans="6:6">
      <c r="F458605"/>
    </row>
    <row r="458606" spans="6:6">
      <c r="F458606"/>
    </row>
    <row r="458607" spans="6:6">
      <c r="F458607"/>
    </row>
    <row r="458608" spans="6:6">
      <c r="F458608"/>
    </row>
    <row r="458609" spans="6:6">
      <c r="F458609"/>
    </row>
    <row r="458610" spans="6:6">
      <c r="F458610"/>
    </row>
    <row r="458611" spans="6:6">
      <c r="F458611"/>
    </row>
    <row r="458612" spans="6:6">
      <c r="F458612"/>
    </row>
    <row r="458613" spans="6:6">
      <c r="F458613"/>
    </row>
    <row r="458614" spans="6:6">
      <c r="F458614"/>
    </row>
    <row r="458615" spans="6:6">
      <c r="F458615"/>
    </row>
    <row r="458616" spans="6:6">
      <c r="F458616"/>
    </row>
    <row r="458617" spans="6:6">
      <c r="F458617"/>
    </row>
    <row r="458618" spans="6:6">
      <c r="F458618"/>
    </row>
    <row r="458619" spans="6:6">
      <c r="F458619"/>
    </row>
    <row r="458620" spans="6:6">
      <c r="F458620"/>
    </row>
    <row r="458621" spans="6:6">
      <c r="F458621"/>
    </row>
    <row r="458622" spans="6:6">
      <c r="F458622"/>
    </row>
    <row r="458623" spans="6:6">
      <c r="F458623"/>
    </row>
    <row r="458624" spans="6:6">
      <c r="F458624"/>
    </row>
    <row r="458625" spans="6:6">
      <c r="F458625"/>
    </row>
    <row r="458626" spans="6:6">
      <c r="F458626"/>
    </row>
    <row r="458627" spans="6:6">
      <c r="F458627"/>
    </row>
    <row r="458628" spans="6:6">
      <c r="F458628"/>
    </row>
    <row r="458629" spans="6:6">
      <c r="F458629"/>
    </row>
    <row r="458630" spans="6:6">
      <c r="F458630"/>
    </row>
    <row r="458631" spans="6:6">
      <c r="F458631"/>
    </row>
    <row r="458632" spans="6:6">
      <c r="F458632"/>
    </row>
    <row r="458633" spans="6:6">
      <c r="F458633"/>
    </row>
    <row r="458634" spans="6:6">
      <c r="F458634"/>
    </row>
    <row r="458635" spans="6:6">
      <c r="F458635"/>
    </row>
    <row r="458636" spans="6:6">
      <c r="F458636"/>
    </row>
    <row r="458637" spans="6:6">
      <c r="F458637"/>
    </row>
    <row r="458638" spans="6:6">
      <c r="F458638"/>
    </row>
    <row r="458639" spans="6:6">
      <c r="F458639"/>
    </row>
    <row r="458640" spans="6:6">
      <c r="F458640"/>
    </row>
    <row r="458641" spans="6:6">
      <c r="F458641"/>
    </row>
    <row r="458642" spans="6:6">
      <c r="F458642"/>
    </row>
    <row r="458643" spans="6:6">
      <c r="F458643"/>
    </row>
    <row r="458644" spans="6:6">
      <c r="F458644"/>
    </row>
    <row r="458645" spans="6:6">
      <c r="F458645"/>
    </row>
    <row r="458646" spans="6:6">
      <c r="F458646"/>
    </row>
    <row r="458647" spans="6:6">
      <c r="F458647"/>
    </row>
    <row r="458648" spans="6:6">
      <c r="F458648"/>
    </row>
    <row r="458649" spans="6:6">
      <c r="F458649"/>
    </row>
    <row r="458650" spans="6:6">
      <c r="F458650"/>
    </row>
    <row r="458651" spans="6:6">
      <c r="F458651"/>
    </row>
    <row r="458652" spans="6:6">
      <c r="F458652"/>
    </row>
    <row r="458653" spans="6:6">
      <c r="F458653"/>
    </row>
    <row r="458654" spans="6:6">
      <c r="F458654"/>
    </row>
    <row r="458655" spans="6:6">
      <c r="F458655"/>
    </row>
    <row r="458656" spans="6:6">
      <c r="F458656"/>
    </row>
    <row r="458657" spans="6:6">
      <c r="F458657"/>
    </row>
    <row r="458658" spans="6:6">
      <c r="F458658"/>
    </row>
    <row r="458659" spans="6:6">
      <c r="F458659"/>
    </row>
    <row r="458660" spans="6:6">
      <c r="F458660"/>
    </row>
    <row r="458661" spans="6:6">
      <c r="F458661"/>
    </row>
    <row r="458662" spans="6:6">
      <c r="F458662"/>
    </row>
    <row r="458663" spans="6:6">
      <c r="F458663"/>
    </row>
    <row r="458664" spans="6:6">
      <c r="F458664"/>
    </row>
    <row r="458665" spans="6:6">
      <c r="F458665"/>
    </row>
    <row r="458666" spans="6:6">
      <c r="F458666"/>
    </row>
    <row r="458667" spans="6:6">
      <c r="F458667"/>
    </row>
    <row r="458668" spans="6:6">
      <c r="F458668"/>
    </row>
    <row r="458669" spans="6:6">
      <c r="F458669"/>
    </row>
    <row r="458670" spans="6:6">
      <c r="F458670"/>
    </row>
    <row r="458671" spans="6:6">
      <c r="F458671"/>
    </row>
    <row r="458672" spans="6:6">
      <c r="F458672"/>
    </row>
    <row r="458673" spans="6:6">
      <c r="F458673"/>
    </row>
    <row r="458674" spans="6:6">
      <c r="F458674"/>
    </row>
    <row r="458675" spans="6:6">
      <c r="F458675"/>
    </row>
    <row r="458676" spans="6:6">
      <c r="F458676"/>
    </row>
    <row r="458677" spans="6:6">
      <c r="F458677"/>
    </row>
    <row r="458678" spans="6:6">
      <c r="F458678"/>
    </row>
    <row r="458679" spans="6:6">
      <c r="F458679"/>
    </row>
    <row r="458680" spans="6:6">
      <c r="F458680"/>
    </row>
    <row r="458681" spans="6:6">
      <c r="F458681"/>
    </row>
    <row r="458682" spans="6:6">
      <c r="F458682"/>
    </row>
    <row r="458683" spans="6:6">
      <c r="F458683"/>
    </row>
    <row r="458684" spans="6:6">
      <c r="F458684"/>
    </row>
    <row r="458685" spans="6:6">
      <c r="F458685"/>
    </row>
    <row r="458686" spans="6:6">
      <c r="F458686"/>
    </row>
    <row r="458687" spans="6:6">
      <c r="F458687"/>
    </row>
    <row r="458688" spans="6:6">
      <c r="F458688"/>
    </row>
    <row r="458689" spans="6:6">
      <c r="F458689"/>
    </row>
    <row r="458690" spans="6:6">
      <c r="F458690"/>
    </row>
    <row r="458691" spans="6:6">
      <c r="F458691"/>
    </row>
    <row r="458692" spans="6:6">
      <c r="F458692"/>
    </row>
    <row r="458693" spans="6:6">
      <c r="F458693"/>
    </row>
    <row r="458694" spans="6:6">
      <c r="F458694"/>
    </row>
    <row r="458695" spans="6:6">
      <c r="F458695"/>
    </row>
    <row r="458696" spans="6:6">
      <c r="F458696"/>
    </row>
    <row r="458697" spans="6:6">
      <c r="F458697"/>
    </row>
    <row r="458698" spans="6:6">
      <c r="F458698"/>
    </row>
    <row r="458699" spans="6:6">
      <c r="F458699"/>
    </row>
    <row r="458700" spans="6:6">
      <c r="F458700"/>
    </row>
    <row r="458701" spans="6:6">
      <c r="F458701"/>
    </row>
    <row r="458702" spans="6:6">
      <c r="F458702"/>
    </row>
    <row r="458703" spans="6:6">
      <c r="F458703"/>
    </row>
    <row r="458704" spans="6:6">
      <c r="F458704"/>
    </row>
    <row r="458705" spans="6:6">
      <c r="F458705"/>
    </row>
    <row r="458706" spans="6:6">
      <c r="F458706"/>
    </row>
    <row r="458707" spans="6:6">
      <c r="F458707"/>
    </row>
    <row r="458708" spans="6:6">
      <c r="F458708"/>
    </row>
    <row r="458709" spans="6:6">
      <c r="F458709"/>
    </row>
    <row r="458710" spans="6:6">
      <c r="F458710"/>
    </row>
    <row r="458711" spans="6:6">
      <c r="F458711"/>
    </row>
    <row r="458712" spans="6:6">
      <c r="F458712"/>
    </row>
    <row r="458713" spans="6:6">
      <c r="F458713"/>
    </row>
    <row r="458714" spans="6:6">
      <c r="F458714"/>
    </row>
    <row r="458715" spans="6:6">
      <c r="F458715"/>
    </row>
    <row r="458716" spans="6:6">
      <c r="F458716"/>
    </row>
    <row r="458717" spans="6:6">
      <c r="F458717"/>
    </row>
    <row r="458718" spans="6:6">
      <c r="F458718"/>
    </row>
    <row r="458719" spans="6:6">
      <c r="F458719"/>
    </row>
    <row r="458720" spans="6:6">
      <c r="F458720"/>
    </row>
    <row r="458721" spans="6:6">
      <c r="F458721"/>
    </row>
    <row r="458722" spans="6:6">
      <c r="F458722"/>
    </row>
    <row r="458723" spans="6:6">
      <c r="F458723"/>
    </row>
    <row r="458724" spans="6:6">
      <c r="F458724"/>
    </row>
    <row r="458725" spans="6:6">
      <c r="F458725"/>
    </row>
    <row r="458726" spans="6:6">
      <c r="F458726"/>
    </row>
    <row r="458727" spans="6:6">
      <c r="F458727"/>
    </row>
    <row r="458728" spans="6:6">
      <c r="F458728"/>
    </row>
    <row r="458729" spans="6:6">
      <c r="F458729"/>
    </row>
    <row r="458730" spans="6:6">
      <c r="F458730"/>
    </row>
    <row r="458731" spans="6:6">
      <c r="F458731"/>
    </row>
    <row r="458732" spans="6:6">
      <c r="F458732"/>
    </row>
    <row r="458733" spans="6:6">
      <c r="F458733"/>
    </row>
    <row r="458734" spans="6:6">
      <c r="F458734"/>
    </row>
    <row r="458735" spans="6:6">
      <c r="F458735"/>
    </row>
    <row r="458736" spans="6:6">
      <c r="F458736"/>
    </row>
    <row r="458737" spans="6:6">
      <c r="F458737"/>
    </row>
    <row r="458738" spans="6:6">
      <c r="F458738"/>
    </row>
    <row r="458739" spans="6:6">
      <c r="F458739"/>
    </row>
    <row r="458740" spans="6:6">
      <c r="F458740"/>
    </row>
    <row r="458741" spans="6:6">
      <c r="F458741"/>
    </row>
    <row r="458742" spans="6:6">
      <c r="F458742"/>
    </row>
    <row r="458743" spans="6:6">
      <c r="F458743"/>
    </row>
    <row r="458744" spans="6:6">
      <c r="F458744"/>
    </row>
    <row r="458745" spans="6:6">
      <c r="F458745"/>
    </row>
    <row r="458746" spans="6:6">
      <c r="F458746"/>
    </row>
    <row r="458747" spans="6:6">
      <c r="F458747"/>
    </row>
    <row r="458748" spans="6:6">
      <c r="F458748"/>
    </row>
    <row r="458749" spans="6:6">
      <c r="F458749"/>
    </row>
    <row r="458750" spans="6:6">
      <c r="F458750"/>
    </row>
    <row r="458751" spans="6:6">
      <c r="F458751"/>
    </row>
    <row r="458752" spans="6:6">
      <c r="F458752"/>
    </row>
    <row r="458753" spans="6:6">
      <c r="F458753"/>
    </row>
    <row r="458754" spans="6:6">
      <c r="F458754"/>
    </row>
    <row r="458755" spans="6:6">
      <c r="F458755"/>
    </row>
    <row r="458756" spans="6:6">
      <c r="F458756"/>
    </row>
    <row r="458757" spans="6:6">
      <c r="F458757"/>
    </row>
    <row r="458758" spans="6:6">
      <c r="F458758"/>
    </row>
    <row r="458759" spans="6:6">
      <c r="F458759"/>
    </row>
    <row r="458760" spans="6:6">
      <c r="F458760"/>
    </row>
    <row r="458761" spans="6:6">
      <c r="F458761"/>
    </row>
    <row r="458762" spans="6:6">
      <c r="F458762"/>
    </row>
    <row r="458763" spans="6:6">
      <c r="F458763"/>
    </row>
    <row r="458764" spans="6:6">
      <c r="F458764"/>
    </row>
    <row r="458765" spans="6:6">
      <c r="F458765"/>
    </row>
    <row r="458766" spans="6:6">
      <c r="F458766"/>
    </row>
    <row r="458767" spans="6:6">
      <c r="F458767"/>
    </row>
    <row r="458768" spans="6:6">
      <c r="F458768"/>
    </row>
    <row r="458769" spans="6:6">
      <c r="F458769"/>
    </row>
    <row r="458770" spans="6:6">
      <c r="F458770"/>
    </row>
    <row r="458771" spans="6:6">
      <c r="F458771"/>
    </row>
    <row r="458772" spans="6:6">
      <c r="F458772"/>
    </row>
    <row r="458773" spans="6:6">
      <c r="F458773"/>
    </row>
    <row r="458774" spans="6:6">
      <c r="F458774"/>
    </row>
    <row r="458775" spans="6:6">
      <c r="F458775"/>
    </row>
    <row r="458776" spans="6:6">
      <c r="F458776"/>
    </row>
    <row r="458777" spans="6:6">
      <c r="F458777"/>
    </row>
    <row r="458778" spans="6:6">
      <c r="F458778"/>
    </row>
    <row r="458779" spans="6:6">
      <c r="F458779"/>
    </row>
    <row r="458780" spans="6:6">
      <c r="F458780"/>
    </row>
    <row r="458781" spans="6:6">
      <c r="F458781"/>
    </row>
    <row r="458782" spans="6:6">
      <c r="F458782"/>
    </row>
    <row r="458783" spans="6:6">
      <c r="F458783"/>
    </row>
    <row r="458784" spans="6:6">
      <c r="F458784"/>
    </row>
    <row r="458785" spans="6:6">
      <c r="F458785"/>
    </row>
    <row r="458786" spans="6:6">
      <c r="F458786"/>
    </row>
    <row r="458787" spans="6:6">
      <c r="F458787"/>
    </row>
    <row r="458788" spans="6:6">
      <c r="F458788"/>
    </row>
    <row r="458789" spans="6:6">
      <c r="F458789"/>
    </row>
    <row r="458790" spans="6:6">
      <c r="F458790"/>
    </row>
    <row r="458791" spans="6:6">
      <c r="F458791"/>
    </row>
    <row r="458792" spans="6:6">
      <c r="F458792"/>
    </row>
    <row r="458793" spans="6:6">
      <c r="F458793"/>
    </row>
    <row r="458794" spans="6:6">
      <c r="F458794"/>
    </row>
    <row r="458795" spans="6:6">
      <c r="F458795"/>
    </row>
    <row r="458796" spans="6:6">
      <c r="F458796"/>
    </row>
    <row r="458797" spans="6:6">
      <c r="F458797"/>
    </row>
    <row r="458798" spans="6:6">
      <c r="F458798"/>
    </row>
    <row r="458799" spans="6:6">
      <c r="F458799"/>
    </row>
    <row r="458800" spans="6:6">
      <c r="F458800"/>
    </row>
    <row r="458801" spans="6:6">
      <c r="F458801"/>
    </row>
    <row r="458802" spans="6:6">
      <c r="F458802"/>
    </row>
    <row r="458803" spans="6:6">
      <c r="F458803"/>
    </row>
    <row r="458804" spans="6:6">
      <c r="F458804"/>
    </row>
    <row r="458805" spans="6:6">
      <c r="F458805"/>
    </row>
    <row r="458806" spans="6:6">
      <c r="F458806"/>
    </row>
    <row r="458807" spans="6:6">
      <c r="F458807"/>
    </row>
    <row r="458808" spans="6:6">
      <c r="F458808"/>
    </row>
    <row r="458809" spans="6:6">
      <c r="F458809"/>
    </row>
    <row r="458810" spans="6:6">
      <c r="F458810"/>
    </row>
    <row r="458811" spans="6:6">
      <c r="F458811"/>
    </row>
    <row r="458812" spans="6:6">
      <c r="F458812"/>
    </row>
    <row r="458813" spans="6:6">
      <c r="F458813"/>
    </row>
    <row r="458814" spans="6:6">
      <c r="F458814"/>
    </row>
    <row r="458815" spans="6:6">
      <c r="F458815"/>
    </row>
    <row r="458816" spans="6:6">
      <c r="F458816"/>
    </row>
    <row r="458817" spans="6:6">
      <c r="F458817"/>
    </row>
    <row r="458818" spans="6:6">
      <c r="F458818"/>
    </row>
    <row r="458819" spans="6:6">
      <c r="F458819"/>
    </row>
    <row r="458820" spans="6:6">
      <c r="F458820"/>
    </row>
    <row r="458821" spans="6:6">
      <c r="F458821"/>
    </row>
    <row r="458822" spans="6:6">
      <c r="F458822"/>
    </row>
    <row r="458823" spans="6:6">
      <c r="F458823"/>
    </row>
    <row r="458824" spans="6:6">
      <c r="F458824"/>
    </row>
    <row r="458825" spans="6:6">
      <c r="F458825"/>
    </row>
    <row r="458826" spans="6:6">
      <c r="F458826"/>
    </row>
    <row r="458827" spans="6:6">
      <c r="F458827"/>
    </row>
    <row r="458828" spans="6:6">
      <c r="F458828"/>
    </row>
    <row r="458829" spans="6:6">
      <c r="F458829"/>
    </row>
    <row r="458830" spans="6:6">
      <c r="F458830"/>
    </row>
    <row r="458831" spans="6:6">
      <c r="F458831"/>
    </row>
    <row r="458832" spans="6:6">
      <c r="F458832"/>
    </row>
    <row r="458833" spans="6:6">
      <c r="F458833"/>
    </row>
    <row r="458834" spans="6:6">
      <c r="F458834"/>
    </row>
    <row r="458835" spans="6:6">
      <c r="F458835"/>
    </row>
    <row r="458836" spans="6:6">
      <c r="F458836"/>
    </row>
    <row r="458837" spans="6:6">
      <c r="F458837"/>
    </row>
    <row r="458838" spans="6:6">
      <c r="F458838"/>
    </row>
    <row r="458839" spans="6:6">
      <c r="F458839"/>
    </row>
    <row r="458840" spans="6:6">
      <c r="F458840"/>
    </row>
    <row r="458841" spans="6:6">
      <c r="F458841"/>
    </row>
    <row r="458842" spans="6:6">
      <c r="F458842"/>
    </row>
    <row r="458843" spans="6:6">
      <c r="F458843"/>
    </row>
    <row r="458844" spans="6:6">
      <c r="F458844"/>
    </row>
    <row r="458845" spans="6:6">
      <c r="F458845"/>
    </row>
    <row r="458846" spans="6:6">
      <c r="F458846"/>
    </row>
    <row r="458847" spans="6:6">
      <c r="F458847"/>
    </row>
    <row r="458848" spans="6:6">
      <c r="F458848"/>
    </row>
    <row r="458849" spans="6:6">
      <c r="F458849"/>
    </row>
    <row r="458850" spans="6:6">
      <c r="F458850"/>
    </row>
    <row r="458851" spans="6:6">
      <c r="F458851"/>
    </row>
    <row r="458852" spans="6:6">
      <c r="F458852"/>
    </row>
    <row r="458853" spans="6:6">
      <c r="F458853"/>
    </row>
    <row r="458854" spans="6:6">
      <c r="F458854"/>
    </row>
    <row r="458855" spans="6:6">
      <c r="F458855"/>
    </row>
    <row r="458856" spans="6:6">
      <c r="F458856"/>
    </row>
    <row r="458857" spans="6:6">
      <c r="F458857"/>
    </row>
    <row r="458858" spans="6:6">
      <c r="F458858"/>
    </row>
    <row r="458859" spans="6:6">
      <c r="F458859"/>
    </row>
    <row r="458860" spans="6:6">
      <c r="F458860"/>
    </row>
    <row r="458861" spans="6:6">
      <c r="F458861"/>
    </row>
    <row r="458862" spans="6:6">
      <c r="F458862"/>
    </row>
    <row r="458863" spans="6:6">
      <c r="F458863"/>
    </row>
    <row r="458864" spans="6:6">
      <c r="F458864"/>
    </row>
    <row r="458865" spans="6:6">
      <c r="F458865"/>
    </row>
    <row r="458866" spans="6:6">
      <c r="F458866"/>
    </row>
    <row r="458867" spans="6:6">
      <c r="F458867"/>
    </row>
    <row r="458868" spans="6:6">
      <c r="F458868"/>
    </row>
    <row r="458869" spans="6:6">
      <c r="F458869"/>
    </row>
    <row r="458870" spans="6:6">
      <c r="F458870"/>
    </row>
    <row r="458871" spans="6:6">
      <c r="F458871"/>
    </row>
    <row r="458872" spans="6:6">
      <c r="F458872"/>
    </row>
    <row r="458873" spans="6:6">
      <c r="F458873"/>
    </row>
    <row r="458874" spans="6:6">
      <c r="F458874"/>
    </row>
    <row r="458875" spans="6:6">
      <c r="F458875"/>
    </row>
    <row r="458876" spans="6:6">
      <c r="F458876"/>
    </row>
    <row r="458877" spans="6:6">
      <c r="F458877"/>
    </row>
    <row r="458878" spans="6:6">
      <c r="F458878"/>
    </row>
    <row r="458879" spans="6:6">
      <c r="F458879"/>
    </row>
    <row r="458880" spans="6:6">
      <c r="F458880"/>
    </row>
    <row r="458881" spans="6:6">
      <c r="F458881"/>
    </row>
    <row r="458882" spans="6:6">
      <c r="F458882"/>
    </row>
    <row r="458883" spans="6:6">
      <c r="F458883"/>
    </row>
    <row r="458884" spans="6:6">
      <c r="F458884"/>
    </row>
    <row r="458885" spans="6:6">
      <c r="F458885"/>
    </row>
    <row r="458886" spans="6:6">
      <c r="F458886"/>
    </row>
    <row r="458887" spans="6:6">
      <c r="F458887"/>
    </row>
    <row r="458888" spans="6:6">
      <c r="F458888"/>
    </row>
    <row r="458889" spans="6:6">
      <c r="F458889"/>
    </row>
    <row r="458890" spans="6:6">
      <c r="F458890"/>
    </row>
    <row r="458891" spans="6:6">
      <c r="F458891"/>
    </row>
    <row r="458892" spans="6:6">
      <c r="F458892"/>
    </row>
    <row r="458893" spans="6:6">
      <c r="F458893"/>
    </row>
    <row r="458894" spans="6:6">
      <c r="F458894"/>
    </row>
    <row r="458895" spans="6:6">
      <c r="F458895"/>
    </row>
    <row r="458896" spans="6:6">
      <c r="F458896"/>
    </row>
    <row r="458897" spans="6:6">
      <c r="F458897"/>
    </row>
    <row r="458898" spans="6:6">
      <c r="F458898"/>
    </row>
    <row r="458899" spans="6:6">
      <c r="F458899"/>
    </row>
    <row r="458900" spans="6:6">
      <c r="F458900"/>
    </row>
    <row r="458901" spans="6:6">
      <c r="F458901"/>
    </row>
    <row r="458902" spans="6:6">
      <c r="F458902"/>
    </row>
    <row r="458903" spans="6:6">
      <c r="F458903"/>
    </row>
    <row r="458904" spans="6:6">
      <c r="F458904"/>
    </row>
    <row r="458905" spans="6:6">
      <c r="F458905"/>
    </row>
    <row r="458906" spans="6:6">
      <c r="F458906"/>
    </row>
    <row r="458907" spans="6:6">
      <c r="F458907"/>
    </row>
    <row r="458908" spans="6:6">
      <c r="F458908"/>
    </row>
    <row r="458909" spans="6:6">
      <c r="F458909"/>
    </row>
    <row r="458910" spans="6:6">
      <c r="F458910"/>
    </row>
    <row r="458911" spans="6:6">
      <c r="F458911"/>
    </row>
    <row r="458912" spans="6:6">
      <c r="F458912"/>
    </row>
    <row r="458913" spans="6:6">
      <c r="F458913"/>
    </row>
    <row r="458914" spans="6:6">
      <c r="F458914"/>
    </row>
    <row r="458915" spans="6:6">
      <c r="F458915"/>
    </row>
    <row r="458916" spans="6:6">
      <c r="F458916"/>
    </row>
    <row r="458917" spans="6:6">
      <c r="F458917"/>
    </row>
    <row r="458918" spans="6:6">
      <c r="F458918"/>
    </row>
    <row r="458919" spans="6:6">
      <c r="F458919"/>
    </row>
    <row r="458920" spans="6:6">
      <c r="F458920"/>
    </row>
    <row r="458921" spans="6:6">
      <c r="F458921"/>
    </row>
    <row r="458922" spans="6:6">
      <c r="F458922"/>
    </row>
    <row r="458923" spans="6:6">
      <c r="F458923"/>
    </row>
    <row r="458924" spans="6:6">
      <c r="F458924"/>
    </row>
    <row r="458925" spans="6:6">
      <c r="F458925"/>
    </row>
    <row r="458926" spans="6:6">
      <c r="F458926"/>
    </row>
    <row r="458927" spans="6:6">
      <c r="F458927"/>
    </row>
    <row r="458928" spans="6:6">
      <c r="F458928"/>
    </row>
    <row r="458929" spans="6:6">
      <c r="F458929"/>
    </row>
    <row r="458930" spans="6:6">
      <c r="F458930"/>
    </row>
    <row r="458931" spans="6:6">
      <c r="F458931"/>
    </row>
    <row r="458932" spans="6:6">
      <c r="F458932"/>
    </row>
    <row r="458933" spans="6:6">
      <c r="F458933"/>
    </row>
    <row r="458934" spans="6:6">
      <c r="F458934"/>
    </row>
    <row r="458935" spans="6:6">
      <c r="F458935"/>
    </row>
    <row r="458936" spans="6:6">
      <c r="F458936"/>
    </row>
    <row r="458937" spans="6:6">
      <c r="F458937"/>
    </row>
    <row r="458938" spans="6:6">
      <c r="F458938"/>
    </row>
    <row r="458939" spans="6:6">
      <c r="F458939"/>
    </row>
    <row r="458940" spans="6:6">
      <c r="F458940"/>
    </row>
    <row r="458941" spans="6:6">
      <c r="F458941"/>
    </row>
    <row r="458942" spans="6:6">
      <c r="F458942"/>
    </row>
    <row r="458943" spans="6:6">
      <c r="F458943"/>
    </row>
    <row r="458944" spans="6:6">
      <c r="F458944"/>
    </row>
    <row r="458945" spans="6:6">
      <c r="F458945"/>
    </row>
    <row r="458946" spans="6:6">
      <c r="F458946"/>
    </row>
    <row r="458947" spans="6:6">
      <c r="F458947"/>
    </row>
    <row r="458948" spans="6:6">
      <c r="F458948"/>
    </row>
    <row r="458949" spans="6:6">
      <c r="F458949"/>
    </row>
    <row r="458950" spans="6:6">
      <c r="F458950"/>
    </row>
    <row r="458951" spans="6:6">
      <c r="F458951"/>
    </row>
    <row r="458952" spans="6:6">
      <c r="F458952"/>
    </row>
    <row r="458953" spans="6:6">
      <c r="F458953"/>
    </row>
    <row r="458954" spans="6:6">
      <c r="F458954"/>
    </row>
    <row r="458955" spans="6:6">
      <c r="F458955"/>
    </row>
    <row r="458956" spans="6:6">
      <c r="F458956"/>
    </row>
    <row r="458957" spans="6:6">
      <c r="F458957"/>
    </row>
    <row r="458958" spans="6:6">
      <c r="F458958"/>
    </row>
    <row r="458959" spans="6:6">
      <c r="F458959"/>
    </row>
    <row r="458960" spans="6:6">
      <c r="F458960"/>
    </row>
    <row r="458961" spans="6:6">
      <c r="F458961"/>
    </row>
    <row r="458962" spans="6:6">
      <c r="F458962"/>
    </row>
    <row r="458963" spans="6:6">
      <c r="F458963"/>
    </row>
    <row r="458964" spans="6:6">
      <c r="F458964"/>
    </row>
    <row r="458965" spans="6:6">
      <c r="F458965"/>
    </row>
    <row r="458966" spans="6:6">
      <c r="F458966"/>
    </row>
    <row r="458967" spans="6:6">
      <c r="F458967"/>
    </row>
    <row r="458968" spans="6:6">
      <c r="F458968"/>
    </row>
    <row r="458969" spans="6:6">
      <c r="F458969"/>
    </row>
    <row r="458970" spans="6:6">
      <c r="F458970"/>
    </row>
    <row r="458971" spans="6:6">
      <c r="F458971"/>
    </row>
    <row r="458972" spans="6:6">
      <c r="F458972"/>
    </row>
    <row r="458973" spans="6:6">
      <c r="F458973"/>
    </row>
    <row r="458974" spans="6:6">
      <c r="F458974"/>
    </row>
    <row r="458975" spans="6:6">
      <c r="F458975"/>
    </row>
    <row r="458976" spans="6:6">
      <c r="F458976"/>
    </row>
    <row r="458977" spans="6:6">
      <c r="F458977"/>
    </row>
    <row r="458978" spans="6:6">
      <c r="F458978"/>
    </row>
    <row r="458979" spans="6:6">
      <c r="F458979"/>
    </row>
    <row r="458980" spans="6:6">
      <c r="F458980"/>
    </row>
    <row r="458981" spans="6:6">
      <c r="F458981"/>
    </row>
    <row r="458982" spans="6:6">
      <c r="F458982"/>
    </row>
    <row r="458983" spans="6:6">
      <c r="F458983"/>
    </row>
    <row r="458984" spans="6:6">
      <c r="F458984"/>
    </row>
    <row r="458985" spans="6:6">
      <c r="F458985"/>
    </row>
    <row r="458986" spans="6:6">
      <c r="F458986"/>
    </row>
    <row r="458987" spans="6:6">
      <c r="F458987"/>
    </row>
    <row r="458988" spans="6:6">
      <c r="F458988"/>
    </row>
    <row r="458989" spans="6:6">
      <c r="F458989"/>
    </row>
    <row r="458990" spans="6:6">
      <c r="F458990"/>
    </row>
    <row r="458991" spans="6:6">
      <c r="F458991"/>
    </row>
    <row r="458992" spans="6:6">
      <c r="F458992"/>
    </row>
    <row r="458993" spans="6:6">
      <c r="F458993"/>
    </row>
    <row r="458994" spans="6:6">
      <c r="F458994"/>
    </row>
    <row r="458995" spans="6:6">
      <c r="F458995"/>
    </row>
    <row r="458996" spans="6:6">
      <c r="F458996"/>
    </row>
    <row r="458997" spans="6:6">
      <c r="F458997"/>
    </row>
    <row r="458998" spans="6:6">
      <c r="F458998"/>
    </row>
    <row r="458999" spans="6:6">
      <c r="F458999"/>
    </row>
    <row r="459000" spans="6:6">
      <c r="F459000"/>
    </row>
    <row r="459001" spans="6:6">
      <c r="F459001"/>
    </row>
    <row r="459002" spans="6:6">
      <c r="F459002"/>
    </row>
    <row r="459003" spans="6:6">
      <c r="F459003"/>
    </row>
    <row r="459004" spans="6:6">
      <c r="F459004"/>
    </row>
    <row r="459005" spans="6:6">
      <c r="F459005"/>
    </row>
    <row r="459006" spans="6:6">
      <c r="F459006"/>
    </row>
    <row r="459007" spans="6:6">
      <c r="F459007"/>
    </row>
    <row r="459008" spans="6:6">
      <c r="F459008"/>
    </row>
    <row r="459009" spans="6:6">
      <c r="F459009"/>
    </row>
    <row r="459010" spans="6:6">
      <c r="F459010"/>
    </row>
    <row r="459011" spans="6:6">
      <c r="F459011"/>
    </row>
    <row r="459012" spans="6:6">
      <c r="F459012"/>
    </row>
    <row r="459013" spans="6:6">
      <c r="F459013"/>
    </row>
    <row r="459014" spans="6:6">
      <c r="F459014"/>
    </row>
    <row r="459015" spans="6:6">
      <c r="F459015"/>
    </row>
    <row r="459016" spans="6:6">
      <c r="F459016"/>
    </row>
    <row r="459017" spans="6:6">
      <c r="F459017"/>
    </row>
    <row r="459018" spans="6:6">
      <c r="F459018"/>
    </row>
    <row r="459019" spans="6:6">
      <c r="F459019"/>
    </row>
    <row r="459020" spans="6:6">
      <c r="F459020"/>
    </row>
    <row r="459021" spans="6:6">
      <c r="F459021"/>
    </row>
    <row r="459022" spans="6:6">
      <c r="F459022"/>
    </row>
    <row r="459023" spans="6:6">
      <c r="F459023"/>
    </row>
    <row r="459024" spans="6:6">
      <c r="F459024"/>
    </row>
    <row r="459025" spans="6:6">
      <c r="F459025"/>
    </row>
    <row r="459026" spans="6:6">
      <c r="F459026"/>
    </row>
    <row r="459027" spans="6:6">
      <c r="F459027"/>
    </row>
    <row r="459028" spans="6:6">
      <c r="F459028"/>
    </row>
    <row r="459029" spans="6:6">
      <c r="F459029"/>
    </row>
    <row r="459030" spans="6:6">
      <c r="F459030"/>
    </row>
    <row r="459031" spans="6:6">
      <c r="F459031"/>
    </row>
    <row r="459032" spans="6:6">
      <c r="F459032"/>
    </row>
    <row r="459033" spans="6:6">
      <c r="F459033"/>
    </row>
    <row r="459034" spans="6:6">
      <c r="F459034"/>
    </row>
    <row r="459035" spans="6:6">
      <c r="F459035"/>
    </row>
    <row r="459036" spans="6:6">
      <c r="F459036"/>
    </row>
    <row r="459037" spans="6:6">
      <c r="F459037"/>
    </row>
    <row r="459038" spans="6:6">
      <c r="F459038"/>
    </row>
    <row r="459039" spans="6:6">
      <c r="F459039"/>
    </row>
    <row r="459040" spans="6:6">
      <c r="F459040"/>
    </row>
    <row r="459041" spans="6:6">
      <c r="F459041"/>
    </row>
    <row r="459042" spans="6:6">
      <c r="F459042"/>
    </row>
    <row r="459043" spans="6:6">
      <c r="F459043"/>
    </row>
    <row r="459044" spans="6:6">
      <c r="F459044"/>
    </row>
    <row r="459045" spans="6:6">
      <c r="F459045"/>
    </row>
    <row r="459046" spans="6:6">
      <c r="F459046"/>
    </row>
    <row r="459047" spans="6:6">
      <c r="F459047"/>
    </row>
    <row r="459048" spans="6:6">
      <c r="F459048"/>
    </row>
    <row r="459049" spans="6:6">
      <c r="F459049"/>
    </row>
    <row r="459050" spans="6:6">
      <c r="F459050"/>
    </row>
    <row r="459051" spans="6:6">
      <c r="F459051"/>
    </row>
    <row r="459052" spans="6:6">
      <c r="F459052"/>
    </row>
    <row r="459053" spans="6:6">
      <c r="F459053"/>
    </row>
    <row r="459054" spans="6:6">
      <c r="F459054"/>
    </row>
    <row r="459055" spans="6:6">
      <c r="F459055"/>
    </row>
    <row r="459056" spans="6:6">
      <c r="F459056"/>
    </row>
    <row r="459057" spans="6:6">
      <c r="F459057"/>
    </row>
    <row r="459058" spans="6:6">
      <c r="F459058"/>
    </row>
    <row r="459059" spans="6:6">
      <c r="F459059"/>
    </row>
    <row r="459060" spans="6:6">
      <c r="F459060"/>
    </row>
    <row r="459061" spans="6:6">
      <c r="F459061"/>
    </row>
    <row r="459062" spans="6:6">
      <c r="F459062"/>
    </row>
    <row r="459063" spans="6:6">
      <c r="F459063"/>
    </row>
    <row r="459064" spans="6:6">
      <c r="F459064"/>
    </row>
    <row r="459065" spans="6:6">
      <c r="F459065"/>
    </row>
    <row r="459066" spans="6:6">
      <c r="F459066"/>
    </row>
    <row r="459067" spans="6:6">
      <c r="F459067"/>
    </row>
    <row r="459068" spans="6:6">
      <c r="F459068"/>
    </row>
    <row r="459069" spans="6:6">
      <c r="F459069"/>
    </row>
    <row r="459070" spans="6:6">
      <c r="F459070"/>
    </row>
    <row r="459071" spans="6:6">
      <c r="F459071"/>
    </row>
    <row r="459072" spans="6:6">
      <c r="F459072"/>
    </row>
    <row r="459073" spans="6:6">
      <c r="F459073"/>
    </row>
    <row r="459074" spans="6:6">
      <c r="F459074"/>
    </row>
    <row r="459075" spans="6:6">
      <c r="F459075"/>
    </row>
    <row r="459076" spans="6:6">
      <c r="F459076"/>
    </row>
    <row r="459077" spans="6:6">
      <c r="F459077"/>
    </row>
    <row r="459078" spans="6:6">
      <c r="F459078"/>
    </row>
    <row r="459079" spans="6:6">
      <c r="F459079"/>
    </row>
    <row r="459080" spans="6:6">
      <c r="F459080"/>
    </row>
    <row r="459081" spans="6:6">
      <c r="F459081"/>
    </row>
    <row r="459082" spans="6:6">
      <c r="F459082"/>
    </row>
    <row r="459083" spans="6:6">
      <c r="F459083"/>
    </row>
    <row r="459084" spans="6:6">
      <c r="F459084"/>
    </row>
    <row r="459085" spans="6:6">
      <c r="F459085"/>
    </row>
    <row r="459086" spans="6:6">
      <c r="F459086"/>
    </row>
    <row r="459087" spans="6:6">
      <c r="F459087"/>
    </row>
    <row r="459088" spans="6:6">
      <c r="F459088"/>
    </row>
    <row r="459089" spans="6:6">
      <c r="F459089"/>
    </row>
    <row r="459090" spans="6:6">
      <c r="F459090"/>
    </row>
    <row r="459091" spans="6:6">
      <c r="F459091"/>
    </row>
    <row r="459092" spans="6:6">
      <c r="F459092"/>
    </row>
    <row r="459093" spans="6:6">
      <c r="F459093"/>
    </row>
    <row r="459094" spans="6:6">
      <c r="F459094"/>
    </row>
    <row r="459095" spans="6:6">
      <c r="F459095"/>
    </row>
    <row r="459096" spans="6:6">
      <c r="F459096"/>
    </row>
    <row r="459097" spans="6:6">
      <c r="F459097"/>
    </row>
    <row r="459098" spans="6:6">
      <c r="F459098"/>
    </row>
    <row r="459099" spans="6:6">
      <c r="F459099"/>
    </row>
    <row r="459100" spans="6:6">
      <c r="F459100"/>
    </row>
    <row r="459101" spans="6:6">
      <c r="F459101"/>
    </row>
    <row r="459102" spans="6:6">
      <c r="F459102"/>
    </row>
    <row r="459103" spans="6:6">
      <c r="F459103"/>
    </row>
    <row r="459104" spans="6:6">
      <c r="F459104"/>
    </row>
    <row r="459105" spans="6:6">
      <c r="F459105"/>
    </row>
    <row r="459106" spans="6:6">
      <c r="F459106"/>
    </row>
    <row r="459107" spans="6:6">
      <c r="F459107"/>
    </row>
    <row r="459108" spans="6:6">
      <c r="F459108"/>
    </row>
    <row r="459109" spans="6:6">
      <c r="F459109"/>
    </row>
    <row r="459110" spans="6:6">
      <c r="F459110"/>
    </row>
    <row r="459111" spans="6:6">
      <c r="F459111"/>
    </row>
    <row r="459112" spans="6:6">
      <c r="F459112"/>
    </row>
    <row r="459113" spans="6:6">
      <c r="F459113"/>
    </row>
    <row r="459114" spans="6:6">
      <c r="F459114"/>
    </row>
    <row r="459115" spans="6:6">
      <c r="F459115"/>
    </row>
    <row r="459116" spans="6:6">
      <c r="F459116"/>
    </row>
    <row r="459117" spans="6:6">
      <c r="F459117"/>
    </row>
    <row r="459118" spans="6:6">
      <c r="F459118"/>
    </row>
    <row r="459119" spans="6:6">
      <c r="F459119"/>
    </row>
    <row r="459120" spans="6:6">
      <c r="F459120"/>
    </row>
    <row r="459121" spans="6:6">
      <c r="F459121"/>
    </row>
    <row r="459122" spans="6:6">
      <c r="F459122"/>
    </row>
    <row r="459123" spans="6:6">
      <c r="F459123"/>
    </row>
    <row r="459124" spans="6:6">
      <c r="F459124"/>
    </row>
    <row r="459125" spans="6:6">
      <c r="F459125"/>
    </row>
    <row r="459126" spans="6:6">
      <c r="F459126"/>
    </row>
    <row r="459127" spans="6:6">
      <c r="F459127"/>
    </row>
    <row r="459128" spans="6:6">
      <c r="F459128"/>
    </row>
    <row r="459129" spans="6:6">
      <c r="F459129"/>
    </row>
    <row r="459130" spans="6:6">
      <c r="F459130"/>
    </row>
    <row r="459131" spans="6:6">
      <c r="F459131"/>
    </row>
    <row r="459132" spans="6:6">
      <c r="F459132"/>
    </row>
    <row r="459133" spans="6:6">
      <c r="F459133"/>
    </row>
    <row r="459134" spans="6:6">
      <c r="F459134"/>
    </row>
    <row r="459135" spans="6:6">
      <c r="F459135"/>
    </row>
    <row r="459136" spans="6:6">
      <c r="F459136"/>
    </row>
    <row r="459137" spans="6:6">
      <c r="F459137"/>
    </row>
    <row r="459138" spans="6:6">
      <c r="F459138"/>
    </row>
    <row r="459139" spans="6:6">
      <c r="F459139"/>
    </row>
    <row r="459140" spans="6:6">
      <c r="F459140"/>
    </row>
    <row r="459141" spans="6:6">
      <c r="F459141"/>
    </row>
    <row r="459142" spans="6:6">
      <c r="F459142"/>
    </row>
    <row r="459143" spans="6:6">
      <c r="F459143"/>
    </row>
    <row r="459144" spans="6:6">
      <c r="F459144"/>
    </row>
    <row r="459145" spans="6:6">
      <c r="F459145"/>
    </row>
    <row r="459146" spans="6:6">
      <c r="F459146"/>
    </row>
    <row r="459147" spans="6:6">
      <c r="F459147"/>
    </row>
    <row r="459148" spans="6:6">
      <c r="F459148"/>
    </row>
    <row r="459149" spans="6:6">
      <c r="F459149"/>
    </row>
    <row r="459150" spans="6:6">
      <c r="F459150"/>
    </row>
    <row r="459151" spans="6:6">
      <c r="F459151"/>
    </row>
    <row r="459152" spans="6:6">
      <c r="F459152"/>
    </row>
    <row r="459153" spans="6:6">
      <c r="F459153"/>
    </row>
    <row r="459154" spans="6:6">
      <c r="F459154"/>
    </row>
    <row r="459155" spans="6:6">
      <c r="F459155"/>
    </row>
    <row r="459156" spans="6:6">
      <c r="F459156"/>
    </row>
    <row r="459157" spans="6:6">
      <c r="F459157"/>
    </row>
    <row r="459158" spans="6:6">
      <c r="F459158"/>
    </row>
    <row r="459159" spans="6:6">
      <c r="F459159"/>
    </row>
    <row r="459160" spans="6:6">
      <c r="F459160"/>
    </row>
    <row r="459161" spans="6:6">
      <c r="F459161"/>
    </row>
    <row r="459162" spans="6:6">
      <c r="F459162"/>
    </row>
    <row r="459163" spans="6:6">
      <c r="F459163"/>
    </row>
    <row r="459164" spans="6:6">
      <c r="F459164"/>
    </row>
    <row r="459165" spans="6:6">
      <c r="F459165"/>
    </row>
    <row r="459166" spans="6:6">
      <c r="F459166"/>
    </row>
    <row r="459167" spans="6:6">
      <c r="F459167"/>
    </row>
    <row r="459168" spans="6:6">
      <c r="F459168"/>
    </row>
    <row r="459169" spans="6:6">
      <c r="F459169"/>
    </row>
    <row r="459170" spans="6:6">
      <c r="F459170"/>
    </row>
    <row r="459171" spans="6:6">
      <c r="F459171"/>
    </row>
    <row r="459172" spans="6:6">
      <c r="F459172"/>
    </row>
    <row r="459173" spans="6:6">
      <c r="F459173"/>
    </row>
    <row r="459174" spans="6:6">
      <c r="F459174"/>
    </row>
    <row r="459175" spans="6:6">
      <c r="F459175"/>
    </row>
    <row r="459176" spans="6:6">
      <c r="F459176"/>
    </row>
    <row r="459177" spans="6:6">
      <c r="F459177"/>
    </row>
    <row r="459178" spans="6:6">
      <c r="F459178"/>
    </row>
    <row r="459179" spans="6:6">
      <c r="F459179"/>
    </row>
    <row r="459180" spans="6:6">
      <c r="F459180"/>
    </row>
    <row r="459181" spans="6:6">
      <c r="F459181"/>
    </row>
    <row r="459182" spans="6:6">
      <c r="F459182"/>
    </row>
    <row r="459183" spans="6:6">
      <c r="F459183"/>
    </row>
    <row r="459184" spans="6:6">
      <c r="F459184"/>
    </row>
    <row r="459185" spans="6:6">
      <c r="F459185"/>
    </row>
    <row r="459186" spans="6:6">
      <c r="F459186"/>
    </row>
    <row r="459187" spans="6:6">
      <c r="F459187"/>
    </row>
    <row r="459188" spans="6:6">
      <c r="F459188"/>
    </row>
    <row r="459189" spans="6:6">
      <c r="F459189"/>
    </row>
    <row r="459190" spans="6:6">
      <c r="F459190"/>
    </row>
    <row r="459191" spans="6:6">
      <c r="F459191"/>
    </row>
    <row r="459192" spans="6:6">
      <c r="F459192"/>
    </row>
    <row r="459193" spans="6:6">
      <c r="F459193"/>
    </row>
    <row r="459194" spans="6:6">
      <c r="F459194"/>
    </row>
    <row r="459195" spans="6:6">
      <c r="F459195"/>
    </row>
    <row r="459196" spans="6:6">
      <c r="F459196"/>
    </row>
    <row r="459197" spans="6:6">
      <c r="F459197"/>
    </row>
    <row r="459198" spans="6:6">
      <c r="F459198"/>
    </row>
    <row r="459199" spans="6:6">
      <c r="F459199"/>
    </row>
    <row r="459200" spans="6:6">
      <c r="F459200"/>
    </row>
    <row r="459201" spans="6:6">
      <c r="F459201"/>
    </row>
    <row r="459202" spans="6:6">
      <c r="F459202"/>
    </row>
    <row r="459203" spans="6:6">
      <c r="F459203"/>
    </row>
    <row r="459204" spans="6:6">
      <c r="F459204"/>
    </row>
    <row r="459205" spans="6:6">
      <c r="F459205"/>
    </row>
    <row r="459206" spans="6:6">
      <c r="F459206"/>
    </row>
    <row r="459207" spans="6:6">
      <c r="F459207"/>
    </row>
    <row r="459208" spans="6:6">
      <c r="F459208"/>
    </row>
    <row r="459209" spans="6:6">
      <c r="F459209"/>
    </row>
    <row r="459210" spans="6:6">
      <c r="F459210"/>
    </row>
    <row r="459211" spans="6:6">
      <c r="F459211"/>
    </row>
    <row r="459212" spans="6:6">
      <c r="F459212"/>
    </row>
    <row r="459213" spans="6:6">
      <c r="F459213"/>
    </row>
    <row r="459214" spans="6:6">
      <c r="F459214"/>
    </row>
    <row r="459215" spans="6:6">
      <c r="F459215"/>
    </row>
    <row r="459216" spans="6:6">
      <c r="F459216"/>
    </row>
    <row r="459217" spans="6:6">
      <c r="F459217"/>
    </row>
    <row r="459218" spans="6:6">
      <c r="F459218"/>
    </row>
    <row r="459219" spans="6:6">
      <c r="F459219"/>
    </row>
    <row r="459220" spans="6:6">
      <c r="F459220"/>
    </row>
    <row r="459221" spans="6:6">
      <c r="F459221"/>
    </row>
    <row r="459222" spans="6:6">
      <c r="F459222"/>
    </row>
    <row r="459223" spans="6:6">
      <c r="F459223"/>
    </row>
    <row r="459224" spans="6:6">
      <c r="F459224"/>
    </row>
    <row r="459225" spans="6:6">
      <c r="F459225"/>
    </row>
    <row r="459226" spans="6:6">
      <c r="F459226"/>
    </row>
    <row r="459227" spans="6:6">
      <c r="F459227"/>
    </row>
    <row r="459228" spans="6:6">
      <c r="F459228"/>
    </row>
    <row r="459229" spans="6:6">
      <c r="F459229"/>
    </row>
    <row r="459230" spans="6:6">
      <c r="F459230"/>
    </row>
    <row r="459231" spans="6:6">
      <c r="F459231"/>
    </row>
    <row r="459232" spans="6:6">
      <c r="F459232"/>
    </row>
    <row r="459233" spans="6:6">
      <c r="F459233"/>
    </row>
    <row r="459234" spans="6:6">
      <c r="F459234"/>
    </row>
    <row r="459235" spans="6:6">
      <c r="F459235"/>
    </row>
    <row r="459236" spans="6:6">
      <c r="F459236"/>
    </row>
    <row r="459237" spans="6:6">
      <c r="F459237"/>
    </row>
    <row r="459238" spans="6:6">
      <c r="F459238"/>
    </row>
    <row r="459239" spans="6:6">
      <c r="F459239"/>
    </row>
    <row r="459240" spans="6:6">
      <c r="F459240"/>
    </row>
    <row r="459241" spans="6:6">
      <c r="F459241"/>
    </row>
    <row r="459242" spans="6:6">
      <c r="F459242"/>
    </row>
    <row r="459243" spans="6:6">
      <c r="F459243"/>
    </row>
    <row r="459244" spans="6:6">
      <c r="F459244"/>
    </row>
    <row r="459245" spans="6:6">
      <c r="F459245"/>
    </row>
    <row r="459246" spans="6:6">
      <c r="F459246"/>
    </row>
    <row r="459247" spans="6:6">
      <c r="F459247"/>
    </row>
    <row r="459248" spans="6:6">
      <c r="F459248"/>
    </row>
    <row r="459249" spans="6:6">
      <c r="F459249"/>
    </row>
    <row r="459250" spans="6:6">
      <c r="F459250"/>
    </row>
    <row r="459251" spans="6:6">
      <c r="F459251"/>
    </row>
    <row r="459252" spans="6:6">
      <c r="F459252"/>
    </row>
    <row r="459253" spans="6:6">
      <c r="F459253"/>
    </row>
    <row r="459254" spans="6:6">
      <c r="F459254"/>
    </row>
    <row r="459255" spans="6:6">
      <c r="F459255"/>
    </row>
    <row r="459256" spans="6:6">
      <c r="F459256"/>
    </row>
    <row r="459257" spans="6:6">
      <c r="F459257"/>
    </row>
    <row r="459258" spans="6:6">
      <c r="F459258"/>
    </row>
    <row r="459259" spans="6:6">
      <c r="F459259"/>
    </row>
    <row r="459260" spans="6:6">
      <c r="F459260"/>
    </row>
    <row r="459261" spans="6:6">
      <c r="F459261"/>
    </row>
    <row r="459262" spans="6:6">
      <c r="F459262"/>
    </row>
    <row r="459263" spans="6:6">
      <c r="F459263"/>
    </row>
    <row r="459264" spans="6:6">
      <c r="F459264"/>
    </row>
    <row r="459265" spans="6:6">
      <c r="F459265"/>
    </row>
    <row r="459266" spans="6:6">
      <c r="F459266"/>
    </row>
    <row r="459267" spans="6:6">
      <c r="F459267"/>
    </row>
    <row r="459268" spans="6:6">
      <c r="F459268"/>
    </row>
    <row r="459269" spans="6:6">
      <c r="F459269"/>
    </row>
    <row r="459270" spans="6:6">
      <c r="F459270"/>
    </row>
    <row r="459271" spans="6:6">
      <c r="F459271"/>
    </row>
    <row r="459272" spans="6:6">
      <c r="F459272"/>
    </row>
    <row r="459273" spans="6:6">
      <c r="F459273"/>
    </row>
    <row r="459274" spans="6:6">
      <c r="F459274"/>
    </row>
    <row r="459275" spans="6:6">
      <c r="F459275"/>
    </row>
    <row r="459276" spans="6:6">
      <c r="F459276"/>
    </row>
    <row r="459277" spans="6:6">
      <c r="F459277"/>
    </row>
    <row r="459278" spans="6:6">
      <c r="F459278"/>
    </row>
    <row r="459279" spans="6:6">
      <c r="F459279"/>
    </row>
    <row r="459280" spans="6:6">
      <c r="F459280"/>
    </row>
    <row r="459281" spans="6:6">
      <c r="F459281"/>
    </row>
    <row r="459282" spans="6:6">
      <c r="F459282"/>
    </row>
    <row r="459283" spans="6:6">
      <c r="F459283"/>
    </row>
    <row r="459284" spans="6:6">
      <c r="F459284"/>
    </row>
    <row r="459285" spans="6:6">
      <c r="F459285"/>
    </row>
    <row r="459286" spans="6:6">
      <c r="F459286"/>
    </row>
    <row r="459287" spans="6:6">
      <c r="F459287"/>
    </row>
    <row r="459288" spans="6:6">
      <c r="F459288"/>
    </row>
    <row r="459289" spans="6:6">
      <c r="F459289"/>
    </row>
    <row r="459290" spans="6:6">
      <c r="F459290"/>
    </row>
    <row r="459291" spans="6:6">
      <c r="F459291"/>
    </row>
    <row r="459292" spans="6:6">
      <c r="F459292"/>
    </row>
    <row r="459293" spans="6:6">
      <c r="F459293"/>
    </row>
    <row r="459294" spans="6:6">
      <c r="F459294"/>
    </row>
    <row r="459295" spans="6:6">
      <c r="F459295"/>
    </row>
    <row r="459296" spans="6:6">
      <c r="F459296"/>
    </row>
    <row r="459297" spans="6:6">
      <c r="F459297"/>
    </row>
    <row r="459298" spans="6:6">
      <c r="F459298"/>
    </row>
    <row r="459299" spans="6:6">
      <c r="F459299"/>
    </row>
    <row r="459300" spans="6:6">
      <c r="F459300"/>
    </row>
    <row r="459301" spans="6:6">
      <c r="F459301"/>
    </row>
    <row r="459302" spans="6:6">
      <c r="F459302"/>
    </row>
    <row r="459303" spans="6:6">
      <c r="F459303"/>
    </row>
    <row r="459304" spans="6:6">
      <c r="F459304"/>
    </row>
    <row r="459305" spans="6:6">
      <c r="F459305"/>
    </row>
    <row r="459306" spans="6:6">
      <c r="F459306"/>
    </row>
    <row r="459307" spans="6:6">
      <c r="F459307"/>
    </row>
    <row r="459308" spans="6:6">
      <c r="F459308"/>
    </row>
    <row r="459309" spans="6:6">
      <c r="F459309"/>
    </row>
    <row r="459310" spans="6:6">
      <c r="F459310"/>
    </row>
    <row r="459311" spans="6:6">
      <c r="F459311"/>
    </row>
    <row r="459312" spans="6:6">
      <c r="F459312"/>
    </row>
    <row r="459313" spans="6:6">
      <c r="F459313"/>
    </row>
    <row r="459314" spans="6:6">
      <c r="F459314"/>
    </row>
    <row r="459315" spans="6:6">
      <c r="F459315"/>
    </row>
    <row r="459316" spans="6:6">
      <c r="F459316"/>
    </row>
    <row r="459317" spans="6:6">
      <c r="F459317"/>
    </row>
    <row r="459318" spans="6:6">
      <c r="F459318"/>
    </row>
    <row r="459319" spans="6:6">
      <c r="F459319"/>
    </row>
    <row r="459320" spans="6:6">
      <c r="F459320"/>
    </row>
    <row r="459321" spans="6:6">
      <c r="F459321"/>
    </row>
    <row r="459322" spans="6:6">
      <c r="F459322"/>
    </row>
    <row r="459323" spans="6:6">
      <c r="F459323"/>
    </row>
    <row r="459324" spans="6:6">
      <c r="F459324"/>
    </row>
    <row r="459325" spans="6:6">
      <c r="F459325"/>
    </row>
    <row r="459326" spans="6:6">
      <c r="F459326"/>
    </row>
    <row r="459327" spans="6:6">
      <c r="F459327"/>
    </row>
    <row r="459328" spans="6:6">
      <c r="F459328"/>
    </row>
    <row r="459329" spans="6:6">
      <c r="F459329"/>
    </row>
    <row r="459330" spans="6:6">
      <c r="F459330"/>
    </row>
    <row r="459331" spans="6:6">
      <c r="F459331"/>
    </row>
    <row r="459332" spans="6:6">
      <c r="F459332"/>
    </row>
    <row r="459333" spans="6:6">
      <c r="F459333"/>
    </row>
    <row r="459334" spans="6:6">
      <c r="F459334"/>
    </row>
    <row r="459335" spans="6:6">
      <c r="F459335"/>
    </row>
    <row r="459336" spans="6:6">
      <c r="F459336"/>
    </row>
    <row r="459337" spans="6:6">
      <c r="F459337"/>
    </row>
    <row r="459338" spans="6:6">
      <c r="F459338"/>
    </row>
    <row r="459339" spans="6:6">
      <c r="F459339"/>
    </row>
    <row r="459340" spans="6:6">
      <c r="F459340"/>
    </row>
    <row r="459341" spans="6:6">
      <c r="F459341"/>
    </row>
    <row r="459342" spans="6:6">
      <c r="F459342"/>
    </row>
    <row r="459343" spans="6:6">
      <c r="F459343"/>
    </row>
    <row r="459344" spans="6:6">
      <c r="F459344"/>
    </row>
    <row r="459345" spans="6:6">
      <c r="F459345"/>
    </row>
    <row r="459346" spans="6:6">
      <c r="F459346"/>
    </row>
    <row r="459347" spans="6:6">
      <c r="F459347"/>
    </row>
    <row r="459348" spans="6:6">
      <c r="F459348"/>
    </row>
    <row r="459349" spans="6:6">
      <c r="F459349"/>
    </row>
    <row r="459350" spans="6:6">
      <c r="F459350"/>
    </row>
    <row r="459351" spans="6:6">
      <c r="F459351"/>
    </row>
    <row r="459352" spans="6:6">
      <c r="F459352"/>
    </row>
    <row r="459353" spans="6:6">
      <c r="F459353"/>
    </row>
    <row r="459354" spans="6:6">
      <c r="F459354"/>
    </row>
    <row r="459355" spans="6:6">
      <c r="F459355"/>
    </row>
    <row r="459356" spans="6:6">
      <c r="F459356"/>
    </row>
    <row r="459357" spans="6:6">
      <c r="F459357"/>
    </row>
    <row r="459358" spans="6:6">
      <c r="F459358"/>
    </row>
    <row r="459359" spans="6:6">
      <c r="F459359"/>
    </row>
    <row r="459360" spans="6:6">
      <c r="F459360"/>
    </row>
    <row r="459361" spans="6:6">
      <c r="F459361"/>
    </row>
    <row r="459362" spans="6:6">
      <c r="F459362"/>
    </row>
    <row r="459363" spans="6:6">
      <c r="F459363"/>
    </row>
    <row r="459364" spans="6:6">
      <c r="F459364"/>
    </row>
    <row r="459365" spans="6:6">
      <c r="F459365"/>
    </row>
    <row r="459366" spans="6:6">
      <c r="F459366"/>
    </row>
    <row r="459367" spans="6:6">
      <c r="F459367"/>
    </row>
    <row r="459368" spans="6:6">
      <c r="F459368"/>
    </row>
    <row r="459369" spans="6:6">
      <c r="F459369"/>
    </row>
    <row r="459370" spans="6:6">
      <c r="F459370"/>
    </row>
    <row r="459371" spans="6:6">
      <c r="F459371"/>
    </row>
    <row r="459372" spans="6:6">
      <c r="F459372"/>
    </row>
    <row r="459373" spans="6:6">
      <c r="F459373"/>
    </row>
    <row r="459374" spans="6:6">
      <c r="F459374"/>
    </row>
    <row r="459375" spans="6:6">
      <c r="F459375"/>
    </row>
    <row r="459376" spans="6:6">
      <c r="F459376"/>
    </row>
    <row r="459377" spans="6:6">
      <c r="F459377"/>
    </row>
    <row r="459378" spans="6:6">
      <c r="F459378"/>
    </row>
    <row r="459379" spans="6:6">
      <c r="F459379"/>
    </row>
    <row r="459380" spans="6:6">
      <c r="F459380"/>
    </row>
    <row r="459381" spans="6:6">
      <c r="F459381"/>
    </row>
    <row r="459382" spans="6:6">
      <c r="F459382"/>
    </row>
    <row r="459383" spans="6:6">
      <c r="F459383"/>
    </row>
    <row r="459384" spans="6:6">
      <c r="F459384"/>
    </row>
    <row r="459385" spans="6:6">
      <c r="F459385"/>
    </row>
    <row r="459386" spans="6:6">
      <c r="F459386"/>
    </row>
    <row r="459387" spans="6:6">
      <c r="F459387"/>
    </row>
    <row r="459388" spans="6:6">
      <c r="F459388"/>
    </row>
    <row r="459389" spans="6:6">
      <c r="F459389"/>
    </row>
    <row r="459390" spans="6:6">
      <c r="F459390"/>
    </row>
    <row r="459391" spans="6:6">
      <c r="F459391"/>
    </row>
    <row r="459392" spans="6:6">
      <c r="F459392"/>
    </row>
    <row r="459393" spans="6:6">
      <c r="F459393"/>
    </row>
    <row r="459394" spans="6:6">
      <c r="F459394"/>
    </row>
    <row r="459395" spans="6:6">
      <c r="F459395"/>
    </row>
    <row r="459396" spans="6:6">
      <c r="F459396"/>
    </row>
    <row r="459397" spans="6:6">
      <c r="F459397"/>
    </row>
    <row r="459398" spans="6:6">
      <c r="F459398"/>
    </row>
    <row r="459399" spans="6:6">
      <c r="F459399"/>
    </row>
    <row r="459400" spans="6:6">
      <c r="F459400"/>
    </row>
    <row r="459401" spans="6:6">
      <c r="F459401"/>
    </row>
    <row r="459402" spans="6:6">
      <c r="F459402"/>
    </row>
    <row r="459403" spans="6:6">
      <c r="F459403"/>
    </row>
    <row r="459404" spans="6:6">
      <c r="F459404"/>
    </row>
    <row r="459405" spans="6:6">
      <c r="F459405"/>
    </row>
    <row r="459406" spans="6:6">
      <c r="F459406"/>
    </row>
    <row r="459407" spans="6:6">
      <c r="F459407"/>
    </row>
    <row r="459408" spans="6:6">
      <c r="F459408"/>
    </row>
    <row r="459409" spans="6:6">
      <c r="F459409"/>
    </row>
    <row r="459410" spans="6:6">
      <c r="F459410"/>
    </row>
    <row r="459411" spans="6:6">
      <c r="F459411"/>
    </row>
    <row r="459412" spans="6:6">
      <c r="F459412"/>
    </row>
    <row r="459413" spans="6:6">
      <c r="F459413"/>
    </row>
    <row r="459414" spans="6:6">
      <c r="F459414"/>
    </row>
    <row r="459415" spans="6:6">
      <c r="F459415"/>
    </row>
    <row r="459416" spans="6:6">
      <c r="F459416"/>
    </row>
    <row r="459417" spans="6:6">
      <c r="F459417"/>
    </row>
    <row r="459418" spans="6:6">
      <c r="F459418"/>
    </row>
    <row r="459419" spans="6:6">
      <c r="F459419"/>
    </row>
    <row r="459420" spans="6:6">
      <c r="F459420"/>
    </row>
    <row r="459421" spans="6:6">
      <c r="F459421"/>
    </row>
    <row r="459422" spans="6:6">
      <c r="F459422"/>
    </row>
    <row r="459423" spans="6:6">
      <c r="F459423"/>
    </row>
    <row r="459424" spans="6:6">
      <c r="F459424"/>
    </row>
    <row r="459425" spans="6:6">
      <c r="F459425"/>
    </row>
    <row r="459426" spans="6:6">
      <c r="F459426"/>
    </row>
    <row r="459427" spans="6:6">
      <c r="F459427"/>
    </row>
    <row r="459428" spans="6:6">
      <c r="F459428"/>
    </row>
    <row r="459429" spans="6:6">
      <c r="F459429"/>
    </row>
    <row r="459430" spans="6:6">
      <c r="F459430"/>
    </row>
    <row r="459431" spans="6:6">
      <c r="F459431"/>
    </row>
    <row r="459432" spans="6:6">
      <c r="F459432"/>
    </row>
    <row r="459433" spans="6:6">
      <c r="F459433"/>
    </row>
    <row r="459434" spans="6:6">
      <c r="F459434"/>
    </row>
    <row r="459435" spans="6:6">
      <c r="F459435"/>
    </row>
    <row r="459436" spans="6:6">
      <c r="F459436"/>
    </row>
    <row r="459437" spans="6:6">
      <c r="F459437"/>
    </row>
    <row r="459438" spans="6:6">
      <c r="F459438"/>
    </row>
    <row r="459439" spans="6:6">
      <c r="F459439"/>
    </row>
    <row r="459440" spans="6:6">
      <c r="F459440"/>
    </row>
    <row r="459441" spans="6:6">
      <c r="F459441"/>
    </row>
    <row r="459442" spans="6:6">
      <c r="F459442"/>
    </row>
    <row r="459443" spans="6:6">
      <c r="F459443"/>
    </row>
    <row r="459444" spans="6:6">
      <c r="F459444"/>
    </row>
    <row r="459445" spans="6:6">
      <c r="F459445"/>
    </row>
    <row r="459446" spans="6:6">
      <c r="F459446"/>
    </row>
    <row r="459447" spans="6:6">
      <c r="F459447"/>
    </row>
    <row r="459448" spans="6:6">
      <c r="F459448"/>
    </row>
    <row r="459449" spans="6:6">
      <c r="F459449"/>
    </row>
    <row r="459450" spans="6:6">
      <c r="F459450"/>
    </row>
    <row r="459451" spans="6:6">
      <c r="F459451"/>
    </row>
    <row r="459452" spans="6:6">
      <c r="F459452"/>
    </row>
    <row r="459453" spans="6:6">
      <c r="F459453"/>
    </row>
    <row r="459454" spans="6:6">
      <c r="F459454"/>
    </row>
    <row r="459455" spans="6:6">
      <c r="F459455"/>
    </row>
    <row r="459456" spans="6:6">
      <c r="F459456"/>
    </row>
    <row r="459457" spans="6:6">
      <c r="F459457"/>
    </row>
    <row r="459458" spans="6:6">
      <c r="F459458"/>
    </row>
    <row r="459459" spans="6:6">
      <c r="F459459"/>
    </row>
    <row r="459460" spans="6:6">
      <c r="F459460"/>
    </row>
    <row r="459461" spans="6:6">
      <c r="F459461"/>
    </row>
    <row r="459462" spans="6:6">
      <c r="F459462"/>
    </row>
    <row r="459463" spans="6:6">
      <c r="F459463"/>
    </row>
    <row r="459464" spans="6:6">
      <c r="F459464"/>
    </row>
    <row r="459465" spans="6:6">
      <c r="F459465"/>
    </row>
    <row r="459466" spans="6:6">
      <c r="F459466"/>
    </row>
    <row r="459467" spans="6:6">
      <c r="F459467"/>
    </row>
    <row r="459468" spans="6:6">
      <c r="F459468"/>
    </row>
    <row r="459469" spans="6:6">
      <c r="F459469"/>
    </row>
    <row r="459470" spans="6:6">
      <c r="F459470"/>
    </row>
    <row r="459471" spans="6:6">
      <c r="F459471"/>
    </row>
    <row r="459472" spans="6:6">
      <c r="F459472"/>
    </row>
    <row r="459473" spans="6:6">
      <c r="F459473"/>
    </row>
    <row r="459474" spans="6:6">
      <c r="F459474"/>
    </row>
    <row r="459475" spans="6:6">
      <c r="F459475"/>
    </row>
    <row r="459476" spans="6:6">
      <c r="F459476"/>
    </row>
    <row r="459477" spans="6:6">
      <c r="F459477"/>
    </row>
    <row r="459478" spans="6:6">
      <c r="F459478"/>
    </row>
    <row r="459479" spans="6:6">
      <c r="F459479"/>
    </row>
    <row r="459480" spans="6:6">
      <c r="F459480"/>
    </row>
    <row r="459481" spans="6:6">
      <c r="F459481"/>
    </row>
    <row r="459482" spans="6:6">
      <c r="F459482"/>
    </row>
    <row r="459483" spans="6:6">
      <c r="F459483"/>
    </row>
    <row r="459484" spans="6:6">
      <c r="F459484"/>
    </row>
    <row r="459485" spans="6:6">
      <c r="F459485"/>
    </row>
    <row r="459486" spans="6:6">
      <c r="F459486"/>
    </row>
    <row r="459487" spans="6:6">
      <c r="F459487"/>
    </row>
    <row r="459488" spans="6:6">
      <c r="F459488"/>
    </row>
    <row r="459489" spans="6:6">
      <c r="F459489"/>
    </row>
    <row r="459490" spans="6:6">
      <c r="F459490"/>
    </row>
    <row r="459491" spans="6:6">
      <c r="F459491"/>
    </row>
    <row r="459492" spans="6:6">
      <c r="F459492"/>
    </row>
    <row r="459493" spans="6:6">
      <c r="F459493"/>
    </row>
    <row r="459494" spans="6:6">
      <c r="F459494"/>
    </row>
    <row r="459495" spans="6:6">
      <c r="F459495"/>
    </row>
    <row r="459496" spans="6:6">
      <c r="F459496"/>
    </row>
    <row r="459497" spans="6:6">
      <c r="F459497"/>
    </row>
    <row r="459498" spans="6:6">
      <c r="F459498"/>
    </row>
    <row r="459499" spans="6:6">
      <c r="F459499"/>
    </row>
    <row r="459500" spans="6:6">
      <c r="F459500"/>
    </row>
    <row r="459501" spans="6:6">
      <c r="F459501"/>
    </row>
    <row r="459502" spans="6:6">
      <c r="F459502"/>
    </row>
    <row r="459503" spans="6:6">
      <c r="F459503"/>
    </row>
    <row r="459504" spans="6:6">
      <c r="F459504"/>
    </row>
    <row r="459505" spans="6:6">
      <c r="F459505"/>
    </row>
    <row r="459506" spans="6:6">
      <c r="F459506"/>
    </row>
    <row r="459507" spans="6:6">
      <c r="F459507"/>
    </row>
    <row r="459508" spans="6:6">
      <c r="F459508"/>
    </row>
    <row r="459509" spans="6:6">
      <c r="F459509"/>
    </row>
    <row r="459510" spans="6:6">
      <c r="F459510"/>
    </row>
    <row r="459511" spans="6:6">
      <c r="F459511"/>
    </row>
    <row r="459512" spans="6:6">
      <c r="F459512"/>
    </row>
    <row r="459513" spans="6:6">
      <c r="F459513"/>
    </row>
    <row r="459514" spans="6:6">
      <c r="F459514"/>
    </row>
    <row r="459515" spans="6:6">
      <c r="F459515"/>
    </row>
    <row r="459516" spans="6:6">
      <c r="F459516"/>
    </row>
    <row r="459517" spans="6:6">
      <c r="F459517"/>
    </row>
    <row r="459518" spans="6:6">
      <c r="F459518"/>
    </row>
    <row r="459519" spans="6:6">
      <c r="F459519"/>
    </row>
    <row r="459520" spans="6:6">
      <c r="F459520"/>
    </row>
    <row r="459521" spans="6:6">
      <c r="F459521"/>
    </row>
    <row r="459522" spans="6:6">
      <c r="F459522"/>
    </row>
    <row r="459523" spans="6:6">
      <c r="F459523"/>
    </row>
    <row r="459524" spans="6:6">
      <c r="F459524"/>
    </row>
    <row r="459525" spans="6:6">
      <c r="F459525"/>
    </row>
    <row r="459526" spans="6:6">
      <c r="F459526"/>
    </row>
    <row r="459527" spans="6:6">
      <c r="F459527"/>
    </row>
    <row r="459528" spans="6:6">
      <c r="F459528"/>
    </row>
    <row r="459529" spans="6:6">
      <c r="F459529"/>
    </row>
    <row r="459530" spans="6:6">
      <c r="F459530"/>
    </row>
    <row r="459531" spans="6:6">
      <c r="F459531"/>
    </row>
    <row r="459532" spans="6:6">
      <c r="F459532"/>
    </row>
    <row r="459533" spans="6:6">
      <c r="F459533"/>
    </row>
    <row r="459534" spans="6:6">
      <c r="F459534"/>
    </row>
    <row r="459535" spans="6:6">
      <c r="F459535"/>
    </row>
    <row r="459536" spans="6:6">
      <c r="F459536"/>
    </row>
    <row r="459537" spans="6:6">
      <c r="F459537"/>
    </row>
    <row r="459538" spans="6:6">
      <c r="F459538"/>
    </row>
    <row r="459539" spans="6:6">
      <c r="F459539"/>
    </row>
    <row r="459540" spans="6:6">
      <c r="F459540"/>
    </row>
    <row r="459541" spans="6:6">
      <c r="F459541"/>
    </row>
    <row r="459542" spans="6:6">
      <c r="F459542"/>
    </row>
    <row r="459543" spans="6:6">
      <c r="F459543"/>
    </row>
    <row r="459544" spans="6:6">
      <c r="F459544"/>
    </row>
    <row r="459545" spans="6:6">
      <c r="F459545"/>
    </row>
    <row r="459546" spans="6:6">
      <c r="F459546"/>
    </row>
    <row r="459547" spans="6:6">
      <c r="F459547"/>
    </row>
    <row r="459548" spans="6:6">
      <c r="F459548"/>
    </row>
    <row r="459549" spans="6:6">
      <c r="F459549"/>
    </row>
    <row r="459550" spans="6:6">
      <c r="F459550"/>
    </row>
    <row r="459551" spans="6:6">
      <c r="F459551"/>
    </row>
    <row r="459552" spans="6:6">
      <c r="F459552"/>
    </row>
    <row r="459553" spans="6:6">
      <c r="F459553"/>
    </row>
    <row r="459554" spans="6:6">
      <c r="F459554"/>
    </row>
    <row r="459555" spans="6:6">
      <c r="F459555"/>
    </row>
    <row r="459556" spans="6:6">
      <c r="F459556"/>
    </row>
    <row r="459557" spans="6:6">
      <c r="F459557"/>
    </row>
    <row r="459558" spans="6:6">
      <c r="F459558"/>
    </row>
    <row r="459559" spans="6:6">
      <c r="F459559"/>
    </row>
    <row r="459560" spans="6:6">
      <c r="F459560"/>
    </row>
    <row r="459561" spans="6:6">
      <c r="F459561"/>
    </row>
    <row r="459562" spans="6:6">
      <c r="F459562"/>
    </row>
    <row r="459563" spans="6:6">
      <c r="F459563"/>
    </row>
    <row r="459564" spans="6:6">
      <c r="F459564"/>
    </row>
    <row r="459565" spans="6:6">
      <c r="F459565"/>
    </row>
    <row r="459566" spans="6:6">
      <c r="F459566"/>
    </row>
    <row r="459567" spans="6:6">
      <c r="F459567"/>
    </row>
    <row r="459568" spans="6:6">
      <c r="F459568"/>
    </row>
    <row r="459569" spans="6:6">
      <c r="F459569"/>
    </row>
    <row r="459570" spans="6:6">
      <c r="F459570"/>
    </row>
    <row r="459571" spans="6:6">
      <c r="F459571"/>
    </row>
    <row r="459572" spans="6:6">
      <c r="F459572"/>
    </row>
    <row r="459573" spans="6:6">
      <c r="F459573"/>
    </row>
    <row r="459574" spans="6:6">
      <c r="F459574"/>
    </row>
    <row r="459575" spans="6:6">
      <c r="F459575"/>
    </row>
    <row r="459576" spans="6:6">
      <c r="F459576"/>
    </row>
    <row r="459577" spans="6:6">
      <c r="F459577"/>
    </row>
    <row r="459578" spans="6:6">
      <c r="F459578"/>
    </row>
    <row r="459579" spans="6:6">
      <c r="F459579"/>
    </row>
    <row r="459580" spans="6:6">
      <c r="F459580"/>
    </row>
    <row r="459581" spans="6:6">
      <c r="F459581"/>
    </row>
    <row r="459582" spans="6:6">
      <c r="F459582"/>
    </row>
    <row r="459583" spans="6:6">
      <c r="F459583"/>
    </row>
    <row r="459584" spans="6:6">
      <c r="F459584"/>
    </row>
    <row r="459585" spans="6:6">
      <c r="F459585"/>
    </row>
    <row r="459586" spans="6:6">
      <c r="F459586"/>
    </row>
    <row r="459587" spans="6:6">
      <c r="F459587"/>
    </row>
    <row r="459588" spans="6:6">
      <c r="F459588"/>
    </row>
    <row r="459589" spans="6:6">
      <c r="F459589"/>
    </row>
    <row r="459590" spans="6:6">
      <c r="F459590"/>
    </row>
    <row r="459591" spans="6:6">
      <c r="F459591"/>
    </row>
    <row r="459592" spans="6:6">
      <c r="F459592"/>
    </row>
    <row r="459593" spans="6:6">
      <c r="F459593"/>
    </row>
    <row r="459594" spans="6:6">
      <c r="F459594"/>
    </row>
    <row r="459595" spans="6:6">
      <c r="F459595"/>
    </row>
    <row r="459596" spans="6:6">
      <c r="F459596"/>
    </row>
    <row r="459597" spans="6:6">
      <c r="F459597"/>
    </row>
    <row r="459598" spans="6:6">
      <c r="F459598"/>
    </row>
    <row r="459599" spans="6:6">
      <c r="F459599"/>
    </row>
    <row r="459600" spans="6:6">
      <c r="F459600"/>
    </row>
    <row r="459601" spans="6:6">
      <c r="F459601"/>
    </row>
    <row r="459602" spans="6:6">
      <c r="F459602"/>
    </row>
    <row r="459603" spans="6:6">
      <c r="F459603"/>
    </row>
    <row r="459604" spans="6:6">
      <c r="F459604"/>
    </row>
    <row r="459605" spans="6:6">
      <c r="F459605"/>
    </row>
    <row r="459606" spans="6:6">
      <c r="F459606"/>
    </row>
    <row r="459607" spans="6:6">
      <c r="F459607"/>
    </row>
    <row r="459608" spans="6:6">
      <c r="F459608"/>
    </row>
    <row r="459609" spans="6:6">
      <c r="F459609"/>
    </row>
    <row r="459610" spans="6:6">
      <c r="F459610"/>
    </row>
    <row r="459611" spans="6:6">
      <c r="F459611"/>
    </row>
    <row r="459612" spans="6:6">
      <c r="F459612"/>
    </row>
    <row r="459613" spans="6:6">
      <c r="F459613"/>
    </row>
    <row r="459614" spans="6:6">
      <c r="F459614"/>
    </row>
    <row r="459615" spans="6:6">
      <c r="F459615"/>
    </row>
    <row r="459616" spans="6:6">
      <c r="F459616"/>
    </row>
    <row r="459617" spans="6:6">
      <c r="F459617"/>
    </row>
    <row r="459618" spans="6:6">
      <c r="F459618"/>
    </row>
    <row r="459619" spans="6:6">
      <c r="F459619"/>
    </row>
    <row r="459620" spans="6:6">
      <c r="F459620"/>
    </row>
    <row r="459621" spans="6:6">
      <c r="F459621"/>
    </row>
    <row r="459622" spans="6:6">
      <c r="F459622"/>
    </row>
    <row r="459623" spans="6:6">
      <c r="F459623"/>
    </row>
    <row r="459624" spans="6:6">
      <c r="F459624"/>
    </row>
    <row r="459625" spans="6:6">
      <c r="F459625"/>
    </row>
    <row r="459626" spans="6:6">
      <c r="F459626"/>
    </row>
    <row r="459627" spans="6:6">
      <c r="F459627"/>
    </row>
    <row r="459628" spans="6:6">
      <c r="F459628"/>
    </row>
    <row r="459629" spans="6:6">
      <c r="F459629"/>
    </row>
    <row r="459630" spans="6:6">
      <c r="F459630"/>
    </row>
    <row r="459631" spans="6:6">
      <c r="F459631"/>
    </row>
    <row r="459632" spans="6:6">
      <c r="F459632"/>
    </row>
    <row r="459633" spans="6:6">
      <c r="F459633"/>
    </row>
    <row r="459634" spans="6:6">
      <c r="F459634"/>
    </row>
    <row r="459635" spans="6:6">
      <c r="F459635"/>
    </row>
    <row r="459636" spans="6:6">
      <c r="F459636"/>
    </row>
    <row r="459637" spans="6:6">
      <c r="F459637"/>
    </row>
    <row r="459638" spans="6:6">
      <c r="F459638"/>
    </row>
    <row r="459639" spans="6:6">
      <c r="F459639"/>
    </row>
    <row r="459640" spans="6:6">
      <c r="F459640"/>
    </row>
    <row r="459641" spans="6:6">
      <c r="F459641"/>
    </row>
    <row r="459642" spans="6:6">
      <c r="F459642"/>
    </row>
    <row r="459643" spans="6:6">
      <c r="F459643"/>
    </row>
    <row r="459644" spans="6:6">
      <c r="F459644"/>
    </row>
    <row r="459645" spans="6:6">
      <c r="F459645"/>
    </row>
    <row r="459646" spans="6:6">
      <c r="F459646"/>
    </row>
    <row r="459647" spans="6:6">
      <c r="F459647"/>
    </row>
    <row r="459648" spans="6:6">
      <c r="F459648"/>
    </row>
    <row r="459649" spans="6:6">
      <c r="F459649"/>
    </row>
    <row r="459650" spans="6:6">
      <c r="F459650"/>
    </row>
    <row r="459651" spans="6:6">
      <c r="F459651"/>
    </row>
    <row r="459652" spans="6:6">
      <c r="F459652"/>
    </row>
    <row r="459653" spans="6:6">
      <c r="F459653"/>
    </row>
    <row r="459654" spans="6:6">
      <c r="F459654"/>
    </row>
    <row r="459655" spans="6:6">
      <c r="F459655"/>
    </row>
    <row r="459656" spans="6:6">
      <c r="F459656"/>
    </row>
    <row r="459657" spans="6:6">
      <c r="F459657"/>
    </row>
    <row r="459658" spans="6:6">
      <c r="F459658"/>
    </row>
    <row r="459659" spans="6:6">
      <c r="F459659"/>
    </row>
    <row r="459660" spans="6:6">
      <c r="F459660"/>
    </row>
    <row r="459661" spans="6:6">
      <c r="F459661"/>
    </row>
    <row r="459662" spans="6:6">
      <c r="F459662"/>
    </row>
    <row r="459663" spans="6:6">
      <c r="F459663"/>
    </row>
    <row r="459664" spans="6:6">
      <c r="F459664"/>
    </row>
    <row r="459665" spans="6:6">
      <c r="F459665"/>
    </row>
    <row r="459666" spans="6:6">
      <c r="F459666"/>
    </row>
    <row r="459667" spans="6:6">
      <c r="F459667"/>
    </row>
    <row r="459668" spans="6:6">
      <c r="F459668"/>
    </row>
    <row r="459669" spans="6:6">
      <c r="F459669"/>
    </row>
    <row r="459670" spans="6:6">
      <c r="F459670"/>
    </row>
    <row r="459671" spans="6:6">
      <c r="F459671"/>
    </row>
    <row r="459672" spans="6:6">
      <c r="F459672"/>
    </row>
    <row r="459673" spans="6:6">
      <c r="F459673"/>
    </row>
    <row r="459674" spans="6:6">
      <c r="F459674"/>
    </row>
    <row r="459675" spans="6:6">
      <c r="F459675"/>
    </row>
    <row r="459676" spans="6:6">
      <c r="F459676"/>
    </row>
    <row r="459677" spans="6:6">
      <c r="F459677"/>
    </row>
    <row r="459678" spans="6:6">
      <c r="F459678"/>
    </row>
    <row r="459679" spans="6:6">
      <c r="F459679"/>
    </row>
    <row r="459680" spans="6:6">
      <c r="F459680"/>
    </row>
    <row r="459681" spans="6:6">
      <c r="F459681"/>
    </row>
    <row r="459682" spans="6:6">
      <c r="F459682"/>
    </row>
    <row r="459683" spans="6:6">
      <c r="F459683"/>
    </row>
    <row r="459684" spans="6:6">
      <c r="F459684"/>
    </row>
    <row r="459685" spans="6:6">
      <c r="F459685"/>
    </row>
    <row r="459686" spans="6:6">
      <c r="F459686"/>
    </row>
    <row r="459687" spans="6:6">
      <c r="F459687"/>
    </row>
    <row r="459688" spans="6:6">
      <c r="F459688"/>
    </row>
    <row r="459689" spans="6:6">
      <c r="F459689"/>
    </row>
    <row r="459690" spans="6:6">
      <c r="F459690"/>
    </row>
    <row r="459691" spans="6:6">
      <c r="F459691"/>
    </row>
    <row r="459692" spans="6:6">
      <c r="F459692"/>
    </row>
    <row r="459693" spans="6:6">
      <c r="F459693"/>
    </row>
    <row r="459694" spans="6:6">
      <c r="F459694"/>
    </row>
    <row r="459695" spans="6:6">
      <c r="F459695"/>
    </row>
    <row r="459696" spans="6:6">
      <c r="F459696"/>
    </row>
    <row r="459697" spans="6:6">
      <c r="F459697"/>
    </row>
    <row r="459698" spans="6:6">
      <c r="F459698"/>
    </row>
    <row r="459699" spans="6:6">
      <c r="F459699"/>
    </row>
    <row r="459700" spans="6:6">
      <c r="F459700"/>
    </row>
    <row r="459701" spans="6:6">
      <c r="F459701"/>
    </row>
    <row r="459702" spans="6:6">
      <c r="F459702"/>
    </row>
    <row r="459703" spans="6:6">
      <c r="F459703"/>
    </row>
    <row r="459704" spans="6:6">
      <c r="F459704"/>
    </row>
    <row r="459705" spans="6:6">
      <c r="F459705"/>
    </row>
    <row r="459706" spans="6:6">
      <c r="F459706"/>
    </row>
    <row r="459707" spans="6:6">
      <c r="F459707"/>
    </row>
    <row r="459708" spans="6:6">
      <c r="F459708"/>
    </row>
    <row r="459709" spans="6:6">
      <c r="F459709"/>
    </row>
    <row r="459710" spans="6:6">
      <c r="F459710"/>
    </row>
    <row r="459711" spans="6:6">
      <c r="F459711"/>
    </row>
    <row r="459712" spans="6:6">
      <c r="F459712"/>
    </row>
    <row r="459713" spans="6:6">
      <c r="F459713"/>
    </row>
    <row r="459714" spans="6:6">
      <c r="F459714"/>
    </row>
    <row r="459715" spans="6:6">
      <c r="F459715"/>
    </row>
    <row r="459716" spans="6:6">
      <c r="F459716"/>
    </row>
    <row r="459717" spans="6:6">
      <c r="F459717"/>
    </row>
    <row r="459718" spans="6:6">
      <c r="F459718"/>
    </row>
    <row r="459719" spans="6:6">
      <c r="F459719"/>
    </row>
    <row r="459720" spans="6:6">
      <c r="F459720"/>
    </row>
    <row r="459721" spans="6:6">
      <c r="F459721"/>
    </row>
    <row r="459722" spans="6:6">
      <c r="F459722"/>
    </row>
    <row r="459723" spans="6:6">
      <c r="F459723"/>
    </row>
    <row r="459724" spans="6:6">
      <c r="F459724"/>
    </row>
    <row r="459725" spans="6:6">
      <c r="F459725"/>
    </row>
    <row r="459726" spans="6:6">
      <c r="F459726"/>
    </row>
    <row r="459727" spans="6:6">
      <c r="F459727"/>
    </row>
    <row r="459728" spans="6:6">
      <c r="F459728"/>
    </row>
    <row r="459729" spans="6:6">
      <c r="F459729"/>
    </row>
    <row r="459730" spans="6:6">
      <c r="F459730"/>
    </row>
    <row r="459731" spans="6:6">
      <c r="F459731"/>
    </row>
    <row r="459732" spans="6:6">
      <c r="F459732"/>
    </row>
    <row r="459733" spans="6:6">
      <c r="F459733"/>
    </row>
    <row r="459734" spans="6:6">
      <c r="F459734"/>
    </row>
    <row r="459735" spans="6:6">
      <c r="F459735"/>
    </row>
    <row r="459736" spans="6:6">
      <c r="F459736"/>
    </row>
    <row r="459737" spans="6:6">
      <c r="F459737"/>
    </row>
    <row r="459738" spans="6:6">
      <c r="F459738"/>
    </row>
    <row r="459739" spans="6:6">
      <c r="F459739"/>
    </row>
    <row r="459740" spans="6:6">
      <c r="F459740"/>
    </row>
    <row r="459741" spans="6:6">
      <c r="F459741"/>
    </row>
    <row r="459742" spans="6:6">
      <c r="F459742"/>
    </row>
    <row r="459743" spans="6:6">
      <c r="F459743"/>
    </row>
    <row r="459744" spans="6:6">
      <c r="F459744"/>
    </row>
    <row r="459745" spans="6:6">
      <c r="F459745"/>
    </row>
    <row r="459746" spans="6:6">
      <c r="F459746"/>
    </row>
    <row r="459747" spans="6:6">
      <c r="F459747"/>
    </row>
    <row r="459748" spans="6:6">
      <c r="F459748"/>
    </row>
    <row r="459749" spans="6:6">
      <c r="F459749"/>
    </row>
    <row r="459750" spans="6:6">
      <c r="F459750"/>
    </row>
    <row r="459751" spans="6:6">
      <c r="F459751"/>
    </row>
    <row r="459752" spans="6:6">
      <c r="F459752"/>
    </row>
    <row r="459753" spans="6:6">
      <c r="F459753"/>
    </row>
    <row r="459754" spans="6:6">
      <c r="F459754"/>
    </row>
    <row r="459755" spans="6:6">
      <c r="F459755"/>
    </row>
    <row r="459756" spans="6:6">
      <c r="F459756"/>
    </row>
    <row r="459757" spans="6:6">
      <c r="F459757"/>
    </row>
    <row r="459758" spans="6:6">
      <c r="F459758"/>
    </row>
    <row r="459759" spans="6:6">
      <c r="F459759"/>
    </row>
    <row r="459760" spans="6:6">
      <c r="F459760"/>
    </row>
    <row r="459761" spans="6:6">
      <c r="F459761"/>
    </row>
    <row r="459762" spans="6:6">
      <c r="F459762"/>
    </row>
    <row r="459763" spans="6:6">
      <c r="F459763"/>
    </row>
    <row r="459764" spans="6:6">
      <c r="F459764"/>
    </row>
    <row r="459765" spans="6:6">
      <c r="F459765"/>
    </row>
    <row r="459766" spans="6:6">
      <c r="F459766"/>
    </row>
    <row r="459767" spans="6:6">
      <c r="F459767"/>
    </row>
    <row r="459768" spans="6:6">
      <c r="F459768"/>
    </row>
    <row r="459769" spans="6:6">
      <c r="F459769"/>
    </row>
    <row r="459770" spans="6:6">
      <c r="F459770"/>
    </row>
    <row r="459771" spans="6:6">
      <c r="F459771"/>
    </row>
    <row r="459772" spans="6:6">
      <c r="F459772"/>
    </row>
    <row r="459773" spans="6:6">
      <c r="F459773"/>
    </row>
    <row r="459774" spans="6:6">
      <c r="F459774"/>
    </row>
    <row r="459775" spans="6:6">
      <c r="F459775"/>
    </row>
    <row r="459776" spans="6:6">
      <c r="F459776"/>
    </row>
    <row r="459777" spans="6:6">
      <c r="F459777"/>
    </row>
    <row r="459778" spans="6:6">
      <c r="F459778"/>
    </row>
    <row r="459779" spans="6:6">
      <c r="F459779"/>
    </row>
    <row r="459780" spans="6:6">
      <c r="F459780"/>
    </row>
    <row r="459781" spans="6:6">
      <c r="F459781"/>
    </row>
    <row r="459782" spans="6:6">
      <c r="F459782"/>
    </row>
    <row r="459783" spans="6:6">
      <c r="F459783"/>
    </row>
    <row r="459784" spans="6:6">
      <c r="F459784"/>
    </row>
    <row r="459785" spans="6:6">
      <c r="F459785"/>
    </row>
    <row r="459786" spans="6:6">
      <c r="F459786"/>
    </row>
    <row r="459787" spans="6:6">
      <c r="F459787"/>
    </row>
    <row r="459788" spans="6:6">
      <c r="F459788"/>
    </row>
    <row r="459789" spans="6:6">
      <c r="F459789"/>
    </row>
    <row r="459790" spans="6:6">
      <c r="F459790"/>
    </row>
    <row r="459791" spans="6:6">
      <c r="F459791"/>
    </row>
    <row r="459792" spans="6:6">
      <c r="F459792"/>
    </row>
    <row r="459793" spans="6:6">
      <c r="F459793"/>
    </row>
    <row r="459794" spans="6:6">
      <c r="F459794"/>
    </row>
    <row r="459795" spans="6:6">
      <c r="F459795"/>
    </row>
    <row r="459796" spans="6:6">
      <c r="F459796"/>
    </row>
    <row r="459797" spans="6:6">
      <c r="F459797"/>
    </row>
    <row r="459798" spans="6:6">
      <c r="F459798"/>
    </row>
    <row r="459799" spans="6:6">
      <c r="F459799"/>
    </row>
    <row r="459800" spans="6:6">
      <c r="F459800"/>
    </row>
    <row r="459801" spans="6:6">
      <c r="F459801"/>
    </row>
    <row r="459802" spans="6:6">
      <c r="F459802"/>
    </row>
    <row r="459803" spans="6:6">
      <c r="F459803"/>
    </row>
    <row r="459804" spans="6:6">
      <c r="F459804"/>
    </row>
    <row r="459805" spans="6:6">
      <c r="F459805"/>
    </row>
    <row r="459806" spans="6:6">
      <c r="F459806"/>
    </row>
    <row r="459807" spans="6:6">
      <c r="F459807"/>
    </row>
    <row r="459808" spans="6:6">
      <c r="F459808"/>
    </row>
    <row r="459809" spans="6:6">
      <c r="F459809"/>
    </row>
    <row r="459810" spans="6:6">
      <c r="F459810"/>
    </row>
    <row r="459811" spans="6:6">
      <c r="F459811"/>
    </row>
    <row r="459812" spans="6:6">
      <c r="F459812"/>
    </row>
    <row r="459813" spans="6:6">
      <c r="F459813"/>
    </row>
    <row r="459814" spans="6:6">
      <c r="F459814"/>
    </row>
    <row r="459815" spans="6:6">
      <c r="F459815"/>
    </row>
    <row r="459816" spans="6:6">
      <c r="F459816"/>
    </row>
    <row r="459817" spans="6:6">
      <c r="F459817"/>
    </row>
    <row r="459818" spans="6:6">
      <c r="F459818"/>
    </row>
    <row r="459819" spans="6:6">
      <c r="F459819"/>
    </row>
    <row r="459820" spans="6:6">
      <c r="F459820"/>
    </row>
    <row r="459821" spans="6:6">
      <c r="F459821"/>
    </row>
    <row r="459822" spans="6:6">
      <c r="F459822"/>
    </row>
    <row r="459823" spans="6:6">
      <c r="F459823"/>
    </row>
    <row r="459824" spans="6:6">
      <c r="F459824"/>
    </row>
    <row r="459825" spans="6:6">
      <c r="F459825"/>
    </row>
    <row r="459826" spans="6:6">
      <c r="F459826"/>
    </row>
    <row r="459827" spans="6:6">
      <c r="F459827"/>
    </row>
    <row r="459828" spans="6:6">
      <c r="F459828"/>
    </row>
    <row r="459829" spans="6:6">
      <c r="F459829"/>
    </row>
    <row r="459830" spans="6:6">
      <c r="F459830"/>
    </row>
    <row r="459831" spans="6:6">
      <c r="F459831"/>
    </row>
    <row r="459832" spans="6:6">
      <c r="F459832"/>
    </row>
    <row r="459833" spans="6:6">
      <c r="F459833"/>
    </row>
    <row r="459834" spans="6:6">
      <c r="F459834"/>
    </row>
    <row r="459835" spans="6:6">
      <c r="F459835"/>
    </row>
    <row r="459836" spans="6:6">
      <c r="F459836"/>
    </row>
    <row r="459837" spans="6:6">
      <c r="F459837"/>
    </row>
    <row r="459838" spans="6:6">
      <c r="F459838"/>
    </row>
    <row r="459839" spans="6:6">
      <c r="F459839"/>
    </row>
    <row r="459840" spans="6:6">
      <c r="F459840"/>
    </row>
    <row r="459841" spans="6:6">
      <c r="F459841"/>
    </row>
    <row r="459842" spans="6:6">
      <c r="F459842"/>
    </row>
    <row r="459843" spans="6:6">
      <c r="F459843"/>
    </row>
    <row r="459844" spans="6:6">
      <c r="F459844"/>
    </row>
    <row r="459845" spans="6:6">
      <c r="F459845"/>
    </row>
    <row r="459846" spans="6:6">
      <c r="F459846"/>
    </row>
    <row r="459847" spans="6:6">
      <c r="F459847"/>
    </row>
    <row r="459848" spans="6:6">
      <c r="F459848"/>
    </row>
    <row r="459849" spans="6:6">
      <c r="F459849"/>
    </row>
    <row r="459850" spans="6:6">
      <c r="F459850"/>
    </row>
    <row r="459851" spans="6:6">
      <c r="F459851"/>
    </row>
    <row r="459852" spans="6:6">
      <c r="F459852"/>
    </row>
    <row r="459853" spans="6:6">
      <c r="F459853"/>
    </row>
    <row r="459854" spans="6:6">
      <c r="F459854"/>
    </row>
    <row r="459855" spans="6:6">
      <c r="F459855"/>
    </row>
    <row r="459856" spans="6:6">
      <c r="F459856"/>
    </row>
    <row r="459857" spans="6:6">
      <c r="F459857"/>
    </row>
    <row r="459858" spans="6:6">
      <c r="F459858"/>
    </row>
    <row r="459859" spans="6:6">
      <c r="F459859"/>
    </row>
    <row r="459860" spans="6:6">
      <c r="F459860"/>
    </row>
    <row r="459861" spans="6:6">
      <c r="F459861"/>
    </row>
    <row r="459862" spans="6:6">
      <c r="F459862"/>
    </row>
    <row r="459863" spans="6:6">
      <c r="F459863"/>
    </row>
    <row r="459864" spans="6:6">
      <c r="F459864"/>
    </row>
    <row r="459865" spans="6:6">
      <c r="F459865"/>
    </row>
    <row r="459866" spans="6:6">
      <c r="F459866"/>
    </row>
    <row r="459867" spans="6:6">
      <c r="F459867"/>
    </row>
    <row r="459868" spans="6:6">
      <c r="F459868"/>
    </row>
    <row r="459869" spans="6:6">
      <c r="F459869"/>
    </row>
    <row r="459870" spans="6:6">
      <c r="F459870"/>
    </row>
    <row r="459871" spans="6:6">
      <c r="F459871"/>
    </row>
    <row r="459872" spans="6:6">
      <c r="F459872"/>
    </row>
    <row r="459873" spans="6:6">
      <c r="F459873"/>
    </row>
    <row r="459874" spans="6:6">
      <c r="F459874"/>
    </row>
    <row r="459875" spans="6:6">
      <c r="F459875"/>
    </row>
    <row r="459876" spans="6:6">
      <c r="F459876"/>
    </row>
    <row r="459877" spans="6:6">
      <c r="F459877"/>
    </row>
    <row r="459878" spans="6:6">
      <c r="F459878"/>
    </row>
    <row r="459879" spans="6:6">
      <c r="F459879"/>
    </row>
    <row r="459880" spans="6:6">
      <c r="F459880"/>
    </row>
    <row r="459881" spans="6:6">
      <c r="F459881"/>
    </row>
    <row r="459882" spans="6:6">
      <c r="F459882"/>
    </row>
    <row r="459883" spans="6:6">
      <c r="F459883"/>
    </row>
    <row r="459884" spans="6:6">
      <c r="F459884"/>
    </row>
    <row r="459885" spans="6:6">
      <c r="F459885"/>
    </row>
    <row r="459886" spans="6:6">
      <c r="F459886"/>
    </row>
    <row r="459887" spans="6:6">
      <c r="F459887"/>
    </row>
    <row r="459888" spans="6:6">
      <c r="F459888"/>
    </row>
    <row r="459889" spans="6:6">
      <c r="F459889"/>
    </row>
    <row r="459890" spans="6:6">
      <c r="F459890"/>
    </row>
    <row r="459891" spans="6:6">
      <c r="F459891"/>
    </row>
    <row r="459892" spans="6:6">
      <c r="F459892"/>
    </row>
    <row r="459893" spans="6:6">
      <c r="F459893"/>
    </row>
    <row r="459894" spans="6:6">
      <c r="F459894"/>
    </row>
    <row r="459895" spans="6:6">
      <c r="F459895"/>
    </row>
    <row r="459896" spans="6:6">
      <c r="F459896"/>
    </row>
    <row r="459897" spans="6:6">
      <c r="F459897"/>
    </row>
    <row r="459898" spans="6:6">
      <c r="F459898"/>
    </row>
    <row r="459899" spans="6:6">
      <c r="F459899"/>
    </row>
    <row r="459900" spans="6:6">
      <c r="F459900"/>
    </row>
    <row r="459901" spans="6:6">
      <c r="F459901"/>
    </row>
    <row r="459902" spans="6:6">
      <c r="F459902"/>
    </row>
    <row r="459903" spans="6:6">
      <c r="F459903"/>
    </row>
    <row r="459904" spans="6:6">
      <c r="F459904"/>
    </row>
    <row r="459905" spans="6:6">
      <c r="F459905"/>
    </row>
    <row r="459906" spans="6:6">
      <c r="F459906"/>
    </row>
    <row r="459907" spans="6:6">
      <c r="F459907"/>
    </row>
    <row r="459908" spans="6:6">
      <c r="F459908"/>
    </row>
    <row r="459909" spans="6:6">
      <c r="F459909"/>
    </row>
    <row r="459910" spans="6:6">
      <c r="F459910"/>
    </row>
    <row r="459911" spans="6:6">
      <c r="F459911"/>
    </row>
    <row r="459912" spans="6:6">
      <c r="F459912"/>
    </row>
    <row r="459913" spans="6:6">
      <c r="F459913"/>
    </row>
    <row r="459914" spans="6:6">
      <c r="F459914"/>
    </row>
    <row r="459915" spans="6:6">
      <c r="F459915"/>
    </row>
    <row r="459916" spans="6:6">
      <c r="F459916"/>
    </row>
    <row r="459917" spans="6:6">
      <c r="F459917"/>
    </row>
    <row r="459918" spans="6:6">
      <c r="F459918"/>
    </row>
    <row r="459919" spans="6:6">
      <c r="F459919"/>
    </row>
    <row r="459920" spans="6:6">
      <c r="F459920"/>
    </row>
    <row r="459921" spans="6:6">
      <c r="F459921"/>
    </row>
    <row r="459922" spans="6:6">
      <c r="F459922"/>
    </row>
    <row r="459923" spans="6:6">
      <c r="F459923"/>
    </row>
    <row r="459924" spans="6:6">
      <c r="F459924"/>
    </row>
    <row r="459925" spans="6:6">
      <c r="F459925"/>
    </row>
    <row r="459926" spans="6:6">
      <c r="F459926"/>
    </row>
    <row r="459927" spans="6:6">
      <c r="F459927"/>
    </row>
    <row r="459928" spans="6:6">
      <c r="F459928"/>
    </row>
    <row r="459929" spans="6:6">
      <c r="F459929"/>
    </row>
    <row r="459930" spans="6:6">
      <c r="F459930"/>
    </row>
    <row r="459931" spans="6:6">
      <c r="F459931"/>
    </row>
    <row r="459932" spans="6:6">
      <c r="F459932"/>
    </row>
    <row r="459933" spans="6:6">
      <c r="F459933"/>
    </row>
    <row r="459934" spans="6:6">
      <c r="F459934"/>
    </row>
    <row r="459935" spans="6:6">
      <c r="F459935"/>
    </row>
    <row r="459936" spans="6:6">
      <c r="F459936"/>
    </row>
    <row r="459937" spans="6:6">
      <c r="F459937"/>
    </row>
    <row r="459938" spans="6:6">
      <c r="F459938"/>
    </row>
    <row r="459939" spans="6:6">
      <c r="F459939"/>
    </row>
    <row r="459940" spans="6:6">
      <c r="F459940"/>
    </row>
    <row r="459941" spans="6:6">
      <c r="F459941"/>
    </row>
    <row r="459942" spans="6:6">
      <c r="F459942"/>
    </row>
    <row r="459943" spans="6:6">
      <c r="F459943"/>
    </row>
    <row r="459944" spans="6:6">
      <c r="F459944"/>
    </row>
    <row r="459945" spans="6:6">
      <c r="F459945"/>
    </row>
    <row r="459946" spans="6:6">
      <c r="F459946"/>
    </row>
    <row r="459947" spans="6:6">
      <c r="F459947"/>
    </row>
    <row r="459948" spans="6:6">
      <c r="F459948"/>
    </row>
    <row r="459949" spans="6:6">
      <c r="F459949"/>
    </row>
    <row r="459950" spans="6:6">
      <c r="F459950"/>
    </row>
    <row r="459951" spans="6:6">
      <c r="F459951"/>
    </row>
    <row r="459952" spans="6:6">
      <c r="F459952"/>
    </row>
    <row r="459953" spans="6:6">
      <c r="F459953"/>
    </row>
    <row r="459954" spans="6:6">
      <c r="F459954"/>
    </row>
    <row r="459955" spans="6:6">
      <c r="F459955"/>
    </row>
    <row r="459956" spans="6:6">
      <c r="F459956"/>
    </row>
    <row r="459957" spans="6:6">
      <c r="F459957"/>
    </row>
    <row r="459958" spans="6:6">
      <c r="F459958"/>
    </row>
    <row r="459959" spans="6:6">
      <c r="F459959"/>
    </row>
    <row r="459960" spans="6:6">
      <c r="F459960"/>
    </row>
    <row r="459961" spans="6:6">
      <c r="F459961"/>
    </row>
    <row r="459962" spans="6:6">
      <c r="F459962"/>
    </row>
    <row r="459963" spans="6:6">
      <c r="F459963"/>
    </row>
    <row r="459964" spans="6:6">
      <c r="F459964"/>
    </row>
    <row r="459965" spans="6:6">
      <c r="F459965"/>
    </row>
    <row r="459966" spans="6:6">
      <c r="F459966"/>
    </row>
    <row r="459967" spans="6:6">
      <c r="F459967"/>
    </row>
    <row r="459968" spans="6:6">
      <c r="F459968"/>
    </row>
    <row r="459969" spans="6:6">
      <c r="F459969"/>
    </row>
    <row r="459970" spans="6:6">
      <c r="F459970"/>
    </row>
    <row r="459971" spans="6:6">
      <c r="F459971"/>
    </row>
    <row r="459972" spans="6:6">
      <c r="F459972"/>
    </row>
    <row r="459973" spans="6:6">
      <c r="F459973"/>
    </row>
    <row r="459974" spans="6:6">
      <c r="F459974"/>
    </row>
    <row r="459975" spans="6:6">
      <c r="F459975"/>
    </row>
    <row r="459976" spans="6:6">
      <c r="F459976"/>
    </row>
    <row r="459977" spans="6:6">
      <c r="F459977"/>
    </row>
    <row r="459978" spans="6:6">
      <c r="F459978"/>
    </row>
    <row r="459979" spans="6:6">
      <c r="F459979"/>
    </row>
    <row r="459980" spans="6:6">
      <c r="F459980"/>
    </row>
    <row r="459981" spans="6:6">
      <c r="F459981"/>
    </row>
    <row r="459982" spans="6:6">
      <c r="F459982"/>
    </row>
    <row r="459983" spans="6:6">
      <c r="F459983"/>
    </row>
    <row r="459984" spans="6:6">
      <c r="F459984"/>
    </row>
    <row r="459985" spans="6:6">
      <c r="F459985"/>
    </row>
    <row r="459986" spans="6:6">
      <c r="F459986"/>
    </row>
    <row r="459987" spans="6:6">
      <c r="F459987"/>
    </row>
    <row r="459988" spans="6:6">
      <c r="F459988"/>
    </row>
    <row r="459989" spans="6:6">
      <c r="F459989"/>
    </row>
    <row r="459990" spans="6:6">
      <c r="F459990"/>
    </row>
    <row r="459991" spans="6:6">
      <c r="F459991"/>
    </row>
    <row r="459992" spans="6:6">
      <c r="F459992"/>
    </row>
    <row r="459993" spans="6:6">
      <c r="F459993"/>
    </row>
    <row r="459994" spans="6:6">
      <c r="F459994"/>
    </row>
    <row r="459995" spans="6:6">
      <c r="F459995"/>
    </row>
    <row r="459996" spans="6:6">
      <c r="F459996"/>
    </row>
    <row r="459997" spans="6:6">
      <c r="F459997"/>
    </row>
    <row r="459998" spans="6:6">
      <c r="F459998"/>
    </row>
    <row r="459999" spans="6:6">
      <c r="F459999"/>
    </row>
    <row r="460000" spans="6:6">
      <c r="F460000"/>
    </row>
    <row r="460001" spans="6:6">
      <c r="F460001"/>
    </row>
    <row r="460002" spans="6:6">
      <c r="F460002"/>
    </row>
    <row r="460003" spans="6:6">
      <c r="F460003"/>
    </row>
    <row r="460004" spans="6:6">
      <c r="F460004"/>
    </row>
    <row r="460005" spans="6:6">
      <c r="F460005"/>
    </row>
    <row r="460006" spans="6:6">
      <c r="F460006"/>
    </row>
    <row r="460007" spans="6:6">
      <c r="F460007"/>
    </row>
    <row r="460008" spans="6:6">
      <c r="F460008"/>
    </row>
    <row r="460009" spans="6:6">
      <c r="F460009"/>
    </row>
    <row r="460010" spans="6:6">
      <c r="F460010"/>
    </row>
    <row r="460011" spans="6:6">
      <c r="F460011"/>
    </row>
    <row r="460012" spans="6:6">
      <c r="F460012"/>
    </row>
    <row r="460013" spans="6:6">
      <c r="F460013"/>
    </row>
    <row r="460014" spans="6:6">
      <c r="F460014"/>
    </row>
    <row r="460015" spans="6:6">
      <c r="F460015"/>
    </row>
    <row r="460016" spans="6:6">
      <c r="F460016"/>
    </row>
    <row r="460017" spans="6:6">
      <c r="F460017"/>
    </row>
    <row r="460018" spans="6:6">
      <c r="F460018"/>
    </row>
    <row r="460019" spans="6:6">
      <c r="F460019"/>
    </row>
    <row r="460020" spans="6:6">
      <c r="F460020"/>
    </row>
    <row r="460021" spans="6:6">
      <c r="F460021"/>
    </row>
    <row r="460022" spans="6:6">
      <c r="F460022"/>
    </row>
    <row r="460023" spans="6:6">
      <c r="F460023"/>
    </row>
    <row r="460024" spans="6:6">
      <c r="F460024"/>
    </row>
    <row r="460025" spans="6:6">
      <c r="F460025"/>
    </row>
    <row r="460026" spans="6:6">
      <c r="F460026"/>
    </row>
    <row r="460027" spans="6:6">
      <c r="F460027"/>
    </row>
    <row r="460028" spans="6:6">
      <c r="F460028"/>
    </row>
    <row r="460029" spans="6:6">
      <c r="F460029"/>
    </row>
    <row r="460030" spans="6:6">
      <c r="F460030"/>
    </row>
    <row r="460031" spans="6:6">
      <c r="F460031"/>
    </row>
    <row r="460032" spans="6:6">
      <c r="F460032"/>
    </row>
    <row r="460033" spans="6:6">
      <c r="F460033"/>
    </row>
    <row r="460034" spans="6:6">
      <c r="F460034"/>
    </row>
    <row r="460035" spans="6:6">
      <c r="F460035"/>
    </row>
    <row r="460036" spans="6:6">
      <c r="F460036"/>
    </row>
    <row r="460037" spans="6:6">
      <c r="F460037"/>
    </row>
    <row r="460038" spans="6:6">
      <c r="F460038"/>
    </row>
    <row r="460039" spans="6:6">
      <c r="F460039"/>
    </row>
    <row r="460040" spans="6:6">
      <c r="F460040"/>
    </row>
    <row r="460041" spans="6:6">
      <c r="F460041"/>
    </row>
    <row r="460042" spans="6:6">
      <c r="F460042"/>
    </row>
    <row r="460043" spans="6:6">
      <c r="F460043"/>
    </row>
    <row r="460044" spans="6:6">
      <c r="F460044"/>
    </row>
    <row r="460045" spans="6:6">
      <c r="F460045"/>
    </row>
    <row r="460046" spans="6:6">
      <c r="F460046"/>
    </row>
    <row r="460047" spans="6:6">
      <c r="F460047"/>
    </row>
    <row r="460048" spans="6:6">
      <c r="F460048"/>
    </row>
    <row r="460049" spans="6:6">
      <c r="F460049"/>
    </row>
    <row r="460050" spans="6:6">
      <c r="F460050"/>
    </row>
    <row r="460051" spans="6:6">
      <c r="F460051"/>
    </row>
    <row r="460052" spans="6:6">
      <c r="F460052"/>
    </row>
    <row r="460053" spans="6:6">
      <c r="F460053"/>
    </row>
    <row r="460054" spans="6:6">
      <c r="F460054"/>
    </row>
    <row r="460055" spans="6:6">
      <c r="F460055"/>
    </row>
    <row r="460056" spans="6:6">
      <c r="F460056"/>
    </row>
    <row r="460057" spans="6:6">
      <c r="F460057"/>
    </row>
    <row r="460058" spans="6:6">
      <c r="F460058"/>
    </row>
    <row r="460059" spans="6:6">
      <c r="F460059"/>
    </row>
    <row r="460060" spans="6:6">
      <c r="F460060"/>
    </row>
    <row r="460061" spans="6:6">
      <c r="F460061"/>
    </row>
    <row r="460062" spans="6:6">
      <c r="F460062"/>
    </row>
    <row r="460063" spans="6:6">
      <c r="F460063"/>
    </row>
    <row r="460064" spans="6:6">
      <c r="F460064"/>
    </row>
    <row r="460065" spans="6:6">
      <c r="F460065"/>
    </row>
    <row r="460066" spans="6:6">
      <c r="F460066"/>
    </row>
    <row r="460067" spans="6:6">
      <c r="F460067"/>
    </row>
    <row r="460068" spans="6:6">
      <c r="F460068"/>
    </row>
    <row r="460069" spans="6:6">
      <c r="F460069"/>
    </row>
    <row r="460070" spans="6:6">
      <c r="F460070"/>
    </row>
    <row r="460071" spans="6:6">
      <c r="F460071"/>
    </row>
    <row r="460072" spans="6:6">
      <c r="F460072"/>
    </row>
    <row r="460073" spans="6:6">
      <c r="F460073"/>
    </row>
    <row r="460074" spans="6:6">
      <c r="F460074"/>
    </row>
    <row r="460075" spans="6:6">
      <c r="F460075"/>
    </row>
    <row r="460076" spans="6:6">
      <c r="F460076"/>
    </row>
    <row r="460077" spans="6:6">
      <c r="F460077"/>
    </row>
    <row r="460078" spans="6:6">
      <c r="F460078"/>
    </row>
    <row r="460079" spans="6:6">
      <c r="F460079"/>
    </row>
    <row r="460080" spans="6:6">
      <c r="F460080"/>
    </row>
    <row r="460081" spans="6:6">
      <c r="F460081"/>
    </row>
    <row r="460082" spans="6:6">
      <c r="F460082"/>
    </row>
    <row r="460083" spans="6:6">
      <c r="F460083"/>
    </row>
    <row r="460084" spans="6:6">
      <c r="F460084"/>
    </row>
    <row r="460085" spans="6:6">
      <c r="F460085"/>
    </row>
    <row r="460086" spans="6:6">
      <c r="F460086"/>
    </row>
    <row r="460087" spans="6:6">
      <c r="F460087"/>
    </row>
    <row r="460088" spans="6:6">
      <c r="F460088"/>
    </row>
    <row r="460089" spans="6:6">
      <c r="F460089"/>
    </row>
    <row r="460090" spans="6:6">
      <c r="F460090"/>
    </row>
    <row r="460091" spans="6:6">
      <c r="F460091"/>
    </row>
    <row r="460092" spans="6:6">
      <c r="F460092"/>
    </row>
    <row r="460093" spans="6:6">
      <c r="F460093"/>
    </row>
    <row r="460094" spans="6:6">
      <c r="F460094"/>
    </row>
    <row r="460095" spans="6:6">
      <c r="F460095"/>
    </row>
    <row r="460096" spans="6:6">
      <c r="F460096"/>
    </row>
    <row r="460097" spans="6:6">
      <c r="F460097"/>
    </row>
    <row r="460098" spans="6:6">
      <c r="F460098"/>
    </row>
    <row r="460099" spans="6:6">
      <c r="F460099"/>
    </row>
    <row r="460100" spans="6:6">
      <c r="F460100"/>
    </row>
    <row r="460101" spans="6:6">
      <c r="F460101"/>
    </row>
    <row r="460102" spans="6:6">
      <c r="F460102"/>
    </row>
    <row r="460103" spans="6:6">
      <c r="F460103"/>
    </row>
    <row r="460104" spans="6:6">
      <c r="F460104"/>
    </row>
    <row r="460105" spans="6:6">
      <c r="F460105"/>
    </row>
    <row r="460106" spans="6:6">
      <c r="F460106"/>
    </row>
    <row r="460107" spans="6:6">
      <c r="F460107"/>
    </row>
    <row r="460108" spans="6:6">
      <c r="F460108"/>
    </row>
    <row r="460109" spans="6:6">
      <c r="F460109"/>
    </row>
    <row r="460110" spans="6:6">
      <c r="F460110"/>
    </row>
    <row r="460111" spans="6:6">
      <c r="F460111"/>
    </row>
    <row r="460112" spans="6:6">
      <c r="F460112"/>
    </row>
    <row r="460113" spans="6:6">
      <c r="F460113"/>
    </row>
    <row r="460114" spans="6:6">
      <c r="F460114"/>
    </row>
    <row r="460115" spans="6:6">
      <c r="F460115"/>
    </row>
    <row r="460116" spans="6:6">
      <c r="F460116"/>
    </row>
    <row r="460117" spans="6:6">
      <c r="F460117"/>
    </row>
    <row r="460118" spans="6:6">
      <c r="F460118"/>
    </row>
    <row r="460119" spans="6:6">
      <c r="F460119"/>
    </row>
    <row r="460120" spans="6:6">
      <c r="F460120"/>
    </row>
    <row r="460121" spans="6:6">
      <c r="F460121"/>
    </row>
    <row r="460122" spans="6:6">
      <c r="F460122"/>
    </row>
    <row r="460123" spans="6:6">
      <c r="F460123"/>
    </row>
    <row r="460124" spans="6:6">
      <c r="F460124"/>
    </row>
    <row r="460125" spans="6:6">
      <c r="F460125"/>
    </row>
    <row r="460126" spans="6:6">
      <c r="F460126"/>
    </row>
    <row r="460127" spans="6:6">
      <c r="F460127"/>
    </row>
    <row r="460128" spans="6:6">
      <c r="F460128"/>
    </row>
    <row r="460129" spans="6:6">
      <c r="F460129"/>
    </row>
    <row r="460130" spans="6:6">
      <c r="F460130"/>
    </row>
    <row r="460131" spans="6:6">
      <c r="F460131"/>
    </row>
    <row r="460132" spans="6:6">
      <c r="F460132"/>
    </row>
    <row r="460133" spans="6:6">
      <c r="F460133"/>
    </row>
    <row r="460134" spans="6:6">
      <c r="F460134"/>
    </row>
    <row r="460135" spans="6:6">
      <c r="F460135"/>
    </row>
    <row r="460136" spans="6:6">
      <c r="F460136"/>
    </row>
    <row r="460137" spans="6:6">
      <c r="F460137"/>
    </row>
    <row r="460138" spans="6:6">
      <c r="F460138"/>
    </row>
    <row r="460139" spans="6:6">
      <c r="F460139"/>
    </row>
    <row r="460140" spans="6:6">
      <c r="F460140"/>
    </row>
    <row r="460141" spans="6:6">
      <c r="F460141"/>
    </row>
    <row r="460142" spans="6:6">
      <c r="F460142"/>
    </row>
    <row r="460143" spans="6:6">
      <c r="F460143"/>
    </row>
    <row r="460144" spans="6:6">
      <c r="F460144"/>
    </row>
    <row r="460145" spans="6:6">
      <c r="F460145"/>
    </row>
    <row r="460146" spans="6:6">
      <c r="F460146"/>
    </row>
    <row r="460147" spans="6:6">
      <c r="F460147"/>
    </row>
    <row r="460148" spans="6:6">
      <c r="F460148"/>
    </row>
    <row r="460149" spans="6:6">
      <c r="F460149"/>
    </row>
    <row r="460150" spans="6:6">
      <c r="F460150"/>
    </row>
    <row r="460151" spans="6:6">
      <c r="F460151"/>
    </row>
    <row r="460152" spans="6:6">
      <c r="F460152"/>
    </row>
    <row r="460153" spans="6:6">
      <c r="F460153"/>
    </row>
    <row r="460154" spans="6:6">
      <c r="F460154"/>
    </row>
    <row r="460155" spans="6:6">
      <c r="F460155"/>
    </row>
    <row r="460156" spans="6:6">
      <c r="F460156"/>
    </row>
    <row r="460157" spans="6:6">
      <c r="F460157"/>
    </row>
    <row r="460158" spans="6:6">
      <c r="F460158"/>
    </row>
    <row r="460159" spans="6:6">
      <c r="F460159"/>
    </row>
    <row r="460160" spans="6:6">
      <c r="F460160"/>
    </row>
    <row r="460161" spans="6:6">
      <c r="F460161"/>
    </row>
    <row r="460162" spans="6:6">
      <c r="F460162"/>
    </row>
    <row r="460163" spans="6:6">
      <c r="F460163"/>
    </row>
    <row r="460164" spans="6:6">
      <c r="F460164"/>
    </row>
    <row r="460165" spans="6:6">
      <c r="F460165"/>
    </row>
    <row r="460166" spans="6:6">
      <c r="F460166"/>
    </row>
    <row r="460167" spans="6:6">
      <c r="F460167"/>
    </row>
    <row r="460168" spans="6:6">
      <c r="F460168"/>
    </row>
    <row r="460169" spans="6:6">
      <c r="F460169"/>
    </row>
    <row r="460170" spans="6:6">
      <c r="F460170"/>
    </row>
    <row r="460171" spans="6:6">
      <c r="F460171"/>
    </row>
    <row r="460172" spans="6:6">
      <c r="F460172"/>
    </row>
    <row r="460173" spans="6:6">
      <c r="F460173"/>
    </row>
    <row r="460174" spans="6:6">
      <c r="F460174"/>
    </row>
    <row r="460175" spans="6:6">
      <c r="F460175"/>
    </row>
    <row r="460176" spans="6:6">
      <c r="F460176"/>
    </row>
    <row r="460177" spans="6:6">
      <c r="F460177"/>
    </row>
    <row r="460178" spans="6:6">
      <c r="F460178"/>
    </row>
    <row r="460179" spans="6:6">
      <c r="F460179"/>
    </row>
    <row r="460180" spans="6:6">
      <c r="F460180"/>
    </row>
    <row r="460181" spans="6:6">
      <c r="F460181"/>
    </row>
    <row r="460182" spans="6:6">
      <c r="F460182"/>
    </row>
    <row r="460183" spans="6:6">
      <c r="F460183"/>
    </row>
    <row r="460184" spans="6:6">
      <c r="F460184"/>
    </row>
    <row r="460185" spans="6:6">
      <c r="F460185"/>
    </row>
    <row r="460186" spans="6:6">
      <c r="F460186"/>
    </row>
    <row r="460187" spans="6:6">
      <c r="F460187"/>
    </row>
    <row r="460188" spans="6:6">
      <c r="F460188"/>
    </row>
    <row r="460189" spans="6:6">
      <c r="F460189"/>
    </row>
    <row r="460190" spans="6:6">
      <c r="F460190"/>
    </row>
    <row r="460191" spans="6:6">
      <c r="F460191"/>
    </row>
    <row r="460192" spans="6:6">
      <c r="F460192"/>
    </row>
    <row r="460193" spans="6:6">
      <c r="F460193"/>
    </row>
    <row r="460194" spans="6:6">
      <c r="F460194"/>
    </row>
    <row r="460195" spans="6:6">
      <c r="F460195"/>
    </row>
    <row r="460196" spans="6:6">
      <c r="F460196"/>
    </row>
    <row r="460197" spans="6:6">
      <c r="F460197"/>
    </row>
    <row r="460198" spans="6:6">
      <c r="F460198"/>
    </row>
    <row r="460199" spans="6:6">
      <c r="F460199"/>
    </row>
    <row r="460200" spans="6:6">
      <c r="F460200"/>
    </row>
    <row r="460201" spans="6:6">
      <c r="F460201"/>
    </row>
    <row r="460202" spans="6:6">
      <c r="F460202"/>
    </row>
    <row r="460203" spans="6:6">
      <c r="F460203"/>
    </row>
    <row r="460204" spans="6:6">
      <c r="F460204"/>
    </row>
    <row r="460205" spans="6:6">
      <c r="F460205"/>
    </row>
    <row r="460206" spans="6:6">
      <c r="F460206"/>
    </row>
    <row r="460207" spans="6:6">
      <c r="F460207"/>
    </row>
    <row r="460208" spans="6:6">
      <c r="F460208"/>
    </row>
    <row r="460209" spans="6:6">
      <c r="F460209"/>
    </row>
    <row r="460210" spans="6:6">
      <c r="F460210"/>
    </row>
    <row r="460211" spans="6:6">
      <c r="F460211"/>
    </row>
    <row r="460212" spans="6:6">
      <c r="F460212"/>
    </row>
    <row r="460213" spans="6:6">
      <c r="F460213"/>
    </row>
    <row r="460214" spans="6:6">
      <c r="F460214"/>
    </row>
    <row r="460215" spans="6:6">
      <c r="F460215"/>
    </row>
    <row r="460216" spans="6:6">
      <c r="F460216"/>
    </row>
    <row r="460217" spans="6:6">
      <c r="F460217"/>
    </row>
    <row r="460218" spans="6:6">
      <c r="F460218"/>
    </row>
    <row r="460219" spans="6:6">
      <c r="F460219"/>
    </row>
    <row r="460220" spans="6:6">
      <c r="F460220"/>
    </row>
    <row r="460221" spans="6:6">
      <c r="F460221"/>
    </row>
    <row r="460222" spans="6:6">
      <c r="F460222"/>
    </row>
    <row r="460223" spans="6:6">
      <c r="F460223"/>
    </row>
    <row r="460224" spans="6:6">
      <c r="F460224"/>
    </row>
    <row r="460225" spans="6:6">
      <c r="F460225"/>
    </row>
    <row r="460226" spans="6:6">
      <c r="F460226"/>
    </row>
    <row r="460227" spans="6:6">
      <c r="F460227"/>
    </row>
    <row r="460228" spans="6:6">
      <c r="F460228"/>
    </row>
    <row r="460229" spans="6:6">
      <c r="F460229"/>
    </row>
    <row r="460230" spans="6:6">
      <c r="F460230"/>
    </row>
    <row r="460231" spans="6:6">
      <c r="F460231"/>
    </row>
    <row r="460232" spans="6:6">
      <c r="F460232"/>
    </row>
    <row r="460233" spans="6:6">
      <c r="F460233"/>
    </row>
    <row r="460234" spans="6:6">
      <c r="F460234"/>
    </row>
    <row r="460235" spans="6:6">
      <c r="F460235"/>
    </row>
    <row r="460236" spans="6:6">
      <c r="F460236"/>
    </row>
    <row r="460237" spans="6:6">
      <c r="F460237"/>
    </row>
    <row r="460238" spans="6:6">
      <c r="F460238"/>
    </row>
    <row r="460239" spans="6:6">
      <c r="F460239"/>
    </row>
    <row r="460240" spans="6:6">
      <c r="F460240"/>
    </row>
    <row r="460241" spans="6:6">
      <c r="F460241"/>
    </row>
    <row r="460242" spans="6:6">
      <c r="F460242"/>
    </row>
    <row r="460243" spans="6:6">
      <c r="F460243"/>
    </row>
    <row r="460244" spans="6:6">
      <c r="F460244"/>
    </row>
    <row r="460245" spans="6:6">
      <c r="F460245"/>
    </row>
    <row r="460246" spans="6:6">
      <c r="F460246"/>
    </row>
    <row r="460247" spans="6:6">
      <c r="F460247"/>
    </row>
    <row r="460248" spans="6:6">
      <c r="F460248"/>
    </row>
    <row r="460249" spans="6:6">
      <c r="F460249"/>
    </row>
    <row r="460250" spans="6:6">
      <c r="F460250"/>
    </row>
    <row r="460251" spans="6:6">
      <c r="F460251"/>
    </row>
    <row r="460252" spans="6:6">
      <c r="F460252"/>
    </row>
    <row r="460253" spans="6:6">
      <c r="F460253"/>
    </row>
    <row r="460254" spans="6:6">
      <c r="F460254"/>
    </row>
    <row r="460255" spans="6:6">
      <c r="F460255"/>
    </row>
    <row r="460256" spans="6:6">
      <c r="F460256"/>
    </row>
    <row r="460257" spans="6:6">
      <c r="F460257"/>
    </row>
    <row r="460258" spans="6:6">
      <c r="F460258"/>
    </row>
    <row r="460259" spans="6:6">
      <c r="F460259"/>
    </row>
    <row r="460260" spans="6:6">
      <c r="F460260"/>
    </row>
    <row r="460261" spans="6:6">
      <c r="F460261"/>
    </row>
    <row r="460262" spans="6:6">
      <c r="F460262"/>
    </row>
    <row r="460263" spans="6:6">
      <c r="F460263"/>
    </row>
    <row r="460264" spans="6:6">
      <c r="F460264"/>
    </row>
    <row r="460265" spans="6:6">
      <c r="F460265"/>
    </row>
    <row r="460266" spans="6:6">
      <c r="F460266"/>
    </row>
    <row r="460267" spans="6:6">
      <c r="F460267"/>
    </row>
    <row r="460268" spans="6:6">
      <c r="F460268"/>
    </row>
    <row r="460269" spans="6:6">
      <c r="F460269"/>
    </row>
    <row r="460270" spans="6:6">
      <c r="F460270"/>
    </row>
    <row r="460271" spans="6:6">
      <c r="F460271"/>
    </row>
    <row r="460272" spans="6:6">
      <c r="F460272"/>
    </row>
    <row r="460273" spans="6:6">
      <c r="F460273"/>
    </row>
    <row r="460274" spans="6:6">
      <c r="F460274"/>
    </row>
    <row r="460275" spans="6:6">
      <c r="F460275"/>
    </row>
    <row r="460276" spans="6:6">
      <c r="F460276"/>
    </row>
    <row r="460277" spans="6:6">
      <c r="F460277"/>
    </row>
    <row r="460278" spans="6:6">
      <c r="F460278"/>
    </row>
    <row r="460279" spans="6:6">
      <c r="F460279"/>
    </row>
    <row r="460280" spans="6:6">
      <c r="F460280"/>
    </row>
    <row r="460281" spans="6:6">
      <c r="F460281"/>
    </row>
    <row r="460282" spans="6:6">
      <c r="F460282"/>
    </row>
    <row r="460283" spans="6:6">
      <c r="F460283"/>
    </row>
    <row r="460284" spans="6:6">
      <c r="F460284"/>
    </row>
    <row r="460285" spans="6:6">
      <c r="F460285"/>
    </row>
    <row r="460286" spans="6:6">
      <c r="F460286"/>
    </row>
    <row r="460287" spans="6:6">
      <c r="F460287"/>
    </row>
    <row r="460288" spans="6:6">
      <c r="F460288"/>
    </row>
    <row r="460289" spans="6:6">
      <c r="F460289"/>
    </row>
    <row r="460290" spans="6:6">
      <c r="F460290"/>
    </row>
    <row r="460291" spans="6:6">
      <c r="F460291"/>
    </row>
    <row r="460292" spans="6:6">
      <c r="F460292"/>
    </row>
    <row r="460293" spans="6:6">
      <c r="F460293"/>
    </row>
    <row r="460294" spans="6:6">
      <c r="F460294"/>
    </row>
    <row r="460295" spans="6:6">
      <c r="F460295"/>
    </row>
    <row r="460296" spans="6:6">
      <c r="F460296"/>
    </row>
    <row r="460297" spans="6:6">
      <c r="F460297"/>
    </row>
    <row r="460298" spans="6:6">
      <c r="F460298"/>
    </row>
    <row r="460299" spans="6:6">
      <c r="F460299"/>
    </row>
    <row r="460300" spans="6:6">
      <c r="F460300"/>
    </row>
    <row r="460301" spans="6:6">
      <c r="F460301"/>
    </row>
    <row r="460302" spans="6:6">
      <c r="F460302"/>
    </row>
    <row r="460303" spans="6:6">
      <c r="F460303"/>
    </row>
    <row r="460304" spans="6:6">
      <c r="F460304"/>
    </row>
    <row r="460305" spans="6:6">
      <c r="F460305"/>
    </row>
    <row r="460306" spans="6:6">
      <c r="F460306"/>
    </row>
    <row r="460307" spans="6:6">
      <c r="F460307"/>
    </row>
    <row r="460308" spans="6:6">
      <c r="F460308"/>
    </row>
    <row r="460309" spans="6:6">
      <c r="F460309"/>
    </row>
    <row r="460310" spans="6:6">
      <c r="F460310"/>
    </row>
    <row r="460311" spans="6:6">
      <c r="F460311"/>
    </row>
    <row r="460312" spans="6:6">
      <c r="F460312"/>
    </row>
    <row r="460313" spans="6:6">
      <c r="F460313"/>
    </row>
    <row r="460314" spans="6:6">
      <c r="F460314"/>
    </row>
    <row r="460315" spans="6:6">
      <c r="F460315"/>
    </row>
    <row r="460316" spans="6:6">
      <c r="F460316"/>
    </row>
    <row r="460317" spans="6:6">
      <c r="F460317"/>
    </row>
    <row r="460318" spans="6:6">
      <c r="F460318"/>
    </row>
    <row r="460319" spans="6:6">
      <c r="F460319"/>
    </row>
    <row r="460320" spans="6:6">
      <c r="F460320"/>
    </row>
    <row r="460321" spans="6:6">
      <c r="F460321"/>
    </row>
    <row r="460322" spans="6:6">
      <c r="F460322"/>
    </row>
    <row r="460323" spans="6:6">
      <c r="F460323"/>
    </row>
    <row r="460324" spans="6:6">
      <c r="F460324"/>
    </row>
    <row r="460325" spans="6:6">
      <c r="F460325"/>
    </row>
    <row r="460326" spans="6:6">
      <c r="F460326"/>
    </row>
    <row r="460327" spans="6:6">
      <c r="F460327"/>
    </row>
    <row r="460328" spans="6:6">
      <c r="F460328"/>
    </row>
    <row r="460329" spans="6:6">
      <c r="F460329"/>
    </row>
    <row r="460330" spans="6:6">
      <c r="F460330"/>
    </row>
    <row r="460331" spans="6:6">
      <c r="F460331"/>
    </row>
    <row r="460332" spans="6:6">
      <c r="F460332"/>
    </row>
    <row r="460333" spans="6:6">
      <c r="F460333"/>
    </row>
    <row r="460334" spans="6:6">
      <c r="F460334"/>
    </row>
    <row r="460335" spans="6:6">
      <c r="F460335"/>
    </row>
    <row r="460336" spans="6:6">
      <c r="F460336"/>
    </row>
    <row r="460337" spans="6:6">
      <c r="F460337"/>
    </row>
    <row r="460338" spans="6:6">
      <c r="F460338"/>
    </row>
    <row r="460339" spans="6:6">
      <c r="F460339"/>
    </row>
    <row r="460340" spans="6:6">
      <c r="F460340"/>
    </row>
    <row r="460341" spans="6:6">
      <c r="F460341"/>
    </row>
    <row r="460342" spans="6:6">
      <c r="F460342"/>
    </row>
    <row r="460343" spans="6:6">
      <c r="F460343"/>
    </row>
    <row r="460344" spans="6:6">
      <c r="F460344"/>
    </row>
    <row r="460345" spans="6:6">
      <c r="F460345"/>
    </row>
    <row r="460346" spans="6:6">
      <c r="F460346"/>
    </row>
    <row r="460347" spans="6:6">
      <c r="F460347"/>
    </row>
    <row r="460348" spans="6:6">
      <c r="F460348"/>
    </row>
    <row r="460349" spans="6:6">
      <c r="F460349"/>
    </row>
    <row r="460350" spans="6:6">
      <c r="F460350"/>
    </row>
    <row r="460351" spans="6:6">
      <c r="F460351"/>
    </row>
    <row r="460352" spans="6:6">
      <c r="F460352"/>
    </row>
    <row r="460353" spans="6:6">
      <c r="F460353"/>
    </row>
    <row r="460354" spans="6:6">
      <c r="F460354"/>
    </row>
    <row r="460355" spans="6:6">
      <c r="F460355"/>
    </row>
    <row r="460356" spans="6:6">
      <c r="F460356"/>
    </row>
    <row r="460357" spans="6:6">
      <c r="F460357"/>
    </row>
    <row r="460358" spans="6:6">
      <c r="F460358"/>
    </row>
    <row r="460359" spans="6:6">
      <c r="F460359"/>
    </row>
    <row r="460360" spans="6:6">
      <c r="F460360"/>
    </row>
    <row r="460361" spans="6:6">
      <c r="F460361"/>
    </row>
    <row r="460362" spans="6:6">
      <c r="F460362"/>
    </row>
    <row r="460363" spans="6:6">
      <c r="F460363"/>
    </row>
    <row r="460364" spans="6:6">
      <c r="F460364"/>
    </row>
    <row r="460365" spans="6:6">
      <c r="F460365"/>
    </row>
    <row r="460366" spans="6:6">
      <c r="F460366"/>
    </row>
    <row r="460367" spans="6:6">
      <c r="F460367"/>
    </row>
    <row r="460368" spans="6:6">
      <c r="F460368"/>
    </row>
    <row r="460369" spans="6:6">
      <c r="F460369"/>
    </row>
    <row r="460370" spans="6:6">
      <c r="F460370"/>
    </row>
    <row r="460371" spans="6:6">
      <c r="F460371"/>
    </row>
    <row r="460372" spans="6:6">
      <c r="F460372"/>
    </row>
    <row r="460373" spans="6:6">
      <c r="F460373"/>
    </row>
    <row r="460374" spans="6:6">
      <c r="F460374"/>
    </row>
    <row r="460375" spans="6:6">
      <c r="F460375"/>
    </row>
    <row r="460376" spans="6:6">
      <c r="F460376"/>
    </row>
    <row r="460377" spans="6:6">
      <c r="F460377"/>
    </row>
    <row r="460378" spans="6:6">
      <c r="F460378"/>
    </row>
    <row r="460379" spans="6:6">
      <c r="F460379"/>
    </row>
    <row r="460380" spans="6:6">
      <c r="F460380"/>
    </row>
    <row r="460381" spans="6:6">
      <c r="F460381"/>
    </row>
    <row r="460382" spans="6:6">
      <c r="F460382"/>
    </row>
    <row r="460383" spans="6:6">
      <c r="F460383"/>
    </row>
    <row r="460384" spans="6:6">
      <c r="F460384"/>
    </row>
    <row r="460385" spans="6:6">
      <c r="F460385"/>
    </row>
    <row r="460386" spans="6:6">
      <c r="F460386"/>
    </row>
    <row r="460387" spans="6:6">
      <c r="F460387"/>
    </row>
    <row r="460388" spans="6:6">
      <c r="F460388"/>
    </row>
    <row r="460389" spans="6:6">
      <c r="F460389"/>
    </row>
    <row r="460390" spans="6:6">
      <c r="F460390"/>
    </row>
    <row r="460391" spans="6:6">
      <c r="F460391"/>
    </row>
    <row r="460392" spans="6:6">
      <c r="F460392"/>
    </row>
    <row r="460393" spans="6:6">
      <c r="F460393"/>
    </row>
    <row r="460394" spans="6:6">
      <c r="F460394"/>
    </row>
    <row r="460395" spans="6:6">
      <c r="F460395"/>
    </row>
    <row r="460396" spans="6:6">
      <c r="F460396"/>
    </row>
    <row r="460397" spans="6:6">
      <c r="F460397"/>
    </row>
    <row r="460398" spans="6:6">
      <c r="F460398"/>
    </row>
    <row r="460399" spans="6:6">
      <c r="F460399"/>
    </row>
    <row r="460400" spans="6:6">
      <c r="F460400"/>
    </row>
    <row r="460401" spans="6:6">
      <c r="F460401"/>
    </row>
    <row r="460402" spans="6:6">
      <c r="F460402"/>
    </row>
    <row r="460403" spans="6:6">
      <c r="F460403"/>
    </row>
    <row r="460404" spans="6:6">
      <c r="F460404"/>
    </row>
    <row r="460405" spans="6:6">
      <c r="F460405"/>
    </row>
    <row r="460406" spans="6:6">
      <c r="F460406"/>
    </row>
    <row r="460407" spans="6:6">
      <c r="F460407"/>
    </row>
    <row r="460408" spans="6:6">
      <c r="F460408"/>
    </row>
    <row r="460409" spans="6:6">
      <c r="F460409"/>
    </row>
    <row r="460410" spans="6:6">
      <c r="F460410"/>
    </row>
    <row r="460411" spans="6:6">
      <c r="F460411"/>
    </row>
    <row r="460412" spans="6:6">
      <c r="F460412"/>
    </row>
    <row r="460413" spans="6:6">
      <c r="F460413"/>
    </row>
    <row r="460414" spans="6:6">
      <c r="F460414"/>
    </row>
    <row r="460415" spans="6:6">
      <c r="F460415"/>
    </row>
    <row r="460416" spans="6:6">
      <c r="F460416"/>
    </row>
    <row r="460417" spans="6:6">
      <c r="F460417"/>
    </row>
    <row r="460418" spans="6:6">
      <c r="F460418"/>
    </row>
    <row r="460419" spans="6:6">
      <c r="F460419"/>
    </row>
    <row r="460420" spans="6:6">
      <c r="F460420"/>
    </row>
    <row r="460421" spans="6:6">
      <c r="F460421"/>
    </row>
    <row r="460422" spans="6:6">
      <c r="F460422"/>
    </row>
    <row r="460423" spans="6:6">
      <c r="F460423"/>
    </row>
    <row r="460424" spans="6:6">
      <c r="F460424"/>
    </row>
    <row r="460425" spans="6:6">
      <c r="F460425"/>
    </row>
    <row r="460426" spans="6:6">
      <c r="F460426"/>
    </row>
    <row r="460427" spans="6:6">
      <c r="F460427"/>
    </row>
    <row r="460428" spans="6:6">
      <c r="F460428"/>
    </row>
    <row r="460429" spans="6:6">
      <c r="F460429"/>
    </row>
    <row r="460430" spans="6:6">
      <c r="F460430"/>
    </row>
    <row r="460431" spans="6:6">
      <c r="F460431"/>
    </row>
    <row r="460432" spans="6:6">
      <c r="F460432"/>
    </row>
    <row r="460433" spans="6:6">
      <c r="F460433"/>
    </row>
    <row r="460434" spans="6:6">
      <c r="F460434"/>
    </row>
    <row r="460435" spans="6:6">
      <c r="F460435"/>
    </row>
    <row r="460436" spans="6:6">
      <c r="F460436"/>
    </row>
    <row r="460437" spans="6:6">
      <c r="F460437"/>
    </row>
    <row r="460438" spans="6:6">
      <c r="F460438"/>
    </row>
    <row r="460439" spans="6:6">
      <c r="F460439"/>
    </row>
    <row r="460440" spans="6:6">
      <c r="F460440"/>
    </row>
    <row r="460441" spans="6:6">
      <c r="F460441"/>
    </row>
    <row r="460442" spans="6:6">
      <c r="F460442"/>
    </row>
    <row r="460443" spans="6:6">
      <c r="F460443"/>
    </row>
    <row r="460444" spans="6:6">
      <c r="F460444"/>
    </row>
    <row r="460445" spans="6:6">
      <c r="F460445"/>
    </row>
    <row r="460446" spans="6:6">
      <c r="F460446"/>
    </row>
    <row r="460447" spans="6:6">
      <c r="F460447"/>
    </row>
    <row r="460448" spans="6:6">
      <c r="F460448"/>
    </row>
    <row r="460449" spans="6:6">
      <c r="F460449"/>
    </row>
    <row r="460450" spans="6:6">
      <c r="F460450"/>
    </row>
    <row r="460451" spans="6:6">
      <c r="F460451"/>
    </row>
    <row r="460452" spans="6:6">
      <c r="F460452"/>
    </row>
    <row r="460453" spans="6:6">
      <c r="F460453"/>
    </row>
    <row r="460454" spans="6:6">
      <c r="F460454"/>
    </row>
    <row r="460455" spans="6:6">
      <c r="F460455"/>
    </row>
    <row r="460456" spans="6:6">
      <c r="F460456"/>
    </row>
    <row r="460457" spans="6:6">
      <c r="F460457"/>
    </row>
    <row r="460458" spans="6:6">
      <c r="F460458"/>
    </row>
    <row r="460459" spans="6:6">
      <c r="F460459"/>
    </row>
    <row r="460460" spans="6:6">
      <c r="F460460"/>
    </row>
    <row r="460461" spans="6:6">
      <c r="F460461"/>
    </row>
    <row r="460462" spans="6:6">
      <c r="F460462"/>
    </row>
    <row r="460463" spans="6:6">
      <c r="F460463"/>
    </row>
    <row r="460464" spans="6:6">
      <c r="F460464"/>
    </row>
    <row r="460465" spans="6:6">
      <c r="F460465"/>
    </row>
    <row r="460466" spans="6:6">
      <c r="F460466"/>
    </row>
    <row r="460467" spans="6:6">
      <c r="F460467"/>
    </row>
    <row r="460468" spans="6:6">
      <c r="F460468"/>
    </row>
    <row r="460469" spans="6:6">
      <c r="F460469"/>
    </row>
    <row r="460470" spans="6:6">
      <c r="F460470"/>
    </row>
    <row r="460471" spans="6:6">
      <c r="F460471"/>
    </row>
    <row r="460472" spans="6:6">
      <c r="F460472"/>
    </row>
    <row r="460473" spans="6:6">
      <c r="F460473"/>
    </row>
    <row r="460474" spans="6:6">
      <c r="F460474"/>
    </row>
    <row r="460475" spans="6:6">
      <c r="F460475"/>
    </row>
    <row r="460476" spans="6:6">
      <c r="F460476"/>
    </row>
    <row r="460477" spans="6:6">
      <c r="F460477"/>
    </row>
    <row r="460478" spans="6:6">
      <c r="F460478"/>
    </row>
    <row r="460479" spans="6:6">
      <c r="F460479"/>
    </row>
    <row r="460480" spans="6:6">
      <c r="F460480"/>
    </row>
    <row r="460481" spans="6:6">
      <c r="F460481"/>
    </row>
    <row r="460482" spans="6:6">
      <c r="F460482"/>
    </row>
    <row r="460483" spans="6:6">
      <c r="F460483"/>
    </row>
    <row r="460484" spans="6:6">
      <c r="F460484"/>
    </row>
    <row r="460485" spans="6:6">
      <c r="F460485"/>
    </row>
    <row r="460486" spans="6:6">
      <c r="F460486"/>
    </row>
    <row r="460487" spans="6:6">
      <c r="F460487"/>
    </row>
    <row r="460488" spans="6:6">
      <c r="F460488"/>
    </row>
    <row r="460489" spans="6:6">
      <c r="F460489"/>
    </row>
    <row r="460490" spans="6:6">
      <c r="F460490"/>
    </row>
    <row r="460491" spans="6:6">
      <c r="F460491"/>
    </row>
    <row r="460492" spans="6:6">
      <c r="F460492"/>
    </row>
    <row r="460493" spans="6:6">
      <c r="F460493"/>
    </row>
    <row r="460494" spans="6:6">
      <c r="F460494"/>
    </row>
    <row r="460495" spans="6:6">
      <c r="F460495"/>
    </row>
    <row r="460496" spans="6:6">
      <c r="F460496"/>
    </row>
    <row r="460497" spans="6:6">
      <c r="F460497"/>
    </row>
    <row r="460498" spans="6:6">
      <c r="F460498"/>
    </row>
    <row r="460499" spans="6:6">
      <c r="F460499"/>
    </row>
    <row r="460500" spans="6:6">
      <c r="F460500"/>
    </row>
    <row r="460501" spans="6:6">
      <c r="F460501"/>
    </row>
    <row r="460502" spans="6:6">
      <c r="F460502"/>
    </row>
    <row r="460503" spans="6:6">
      <c r="F460503"/>
    </row>
    <row r="460504" spans="6:6">
      <c r="F460504"/>
    </row>
    <row r="460505" spans="6:6">
      <c r="F460505"/>
    </row>
    <row r="460506" spans="6:6">
      <c r="F460506"/>
    </row>
    <row r="460507" spans="6:6">
      <c r="F460507"/>
    </row>
    <row r="460508" spans="6:6">
      <c r="F460508"/>
    </row>
    <row r="460509" spans="6:6">
      <c r="F460509"/>
    </row>
    <row r="460510" spans="6:6">
      <c r="F460510"/>
    </row>
    <row r="460511" spans="6:6">
      <c r="F460511"/>
    </row>
    <row r="460512" spans="6:6">
      <c r="F460512"/>
    </row>
    <row r="460513" spans="6:6">
      <c r="F460513"/>
    </row>
    <row r="460514" spans="6:6">
      <c r="F460514"/>
    </row>
    <row r="460515" spans="6:6">
      <c r="F460515"/>
    </row>
    <row r="460516" spans="6:6">
      <c r="F460516"/>
    </row>
    <row r="460517" spans="6:6">
      <c r="F460517"/>
    </row>
    <row r="460518" spans="6:6">
      <c r="F460518"/>
    </row>
    <row r="460519" spans="6:6">
      <c r="F460519"/>
    </row>
    <row r="460520" spans="6:6">
      <c r="F460520"/>
    </row>
    <row r="460521" spans="6:6">
      <c r="F460521"/>
    </row>
    <row r="460522" spans="6:6">
      <c r="F460522"/>
    </row>
    <row r="460523" spans="6:6">
      <c r="F460523"/>
    </row>
    <row r="460524" spans="6:6">
      <c r="F460524"/>
    </row>
    <row r="460525" spans="6:6">
      <c r="F460525"/>
    </row>
    <row r="460526" spans="6:6">
      <c r="F460526"/>
    </row>
    <row r="460527" spans="6:6">
      <c r="F460527"/>
    </row>
    <row r="460528" spans="6:6">
      <c r="F460528"/>
    </row>
    <row r="460529" spans="6:6">
      <c r="F460529"/>
    </row>
    <row r="460530" spans="6:6">
      <c r="F460530"/>
    </row>
    <row r="460531" spans="6:6">
      <c r="F460531"/>
    </row>
    <row r="460532" spans="6:6">
      <c r="F460532"/>
    </row>
    <row r="460533" spans="6:6">
      <c r="F460533"/>
    </row>
    <row r="460534" spans="6:6">
      <c r="F460534"/>
    </row>
    <row r="460535" spans="6:6">
      <c r="F460535"/>
    </row>
    <row r="460536" spans="6:6">
      <c r="F460536"/>
    </row>
    <row r="460537" spans="6:6">
      <c r="F460537"/>
    </row>
    <row r="460538" spans="6:6">
      <c r="F460538"/>
    </row>
    <row r="460539" spans="6:6">
      <c r="F460539"/>
    </row>
    <row r="460540" spans="6:6">
      <c r="F460540"/>
    </row>
    <row r="460541" spans="6:6">
      <c r="F460541"/>
    </row>
    <row r="460542" spans="6:6">
      <c r="F460542"/>
    </row>
    <row r="460543" spans="6:6">
      <c r="F460543"/>
    </row>
    <row r="460544" spans="6:6">
      <c r="F460544"/>
    </row>
    <row r="460545" spans="6:6">
      <c r="F460545"/>
    </row>
    <row r="460546" spans="6:6">
      <c r="F460546"/>
    </row>
    <row r="460547" spans="6:6">
      <c r="F460547"/>
    </row>
    <row r="460548" spans="6:6">
      <c r="F460548"/>
    </row>
    <row r="460549" spans="6:6">
      <c r="F460549"/>
    </row>
    <row r="460550" spans="6:6">
      <c r="F460550"/>
    </row>
    <row r="460551" spans="6:6">
      <c r="F460551"/>
    </row>
    <row r="460552" spans="6:6">
      <c r="F460552"/>
    </row>
    <row r="460553" spans="6:6">
      <c r="F460553"/>
    </row>
    <row r="460554" spans="6:6">
      <c r="F460554"/>
    </row>
    <row r="460555" spans="6:6">
      <c r="F460555"/>
    </row>
    <row r="460556" spans="6:6">
      <c r="F460556"/>
    </row>
    <row r="460557" spans="6:6">
      <c r="F460557"/>
    </row>
    <row r="460558" spans="6:6">
      <c r="F460558"/>
    </row>
    <row r="460559" spans="6:6">
      <c r="F460559"/>
    </row>
    <row r="460560" spans="6:6">
      <c r="F460560"/>
    </row>
    <row r="460561" spans="6:6">
      <c r="F460561"/>
    </row>
    <row r="460562" spans="6:6">
      <c r="F460562"/>
    </row>
    <row r="460563" spans="6:6">
      <c r="F460563"/>
    </row>
    <row r="460564" spans="6:6">
      <c r="F460564"/>
    </row>
    <row r="460565" spans="6:6">
      <c r="F460565"/>
    </row>
    <row r="460566" spans="6:6">
      <c r="F460566"/>
    </row>
    <row r="460567" spans="6:6">
      <c r="F460567"/>
    </row>
    <row r="460568" spans="6:6">
      <c r="F460568"/>
    </row>
    <row r="460569" spans="6:6">
      <c r="F460569"/>
    </row>
    <row r="460570" spans="6:6">
      <c r="F460570"/>
    </row>
    <row r="460571" spans="6:6">
      <c r="F460571"/>
    </row>
    <row r="460572" spans="6:6">
      <c r="F460572"/>
    </row>
    <row r="460573" spans="6:6">
      <c r="F460573"/>
    </row>
    <row r="460574" spans="6:6">
      <c r="F460574"/>
    </row>
    <row r="460575" spans="6:6">
      <c r="F460575"/>
    </row>
    <row r="460576" spans="6:6">
      <c r="F460576"/>
    </row>
    <row r="460577" spans="6:6">
      <c r="F460577"/>
    </row>
    <row r="460578" spans="6:6">
      <c r="F460578"/>
    </row>
    <row r="460579" spans="6:6">
      <c r="F460579"/>
    </row>
    <row r="460580" spans="6:6">
      <c r="F460580"/>
    </row>
    <row r="460581" spans="6:6">
      <c r="F460581"/>
    </row>
    <row r="460582" spans="6:6">
      <c r="F460582"/>
    </row>
    <row r="460583" spans="6:6">
      <c r="F460583"/>
    </row>
    <row r="460584" spans="6:6">
      <c r="F460584"/>
    </row>
    <row r="460585" spans="6:6">
      <c r="F460585"/>
    </row>
    <row r="460586" spans="6:6">
      <c r="F460586"/>
    </row>
    <row r="460587" spans="6:6">
      <c r="F460587"/>
    </row>
    <row r="460588" spans="6:6">
      <c r="F460588"/>
    </row>
    <row r="460589" spans="6:6">
      <c r="F460589"/>
    </row>
    <row r="460590" spans="6:6">
      <c r="F460590"/>
    </row>
    <row r="460591" spans="6:6">
      <c r="F460591"/>
    </row>
    <row r="460592" spans="6:6">
      <c r="F460592"/>
    </row>
    <row r="460593" spans="6:6">
      <c r="F460593"/>
    </row>
    <row r="460594" spans="6:6">
      <c r="F460594"/>
    </row>
    <row r="460595" spans="6:6">
      <c r="F460595"/>
    </row>
    <row r="460596" spans="6:6">
      <c r="F460596"/>
    </row>
    <row r="460597" spans="6:6">
      <c r="F460597"/>
    </row>
    <row r="460598" spans="6:6">
      <c r="F460598"/>
    </row>
    <row r="460599" spans="6:6">
      <c r="F460599"/>
    </row>
    <row r="460600" spans="6:6">
      <c r="F460600"/>
    </row>
    <row r="460601" spans="6:6">
      <c r="F460601"/>
    </row>
    <row r="460602" spans="6:6">
      <c r="F460602"/>
    </row>
    <row r="460603" spans="6:6">
      <c r="F460603"/>
    </row>
    <row r="460604" spans="6:6">
      <c r="F460604"/>
    </row>
    <row r="460605" spans="6:6">
      <c r="F460605"/>
    </row>
    <row r="460606" spans="6:6">
      <c r="F460606"/>
    </row>
    <row r="460607" spans="6:6">
      <c r="F460607"/>
    </row>
    <row r="460608" spans="6:6">
      <c r="F460608"/>
    </row>
    <row r="460609" spans="6:6">
      <c r="F460609"/>
    </row>
    <row r="460610" spans="6:6">
      <c r="F460610"/>
    </row>
    <row r="460611" spans="6:6">
      <c r="F460611"/>
    </row>
    <row r="460612" spans="6:6">
      <c r="F460612"/>
    </row>
    <row r="460613" spans="6:6">
      <c r="F460613"/>
    </row>
    <row r="460614" spans="6:6">
      <c r="F460614"/>
    </row>
    <row r="460615" spans="6:6">
      <c r="F460615"/>
    </row>
    <row r="460616" spans="6:6">
      <c r="F460616"/>
    </row>
    <row r="460617" spans="6:6">
      <c r="F460617"/>
    </row>
    <row r="460618" spans="6:6">
      <c r="F460618"/>
    </row>
    <row r="460619" spans="6:6">
      <c r="F460619"/>
    </row>
    <row r="460620" spans="6:6">
      <c r="F460620"/>
    </row>
    <row r="460621" spans="6:6">
      <c r="F460621"/>
    </row>
    <row r="460622" spans="6:6">
      <c r="F460622"/>
    </row>
    <row r="460623" spans="6:6">
      <c r="F460623"/>
    </row>
    <row r="460624" spans="6:6">
      <c r="F460624"/>
    </row>
    <row r="460625" spans="6:6">
      <c r="F460625"/>
    </row>
    <row r="460626" spans="6:6">
      <c r="F460626"/>
    </row>
    <row r="460627" spans="6:6">
      <c r="F460627"/>
    </row>
    <row r="460628" spans="6:6">
      <c r="F460628"/>
    </row>
    <row r="460629" spans="6:6">
      <c r="F460629"/>
    </row>
    <row r="460630" spans="6:6">
      <c r="F460630"/>
    </row>
    <row r="460631" spans="6:6">
      <c r="F460631"/>
    </row>
    <row r="460632" spans="6:6">
      <c r="F460632"/>
    </row>
    <row r="460633" spans="6:6">
      <c r="F460633"/>
    </row>
    <row r="460634" spans="6:6">
      <c r="F460634"/>
    </row>
    <row r="460635" spans="6:6">
      <c r="F460635"/>
    </row>
    <row r="460636" spans="6:6">
      <c r="F460636"/>
    </row>
    <row r="460637" spans="6:6">
      <c r="F460637"/>
    </row>
    <row r="460638" spans="6:6">
      <c r="F460638"/>
    </row>
    <row r="460639" spans="6:6">
      <c r="F460639"/>
    </row>
    <row r="460640" spans="6:6">
      <c r="F460640"/>
    </row>
    <row r="460641" spans="6:6">
      <c r="F460641"/>
    </row>
    <row r="460642" spans="6:6">
      <c r="F460642"/>
    </row>
    <row r="460643" spans="6:6">
      <c r="F460643"/>
    </row>
    <row r="460644" spans="6:6">
      <c r="F460644"/>
    </row>
    <row r="460645" spans="6:6">
      <c r="F460645"/>
    </row>
    <row r="460646" spans="6:6">
      <c r="F460646"/>
    </row>
    <row r="460647" spans="6:6">
      <c r="F460647"/>
    </row>
    <row r="460648" spans="6:6">
      <c r="F460648"/>
    </row>
    <row r="460649" spans="6:6">
      <c r="F460649"/>
    </row>
    <row r="460650" spans="6:6">
      <c r="F460650"/>
    </row>
    <row r="460651" spans="6:6">
      <c r="F460651"/>
    </row>
    <row r="460652" spans="6:6">
      <c r="F460652"/>
    </row>
    <row r="460653" spans="6:6">
      <c r="F460653"/>
    </row>
    <row r="460654" spans="6:6">
      <c r="F460654"/>
    </row>
    <row r="460655" spans="6:6">
      <c r="F460655"/>
    </row>
    <row r="460656" spans="6:6">
      <c r="F460656"/>
    </row>
    <row r="460657" spans="6:6">
      <c r="F460657"/>
    </row>
    <row r="460658" spans="6:6">
      <c r="F460658"/>
    </row>
    <row r="460659" spans="6:6">
      <c r="F460659"/>
    </row>
    <row r="460660" spans="6:6">
      <c r="F460660"/>
    </row>
    <row r="460661" spans="6:6">
      <c r="F460661"/>
    </row>
    <row r="460662" spans="6:6">
      <c r="F460662"/>
    </row>
    <row r="460663" spans="6:6">
      <c r="F460663"/>
    </row>
    <row r="460664" spans="6:6">
      <c r="F460664"/>
    </row>
    <row r="460665" spans="6:6">
      <c r="F460665"/>
    </row>
    <row r="460666" spans="6:6">
      <c r="F460666"/>
    </row>
    <row r="460667" spans="6:6">
      <c r="F460667"/>
    </row>
    <row r="460668" spans="6:6">
      <c r="F460668"/>
    </row>
    <row r="460669" spans="6:6">
      <c r="F460669"/>
    </row>
    <row r="460670" spans="6:6">
      <c r="F460670"/>
    </row>
    <row r="460671" spans="6:6">
      <c r="F460671"/>
    </row>
    <row r="460672" spans="6:6">
      <c r="F460672"/>
    </row>
    <row r="460673" spans="6:6">
      <c r="F460673"/>
    </row>
    <row r="460674" spans="6:6">
      <c r="F460674"/>
    </row>
    <row r="460675" spans="6:6">
      <c r="F460675"/>
    </row>
    <row r="460676" spans="6:6">
      <c r="F460676"/>
    </row>
    <row r="460677" spans="6:6">
      <c r="F460677"/>
    </row>
    <row r="460678" spans="6:6">
      <c r="F460678"/>
    </row>
    <row r="460679" spans="6:6">
      <c r="F460679"/>
    </row>
    <row r="460680" spans="6:6">
      <c r="F460680"/>
    </row>
    <row r="460681" spans="6:6">
      <c r="F460681"/>
    </row>
    <row r="460682" spans="6:6">
      <c r="F460682"/>
    </row>
    <row r="460683" spans="6:6">
      <c r="F460683"/>
    </row>
    <row r="460684" spans="6:6">
      <c r="F460684"/>
    </row>
    <row r="460685" spans="6:6">
      <c r="F460685"/>
    </row>
    <row r="460686" spans="6:6">
      <c r="F460686"/>
    </row>
    <row r="460687" spans="6:6">
      <c r="F460687"/>
    </row>
    <row r="460688" spans="6:6">
      <c r="F460688"/>
    </row>
    <row r="460689" spans="6:6">
      <c r="F460689"/>
    </row>
    <row r="460690" spans="6:6">
      <c r="F460690"/>
    </row>
    <row r="460691" spans="6:6">
      <c r="F460691"/>
    </row>
    <row r="460692" spans="6:6">
      <c r="F460692"/>
    </row>
    <row r="460693" spans="6:6">
      <c r="F460693"/>
    </row>
    <row r="460694" spans="6:6">
      <c r="F460694"/>
    </row>
    <row r="460695" spans="6:6">
      <c r="F460695"/>
    </row>
    <row r="460696" spans="6:6">
      <c r="F460696"/>
    </row>
    <row r="460697" spans="6:6">
      <c r="F460697"/>
    </row>
    <row r="460698" spans="6:6">
      <c r="F460698"/>
    </row>
    <row r="460699" spans="6:6">
      <c r="F460699"/>
    </row>
    <row r="460700" spans="6:6">
      <c r="F460700"/>
    </row>
    <row r="460701" spans="6:6">
      <c r="F460701"/>
    </row>
    <row r="460702" spans="6:6">
      <c r="F460702"/>
    </row>
    <row r="460703" spans="6:6">
      <c r="F460703"/>
    </row>
    <row r="460704" spans="6:6">
      <c r="F460704"/>
    </row>
    <row r="460705" spans="6:6">
      <c r="F460705"/>
    </row>
    <row r="460706" spans="6:6">
      <c r="F460706"/>
    </row>
    <row r="460707" spans="6:6">
      <c r="F460707"/>
    </row>
    <row r="460708" spans="6:6">
      <c r="F460708"/>
    </row>
    <row r="460709" spans="6:6">
      <c r="F460709"/>
    </row>
    <row r="460710" spans="6:6">
      <c r="F460710"/>
    </row>
    <row r="460711" spans="6:6">
      <c r="F460711"/>
    </row>
    <row r="460712" spans="6:6">
      <c r="F460712"/>
    </row>
    <row r="460713" spans="6:6">
      <c r="F460713"/>
    </row>
    <row r="460714" spans="6:6">
      <c r="F460714"/>
    </row>
    <row r="460715" spans="6:6">
      <c r="F460715"/>
    </row>
    <row r="460716" spans="6:6">
      <c r="F460716"/>
    </row>
    <row r="460717" spans="6:6">
      <c r="F460717"/>
    </row>
    <row r="460718" spans="6:6">
      <c r="F460718"/>
    </row>
    <row r="460719" spans="6:6">
      <c r="F460719"/>
    </row>
    <row r="460720" spans="6:6">
      <c r="F460720"/>
    </row>
    <row r="460721" spans="6:6">
      <c r="F460721"/>
    </row>
    <row r="460722" spans="6:6">
      <c r="F460722"/>
    </row>
    <row r="460723" spans="6:6">
      <c r="F460723"/>
    </row>
    <row r="460724" spans="6:6">
      <c r="F460724"/>
    </row>
    <row r="460725" spans="6:6">
      <c r="F460725"/>
    </row>
    <row r="460726" spans="6:6">
      <c r="F460726"/>
    </row>
    <row r="460727" spans="6:6">
      <c r="F460727"/>
    </row>
    <row r="460728" spans="6:6">
      <c r="F460728"/>
    </row>
    <row r="460729" spans="6:6">
      <c r="F460729"/>
    </row>
    <row r="460730" spans="6:6">
      <c r="F460730"/>
    </row>
    <row r="460731" spans="6:6">
      <c r="F460731"/>
    </row>
    <row r="460732" spans="6:6">
      <c r="F460732"/>
    </row>
    <row r="460733" spans="6:6">
      <c r="F460733"/>
    </row>
    <row r="460734" spans="6:6">
      <c r="F460734"/>
    </row>
    <row r="460735" spans="6:6">
      <c r="F460735"/>
    </row>
    <row r="460736" spans="6:6">
      <c r="F460736"/>
    </row>
    <row r="460737" spans="6:6">
      <c r="F460737"/>
    </row>
    <row r="460738" spans="6:6">
      <c r="F460738"/>
    </row>
    <row r="460739" spans="6:6">
      <c r="F460739"/>
    </row>
    <row r="460740" spans="6:6">
      <c r="F460740"/>
    </row>
    <row r="460741" spans="6:6">
      <c r="F460741"/>
    </row>
    <row r="460742" spans="6:6">
      <c r="F460742"/>
    </row>
    <row r="460743" spans="6:6">
      <c r="F460743"/>
    </row>
    <row r="460744" spans="6:6">
      <c r="F460744"/>
    </row>
    <row r="460745" spans="6:6">
      <c r="F460745"/>
    </row>
    <row r="460746" spans="6:6">
      <c r="F460746"/>
    </row>
    <row r="460747" spans="6:6">
      <c r="F460747"/>
    </row>
    <row r="460748" spans="6:6">
      <c r="F460748"/>
    </row>
    <row r="460749" spans="6:6">
      <c r="F460749"/>
    </row>
    <row r="460750" spans="6:6">
      <c r="F460750"/>
    </row>
    <row r="460751" spans="6:6">
      <c r="F460751"/>
    </row>
    <row r="460752" spans="6:6">
      <c r="F460752"/>
    </row>
    <row r="460753" spans="6:6">
      <c r="F460753"/>
    </row>
    <row r="460754" spans="6:6">
      <c r="F460754"/>
    </row>
    <row r="460755" spans="6:6">
      <c r="F460755"/>
    </row>
    <row r="460756" spans="6:6">
      <c r="F460756"/>
    </row>
    <row r="460757" spans="6:6">
      <c r="F460757"/>
    </row>
    <row r="460758" spans="6:6">
      <c r="F460758"/>
    </row>
    <row r="460759" spans="6:6">
      <c r="F460759"/>
    </row>
    <row r="460760" spans="6:6">
      <c r="F460760"/>
    </row>
    <row r="460761" spans="6:6">
      <c r="F460761"/>
    </row>
    <row r="460762" spans="6:6">
      <c r="F460762"/>
    </row>
    <row r="460763" spans="6:6">
      <c r="F460763"/>
    </row>
    <row r="460764" spans="6:6">
      <c r="F460764"/>
    </row>
    <row r="460765" spans="6:6">
      <c r="F460765"/>
    </row>
    <row r="460766" spans="6:6">
      <c r="F460766"/>
    </row>
    <row r="460767" spans="6:6">
      <c r="F460767"/>
    </row>
    <row r="460768" spans="6:6">
      <c r="F460768"/>
    </row>
    <row r="460769" spans="6:6">
      <c r="F460769"/>
    </row>
    <row r="460770" spans="6:6">
      <c r="F460770"/>
    </row>
    <row r="460771" spans="6:6">
      <c r="F460771"/>
    </row>
    <row r="460772" spans="6:6">
      <c r="F460772"/>
    </row>
    <row r="460773" spans="6:6">
      <c r="F460773"/>
    </row>
    <row r="460774" spans="6:6">
      <c r="F460774"/>
    </row>
    <row r="460775" spans="6:6">
      <c r="F460775"/>
    </row>
    <row r="460776" spans="6:6">
      <c r="F460776"/>
    </row>
    <row r="460777" spans="6:6">
      <c r="F460777"/>
    </row>
    <row r="460778" spans="6:6">
      <c r="F460778"/>
    </row>
    <row r="460779" spans="6:6">
      <c r="F460779"/>
    </row>
    <row r="460780" spans="6:6">
      <c r="F460780"/>
    </row>
    <row r="460781" spans="6:6">
      <c r="F460781"/>
    </row>
    <row r="460782" spans="6:6">
      <c r="F460782"/>
    </row>
    <row r="460783" spans="6:6">
      <c r="F460783"/>
    </row>
    <row r="460784" spans="6:6">
      <c r="F460784"/>
    </row>
    <row r="460785" spans="6:6">
      <c r="F460785"/>
    </row>
    <row r="460786" spans="6:6">
      <c r="F460786"/>
    </row>
    <row r="460787" spans="6:6">
      <c r="F460787"/>
    </row>
    <row r="460788" spans="6:6">
      <c r="F460788"/>
    </row>
    <row r="460789" spans="6:6">
      <c r="F460789"/>
    </row>
    <row r="460790" spans="6:6">
      <c r="F460790"/>
    </row>
    <row r="460791" spans="6:6">
      <c r="F460791"/>
    </row>
    <row r="460792" spans="6:6">
      <c r="F460792"/>
    </row>
    <row r="460793" spans="6:6">
      <c r="F460793"/>
    </row>
    <row r="460794" spans="6:6">
      <c r="F460794"/>
    </row>
    <row r="460795" spans="6:6">
      <c r="F460795"/>
    </row>
    <row r="460796" spans="6:6">
      <c r="F460796"/>
    </row>
    <row r="460797" spans="6:6">
      <c r="F460797"/>
    </row>
    <row r="460798" spans="6:6">
      <c r="F460798"/>
    </row>
    <row r="460799" spans="6:6">
      <c r="F460799"/>
    </row>
    <row r="460800" spans="6:6">
      <c r="F460800"/>
    </row>
    <row r="460801" spans="6:6">
      <c r="F460801"/>
    </row>
    <row r="460802" spans="6:6">
      <c r="F460802"/>
    </row>
    <row r="460803" spans="6:6">
      <c r="F460803"/>
    </row>
    <row r="460804" spans="6:6">
      <c r="F460804"/>
    </row>
    <row r="460805" spans="6:6">
      <c r="F460805"/>
    </row>
    <row r="460806" spans="6:6">
      <c r="F460806"/>
    </row>
    <row r="460807" spans="6:6">
      <c r="F460807"/>
    </row>
    <row r="460808" spans="6:6">
      <c r="F460808"/>
    </row>
    <row r="460809" spans="6:6">
      <c r="F460809"/>
    </row>
    <row r="460810" spans="6:6">
      <c r="F460810"/>
    </row>
    <row r="460811" spans="6:6">
      <c r="F460811"/>
    </row>
    <row r="460812" spans="6:6">
      <c r="F460812"/>
    </row>
    <row r="460813" spans="6:6">
      <c r="F460813"/>
    </row>
    <row r="460814" spans="6:6">
      <c r="F460814"/>
    </row>
    <row r="460815" spans="6:6">
      <c r="F460815"/>
    </row>
    <row r="460816" spans="6:6">
      <c r="F460816"/>
    </row>
    <row r="460817" spans="6:6">
      <c r="F460817"/>
    </row>
    <row r="460818" spans="6:6">
      <c r="F460818"/>
    </row>
    <row r="460819" spans="6:6">
      <c r="F460819"/>
    </row>
    <row r="460820" spans="6:6">
      <c r="F460820"/>
    </row>
    <row r="460821" spans="6:6">
      <c r="F460821"/>
    </row>
    <row r="460822" spans="6:6">
      <c r="F460822"/>
    </row>
    <row r="460823" spans="6:6">
      <c r="F460823"/>
    </row>
    <row r="460824" spans="6:6">
      <c r="F460824"/>
    </row>
    <row r="460825" spans="6:6">
      <c r="F460825"/>
    </row>
    <row r="460826" spans="6:6">
      <c r="F460826"/>
    </row>
    <row r="460827" spans="6:6">
      <c r="F460827"/>
    </row>
    <row r="460828" spans="6:6">
      <c r="F460828"/>
    </row>
    <row r="460829" spans="6:6">
      <c r="F460829"/>
    </row>
    <row r="460830" spans="6:6">
      <c r="F460830"/>
    </row>
    <row r="460831" spans="6:6">
      <c r="F460831"/>
    </row>
    <row r="460832" spans="6:6">
      <c r="F460832"/>
    </row>
    <row r="460833" spans="6:6">
      <c r="F460833"/>
    </row>
    <row r="460834" spans="6:6">
      <c r="F460834"/>
    </row>
    <row r="460835" spans="6:6">
      <c r="F460835"/>
    </row>
    <row r="460836" spans="6:6">
      <c r="F460836"/>
    </row>
    <row r="460837" spans="6:6">
      <c r="F460837"/>
    </row>
    <row r="460838" spans="6:6">
      <c r="F460838"/>
    </row>
    <row r="460839" spans="6:6">
      <c r="F460839"/>
    </row>
    <row r="460840" spans="6:6">
      <c r="F460840"/>
    </row>
    <row r="460841" spans="6:6">
      <c r="F460841"/>
    </row>
    <row r="460842" spans="6:6">
      <c r="F460842"/>
    </row>
    <row r="460843" spans="6:6">
      <c r="F460843"/>
    </row>
    <row r="460844" spans="6:6">
      <c r="F460844"/>
    </row>
    <row r="460845" spans="6:6">
      <c r="F460845"/>
    </row>
    <row r="460846" spans="6:6">
      <c r="F460846"/>
    </row>
    <row r="460847" spans="6:6">
      <c r="F460847"/>
    </row>
    <row r="460848" spans="6:6">
      <c r="F460848"/>
    </row>
    <row r="460849" spans="6:6">
      <c r="F460849"/>
    </row>
    <row r="460850" spans="6:6">
      <c r="F460850"/>
    </row>
    <row r="460851" spans="6:6">
      <c r="F460851"/>
    </row>
    <row r="460852" spans="6:6">
      <c r="F460852"/>
    </row>
    <row r="460853" spans="6:6">
      <c r="F460853"/>
    </row>
    <row r="460854" spans="6:6">
      <c r="F460854"/>
    </row>
    <row r="460855" spans="6:6">
      <c r="F460855"/>
    </row>
    <row r="460856" spans="6:6">
      <c r="F460856"/>
    </row>
    <row r="460857" spans="6:6">
      <c r="F460857"/>
    </row>
    <row r="460858" spans="6:6">
      <c r="F460858"/>
    </row>
    <row r="460859" spans="6:6">
      <c r="F460859"/>
    </row>
    <row r="460860" spans="6:6">
      <c r="F460860"/>
    </row>
    <row r="460861" spans="6:6">
      <c r="F460861"/>
    </row>
    <row r="460862" spans="6:6">
      <c r="F460862"/>
    </row>
    <row r="460863" spans="6:6">
      <c r="F460863"/>
    </row>
    <row r="460864" spans="6:6">
      <c r="F460864"/>
    </row>
    <row r="460865" spans="6:6">
      <c r="F460865"/>
    </row>
    <row r="460866" spans="6:6">
      <c r="F460866"/>
    </row>
    <row r="460867" spans="6:6">
      <c r="F460867"/>
    </row>
    <row r="460868" spans="6:6">
      <c r="F460868"/>
    </row>
    <row r="460869" spans="6:6">
      <c r="F460869"/>
    </row>
    <row r="460870" spans="6:6">
      <c r="F460870"/>
    </row>
    <row r="460871" spans="6:6">
      <c r="F460871"/>
    </row>
    <row r="460872" spans="6:6">
      <c r="F460872"/>
    </row>
    <row r="460873" spans="6:6">
      <c r="F460873"/>
    </row>
    <row r="460874" spans="6:6">
      <c r="F460874"/>
    </row>
    <row r="460875" spans="6:6">
      <c r="F460875"/>
    </row>
    <row r="460876" spans="6:6">
      <c r="F460876"/>
    </row>
    <row r="460877" spans="6:6">
      <c r="F460877"/>
    </row>
    <row r="460878" spans="6:6">
      <c r="F460878"/>
    </row>
    <row r="460879" spans="6:6">
      <c r="F460879"/>
    </row>
    <row r="460880" spans="6:6">
      <c r="F460880"/>
    </row>
    <row r="460881" spans="6:6">
      <c r="F460881"/>
    </row>
    <row r="460882" spans="6:6">
      <c r="F460882"/>
    </row>
    <row r="460883" spans="6:6">
      <c r="F460883"/>
    </row>
    <row r="460884" spans="6:6">
      <c r="F460884"/>
    </row>
    <row r="460885" spans="6:6">
      <c r="F460885"/>
    </row>
    <row r="460886" spans="6:6">
      <c r="F460886"/>
    </row>
    <row r="460887" spans="6:6">
      <c r="F460887"/>
    </row>
    <row r="460888" spans="6:6">
      <c r="F460888"/>
    </row>
    <row r="460889" spans="6:6">
      <c r="F460889"/>
    </row>
    <row r="460890" spans="6:6">
      <c r="F460890"/>
    </row>
    <row r="460891" spans="6:6">
      <c r="F460891"/>
    </row>
    <row r="460892" spans="6:6">
      <c r="F460892"/>
    </row>
    <row r="460893" spans="6:6">
      <c r="F460893"/>
    </row>
    <row r="460894" spans="6:6">
      <c r="F460894"/>
    </row>
    <row r="460895" spans="6:6">
      <c r="F460895"/>
    </row>
    <row r="460896" spans="6:6">
      <c r="F460896"/>
    </row>
    <row r="460897" spans="6:6">
      <c r="F460897"/>
    </row>
    <row r="460898" spans="6:6">
      <c r="F460898"/>
    </row>
    <row r="460899" spans="6:6">
      <c r="F460899"/>
    </row>
    <row r="460900" spans="6:6">
      <c r="F460900"/>
    </row>
    <row r="460901" spans="6:6">
      <c r="F460901"/>
    </row>
    <row r="460902" spans="6:6">
      <c r="F460902"/>
    </row>
    <row r="460903" spans="6:6">
      <c r="F460903"/>
    </row>
    <row r="460904" spans="6:6">
      <c r="F460904"/>
    </row>
    <row r="460905" spans="6:6">
      <c r="F460905"/>
    </row>
    <row r="460906" spans="6:6">
      <c r="F460906"/>
    </row>
    <row r="460907" spans="6:6">
      <c r="F460907"/>
    </row>
    <row r="460908" spans="6:6">
      <c r="F460908"/>
    </row>
    <row r="460909" spans="6:6">
      <c r="F460909"/>
    </row>
    <row r="460910" spans="6:6">
      <c r="F460910"/>
    </row>
    <row r="460911" spans="6:6">
      <c r="F460911"/>
    </row>
    <row r="460912" spans="6:6">
      <c r="F460912"/>
    </row>
    <row r="460913" spans="6:6">
      <c r="F460913"/>
    </row>
    <row r="460914" spans="6:6">
      <c r="F460914"/>
    </row>
    <row r="460915" spans="6:6">
      <c r="F460915"/>
    </row>
    <row r="460916" spans="6:6">
      <c r="F460916"/>
    </row>
    <row r="460917" spans="6:6">
      <c r="F460917"/>
    </row>
    <row r="460918" spans="6:6">
      <c r="F460918"/>
    </row>
    <row r="460919" spans="6:6">
      <c r="F460919"/>
    </row>
    <row r="460920" spans="6:6">
      <c r="F460920"/>
    </row>
    <row r="460921" spans="6:6">
      <c r="F460921"/>
    </row>
    <row r="460922" spans="6:6">
      <c r="F460922"/>
    </row>
    <row r="460923" spans="6:6">
      <c r="F460923"/>
    </row>
    <row r="460924" spans="6:6">
      <c r="F460924"/>
    </row>
    <row r="460925" spans="6:6">
      <c r="F460925"/>
    </row>
    <row r="460926" spans="6:6">
      <c r="F460926"/>
    </row>
    <row r="460927" spans="6:6">
      <c r="F460927"/>
    </row>
    <row r="460928" spans="6:6">
      <c r="F460928"/>
    </row>
    <row r="460929" spans="6:6">
      <c r="F460929"/>
    </row>
    <row r="460930" spans="6:6">
      <c r="F460930"/>
    </row>
    <row r="460931" spans="6:6">
      <c r="F460931"/>
    </row>
    <row r="460932" spans="6:6">
      <c r="F460932"/>
    </row>
    <row r="460933" spans="6:6">
      <c r="F460933"/>
    </row>
    <row r="460934" spans="6:6">
      <c r="F460934"/>
    </row>
    <row r="460935" spans="6:6">
      <c r="F460935"/>
    </row>
    <row r="460936" spans="6:6">
      <c r="F460936"/>
    </row>
    <row r="460937" spans="6:6">
      <c r="F460937"/>
    </row>
    <row r="460938" spans="6:6">
      <c r="F460938"/>
    </row>
    <row r="460939" spans="6:6">
      <c r="F460939"/>
    </row>
    <row r="460940" spans="6:6">
      <c r="F460940"/>
    </row>
    <row r="460941" spans="6:6">
      <c r="F460941"/>
    </row>
    <row r="460942" spans="6:6">
      <c r="F460942"/>
    </row>
    <row r="460943" spans="6:6">
      <c r="F460943"/>
    </row>
    <row r="460944" spans="6:6">
      <c r="F460944"/>
    </row>
    <row r="460945" spans="6:6">
      <c r="F460945"/>
    </row>
    <row r="460946" spans="6:6">
      <c r="F460946"/>
    </row>
    <row r="460947" spans="6:6">
      <c r="F460947"/>
    </row>
    <row r="460948" spans="6:6">
      <c r="F460948"/>
    </row>
    <row r="460949" spans="6:6">
      <c r="F460949"/>
    </row>
    <row r="460950" spans="6:6">
      <c r="F460950"/>
    </row>
    <row r="460951" spans="6:6">
      <c r="F460951"/>
    </row>
    <row r="460952" spans="6:6">
      <c r="F460952"/>
    </row>
    <row r="460953" spans="6:6">
      <c r="F460953"/>
    </row>
    <row r="460954" spans="6:6">
      <c r="F460954"/>
    </row>
    <row r="460955" spans="6:6">
      <c r="F460955"/>
    </row>
    <row r="460956" spans="6:6">
      <c r="F460956"/>
    </row>
    <row r="460957" spans="6:6">
      <c r="F460957"/>
    </row>
    <row r="460958" spans="6:6">
      <c r="F460958"/>
    </row>
    <row r="460959" spans="6:6">
      <c r="F460959"/>
    </row>
    <row r="460960" spans="6:6">
      <c r="F460960"/>
    </row>
    <row r="460961" spans="6:6">
      <c r="F460961"/>
    </row>
    <row r="460962" spans="6:6">
      <c r="F460962"/>
    </row>
    <row r="460963" spans="6:6">
      <c r="F460963"/>
    </row>
    <row r="460964" spans="6:6">
      <c r="F460964"/>
    </row>
    <row r="460965" spans="6:6">
      <c r="F460965"/>
    </row>
    <row r="460966" spans="6:6">
      <c r="F460966"/>
    </row>
    <row r="460967" spans="6:6">
      <c r="F460967"/>
    </row>
    <row r="460968" spans="6:6">
      <c r="F460968"/>
    </row>
    <row r="460969" spans="6:6">
      <c r="F460969"/>
    </row>
    <row r="460970" spans="6:6">
      <c r="F460970"/>
    </row>
    <row r="460971" spans="6:6">
      <c r="F460971"/>
    </row>
    <row r="460972" spans="6:6">
      <c r="F460972"/>
    </row>
    <row r="460973" spans="6:6">
      <c r="F460973"/>
    </row>
    <row r="460974" spans="6:6">
      <c r="F460974"/>
    </row>
    <row r="460975" spans="6:6">
      <c r="F460975"/>
    </row>
    <row r="460976" spans="6:6">
      <c r="F460976"/>
    </row>
    <row r="460977" spans="6:6">
      <c r="F460977"/>
    </row>
    <row r="460978" spans="6:6">
      <c r="F460978"/>
    </row>
    <row r="460979" spans="6:6">
      <c r="F460979"/>
    </row>
    <row r="460980" spans="6:6">
      <c r="F460980"/>
    </row>
    <row r="460981" spans="6:6">
      <c r="F460981"/>
    </row>
    <row r="460982" spans="6:6">
      <c r="F460982"/>
    </row>
    <row r="460983" spans="6:6">
      <c r="F460983"/>
    </row>
    <row r="460984" spans="6:6">
      <c r="F460984"/>
    </row>
    <row r="460985" spans="6:6">
      <c r="F460985"/>
    </row>
    <row r="460986" spans="6:6">
      <c r="F460986"/>
    </row>
    <row r="460987" spans="6:6">
      <c r="F460987"/>
    </row>
    <row r="460988" spans="6:6">
      <c r="F460988"/>
    </row>
    <row r="460989" spans="6:6">
      <c r="F460989"/>
    </row>
    <row r="460990" spans="6:6">
      <c r="F460990"/>
    </row>
    <row r="460991" spans="6:6">
      <c r="F460991"/>
    </row>
    <row r="460992" spans="6:6">
      <c r="F460992"/>
    </row>
    <row r="460993" spans="6:6">
      <c r="F460993"/>
    </row>
    <row r="460994" spans="6:6">
      <c r="F460994"/>
    </row>
    <row r="460995" spans="6:6">
      <c r="F460995"/>
    </row>
    <row r="460996" spans="6:6">
      <c r="F460996"/>
    </row>
    <row r="460997" spans="6:6">
      <c r="F460997"/>
    </row>
    <row r="460998" spans="6:6">
      <c r="F460998"/>
    </row>
    <row r="460999" spans="6:6">
      <c r="F460999"/>
    </row>
    <row r="461000" spans="6:6">
      <c r="F461000"/>
    </row>
    <row r="461001" spans="6:6">
      <c r="F461001"/>
    </row>
    <row r="461002" spans="6:6">
      <c r="F461002"/>
    </row>
    <row r="461003" spans="6:6">
      <c r="F461003"/>
    </row>
    <row r="461004" spans="6:6">
      <c r="F461004"/>
    </row>
    <row r="461005" spans="6:6">
      <c r="F461005"/>
    </row>
    <row r="461006" spans="6:6">
      <c r="F461006"/>
    </row>
    <row r="461007" spans="6:6">
      <c r="F461007"/>
    </row>
    <row r="461008" spans="6:6">
      <c r="F461008"/>
    </row>
    <row r="461009" spans="6:6">
      <c r="F461009"/>
    </row>
    <row r="461010" spans="6:6">
      <c r="F461010"/>
    </row>
    <row r="461011" spans="6:6">
      <c r="F461011"/>
    </row>
    <row r="461012" spans="6:6">
      <c r="F461012"/>
    </row>
    <row r="461013" spans="6:6">
      <c r="F461013"/>
    </row>
    <row r="461014" spans="6:6">
      <c r="F461014"/>
    </row>
    <row r="461015" spans="6:6">
      <c r="F461015"/>
    </row>
    <row r="461016" spans="6:6">
      <c r="F461016"/>
    </row>
    <row r="461017" spans="6:6">
      <c r="F461017"/>
    </row>
    <row r="461018" spans="6:6">
      <c r="F461018"/>
    </row>
    <row r="461019" spans="6:6">
      <c r="F461019"/>
    </row>
    <row r="461020" spans="6:6">
      <c r="F461020"/>
    </row>
    <row r="461021" spans="6:6">
      <c r="F461021"/>
    </row>
    <row r="461022" spans="6:6">
      <c r="F461022"/>
    </row>
    <row r="461023" spans="6:6">
      <c r="F461023"/>
    </row>
    <row r="461024" spans="6:6">
      <c r="F461024"/>
    </row>
    <row r="461025" spans="6:6">
      <c r="F461025"/>
    </row>
    <row r="461026" spans="6:6">
      <c r="F461026"/>
    </row>
    <row r="461027" spans="6:6">
      <c r="F461027"/>
    </row>
    <row r="461028" spans="6:6">
      <c r="F461028"/>
    </row>
    <row r="461029" spans="6:6">
      <c r="F461029"/>
    </row>
    <row r="461030" spans="6:6">
      <c r="F461030"/>
    </row>
    <row r="461031" spans="6:6">
      <c r="F461031"/>
    </row>
    <row r="461032" spans="6:6">
      <c r="F461032"/>
    </row>
    <row r="461033" spans="6:6">
      <c r="F461033"/>
    </row>
    <row r="461034" spans="6:6">
      <c r="F461034"/>
    </row>
    <row r="461035" spans="6:6">
      <c r="F461035"/>
    </row>
    <row r="461036" spans="6:6">
      <c r="F461036"/>
    </row>
    <row r="461037" spans="6:6">
      <c r="F461037"/>
    </row>
    <row r="461038" spans="6:6">
      <c r="F461038"/>
    </row>
    <row r="461039" spans="6:6">
      <c r="F461039"/>
    </row>
    <row r="461040" spans="6:6">
      <c r="F461040"/>
    </row>
    <row r="461041" spans="6:6">
      <c r="F461041"/>
    </row>
    <row r="461042" spans="6:6">
      <c r="F461042"/>
    </row>
    <row r="461043" spans="6:6">
      <c r="F461043"/>
    </row>
    <row r="461044" spans="6:6">
      <c r="F461044"/>
    </row>
    <row r="461045" spans="6:6">
      <c r="F461045"/>
    </row>
    <row r="461046" spans="6:6">
      <c r="F461046"/>
    </row>
    <row r="461047" spans="6:6">
      <c r="F461047"/>
    </row>
    <row r="461048" spans="6:6">
      <c r="F461048"/>
    </row>
    <row r="461049" spans="6:6">
      <c r="F461049"/>
    </row>
    <row r="461050" spans="6:6">
      <c r="F461050"/>
    </row>
    <row r="461051" spans="6:6">
      <c r="F461051"/>
    </row>
    <row r="461052" spans="6:6">
      <c r="F461052"/>
    </row>
    <row r="461053" spans="6:6">
      <c r="F461053"/>
    </row>
    <row r="461054" spans="6:6">
      <c r="F461054"/>
    </row>
    <row r="461055" spans="6:6">
      <c r="F461055"/>
    </row>
    <row r="461056" spans="6:6">
      <c r="F461056"/>
    </row>
    <row r="461057" spans="6:6">
      <c r="F461057"/>
    </row>
    <row r="461058" spans="6:6">
      <c r="F461058"/>
    </row>
    <row r="461059" spans="6:6">
      <c r="F461059"/>
    </row>
    <row r="461060" spans="6:6">
      <c r="F461060"/>
    </row>
    <row r="461061" spans="6:6">
      <c r="F461061"/>
    </row>
    <row r="461062" spans="6:6">
      <c r="F461062"/>
    </row>
    <row r="461063" spans="6:6">
      <c r="F461063"/>
    </row>
    <row r="461064" spans="6:6">
      <c r="F461064"/>
    </row>
    <row r="461065" spans="6:6">
      <c r="F461065"/>
    </row>
    <row r="461066" spans="6:6">
      <c r="F461066"/>
    </row>
    <row r="461067" spans="6:6">
      <c r="F461067"/>
    </row>
    <row r="461068" spans="6:6">
      <c r="F461068"/>
    </row>
    <row r="461069" spans="6:6">
      <c r="F461069"/>
    </row>
    <row r="461070" spans="6:6">
      <c r="F461070"/>
    </row>
    <row r="461071" spans="6:6">
      <c r="F461071"/>
    </row>
    <row r="461072" spans="6:6">
      <c r="F461072"/>
    </row>
    <row r="461073" spans="6:6">
      <c r="F461073"/>
    </row>
    <row r="461074" spans="6:6">
      <c r="F461074"/>
    </row>
    <row r="461075" spans="6:6">
      <c r="F461075"/>
    </row>
    <row r="461076" spans="6:6">
      <c r="F461076"/>
    </row>
    <row r="461077" spans="6:6">
      <c r="F461077"/>
    </row>
    <row r="461078" spans="6:6">
      <c r="F461078"/>
    </row>
    <row r="461079" spans="6:6">
      <c r="F461079"/>
    </row>
    <row r="461080" spans="6:6">
      <c r="F461080"/>
    </row>
    <row r="461081" spans="6:6">
      <c r="F461081"/>
    </row>
    <row r="461082" spans="6:6">
      <c r="F461082"/>
    </row>
    <row r="461083" spans="6:6">
      <c r="F461083"/>
    </row>
    <row r="461084" spans="6:6">
      <c r="F461084"/>
    </row>
    <row r="461085" spans="6:6">
      <c r="F461085"/>
    </row>
    <row r="461086" spans="6:6">
      <c r="F461086"/>
    </row>
    <row r="461087" spans="6:6">
      <c r="F461087"/>
    </row>
    <row r="461088" spans="6:6">
      <c r="F461088"/>
    </row>
    <row r="461089" spans="6:6">
      <c r="F461089"/>
    </row>
    <row r="461090" spans="6:6">
      <c r="F461090"/>
    </row>
    <row r="461091" spans="6:6">
      <c r="F461091"/>
    </row>
    <row r="461092" spans="6:6">
      <c r="F461092"/>
    </row>
    <row r="461093" spans="6:6">
      <c r="F461093"/>
    </row>
    <row r="461094" spans="6:6">
      <c r="F461094"/>
    </row>
    <row r="461095" spans="6:6">
      <c r="F461095"/>
    </row>
    <row r="461096" spans="6:6">
      <c r="F461096"/>
    </row>
    <row r="461097" spans="6:6">
      <c r="F461097"/>
    </row>
    <row r="461098" spans="6:6">
      <c r="F461098"/>
    </row>
    <row r="461099" spans="6:6">
      <c r="F461099"/>
    </row>
    <row r="461100" spans="6:6">
      <c r="F461100"/>
    </row>
    <row r="461101" spans="6:6">
      <c r="F461101"/>
    </row>
    <row r="461102" spans="6:6">
      <c r="F461102"/>
    </row>
    <row r="461103" spans="6:6">
      <c r="F461103"/>
    </row>
    <row r="461104" spans="6:6">
      <c r="F461104"/>
    </row>
    <row r="461105" spans="6:6">
      <c r="F461105"/>
    </row>
    <row r="461106" spans="6:6">
      <c r="F461106"/>
    </row>
    <row r="461107" spans="6:6">
      <c r="F461107"/>
    </row>
    <row r="461108" spans="6:6">
      <c r="F461108"/>
    </row>
    <row r="461109" spans="6:6">
      <c r="F461109"/>
    </row>
    <row r="461110" spans="6:6">
      <c r="F461110"/>
    </row>
    <row r="461111" spans="6:6">
      <c r="F461111"/>
    </row>
    <row r="461112" spans="6:6">
      <c r="F461112"/>
    </row>
    <row r="461113" spans="6:6">
      <c r="F461113"/>
    </row>
    <row r="461114" spans="6:6">
      <c r="F461114"/>
    </row>
    <row r="461115" spans="6:6">
      <c r="F461115"/>
    </row>
    <row r="461116" spans="6:6">
      <c r="F461116"/>
    </row>
    <row r="461117" spans="6:6">
      <c r="F461117"/>
    </row>
    <row r="461118" spans="6:6">
      <c r="F461118"/>
    </row>
    <row r="461119" spans="6:6">
      <c r="F461119"/>
    </row>
    <row r="461120" spans="6:6">
      <c r="F461120"/>
    </row>
    <row r="461121" spans="6:6">
      <c r="F461121"/>
    </row>
    <row r="461122" spans="6:6">
      <c r="F461122"/>
    </row>
    <row r="461123" spans="6:6">
      <c r="F461123"/>
    </row>
    <row r="461124" spans="6:6">
      <c r="F461124"/>
    </row>
    <row r="461125" spans="6:6">
      <c r="F461125"/>
    </row>
    <row r="461126" spans="6:6">
      <c r="F461126"/>
    </row>
    <row r="461127" spans="6:6">
      <c r="F461127"/>
    </row>
    <row r="461128" spans="6:6">
      <c r="F461128"/>
    </row>
    <row r="461129" spans="6:6">
      <c r="F461129"/>
    </row>
    <row r="461130" spans="6:6">
      <c r="F461130"/>
    </row>
    <row r="461131" spans="6:6">
      <c r="F461131"/>
    </row>
    <row r="461132" spans="6:6">
      <c r="F461132"/>
    </row>
    <row r="461133" spans="6:6">
      <c r="F461133"/>
    </row>
    <row r="461134" spans="6:6">
      <c r="F461134"/>
    </row>
    <row r="461135" spans="6:6">
      <c r="F461135"/>
    </row>
    <row r="461136" spans="6:6">
      <c r="F461136"/>
    </row>
    <row r="461137" spans="6:6">
      <c r="F461137"/>
    </row>
    <row r="461138" spans="6:6">
      <c r="F461138"/>
    </row>
    <row r="461139" spans="6:6">
      <c r="F461139"/>
    </row>
    <row r="461140" spans="6:6">
      <c r="F461140"/>
    </row>
    <row r="461141" spans="6:6">
      <c r="F461141"/>
    </row>
    <row r="461142" spans="6:6">
      <c r="F461142"/>
    </row>
    <row r="461143" spans="6:6">
      <c r="F461143"/>
    </row>
    <row r="461144" spans="6:6">
      <c r="F461144"/>
    </row>
    <row r="461145" spans="6:6">
      <c r="F461145"/>
    </row>
    <row r="461146" spans="6:6">
      <c r="F461146"/>
    </row>
    <row r="461147" spans="6:6">
      <c r="F461147"/>
    </row>
    <row r="461148" spans="6:6">
      <c r="F461148"/>
    </row>
    <row r="461149" spans="6:6">
      <c r="F461149"/>
    </row>
    <row r="461150" spans="6:6">
      <c r="F461150"/>
    </row>
    <row r="461151" spans="6:6">
      <c r="F461151"/>
    </row>
    <row r="461152" spans="6:6">
      <c r="F461152"/>
    </row>
    <row r="461153" spans="6:6">
      <c r="F461153"/>
    </row>
    <row r="461154" spans="6:6">
      <c r="F461154"/>
    </row>
    <row r="461155" spans="6:6">
      <c r="F461155"/>
    </row>
    <row r="461156" spans="6:6">
      <c r="F461156"/>
    </row>
    <row r="461157" spans="6:6">
      <c r="F461157"/>
    </row>
    <row r="461158" spans="6:6">
      <c r="F461158"/>
    </row>
    <row r="461159" spans="6:6">
      <c r="F461159"/>
    </row>
    <row r="461160" spans="6:6">
      <c r="F461160"/>
    </row>
    <row r="461161" spans="6:6">
      <c r="F461161"/>
    </row>
    <row r="461162" spans="6:6">
      <c r="F461162"/>
    </row>
    <row r="461163" spans="6:6">
      <c r="F461163"/>
    </row>
    <row r="461164" spans="6:6">
      <c r="F461164"/>
    </row>
    <row r="461165" spans="6:6">
      <c r="F461165"/>
    </row>
    <row r="461166" spans="6:6">
      <c r="F461166"/>
    </row>
    <row r="461167" spans="6:6">
      <c r="F461167"/>
    </row>
    <row r="461168" spans="6:6">
      <c r="F461168"/>
    </row>
    <row r="461169" spans="6:6">
      <c r="F461169"/>
    </row>
    <row r="461170" spans="6:6">
      <c r="F461170"/>
    </row>
    <row r="461171" spans="6:6">
      <c r="F461171"/>
    </row>
    <row r="461172" spans="6:6">
      <c r="F461172"/>
    </row>
    <row r="461173" spans="6:6">
      <c r="F461173"/>
    </row>
    <row r="461174" spans="6:6">
      <c r="F461174"/>
    </row>
    <row r="461175" spans="6:6">
      <c r="F461175"/>
    </row>
    <row r="461176" spans="6:6">
      <c r="F461176"/>
    </row>
    <row r="461177" spans="6:6">
      <c r="F461177"/>
    </row>
    <row r="461178" spans="6:6">
      <c r="F461178"/>
    </row>
    <row r="461179" spans="6:6">
      <c r="F461179"/>
    </row>
    <row r="461180" spans="6:6">
      <c r="F461180"/>
    </row>
    <row r="461181" spans="6:6">
      <c r="F461181"/>
    </row>
    <row r="461182" spans="6:6">
      <c r="F461182"/>
    </row>
    <row r="461183" spans="6:6">
      <c r="F461183"/>
    </row>
    <row r="461184" spans="6:6">
      <c r="F461184"/>
    </row>
    <row r="461185" spans="6:6">
      <c r="F461185"/>
    </row>
    <row r="461186" spans="6:6">
      <c r="F461186"/>
    </row>
    <row r="461187" spans="6:6">
      <c r="F461187"/>
    </row>
    <row r="461188" spans="6:6">
      <c r="F461188"/>
    </row>
    <row r="461189" spans="6:6">
      <c r="F461189"/>
    </row>
    <row r="461190" spans="6:6">
      <c r="F461190"/>
    </row>
    <row r="461191" spans="6:6">
      <c r="F461191"/>
    </row>
    <row r="461192" spans="6:6">
      <c r="F461192"/>
    </row>
    <row r="461193" spans="6:6">
      <c r="F461193"/>
    </row>
    <row r="461194" spans="6:6">
      <c r="F461194"/>
    </row>
    <row r="461195" spans="6:6">
      <c r="F461195"/>
    </row>
    <row r="461196" spans="6:6">
      <c r="F461196"/>
    </row>
    <row r="461197" spans="6:6">
      <c r="F461197"/>
    </row>
    <row r="461198" spans="6:6">
      <c r="F461198"/>
    </row>
    <row r="461199" spans="6:6">
      <c r="F461199"/>
    </row>
    <row r="461200" spans="6:6">
      <c r="F461200"/>
    </row>
    <row r="461201" spans="6:6">
      <c r="F461201"/>
    </row>
    <row r="461202" spans="6:6">
      <c r="F461202"/>
    </row>
    <row r="461203" spans="6:6">
      <c r="F461203"/>
    </row>
    <row r="461204" spans="6:6">
      <c r="F461204"/>
    </row>
    <row r="461205" spans="6:6">
      <c r="F461205"/>
    </row>
    <row r="461206" spans="6:6">
      <c r="F461206"/>
    </row>
    <row r="461207" spans="6:6">
      <c r="F461207"/>
    </row>
    <row r="461208" spans="6:6">
      <c r="F461208"/>
    </row>
    <row r="461209" spans="6:6">
      <c r="F461209"/>
    </row>
    <row r="461210" spans="6:6">
      <c r="F461210"/>
    </row>
    <row r="461211" spans="6:6">
      <c r="F461211"/>
    </row>
    <row r="461212" spans="6:6">
      <c r="F461212"/>
    </row>
    <row r="461213" spans="6:6">
      <c r="F461213"/>
    </row>
    <row r="461214" spans="6:6">
      <c r="F461214"/>
    </row>
    <row r="461215" spans="6:6">
      <c r="F461215"/>
    </row>
    <row r="461216" spans="6:6">
      <c r="F461216"/>
    </row>
    <row r="461217" spans="6:6">
      <c r="F461217"/>
    </row>
    <row r="461218" spans="6:6">
      <c r="F461218"/>
    </row>
    <row r="461219" spans="6:6">
      <c r="F461219"/>
    </row>
    <row r="461220" spans="6:6">
      <c r="F461220"/>
    </row>
    <row r="461221" spans="6:6">
      <c r="F461221"/>
    </row>
    <row r="461222" spans="6:6">
      <c r="F461222"/>
    </row>
    <row r="461223" spans="6:6">
      <c r="F461223"/>
    </row>
    <row r="461224" spans="6:6">
      <c r="F461224"/>
    </row>
    <row r="461225" spans="6:6">
      <c r="F461225"/>
    </row>
    <row r="461226" spans="6:6">
      <c r="F461226"/>
    </row>
    <row r="461227" spans="6:6">
      <c r="F461227"/>
    </row>
    <row r="461228" spans="6:6">
      <c r="F461228"/>
    </row>
    <row r="461229" spans="6:6">
      <c r="F461229"/>
    </row>
    <row r="461230" spans="6:6">
      <c r="F461230"/>
    </row>
    <row r="461231" spans="6:6">
      <c r="F461231"/>
    </row>
    <row r="461232" spans="6:6">
      <c r="F461232"/>
    </row>
    <row r="461233" spans="6:6">
      <c r="F461233"/>
    </row>
    <row r="461234" spans="6:6">
      <c r="F461234"/>
    </row>
    <row r="461235" spans="6:6">
      <c r="F461235"/>
    </row>
    <row r="461236" spans="6:6">
      <c r="F461236"/>
    </row>
    <row r="461237" spans="6:6">
      <c r="F461237"/>
    </row>
    <row r="461238" spans="6:6">
      <c r="F461238"/>
    </row>
    <row r="461239" spans="6:6">
      <c r="F461239"/>
    </row>
    <row r="461240" spans="6:6">
      <c r="F461240"/>
    </row>
    <row r="461241" spans="6:6">
      <c r="F461241"/>
    </row>
    <row r="461242" spans="6:6">
      <c r="F461242"/>
    </row>
    <row r="461243" spans="6:6">
      <c r="F461243"/>
    </row>
    <row r="461244" spans="6:6">
      <c r="F461244"/>
    </row>
    <row r="461245" spans="6:6">
      <c r="F461245"/>
    </row>
    <row r="461246" spans="6:6">
      <c r="F461246"/>
    </row>
    <row r="461247" spans="6:6">
      <c r="F461247"/>
    </row>
    <row r="461248" spans="6:6">
      <c r="F461248"/>
    </row>
    <row r="461249" spans="6:6">
      <c r="F461249"/>
    </row>
    <row r="461250" spans="6:6">
      <c r="F461250"/>
    </row>
    <row r="461251" spans="6:6">
      <c r="F461251"/>
    </row>
    <row r="461252" spans="6:6">
      <c r="F461252"/>
    </row>
    <row r="461253" spans="6:6">
      <c r="F461253"/>
    </row>
    <row r="461254" spans="6:6">
      <c r="F461254"/>
    </row>
    <row r="461255" spans="6:6">
      <c r="F461255"/>
    </row>
    <row r="461256" spans="6:6">
      <c r="F461256"/>
    </row>
    <row r="461257" spans="6:6">
      <c r="F461257"/>
    </row>
    <row r="461258" spans="6:6">
      <c r="F461258"/>
    </row>
    <row r="461259" spans="6:6">
      <c r="F461259"/>
    </row>
    <row r="461260" spans="6:6">
      <c r="F461260"/>
    </row>
    <row r="461261" spans="6:6">
      <c r="F461261"/>
    </row>
    <row r="461262" spans="6:6">
      <c r="F461262"/>
    </row>
    <row r="461263" spans="6:6">
      <c r="F461263"/>
    </row>
    <row r="461264" spans="6:6">
      <c r="F461264"/>
    </row>
    <row r="461265" spans="6:6">
      <c r="F461265"/>
    </row>
    <row r="461266" spans="6:6">
      <c r="F461266"/>
    </row>
    <row r="461267" spans="6:6">
      <c r="F461267"/>
    </row>
    <row r="461268" spans="6:6">
      <c r="F461268"/>
    </row>
    <row r="461269" spans="6:6">
      <c r="F461269"/>
    </row>
    <row r="461270" spans="6:6">
      <c r="F461270"/>
    </row>
    <row r="461271" spans="6:6">
      <c r="F461271"/>
    </row>
    <row r="461272" spans="6:6">
      <c r="F461272"/>
    </row>
    <row r="461273" spans="6:6">
      <c r="F461273"/>
    </row>
    <row r="461274" spans="6:6">
      <c r="F461274"/>
    </row>
    <row r="461275" spans="6:6">
      <c r="F461275"/>
    </row>
    <row r="461276" spans="6:6">
      <c r="F461276"/>
    </row>
    <row r="461277" spans="6:6">
      <c r="F461277"/>
    </row>
    <row r="461278" spans="6:6">
      <c r="F461278"/>
    </row>
    <row r="461279" spans="6:6">
      <c r="F461279"/>
    </row>
    <row r="461280" spans="6:6">
      <c r="F461280"/>
    </row>
    <row r="461281" spans="6:6">
      <c r="F461281"/>
    </row>
    <row r="461282" spans="6:6">
      <c r="F461282"/>
    </row>
    <row r="461283" spans="6:6">
      <c r="F461283"/>
    </row>
    <row r="461284" spans="6:6">
      <c r="F461284"/>
    </row>
    <row r="461285" spans="6:6">
      <c r="F461285"/>
    </row>
    <row r="461286" spans="6:6">
      <c r="F461286"/>
    </row>
    <row r="461287" spans="6:6">
      <c r="F461287"/>
    </row>
    <row r="461288" spans="6:6">
      <c r="F461288"/>
    </row>
    <row r="461289" spans="6:6">
      <c r="F461289"/>
    </row>
    <row r="461290" spans="6:6">
      <c r="F461290"/>
    </row>
    <row r="461291" spans="6:6">
      <c r="F461291"/>
    </row>
    <row r="461292" spans="6:6">
      <c r="F461292"/>
    </row>
    <row r="461293" spans="6:6">
      <c r="F461293"/>
    </row>
    <row r="461294" spans="6:6">
      <c r="F461294"/>
    </row>
    <row r="461295" spans="6:6">
      <c r="F461295"/>
    </row>
    <row r="461296" spans="6:6">
      <c r="F461296"/>
    </row>
    <row r="461297" spans="6:6">
      <c r="F461297"/>
    </row>
    <row r="461298" spans="6:6">
      <c r="F461298"/>
    </row>
    <row r="461299" spans="6:6">
      <c r="F461299"/>
    </row>
    <row r="461300" spans="6:6">
      <c r="F461300"/>
    </row>
    <row r="461301" spans="6:6">
      <c r="F461301"/>
    </row>
    <row r="461302" spans="6:6">
      <c r="F461302"/>
    </row>
    <row r="461303" spans="6:6">
      <c r="F461303"/>
    </row>
    <row r="461304" spans="6:6">
      <c r="F461304"/>
    </row>
    <row r="461305" spans="6:6">
      <c r="F461305"/>
    </row>
    <row r="461306" spans="6:6">
      <c r="F461306"/>
    </row>
    <row r="461307" spans="6:6">
      <c r="F461307"/>
    </row>
    <row r="461308" spans="6:6">
      <c r="F461308"/>
    </row>
    <row r="461309" spans="6:6">
      <c r="F461309"/>
    </row>
    <row r="461310" spans="6:6">
      <c r="F461310"/>
    </row>
    <row r="461311" spans="6:6">
      <c r="F461311"/>
    </row>
    <row r="461312" spans="6:6">
      <c r="F461312"/>
    </row>
    <row r="461313" spans="6:6">
      <c r="F461313"/>
    </row>
    <row r="461314" spans="6:6">
      <c r="F461314"/>
    </row>
    <row r="461315" spans="6:6">
      <c r="F461315"/>
    </row>
    <row r="461316" spans="6:6">
      <c r="F461316"/>
    </row>
    <row r="461317" spans="6:6">
      <c r="F461317"/>
    </row>
    <row r="461318" spans="6:6">
      <c r="F461318"/>
    </row>
    <row r="461319" spans="6:6">
      <c r="F461319"/>
    </row>
    <row r="461320" spans="6:6">
      <c r="F461320"/>
    </row>
    <row r="461321" spans="6:6">
      <c r="F461321"/>
    </row>
    <row r="461322" spans="6:6">
      <c r="F461322"/>
    </row>
    <row r="461323" spans="6:6">
      <c r="F461323"/>
    </row>
    <row r="461324" spans="6:6">
      <c r="F461324"/>
    </row>
    <row r="461325" spans="6:6">
      <c r="F461325"/>
    </row>
    <row r="461326" spans="6:6">
      <c r="F461326"/>
    </row>
    <row r="461327" spans="6:6">
      <c r="F461327"/>
    </row>
    <row r="461328" spans="6:6">
      <c r="F461328"/>
    </row>
    <row r="461329" spans="6:6">
      <c r="F461329"/>
    </row>
    <row r="461330" spans="6:6">
      <c r="F461330"/>
    </row>
    <row r="461331" spans="6:6">
      <c r="F461331"/>
    </row>
    <row r="461332" spans="6:6">
      <c r="F461332"/>
    </row>
    <row r="461333" spans="6:6">
      <c r="F461333"/>
    </row>
    <row r="461334" spans="6:6">
      <c r="F461334"/>
    </row>
    <row r="461335" spans="6:6">
      <c r="F461335"/>
    </row>
    <row r="461336" spans="6:6">
      <c r="F461336"/>
    </row>
    <row r="461337" spans="6:6">
      <c r="F461337"/>
    </row>
    <row r="461338" spans="6:6">
      <c r="F461338"/>
    </row>
    <row r="461339" spans="6:6">
      <c r="F461339"/>
    </row>
    <row r="461340" spans="6:6">
      <c r="F461340"/>
    </row>
    <row r="461341" spans="6:6">
      <c r="F461341"/>
    </row>
    <row r="461342" spans="6:6">
      <c r="F461342"/>
    </row>
    <row r="461343" spans="6:6">
      <c r="F461343"/>
    </row>
    <row r="461344" spans="6:6">
      <c r="F461344"/>
    </row>
    <row r="461345" spans="6:6">
      <c r="F461345"/>
    </row>
    <row r="461346" spans="6:6">
      <c r="F461346"/>
    </row>
    <row r="461347" spans="6:6">
      <c r="F461347"/>
    </row>
    <row r="461348" spans="6:6">
      <c r="F461348"/>
    </row>
    <row r="461349" spans="6:6">
      <c r="F461349"/>
    </row>
    <row r="461350" spans="6:6">
      <c r="F461350"/>
    </row>
    <row r="461351" spans="6:6">
      <c r="F461351"/>
    </row>
    <row r="461352" spans="6:6">
      <c r="F461352"/>
    </row>
    <row r="461353" spans="6:6">
      <c r="F461353"/>
    </row>
    <row r="461354" spans="6:6">
      <c r="F461354"/>
    </row>
    <row r="461355" spans="6:6">
      <c r="F461355"/>
    </row>
    <row r="461356" spans="6:6">
      <c r="F461356"/>
    </row>
    <row r="461357" spans="6:6">
      <c r="F461357"/>
    </row>
    <row r="461358" spans="6:6">
      <c r="F461358"/>
    </row>
    <row r="461359" spans="6:6">
      <c r="F461359"/>
    </row>
    <row r="461360" spans="6:6">
      <c r="F461360"/>
    </row>
    <row r="461361" spans="6:6">
      <c r="F461361"/>
    </row>
    <row r="461362" spans="6:6">
      <c r="F461362"/>
    </row>
    <row r="461363" spans="6:6">
      <c r="F461363"/>
    </row>
    <row r="461364" spans="6:6">
      <c r="F461364"/>
    </row>
    <row r="461365" spans="6:6">
      <c r="F461365"/>
    </row>
    <row r="461366" spans="6:6">
      <c r="F461366"/>
    </row>
    <row r="461367" spans="6:6">
      <c r="F461367"/>
    </row>
    <row r="461368" spans="6:6">
      <c r="F461368"/>
    </row>
    <row r="461369" spans="6:6">
      <c r="F461369"/>
    </row>
    <row r="461370" spans="6:6">
      <c r="F461370"/>
    </row>
    <row r="461371" spans="6:6">
      <c r="F461371"/>
    </row>
    <row r="461372" spans="6:6">
      <c r="F461372"/>
    </row>
    <row r="461373" spans="6:6">
      <c r="F461373"/>
    </row>
    <row r="461374" spans="6:6">
      <c r="F461374"/>
    </row>
    <row r="461375" spans="6:6">
      <c r="F461375"/>
    </row>
    <row r="461376" spans="6:6">
      <c r="F461376"/>
    </row>
    <row r="461377" spans="6:6">
      <c r="F461377"/>
    </row>
    <row r="461378" spans="6:6">
      <c r="F461378"/>
    </row>
    <row r="461379" spans="6:6">
      <c r="F461379"/>
    </row>
    <row r="461380" spans="6:6">
      <c r="F461380"/>
    </row>
    <row r="461381" spans="6:6">
      <c r="F461381"/>
    </row>
    <row r="461382" spans="6:6">
      <c r="F461382"/>
    </row>
    <row r="461383" spans="6:6">
      <c r="F461383"/>
    </row>
    <row r="461384" spans="6:6">
      <c r="F461384"/>
    </row>
    <row r="461385" spans="6:6">
      <c r="F461385"/>
    </row>
    <row r="461386" spans="6:6">
      <c r="F461386"/>
    </row>
    <row r="461387" spans="6:6">
      <c r="F461387"/>
    </row>
    <row r="461388" spans="6:6">
      <c r="F461388"/>
    </row>
    <row r="461389" spans="6:6">
      <c r="F461389"/>
    </row>
    <row r="461390" spans="6:6">
      <c r="F461390"/>
    </row>
    <row r="461391" spans="6:6">
      <c r="F461391"/>
    </row>
    <row r="461392" spans="6:6">
      <c r="F461392"/>
    </row>
    <row r="461393" spans="6:6">
      <c r="F461393"/>
    </row>
    <row r="461394" spans="6:6">
      <c r="F461394"/>
    </row>
    <row r="461395" spans="6:6">
      <c r="F461395"/>
    </row>
    <row r="461396" spans="6:6">
      <c r="F461396"/>
    </row>
    <row r="461397" spans="6:6">
      <c r="F461397"/>
    </row>
    <row r="461398" spans="6:6">
      <c r="F461398"/>
    </row>
    <row r="461399" spans="6:6">
      <c r="F461399"/>
    </row>
    <row r="461400" spans="6:6">
      <c r="F461400"/>
    </row>
    <row r="461401" spans="6:6">
      <c r="F461401"/>
    </row>
    <row r="461402" spans="6:6">
      <c r="F461402"/>
    </row>
    <row r="461403" spans="6:6">
      <c r="F461403"/>
    </row>
    <row r="461404" spans="6:6">
      <c r="F461404"/>
    </row>
    <row r="461405" spans="6:6">
      <c r="F461405"/>
    </row>
    <row r="461406" spans="6:6">
      <c r="F461406"/>
    </row>
    <row r="461407" spans="6:6">
      <c r="F461407"/>
    </row>
    <row r="461408" spans="6:6">
      <c r="F461408"/>
    </row>
    <row r="461409" spans="6:6">
      <c r="F461409"/>
    </row>
    <row r="461410" spans="6:6">
      <c r="F461410"/>
    </row>
    <row r="461411" spans="6:6">
      <c r="F461411"/>
    </row>
    <row r="461412" spans="6:6">
      <c r="F461412"/>
    </row>
    <row r="461413" spans="6:6">
      <c r="F461413"/>
    </row>
    <row r="461414" spans="6:6">
      <c r="F461414"/>
    </row>
    <row r="461415" spans="6:6">
      <c r="F461415"/>
    </row>
    <row r="461416" spans="6:6">
      <c r="F461416"/>
    </row>
    <row r="461417" spans="6:6">
      <c r="F461417"/>
    </row>
    <row r="461418" spans="6:6">
      <c r="F461418"/>
    </row>
    <row r="461419" spans="6:6">
      <c r="F461419"/>
    </row>
    <row r="461420" spans="6:6">
      <c r="F461420"/>
    </row>
    <row r="461421" spans="6:6">
      <c r="F461421"/>
    </row>
    <row r="461422" spans="6:6">
      <c r="F461422"/>
    </row>
    <row r="461423" spans="6:6">
      <c r="F461423"/>
    </row>
    <row r="461424" spans="6:6">
      <c r="F461424"/>
    </row>
    <row r="461425" spans="6:6">
      <c r="F461425"/>
    </row>
    <row r="461426" spans="6:6">
      <c r="F461426"/>
    </row>
    <row r="461427" spans="6:6">
      <c r="F461427"/>
    </row>
    <row r="461428" spans="6:6">
      <c r="F461428"/>
    </row>
    <row r="461429" spans="6:6">
      <c r="F461429"/>
    </row>
    <row r="461430" spans="6:6">
      <c r="F461430"/>
    </row>
    <row r="461431" spans="6:6">
      <c r="F461431"/>
    </row>
    <row r="461432" spans="6:6">
      <c r="F461432"/>
    </row>
    <row r="461433" spans="6:6">
      <c r="F461433"/>
    </row>
    <row r="461434" spans="6:6">
      <c r="F461434"/>
    </row>
    <row r="461435" spans="6:6">
      <c r="F461435"/>
    </row>
    <row r="461436" spans="6:6">
      <c r="F461436"/>
    </row>
    <row r="461437" spans="6:6">
      <c r="F461437"/>
    </row>
    <row r="461438" spans="6:6">
      <c r="F461438"/>
    </row>
    <row r="461439" spans="6:6">
      <c r="F461439"/>
    </row>
    <row r="461440" spans="6:6">
      <c r="F461440"/>
    </row>
    <row r="461441" spans="6:6">
      <c r="F461441"/>
    </row>
    <row r="461442" spans="6:6">
      <c r="F461442"/>
    </row>
    <row r="461443" spans="6:6">
      <c r="F461443"/>
    </row>
    <row r="461444" spans="6:6">
      <c r="F461444"/>
    </row>
    <row r="461445" spans="6:6">
      <c r="F461445"/>
    </row>
    <row r="461446" spans="6:6">
      <c r="F461446"/>
    </row>
    <row r="461447" spans="6:6">
      <c r="F461447"/>
    </row>
    <row r="461448" spans="6:6">
      <c r="F461448"/>
    </row>
    <row r="461449" spans="6:6">
      <c r="F461449"/>
    </row>
    <row r="461450" spans="6:6">
      <c r="F461450"/>
    </row>
    <row r="461451" spans="6:6">
      <c r="F461451"/>
    </row>
    <row r="461452" spans="6:6">
      <c r="F461452"/>
    </row>
    <row r="461453" spans="6:6">
      <c r="F461453"/>
    </row>
    <row r="461454" spans="6:6">
      <c r="F461454"/>
    </row>
    <row r="461455" spans="6:6">
      <c r="F461455"/>
    </row>
    <row r="461456" spans="6:6">
      <c r="F461456"/>
    </row>
    <row r="461457" spans="6:6">
      <c r="F461457"/>
    </row>
    <row r="461458" spans="6:6">
      <c r="F461458"/>
    </row>
    <row r="461459" spans="6:6">
      <c r="F461459"/>
    </row>
    <row r="461460" spans="6:6">
      <c r="F461460"/>
    </row>
    <row r="461461" spans="6:6">
      <c r="F461461"/>
    </row>
    <row r="461462" spans="6:6">
      <c r="F461462"/>
    </row>
    <row r="461463" spans="6:6">
      <c r="F461463"/>
    </row>
    <row r="461464" spans="6:6">
      <c r="F461464"/>
    </row>
    <row r="461465" spans="6:6">
      <c r="F461465"/>
    </row>
    <row r="461466" spans="6:6">
      <c r="F461466"/>
    </row>
    <row r="461467" spans="6:6">
      <c r="F461467"/>
    </row>
    <row r="461468" spans="6:6">
      <c r="F461468"/>
    </row>
    <row r="461469" spans="6:6">
      <c r="F461469"/>
    </row>
    <row r="461470" spans="6:6">
      <c r="F461470"/>
    </row>
    <row r="461471" spans="6:6">
      <c r="F461471"/>
    </row>
    <row r="461472" spans="6:6">
      <c r="F461472"/>
    </row>
    <row r="461473" spans="6:6">
      <c r="F461473"/>
    </row>
    <row r="461474" spans="6:6">
      <c r="F461474"/>
    </row>
    <row r="461475" spans="6:6">
      <c r="F461475"/>
    </row>
    <row r="461476" spans="6:6">
      <c r="F461476"/>
    </row>
    <row r="461477" spans="6:6">
      <c r="F461477"/>
    </row>
    <row r="461478" spans="6:6">
      <c r="F461478"/>
    </row>
    <row r="461479" spans="6:6">
      <c r="F461479"/>
    </row>
    <row r="461480" spans="6:6">
      <c r="F461480"/>
    </row>
    <row r="461481" spans="6:6">
      <c r="F461481"/>
    </row>
    <row r="461482" spans="6:6">
      <c r="F461482"/>
    </row>
    <row r="461483" spans="6:6">
      <c r="F461483"/>
    </row>
    <row r="461484" spans="6:6">
      <c r="F461484"/>
    </row>
    <row r="461485" spans="6:6">
      <c r="F461485"/>
    </row>
    <row r="461486" spans="6:6">
      <c r="F461486"/>
    </row>
    <row r="461487" spans="6:6">
      <c r="F461487"/>
    </row>
    <row r="461488" spans="6:6">
      <c r="F461488"/>
    </row>
    <row r="461489" spans="6:6">
      <c r="F461489"/>
    </row>
    <row r="461490" spans="6:6">
      <c r="F461490"/>
    </row>
    <row r="461491" spans="6:6">
      <c r="F461491"/>
    </row>
    <row r="461492" spans="6:6">
      <c r="F461492"/>
    </row>
    <row r="461493" spans="6:6">
      <c r="F461493"/>
    </row>
    <row r="461494" spans="6:6">
      <c r="F461494"/>
    </row>
    <row r="461495" spans="6:6">
      <c r="F461495"/>
    </row>
    <row r="461496" spans="6:6">
      <c r="F461496"/>
    </row>
    <row r="461497" spans="6:6">
      <c r="F461497"/>
    </row>
    <row r="461498" spans="6:6">
      <c r="F461498"/>
    </row>
    <row r="461499" spans="6:6">
      <c r="F461499"/>
    </row>
    <row r="461500" spans="6:6">
      <c r="F461500"/>
    </row>
    <row r="461501" spans="6:6">
      <c r="F461501"/>
    </row>
    <row r="461502" spans="6:6">
      <c r="F461502"/>
    </row>
    <row r="461503" spans="6:6">
      <c r="F461503"/>
    </row>
    <row r="461504" spans="6:6">
      <c r="F461504"/>
    </row>
    <row r="461505" spans="6:6">
      <c r="F461505"/>
    </row>
    <row r="461506" spans="6:6">
      <c r="F461506"/>
    </row>
    <row r="461507" spans="6:6">
      <c r="F461507"/>
    </row>
    <row r="461508" spans="6:6">
      <c r="F461508"/>
    </row>
    <row r="461509" spans="6:6">
      <c r="F461509"/>
    </row>
    <row r="461510" spans="6:6">
      <c r="F461510"/>
    </row>
    <row r="461511" spans="6:6">
      <c r="F461511"/>
    </row>
    <row r="461512" spans="6:6">
      <c r="F461512"/>
    </row>
    <row r="461513" spans="6:6">
      <c r="F461513"/>
    </row>
    <row r="461514" spans="6:6">
      <c r="F461514"/>
    </row>
    <row r="461515" spans="6:6">
      <c r="F461515"/>
    </row>
    <row r="461516" spans="6:6">
      <c r="F461516"/>
    </row>
    <row r="461517" spans="6:6">
      <c r="F461517"/>
    </row>
    <row r="461518" spans="6:6">
      <c r="F461518"/>
    </row>
    <row r="461519" spans="6:6">
      <c r="F461519"/>
    </row>
    <row r="461520" spans="6:6">
      <c r="F461520"/>
    </row>
    <row r="461521" spans="6:6">
      <c r="F461521"/>
    </row>
    <row r="461522" spans="6:6">
      <c r="F461522"/>
    </row>
    <row r="461523" spans="6:6">
      <c r="F461523"/>
    </row>
    <row r="461524" spans="6:6">
      <c r="F461524"/>
    </row>
    <row r="461525" spans="6:6">
      <c r="F461525"/>
    </row>
    <row r="461526" spans="6:6">
      <c r="F461526"/>
    </row>
    <row r="461527" spans="6:6">
      <c r="F461527"/>
    </row>
    <row r="461528" spans="6:6">
      <c r="F461528"/>
    </row>
    <row r="461529" spans="6:6">
      <c r="F461529"/>
    </row>
    <row r="461530" spans="6:6">
      <c r="F461530"/>
    </row>
    <row r="461531" spans="6:6">
      <c r="F461531"/>
    </row>
    <row r="461532" spans="6:6">
      <c r="F461532"/>
    </row>
    <row r="461533" spans="6:6">
      <c r="F461533"/>
    </row>
    <row r="461534" spans="6:6">
      <c r="F461534"/>
    </row>
    <row r="461535" spans="6:6">
      <c r="F461535"/>
    </row>
    <row r="461536" spans="6:6">
      <c r="F461536"/>
    </row>
    <row r="461537" spans="6:6">
      <c r="F461537"/>
    </row>
    <row r="461538" spans="6:6">
      <c r="F461538"/>
    </row>
    <row r="461539" spans="6:6">
      <c r="F461539"/>
    </row>
    <row r="461540" spans="6:6">
      <c r="F461540"/>
    </row>
    <row r="461541" spans="6:6">
      <c r="F461541"/>
    </row>
    <row r="461542" spans="6:6">
      <c r="F461542"/>
    </row>
    <row r="461543" spans="6:6">
      <c r="F461543"/>
    </row>
    <row r="461544" spans="6:6">
      <c r="F461544"/>
    </row>
    <row r="461545" spans="6:6">
      <c r="F461545"/>
    </row>
    <row r="461546" spans="6:6">
      <c r="F461546"/>
    </row>
    <row r="461547" spans="6:6">
      <c r="F461547"/>
    </row>
    <row r="461548" spans="6:6">
      <c r="F461548"/>
    </row>
    <row r="461549" spans="6:6">
      <c r="F461549"/>
    </row>
    <row r="461550" spans="6:6">
      <c r="F461550"/>
    </row>
    <row r="461551" spans="6:6">
      <c r="F461551"/>
    </row>
    <row r="461552" spans="6:6">
      <c r="F461552"/>
    </row>
    <row r="461553" spans="6:6">
      <c r="F461553"/>
    </row>
    <row r="461554" spans="6:6">
      <c r="F461554"/>
    </row>
    <row r="461555" spans="6:6">
      <c r="F461555"/>
    </row>
    <row r="461556" spans="6:6">
      <c r="F461556"/>
    </row>
    <row r="461557" spans="6:6">
      <c r="F461557"/>
    </row>
    <row r="461558" spans="6:6">
      <c r="F461558"/>
    </row>
    <row r="461559" spans="6:6">
      <c r="F461559"/>
    </row>
    <row r="461560" spans="6:6">
      <c r="F461560"/>
    </row>
    <row r="461561" spans="6:6">
      <c r="F461561"/>
    </row>
    <row r="461562" spans="6:6">
      <c r="F461562"/>
    </row>
    <row r="461563" spans="6:6">
      <c r="F461563"/>
    </row>
    <row r="461564" spans="6:6">
      <c r="F461564"/>
    </row>
    <row r="461565" spans="6:6">
      <c r="F461565"/>
    </row>
    <row r="461566" spans="6:6">
      <c r="F461566"/>
    </row>
    <row r="461567" spans="6:6">
      <c r="F461567"/>
    </row>
    <row r="461568" spans="6:6">
      <c r="F461568"/>
    </row>
    <row r="461569" spans="6:6">
      <c r="F461569"/>
    </row>
    <row r="461570" spans="6:6">
      <c r="F461570"/>
    </row>
    <row r="461571" spans="6:6">
      <c r="F461571"/>
    </row>
    <row r="461572" spans="6:6">
      <c r="F461572"/>
    </row>
    <row r="461573" spans="6:6">
      <c r="F461573"/>
    </row>
    <row r="461574" spans="6:6">
      <c r="F461574"/>
    </row>
    <row r="461575" spans="6:6">
      <c r="F461575"/>
    </row>
    <row r="461576" spans="6:6">
      <c r="F461576"/>
    </row>
    <row r="461577" spans="6:6">
      <c r="F461577"/>
    </row>
    <row r="461578" spans="6:6">
      <c r="F461578"/>
    </row>
    <row r="461579" spans="6:6">
      <c r="F461579"/>
    </row>
    <row r="461580" spans="6:6">
      <c r="F461580"/>
    </row>
    <row r="461581" spans="6:6">
      <c r="F461581"/>
    </row>
    <row r="461582" spans="6:6">
      <c r="F461582"/>
    </row>
    <row r="461583" spans="6:6">
      <c r="F461583"/>
    </row>
    <row r="461584" spans="6:6">
      <c r="F461584"/>
    </row>
    <row r="461585" spans="6:6">
      <c r="F461585"/>
    </row>
    <row r="461586" spans="6:6">
      <c r="F461586"/>
    </row>
    <row r="461587" spans="6:6">
      <c r="F461587"/>
    </row>
    <row r="461588" spans="6:6">
      <c r="F461588"/>
    </row>
    <row r="461589" spans="6:6">
      <c r="F461589"/>
    </row>
    <row r="461590" spans="6:6">
      <c r="F461590"/>
    </row>
    <row r="461591" spans="6:6">
      <c r="F461591"/>
    </row>
    <row r="461592" spans="6:6">
      <c r="F461592"/>
    </row>
    <row r="461593" spans="6:6">
      <c r="F461593"/>
    </row>
    <row r="461594" spans="6:6">
      <c r="F461594"/>
    </row>
    <row r="461595" spans="6:6">
      <c r="F461595"/>
    </row>
    <row r="461596" spans="6:6">
      <c r="F461596"/>
    </row>
    <row r="461597" spans="6:6">
      <c r="F461597"/>
    </row>
    <row r="461598" spans="6:6">
      <c r="F461598"/>
    </row>
    <row r="461599" spans="6:6">
      <c r="F461599"/>
    </row>
    <row r="461600" spans="6:6">
      <c r="F461600"/>
    </row>
    <row r="461601" spans="6:6">
      <c r="F461601"/>
    </row>
    <row r="461602" spans="6:6">
      <c r="F461602"/>
    </row>
    <row r="461603" spans="6:6">
      <c r="F461603"/>
    </row>
    <row r="461604" spans="6:6">
      <c r="F461604"/>
    </row>
    <row r="461605" spans="6:6">
      <c r="F461605"/>
    </row>
    <row r="461606" spans="6:6">
      <c r="F461606"/>
    </row>
    <row r="461607" spans="6:6">
      <c r="F461607"/>
    </row>
    <row r="461608" spans="6:6">
      <c r="F461608"/>
    </row>
    <row r="461609" spans="6:6">
      <c r="F461609"/>
    </row>
    <row r="461610" spans="6:6">
      <c r="F461610"/>
    </row>
    <row r="461611" spans="6:6">
      <c r="F461611"/>
    </row>
    <row r="461612" spans="6:6">
      <c r="F461612"/>
    </row>
    <row r="461613" spans="6:6">
      <c r="F461613"/>
    </row>
    <row r="461614" spans="6:6">
      <c r="F461614"/>
    </row>
    <row r="461615" spans="6:6">
      <c r="F461615"/>
    </row>
    <row r="461616" spans="6:6">
      <c r="F461616"/>
    </row>
    <row r="461617" spans="6:6">
      <c r="F461617"/>
    </row>
    <row r="461618" spans="6:6">
      <c r="F461618"/>
    </row>
    <row r="461619" spans="6:6">
      <c r="F461619"/>
    </row>
    <row r="461620" spans="6:6">
      <c r="F461620"/>
    </row>
    <row r="461621" spans="6:6">
      <c r="F461621"/>
    </row>
    <row r="461622" spans="6:6">
      <c r="F461622"/>
    </row>
    <row r="461623" spans="6:6">
      <c r="F461623"/>
    </row>
    <row r="461624" spans="6:6">
      <c r="F461624"/>
    </row>
    <row r="461625" spans="6:6">
      <c r="F461625"/>
    </row>
    <row r="461626" spans="6:6">
      <c r="F461626"/>
    </row>
    <row r="461627" spans="6:6">
      <c r="F461627"/>
    </row>
    <row r="461628" spans="6:6">
      <c r="F461628"/>
    </row>
    <row r="461629" spans="6:6">
      <c r="F461629"/>
    </row>
    <row r="461630" spans="6:6">
      <c r="F461630"/>
    </row>
    <row r="461631" spans="6:6">
      <c r="F461631"/>
    </row>
    <row r="461632" spans="6:6">
      <c r="F461632"/>
    </row>
    <row r="461633" spans="6:6">
      <c r="F461633"/>
    </row>
    <row r="461634" spans="6:6">
      <c r="F461634"/>
    </row>
    <row r="461635" spans="6:6">
      <c r="F461635"/>
    </row>
    <row r="461636" spans="6:6">
      <c r="F461636"/>
    </row>
    <row r="461637" spans="6:6">
      <c r="F461637"/>
    </row>
    <row r="461638" spans="6:6">
      <c r="F461638"/>
    </row>
    <row r="461639" spans="6:6">
      <c r="F461639"/>
    </row>
    <row r="461640" spans="6:6">
      <c r="F461640"/>
    </row>
    <row r="461641" spans="6:6">
      <c r="F461641"/>
    </row>
    <row r="461642" spans="6:6">
      <c r="F461642"/>
    </row>
    <row r="461643" spans="6:6">
      <c r="F461643"/>
    </row>
    <row r="461644" spans="6:6">
      <c r="F461644"/>
    </row>
    <row r="461645" spans="6:6">
      <c r="F461645"/>
    </row>
    <row r="461646" spans="6:6">
      <c r="F461646"/>
    </row>
    <row r="461647" spans="6:6">
      <c r="F461647"/>
    </row>
    <row r="461648" spans="6:6">
      <c r="F461648"/>
    </row>
    <row r="461649" spans="6:6">
      <c r="F461649"/>
    </row>
    <row r="461650" spans="6:6">
      <c r="F461650"/>
    </row>
    <row r="461651" spans="6:6">
      <c r="F461651"/>
    </row>
    <row r="461652" spans="6:6">
      <c r="F461652"/>
    </row>
    <row r="461653" spans="6:6">
      <c r="F461653"/>
    </row>
    <row r="461654" spans="6:6">
      <c r="F461654"/>
    </row>
    <row r="461655" spans="6:6">
      <c r="F461655"/>
    </row>
    <row r="461656" spans="6:6">
      <c r="F461656"/>
    </row>
    <row r="461657" spans="6:6">
      <c r="F461657"/>
    </row>
    <row r="461658" spans="6:6">
      <c r="F461658"/>
    </row>
    <row r="461659" spans="6:6">
      <c r="F461659"/>
    </row>
    <row r="461660" spans="6:6">
      <c r="F461660"/>
    </row>
    <row r="461661" spans="6:6">
      <c r="F461661"/>
    </row>
    <row r="461662" spans="6:6">
      <c r="F461662"/>
    </row>
    <row r="461663" spans="6:6">
      <c r="F461663"/>
    </row>
    <row r="461664" spans="6:6">
      <c r="F461664"/>
    </row>
    <row r="461665" spans="6:6">
      <c r="F461665"/>
    </row>
    <row r="461666" spans="6:6">
      <c r="F461666"/>
    </row>
    <row r="461667" spans="6:6">
      <c r="F461667"/>
    </row>
    <row r="461668" spans="6:6">
      <c r="F461668"/>
    </row>
    <row r="461669" spans="6:6">
      <c r="F461669"/>
    </row>
    <row r="461670" spans="6:6">
      <c r="F461670"/>
    </row>
    <row r="461671" spans="6:6">
      <c r="F461671"/>
    </row>
    <row r="461672" spans="6:6">
      <c r="F461672"/>
    </row>
    <row r="461673" spans="6:6">
      <c r="F461673"/>
    </row>
    <row r="461674" spans="6:6">
      <c r="F461674"/>
    </row>
    <row r="461675" spans="6:6">
      <c r="F461675"/>
    </row>
    <row r="461676" spans="6:6">
      <c r="F461676"/>
    </row>
    <row r="461677" spans="6:6">
      <c r="F461677"/>
    </row>
    <row r="461678" spans="6:6">
      <c r="F461678"/>
    </row>
    <row r="461679" spans="6:6">
      <c r="F461679"/>
    </row>
    <row r="461680" spans="6:6">
      <c r="F461680"/>
    </row>
    <row r="461681" spans="6:6">
      <c r="F461681"/>
    </row>
    <row r="461682" spans="6:6">
      <c r="F461682"/>
    </row>
    <row r="461683" spans="6:6">
      <c r="F461683"/>
    </row>
    <row r="461684" spans="6:6">
      <c r="F461684"/>
    </row>
    <row r="461685" spans="6:6">
      <c r="F461685"/>
    </row>
    <row r="461686" spans="6:6">
      <c r="F461686"/>
    </row>
    <row r="461687" spans="6:6">
      <c r="F461687"/>
    </row>
    <row r="461688" spans="6:6">
      <c r="F461688"/>
    </row>
    <row r="461689" spans="6:6">
      <c r="F461689"/>
    </row>
    <row r="461690" spans="6:6">
      <c r="F461690"/>
    </row>
    <row r="461691" spans="6:6">
      <c r="F461691"/>
    </row>
    <row r="461692" spans="6:6">
      <c r="F461692"/>
    </row>
    <row r="461693" spans="6:6">
      <c r="F461693"/>
    </row>
    <row r="461694" spans="6:6">
      <c r="F461694"/>
    </row>
    <row r="461695" spans="6:6">
      <c r="F461695"/>
    </row>
    <row r="461696" spans="6:6">
      <c r="F461696"/>
    </row>
    <row r="461697" spans="6:6">
      <c r="F461697"/>
    </row>
    <row r="461698" spans="6:6">
      <c r="F461698"/>
    </row>
    <row r="461699" spans="6:6">
      <c r="F461699"/>
    </row>
    <row r="461700" spans="6:6">
      <c r="F461700"/>
    </row>
    <row r="461701" spans="6:6">
      <c r="F461701"/>
    </row>
    <row r="461702" spans="6:6">
      <c r="F461702"/>
    </row>
    <row r="461703" spans="6:6">
      <c r="F461703"/>
    </row>
    <row r="461704" spans="6:6">
      <c r="F461704"/>
    </row>
    <row r="461705" spans="6:6">
      <c r="F461705"/>
    </row>
    <row r="461706" spans="6:6">
      <c r="F461706"/>
    </row>
    <row r="461707" spans="6:6">
      <c r="F461707"/>
    </row>
    <row r="461708" spans="6:6">
      <c r="F461708"/>
    </row>
    <row r="461709" spans="6:6">
      <c r="F461709"/>
    </row>
    <row r="461710" spans="6:6">
      <c r="F461710"/>
    </row>
    <row r="461711" spans="6:6">
      <c r="F461711"/>
    </row>
    <row r="461712" spans="6:6">
      <c r="F461712"/>
    </row>
    <row r="461713" spans="6:6">
      <c r="F461713"/>
    </row>
    <row r="461714" spans="6:6">
      <c r="F461714"/>
    </row>
    <row r="461715" spans="6:6">
      <c r="F461715"/>
    </row>
    <row r="461716" spans="6:6">
      <c r="F461716"/>
    </row>
    <row r="461717" spans="6:6">
      <c r="F461717"/>
    </row>
    <row r="461718" spans="6:6">
      <c r="F461718"/>
    </row>
    <row r="461719" spans="6:6">
      <c r="F461719"/>
    </row>
    <row r="461720" spans="6:6">
      <c r="F461720"/>
    </row>
    <row r="461721" spans="6:6">
      <c r="F461721"/>
    </row>
    <row r="461722" spans="6:6">
      <c r="F461722"/>
    </row>
    <row r="461723" spans="6:6">
      <c r="F461723"/>
    </row>
    <row r="461724" spans="6:6">
      <c r="F461724"/>
    </row>
    <row r="461725" spans="6:6">
      <c r="F461725"/>
    </row>
    <row r="461726" spans="6:6">
      <c r="F461726"/>
    </row>
    <row r="461727" spans="6:6">
      <c r="F461727"/>
    </row>
    <row r="461728" spans="6:6">
      <c r="F461728"/>
    </row>
    <row r="461729" spans="6:6">
      <c r="F461729"/>
    </row>
    <row r="461730" spans="6:6">
      <c r="F461730"/>
    </row>
    <row r="461731" spans="6:6">
      <c r="F461731"/>
    </row>
    <row r="461732" spans="6:6">
      <c r="F461732"/>
    </row>
    <row r="461733" spans="6:6">
      <c r="F461733"/>
    </row>
    <row r="461734" spans="6:6">
      <c r="F461734"/>
    </row>
    <row r="461735" spans="6:6">
      <c r="F461735"/>
    </row>
    <row r="461736" spans="6:6">
      <c r="F461736"/>
    </row>
    <row r="461737" spans="6:6">
      <c r="F461737"/>
    </row>
    <row r="461738" spans="6:6">
      <c r="F461738"/>
    </row>
    <row r="461739" spans="6:6">
      <c r="F461739"/>
    </row>
    <row r="461740" spans="6:6">
      <c r="F461740"/>
    </row>
    <row r="461741" spans="6:6">
      <c r="F461741"/>
    </row>
    <row r="461742" spans="6:6">
      <c r="F461742"/>
    </row>
    <row r="461743" spans="6:6">
      <c r="F461743"/>
    </row>
    <row r="461744" spans="6:6">
      <c r="F461744"/>
    </row>
    <row r="461745" spans="6:6">
      <c r="F461745"/>
    </row>
    <row r="461746" spans="6:6">
      <c r="F461746"/>
    </row>
    <row r="461747" spans="6:6">
      <c r="F461747"/>
    </row>
    <row r="461748" spans="6:6">
      <c r="F461748"/>
    </row>
    <row r="461749" spans="6:6">
      <c r="F461749"/>
    </row>
    <row r="461750" spans="6:6">
      <c r="F461750"/>
    </row>
    <row r="461751" spans="6:6">
      <c r="F461751"/>
    </row>
    <row r="461752" spans="6:6">
      <c r="F461752"/>
    </row>
    <row r="461753" spans="6:6">
      <c r="F461753"/>
    </row>
    <row r="461754" spans="6:6">
      <c r="F461754"/>
    </row>
    <row r="461755" spans="6:6">
      <c r="F461755"/>
    </row>
    <row r="461756" spans="6:6">
      <c r="F461756"/>
    </row>
    <row r="461757" spans="6:6">
      <c r="F461757"/>
    </row>
    <row r="461758" spans="6:6">
      <c r="F461758"/>
    </row>
    <row r="461759" spans="6:6">
      <c r="F461759"/>
    </row>
    <row r="461760" spans="6:6">
      <c r="F461760"/>
    </row>
    <row r="461761" spans="6:6">
      <c r="F461761"/>
    </row>
    <row r="461762" spans="6:6">
      <c r="F461762"/>
    </row>
    <row r="461763" spans="6:6">
      <c r="F461763"/>
    </row>
    <row r="461764" spans="6:6">
      <c r="F461764"/>
    </row>
    <row r="461765" spans="6:6">
      <c r="F461765"/>
    </row>
    <row r="461766" spans="6:6">
      <c r="F461766"/>
    </row>
    <row r="461767" spans="6:6">
      <c r="F461767"/>
    </row>
    <row r="461768" spans="6:6">
      <c r="F461768"/>
    </row>
    <row r="461769" spans="6:6">
      <c r="F461769"/>
    </row>
    <row r="461770" spans="6:6">
      <c r="F461770"/>
    </row>
    <row r="461771" spans="6:6">
      <c r="F461771"/>
    </row>
    <row r="461772" spans="6:6">
      <c r="F461772"/>
    </row>
    <row r="461773" spans="6:6">
      <c r="F461773"/>
    </row>
    <row r="461774" spans="6:6">
      <c r="F461774"/>
    </row>
    <row r="461775" spans="6:6">
      <c r="F461775"/>
    </row>
    <row r="461776" spans="6:6">
      <c r="F461776"/>
    </row>
    <row r="461777" spans="6:6">
      <c r="F461777"/>
    </row>
    <row r="461778" spans="6:6">
      <c r="F461778"/>
    </row>
    <row r="461779" spans="6:6">
      <c r="F461779"/>
    </row>
    <row r="461780" spans="6:6">
      <c r="F461780"/>
    </row>
    <row r="461781" spans="6:6">
      <c r="F461781"/>
    </row>
    <row r="461782" spans="6:6">
      <c r="F461782"/>
    </row>
    <row r="461783" spans="6:6">
      <c r="F461783"/>
    </row>
    <row r="461784" spans="6:6">
      <c r="F461784"/>
    </row>
    <row r="461785" spans="6:6">
      <c r="F461785"/>
    </row>
    <row r="461786" spans="6:6">
      <c r="F461786"/>
    </row>
    <row r="461787" spans="6:6">
      <c r="F461787"/>
    </row>
    <row r="461788" spans="6:6">
      <c r="F461788"/>
    </row>
    <row r="461789" spans="6:6">
      <c r="F461789"/>
    </row>
    <row r="461790" spans="6:6">
      <c r="F461790"/>
    </row>
    <row r="461791" spans="6:6">
      <c r="F461791"/>
    </row>
    <row r="461792" spans="6:6">
      <c r="F461792"/>
    </row>
    <row r="461793" spans="6:6">
      <c r="F461793"/>
    </row>
    <row r="461794" spans="6:6">
      <c r="F461794"/>
    </row>
    <row r="461795" spans="6:6">
      <c r="F461795"/>
    </row>
    <row r="461796" spans="6:6">
      <c r="F461796"/>
    </row>
    <row r="461797" spans="6:6">
      <c r="F461797"/>
    </row>
    <row r="461798" spans="6:6">
      <c r="F461798"/>
    </row>
    <row r="461799" spans="6:6">
      <c r="F461799"/>
    </row>
    <row r="461800" spans="6:6">
      <c r="F461800"/>
    </row>
    <row r="461801" spans="6:6">
      <c r="F461801"/>
    </row>
    <row r="461802" spans="6:6">
      <c r="F461802"/>
    </row>
    <row r="461803" spans="6:6">
      <c r="F461803"/>
    </row>
    <row r="461804" spans="6:6">
      <c r="F461804"/>
    </row>
    <row r="461805" spans="6:6">
      <c r="F461805"/>
    </row>
    <row r="461806" spans="6:6">
      <c r="F461806"/>
    </row>
    <row r="461807" spans="6:6">
      <c r="F461807"/>
    </row>
    <row r="461808" spans="6:6">
      <c r="F461808"/>
    </row>
    <row r="461809" spans="6:6">
      <c r="F461809"/>
    </row>
    <row r="461810" spans="6:6">
      <c r="F461810"/>
    </row>
    <row r="461811" spans="6:6">
      <c r="F461811"/>
    </row>
    <row r="461812" spans="6:6">
      <c r="F461812"/>
    </row>
    <row r="461813" spans="6:6">
      <c r="F461813"/>
    </row>
    <row r="461814" spans="6:6">
      <c r="F461814"/>
    </row>
    <row r="461815" spans="6:6">
      <c r="F461815"/>
    </row>
    <row r="461816" spans="6:6">
      <c r="F461816"/>
    </row>
    <row r="461817" spans="6:6">
      <c r="F461817"/>
    </row>
    <row r="461818" spans="6:6">
      <c r="F461818"/>
    </row>
    <row r="461819" spans="6:6">
      <c r="F461819"/>
    </row>
    <row r="461820" spans="6:6">
      <c r="F461820"/>
    </row>
    <row r="461821" spans="6:6">
      <c r="F461821"/>
    </row>
    <row r="461822" spans="6:6">
      <c r="F461822"/>
    </row>
    <row r="461823" spans="6:6">
      <c r="F461823"/>
    </row>
    <row r="461824" spans="6:6">
      <c r="F461824"/>
    </row>
    <row r="461825" spans="6:6">
      <c r="F461825"/>
    </row>
    <row r="461826" spans="6:6">
      <c r="F461826"/>
    </row>
    <row r="461827" spans="6:6">
      <c r="F461827"/>
    </row>
    <row r="461828" spans="6:6">
      <c r="F461828"/>
    </row>
    <row r="461829" spans="6:6">
      <c r="F461829"/>
    </row>
    <row r="461830" spans="6:6">
      <c r="F461830"/>
    </row>
    <row r="461831" spans="6:6">
      <c r="F461831"/>
    </row>
    <row r="461832" spans="6:6">
      <c r="F461832"/>
    </row>
    <row r="461833" spans="6:6">
      <c r="F461833"/>
    </row>
    <row r="461834" spans="6:6">
      <c r="F461834"/>
    </row>
    <row r="461835" spans="6:6">
      <c r="F461835"/>
    </row>
    <row r="461836" spans="6:6">
      <c r="F461836"/>
    </row>
    <row r="461837" spans="6:6">
      <c r="F461837"/>
    </row>
    <row r="461838" spans="6:6">
      <c r="F461838"/>
    </row>
    <row r="461839" spans="6:6">
      <c r="F461839"/>
    </row>
    <row r="461840" spans="6:6">
      <c r="F461840"/>
    </row>
    <row r="461841" spans="6:6">
      <c r="F461841"/>
    </row>
    <row r="461842" spans="6:6">
      <c r="F461842"/>
    </row>
    <row r="461843" spans="6:6">
      <c r="F461843"/>
    </row>
    <row r="461844" spans="6:6">
      <c r="F461844"/>
    </row>
    <row r="461845" spans="6:6">
      <c r="F461845"/>
    </row>
    <row r="461846" spans="6:6">
      <c r="F461846"/>
    </row>
    <row r="461847" spans="6:6">
      <c r="F461847"/>
    </row>
    <row r="461848" spans="6:6">
      <c r="F461848"/>
    </row>
    <row r="461849" spans="6:6">
      <c r="F461849"/>
    </row>
    <row r="461850" spans="6:6">
      <c r="F461850"/>
    </row>
    <row r="461851" spans="6:6">
      <c r="F461851"/>
    </row>
    <row r="461852" spans="6:6">
      <c r="F461852"/>
    </row>
    <row r="461853" spans="6:6">
      <c r="F461853"/>
    </row>
    <row r="461854" spans="6:6">
      <c r="F461854"/>
    </row>
    <row r="461855" spans="6:6">
      <c r="F461855"/>
    </row>
    <row r="461856" spans="6:6">
      <c r="F461856"/>
    </row>
    <row r="461857" spans="6:6">
      <c r="F461857"/>
    </row>
    <row r="461858" spans="6:6">
      <c r="F461858"/>
    </row>
    <row r="461859" spans="6:6">
      <c r="F461859"/>
    </row>
    <row r="461860" spans="6:6">
      <c r="F461860"/>
    </row>
    <row r="461861" spans="6:6">
      <c r="F461861"/>
    </row>
    <row r="461862" spans="6:6">
      <c r="F461862"/>
    </row>
    <row r="461863" spans="6:6">
      <c r="F461863"/>
    </row>
    <row r="461864" spans="6:6">
      <c r="F461864"/>
    </row>
    <row r="461865" spans="6:6">
      <c r="F461865"/>
    </row>
    <row r="461866" spans="6:6">
      <c r="F461866"/>
    </row>
    <row r="461867" spans="6:6">
      <c r="F461867"/>
    </row>
    <row r="461868" spans="6:6">
      <c r="F461868"/>
    </row>
    <row r="461869" spans="6:6">
      <c r="F461869"/>
    </row>
    <row r="461870" spans="6:6">
      <c r="F461870"/>
    </row>
    <row r="461871" spans="6:6">
      <c r="F461871"/>
    </row>
    <row r="461872" spans="6:6">
      <c r="F461872"/>
    </row>
    <row r="461873" spans="6:6">
      <c r="F461873"/>
    </row>
    <row r="461874" spans="6:6">
      <c r="F461874"/>
    </row>
    <row r="461875" spans="6:6">
      <c r="F461875"/>
    </row>
    <row r="461876" spans="6:6">
      <c r="F461876"/>
    </row>
    <row r="461877" spans="6:6">
      <c r="F461877"/>
    </row>
    <row r="461878" spans="6:6">
      <c r="F461878"/>
    </row>
    <row r="461879" spans="6:6">
      <c r="F461879"/>
    </row>
    <row r="461880" spans="6:6">
      <c r="F461880"/>
    </row>
    <row r="461881" spans="6:6">
      <c r="F461881"/>
    </row>
    <row r="461882" spans="6:6">
      <c r="F461882"/>
    </row>
    <row r="461883" spans="6:6">
      <c r="F461883"/>
    </row>
    <row r="461884" spans="6:6">
      <c r="F461884"/>
    </row>
    <row r="461885" spans="6:6">
      <c r="F461885"/>
    </row>
    <row r="461886" spans="6:6">
      <c r="F461886"/>
    </row>
    <row r="461887" spans="6:6">
      <c r="F461887"/>
    </row>
    <row r="461888" spans="6:6">
      <c r="F461888"/>
    </row>
    <row r="461889" spans="6:6">
      <c r="F461889"/>
    </row>
    <row r="461890" spans="6:6">
      <c r="F461890"/>
    </row>
    <row r="461891" spans="6:6">
      <c r="F461891"/>
    </row>
    <row r="461892" spans="6:6">
      <c r="F461892"/>
    </row>
    <row r="461893" spans="6:6">
      <c r="F461893"/>
    </row>
    <row r="461894" spans="6:6">
      <c r="F461894"/>
    </row>
    <row r="461895" spans="6:6">
      <c r="F461895"/>
    </row>
    <row r="461896" spans="6:6">
      <c r="F461896"/>
    </row>
    <row r="461897" spans="6:6">
      <c r="F461897"/>
    </row>
    <row r="461898" spans="6:6">
      <c r="F461898"/>
    </row>
    <row r="461899" spans="6:6">
      <c r="F461899"/>
    </row>
    <row r="461900" spans="6:6">
      <c r="F461900"/>
    </row>
    <row r="461901" spans="6:6">
      <c r="F461901"/>
    </row>
    <row r="461902" spans="6:6">
      <c r="F461902"/>
    </row>
    <row r="461903" spans="6:6">
      <c r="F461903"/>
    </row>
    <row r="461904" spans="6:6">
      <c r="F461904"/>
    </row>
    <row r="461905" spans="6:6">
      <c r="F461905"/>
    </row>
    <row r="461906" spans="6:6">
      <c r="F461906"/>
    </row>
    <row r="461907" spans="6:6">
      <c r="F461907"/>
    </row>
    <row r="461908" spans="6:6">
      <c r="F461908"/>
    </row>
    <row r="461909" spans="6:6">
      <c r="F461909"/>
    </row>
    <row r="461910" spans="6:6">
      <c r="F461910"/>
    </row>
    <row r="461911" spans="6:6">
      <c r="F461911"/>
    </row>
    <row r="461912" spans="6:6">
      <c r="F461912"/>
    </row>
    <row r="461913" spans="6:6">
      <c r="F461913"/>
    </row>
    <row r="461914" spans="6:6">
      <c r="F461914"/>
    </row>
    <row r="461915" spans="6:6">
      <c r="F461915"/>
    </row>
    <row r="461916" spans="6:6">
      <c r="F461916"/>
    </row>
    <row r="461917" spans="6:6">
      <c r="F461917"/>
    </row>
    <row r="461918" spans="6:6">
      <c r="F461918"/>
    </row>
    <row r="461919" spans="6:6">
      <c r="F461919"/>
    </row>
    <row r="461920" spans="6:6">
      <c r="F461920"/>
    </row>
    <row r="461921" spans="6:6">
      <c r="F461921"/>
    </row>
    <row r="461922" spans="6:6">
      <c r="F461922"/>
    </row>
    <row r="461923" spans="6:6">
      <c r="F461923"/>
    </row>
    <row r="461924" spans="6:6">
      <c r="F461924"/>
    </row>
    <row r="461925" spans="6:6">
      <c r="F461925"/>
    </row>
    <row r="461926" spans="6:6">
      <c r="F461926"/>
    </row>
    <row r="461927" spans="6:6">
      <c r="F461927"/>
    </row>
    <row r="461928" spans="6:6">
      <c r="F461928"/>
    </row>
    <row r="461929" spans="6:6">
      <c r="F461929"/>
    </row>
    <row r="461930" spans="6:6">
      <c r="F461930"/>
    </row>
    <row r="461931" spans="6:6">
      <c r="F461931"/>
    </row>
    <row r="461932" spans="6:6">
      <c r="F461932"/>
    </row>
    <row r="461933" spans="6:6">
      <c r="F461933"/>
    </row>
    <row r="461934" spans="6:6">
      <c r="F461934"/>
    </row>
    <row r="461935" spans="6:6">
      <c r="F461935"/>
    </row>
    <row r="461936" spans="6:6">
      <c r="F461936"/>
    </row>
    <row r="461937" spans="6:6">
      <c r="F461937"/>
    </row>
    <row r="461938" spans="6:6">
      <c r="F461938"/>
    </row>
    <row r="461939" spans="6:6">
      <c r="F461939"/>
    </row>
    <row r="461940" spans="6:6">
      <c r="F461940"/>
    </row>
    <row r="461941" spans="6:6">
      <c r="F461941"/>
    </row>
    <row r="461942" spans="6:6">
      <c r="F461942"/>
    </row>
    <row r="461943" spans="6:6">
      <c r="F461943"/>
    </row>
    <row r="461944" spans="6:6">
      <c r="F461944"/>
    </row>
    <row r="461945" spans="6:6">
      <c r="F461945"/>
    </row>
    <row r="461946" spans="6:6">
      <c r="F461946"/>
    </row>
    <row r="461947" spans="6:6">
      <c r="F461947"/>
    </row>
    <row r="461948" spans="6:6">
      <c r="F461948"/>
    </row>
    <row r="461949" spans="6:6">
      <c r="F461949"/>
    </row>
    <row r="461950" spans="6:6">
      <c r="F461950"/>
    </row>
    <row r="461951" spans="6:6">
      <c r="F461951"/>
    </row>
    <row r="461952" spans="6:6">
      <c r="F461952"/>
    </row>
    <row r="461953" spans="6:6">
      <c r="F461953"/>
    </row>
    <row r="461954" spans="6:6">
      <c r="F461954"/>
    </row>
    <row r="461955" spans="6:6">
      <c r="F461955"/>
    </row>
    <row r="461956" spans="6:6">
      <c r="F461956"/>
    </row>
    <row r="461957" spans="6:6">
      <c r="F461957"/>
    </row>
    <row r="461958" spans="6:6">
      <c r="F461958"/>
    </row>
    <row r="461959" spans="6:6">
      <c r="F461959"/>
    </row>
    <row r="461960" spans="6:6">
      <c r="F461960"/>
    </row>
    <row r="461961" spans="6:6">
      <c r="F461961"/>
    </row>
    <row r="461962" spans="6:6">
      <c r="F461962"/>
    </row>
    <row r="461963" spans="6:6">
      <c r="F461963"/>
    </row>
    <row r="461964" spans="6:6">
      <c r="F461964"/>
    </row>
    <row r="461965" spans="6:6">
      <c r="F461965"/>
    </row>
    <row r="461966" spans="6:6">
      <c r="F461966"/>
    </row>
    <row r="461967" spans="6:6">
      <c r="F461967"/>
    </row>
    <row r="461968" spans="6:6">
      <c r="F461968"/>
    </row>
    <row r="461969" spans="6:6">
      <c r="F461969"/>
    </row>
    <row r="461970" spans="6:6">
      <c r="F461970"/>
    </row>
    <row r="461971" spans="6:6">
      <c r="F461971"/>
    </row>
    <row r="461972" spans="6:6">
      <c r="F461972"/>
    </row>
    <row r="461973" spans="6:6">
      <c r="F461973"/>
    </row>
    <row r="461974" spans="6:6">
      <c r="F461974"/>
    </row>
    <row r="461975" spans="6:6">
      <c r="F461975"/>
    </row>
    <row r="461976" spans="6:6">
      <c r="F461976"/>
    </row>
    <row r="461977" spans="6:6">
      <c r="F461977"/>
    </row>
    <row r="461978" spans="6:6">
      <c r="F461978"/>
    </row>
    <row r="461979" spans="6:6">
      <c r="F461979"/>
    </row>
    <row r="461980" spans="6:6">
      <c r="F461980"/>
    </row>
    <row r="461981" spans="6:6">
      <c r="F461981"/>
    </row>
    <row r="461982" spans="6:6">
      <c r="F461982"/>
    </row>
    <row r="461983" spans="6:6">
      <c r="F461983"/>
    </row>
    <row r="461984" spans="6:6">
      <c r="F461984"/>
    </row>
    <row r="461985" spans="6:6">
      <c r="F461985"/>
    </row>
    <row r="461986" spans="6:6">
      <c r="F461986"/>
    </row>
    <row r="461987" spans="6:6">
      <c r="F461987"/>
    </row>
    <row r="461988" spans="6:6">
      <c r="F461988"/>
    </row>
    <row r="461989" spans="6:6">
      <c r="F461989"/>
    </row>
    <row r="461990" spans="6:6">
      <c r="F461990"/>
    </row>
    <row r="461991" spans="6:6">
      <c r="F461991"/>
    </row>
    <row r="461992" spans="6:6">
      <c r="F461992"/>
    </row>
    <row r="461993" spans="6:6">
      <c r="F461993"/>
    </row>
    <row r="461994" spans="6:6">
      <c r="F461994"/>
    </row>
    <row r="461995" spans="6:6">
      <c r="F461995"/>
    </row>
    <row r="461996" spans="6:6">
      <c r="F461996"/>
    </row>
    <row r="461997" spans="6:6">
      <c r="F461997"/>
    </row>
    <row r="461998" spans="6:6">
      <c r="F461998"/>
    </row>
    <row r="461999" spans="6:6">
      <c r="F461999"/>
    </row>
    <row r="462000" spans="6:6">
      <c r="F462000"/>
    </row>
    <row r="462001" spans="6:6">
      <c r="F462001"/>
    </row>
    <row r="462002" spans="6:6">
      <c r="F462002"/>
    </row>
    <row r="462003" spans="6:6">
      <c r="F462003"/>
    </row>
    <row r="462004" spans="6:6">
      <c r="F462004"/>
    </row>
    <row r="462005" spans="6:6">
      <c r="F462005"/>
    </row>
    <row r="462006" spans="6:6">
      <c r="F462006"/>
    </row>
    <row r="462007" spans="6:6">
      <c r="F462007"/>
    </row>
    <row r="462008" spans="6:6">
      <c r="F462008"/>
    </row>
    <row r="462009" spans="6:6">
      <c r="F462009"/>
    </row>
    <row r="462010" spans="6:6">
      <c r="F462010"/>
    </row>
    <row r="462011" spans="6:6">
      <c r="F462011"/>
    </row>
    <row r="462012" spans="6:6">
      <c r="F462012"/>
    </row>
    <row r="462013" spans="6:6">
      <c r="F462013"/>
    </row>
    <row r="462014" spans="6:6">
      <c r="F462014"/>
    </row>
    <row r="462015" spans="6:6">
      <c r="F462015"/>
    </row>
    <row r="462016" spans="6:6">
      <c r="F462016"/>
    </row>
    <row r="462017" spans="6:6">
      <c r="F462017"/>
    </row>
    <row r="462018" spans="6:6">
      <c r="F462018"/>
    </row>
    <row r="462019" spans="6:6">
      <c r="F462019"/>
    </row>
    <row r="462020" spans="6:6">
      <c r="F462020"/>
    </row>
    <row r="462021" spans="6:6">
      <c r="F462021"/>
    </row>
    <row r="462022" spans="6:6">
      <c r="F462022"/>
    </row>
    <row r="462023" spans="6:6">
      <c r="F462023"/>
    </row>
    <row r="462024" spans="6:6">
      <c r="F462024"/>
    </row>
    <row r="462025" spans="6:6">
      <c r="F462025"/>
    </row>
    <row r="462026" spans="6:6">
      <c r="F462026"/>
    </row>
    <row r="462027" spans="6:6">
      <c r="F462027"/>
    </row>
    <row r="462028" spans="6:6">
      <c r="F462028"/>
    </row>
    <row r="462029" spans="6:6">
      <c r="F462029"/>
    </row>
    <row r="462030" spans="6:6">
      <c r="F462030"/>
    </row>
    <row r="462031" spans="6:6">
      <c r="F462031"/>
    </row>
    <row r="462032" spans="6:6">
      <c r="F462032"/>
    </row>
    <row r="462033" spans="6:6">
      <c r="F462033"/>
    </row>
    <row r="462034" spans="6:6">
      <c r="F462034"/>
    </row>
    <row r="462035" spans="6:6">
      <c r="F462035"/>
    </row>
    <row r="462036" spans="6:6">
      <c r="F462036"/>
    </row>
    <row r="462037" spans="6:6">
      <c r="F462037"/>
    </row>
    <row r="462038" spans="6:6">
      <c r="F462038"/>
    </row>
    <row r="462039" spans="6:6">
      <c r="F462039"/>
    </row>
    <row r="462040" spans="6:6">
      <c r="F462040"/>
    </row>
    <row r="462041" spans="6:6">
      <c r="F462041"/>
    </row>
    <row r="462042" spans="6:6">
      <c r="F462042"/>
    </row>
    <row r="462043" spans="6:6">
      <c r="F462043"/>
    </row>
    <row r="462044" spans="6:6">
      <c r="F462044"/>
    </row>
    <row r="462045" spans="6:6">
      <c r="F462045"/>
    </row>
    <row r="462046" spans="6:6">
      <c r="F462046"/>
    </row>
    <row r="462047" spans="6:6">
      <c r="F462047"/>
    </row>
    <row r="462048" spans="6:6">
      <c r="F462048"/>
    </row>
    <row r="462049" spans="6:6">
      <c r="F462049"/>
    </row>
    <row r="462050" spans="6:6">
      <c r="F462050"/>
    </row>
    <row r="462051" spans="6:6">
      <c r="F462051"/>
    </row>
    <row r="462052" spans="6:6">
      <c r="F462052"/>
    </row>
    <row r="462053" spans="6:6">
      <c r="F462053"/>
    </row>
    <row r="462054" spans="6:6">
      <c r="F462054"/>
    </row>
    <row r="462055" spans="6:6">
      <c r="F462055"/>
    </row>
    <row r="462056" spans="6:6">
      <c r="F462056"/>
    </row>
    <row r="462057" spans="6:6">
      <c r="F462057"/>
    </row>
    <row r="462058" spans="6:6">
      <c r="F462058"/>
    </row>
    <row r="462059" spans="6:6">
      <c r="F462059"/>
    </row>
    <row r="462060" spans="6:6">
      <c r="F462060"/>
    </row>
    <row r="462061" spans="6:6">
      <c r="F462061"/>
    </row>
    <row r="462062" spans="6:6">
      <c r="F462062"/>
    </row>
    <row r="462063" spans="6:6">
      <c r="F462063"/>
    </row>
    <row r="462064" spans="6:6">
      <c r="F462064"/>
    </row>
    <row r="462065" spans="6:6">
      <c r="F462065"/>
    </row>
    <row r="462066" spans="6:6">
      <c r="F462066"/>
    </row>
    <row r="462067" spans="6:6">
      <c r="F462067"/>
    </row>
    <row r="462068" spans="6:6">
      <c r="F462068"/>
    </row>
    <row r="462069" spans="6:6">
      <c r="F462069"/>
    </row>
    <row r="462070" spans="6:6">
      <c r="F462070"/>
    </row>
    <row r="462071" spans="6:6">
      <c r="F462071"/>
    </row>
    <row r="462072" spans="6:6">
      <c r="F462072"/>
    </row>
    <row r="462073" spans="6:6">
      <c r="F462073"/>
    </row>
    <row r="462074" spans="6:6">
      <c r="F462074"/>
    </row>
    <row r="462075" spans="6:6">
      <c r="F462075"/>
    </row>
    <row r="462076" spans="6:6">
      <c r="F462076"/>
    </row>
    <row r="462077" spans="6:6">
      <c r="F462077"/>
    </row>
    <row r="462078" spans="6:6">
      <c r="F462078"/>
    </row>
    <row r="462079" spans="6:6">
      <c r="F462079"/>
    </row>
    <row r="462080" spans="6:6">
      <c r="F462080"/>
    </row>
    <row r="462081" spans="6:6">
      <c r="F462081"/>
    </row>
    <row r="462082" spans="6:6">
      <c r="F462082"/>
    </row>
    <row r="462083" spans="6:6">
      <c r="F462083"/>
    </row>
    <row r="462084" spans="6:6">
      <c r="F462084"/>
    </row>
    <row r="462085" spans="6:6">
      <c r="F462085"/>
    </row>
    <row r="462086" spans="6:6">
      <c r="F462086"/>
    </row>
    <row r="462087" spans="6:6">
      <c r="F462087"/>
    </row>
    <row r="462088" spans="6:6">
      <c r="F462088"/>
    </row>
    <row r="462089" spans="6:6">
      <c r="F462089"/>
    </row>
    <row r="462090" spans="6:6">
      <c r="F462090"/>
    </row>
    <row r="462091" spans="6:6">
      <c r="F462091"/>
    </row>
    <row r="462092" spans="6:6">
      <c r="F462092"/>
    </row>
    <row r="462093" spans="6:6">
      <c r="F462093"/>
    </row>
    <row r="462094" spans="6:6">
      <c r="F462094"/>
    </row>
    <row r="462095" spans="6:6">
      <c r="F462095"/>
    </row>
    <row r="462096" spans="6:6">
      <c r="F462096"/>
    </row>
    <row r="462097" spans="6:6">
      <c r="F462097"/>
    </row>
    <row r="462098" spans="6:6">
      <c r="F462098"/>
    </row>
    <row r="462099" spans="6:6">
      <c r="F462099"/>
    </row>
    <row r="462100" spans="6:6">
      <c r="F462100"/>
    </row>
    <row r="462101" spans="6:6">
      <c r="F462101"/>
    </row>
    <row r="462102" spans="6:6">
      <c r="F462102"/>
    </row>
    <row r="462103" spans="6:6">
      <c r="F462103"/>
    </row>
    <row r="462104" spans="6:6">
      <c r="F462104"/>
    </row>
    <row r="462105" spans="6:6">
      <c r="F462105"/>
    </row>
    <row r="462106" spans="6:6">
      <c r="F462106"/>
    </row>
    <row r="462107" spans="6:6">
      <c r="F462107"/>
    </row>
    <row r="462108" spans="6:6">
      <c r="F462108"/>
    </row>
    <row r="462109" spans="6:6">
      <c r="F462109"/>
    </row>
    <row r="462110" spans="6:6">
      <c r="F462110"/>
    </row>
    <row r="462111" spans="6:6">
      <c r="F462111"/>
    </row>
    <row r="462112" spans="6:6">
      <c r="F462112"/>
    </row>
    <row r="462113" spans="6:6">
      <c r="F462113"/>
    </row>
    <row r="462114" spans="6:6">
      <c r="F462114"/>
    </row>
    <row r="462115" spans="6:6">
      <c r="F462115"/>
    </row>
    <row r="462116" spans="6:6">
      <c r="F462116"/>
    </row>
    <row r="462117" spans="6:6">
      <c r="F462117"/>
    </row>
    <row r="462118" spans="6:6">
      <c r="F462118"/>
    </row>
    <row r="462119" spans="6:6">
      <c r="F462119"/>
    </row>
    <row r="462120" spans="6:6">
      <c r="F462120"/>
    </row>
    <row r="462121" spans="6:6">
      <c r="F462121"/>
    </row>
    <row r="462122" spans="6:6">
      <c r="F462122"/>
    </row>
    <row r="462123" spans="6:6">
      <c r="F462123"/>
    </row>
    <row r="462124" spans="6:6">
      <c r="F462124"/>
    </row>
    <row r="462125" spans="6:6">
      <c r="F462125"/>
    </row>
    <row r="462126" spans="6:6">
      <c r="F462126"/>
    </row>
    <row r="462127" spans="6:6">
      <c r="F462127"/>
    </row>
    <row r="462128" spans="6:6">
      <c r="F462128"/>
    </row>
    <row r="462129" spans="6:6">
      <c r="F462129"/>
    </row>
    <row r="462130" spans="6:6">
      <c r="F462130"/>
    </row>
    <row r="462131" spans="6:6">
      <c r="F462131"/>
    </row>
    <row r="462132" spans="6:6">
      <c r="F462132"/>
    </row>
    <row r="462133" spans="6:6">
      <c r="F462133"/>
    </row>
    <row r="462134" spans="6:6">
      <c r="F462134"/>
    </row>
    <row r="462135" spans="6:6">
      <c r="F462135"/>
    </row>
    <row r="462136" spans="6:6">
      <c r="F462136"/>
    </row>
    <row r="462137" spans="6:6">
      <c r="F462137"/>
    </row>
    <row r="462138" spans="6:6">
      <c r="F462138"/>
    </row>
    <row r="462139" spans="6:6">
      <c r="F462139"/>
    </row>
    <row r="462140" spans="6:6">
      <c r="F462140"/>
    </row>
    <row r="462141" spans="6:6">
      <c r="F462141"/>
    </row>
    <row r="462142" spans="6:6">
      <c r="F462142"/>
    </row>
    <row r="462143" spans="6:6">
      <c r="F462143"/>
    </row>
    <row r="462144" spans="6:6">
      <c r="F462144"/>
    </row>
    <row r="462145" spans="6:6">
      <c r="F462145"/>
    </row>
    <row r="462146" spans="6:6">
      <c r="F462146"/>
    </row>
    <row r="462147" spans="6:6">
      <c r="F462147"/>
    </row>
    <row r="462148" spans="6:6">
      <c r="F462148"/>
    </row>
    <row r="462149" spans="6:6">
      <c r="F462149"/>
    </row>
    <row r="462150" spans="6:6">
      <c r="F462150"/>
    </row>
    <row r="462151" spans="6:6">
      <c r="F462151"/>
    </row>
    <row r="462152" spans="6:6">
      <c r="F462152"/>
    </row>
    <row r="462153" spans="6:6">
      <c r="F462153"/>
    </row>
    <row r="462154" spans="6:6">
      <c r="F462154"/>
    </row>
    <row r="462155" spans="6:6">
      <c r="F462155"/>
    </row>
    <row r="462156" spans="6:6">
      <c r="F462156"/>
    </row>
    <row r="462157" spans="6:6">
      <c r="F462157"/>
    </row>
    <row r="462158" spans="6:6">
      <c r="F462158"/>
    </row>
    <row r="462159" spans="6:6">
      <c r="F462159"/>
    </row>
    <row r="462160" spans="6:6">
      <c r="F462160"/>
    </row>
    <row r="462161" spans="6:6">
      <c r="F462161"/>
    </row>
    <row r="462162" spans="6:6">
      <c r="F462162"/>
    </row>
    <row r="462163" spans="6:6">
      <c r="F462163"/>
    </row>
    <row r="462164" spans="6:6">
      <c r="F462164"/>
    </row>
    <row r="462165" spans="6:6">
      <c r="F462165"/>
    </row>
    <row r="462166" spans="6:6">
      <c r="F462166"/>
    </row>
    <row r="462167" spans="6:6">
      <c r="F462167"/>
    </row>
    <row r="462168" spans="6:6">
      <c r="F462168"/>
    </row>
    <row r="462169" spans="6:6">
      <c r="F462169"/>
    </row>
    <row r="462170" spans="6:6">
      <c r="F462170"/>
    </row>
    <row r="462171" spans="6:6">
      <c r="F462171"/>
    </row>
    <row r="462172" spans="6:6">
      <c r="F462172"/>
    </row>
    <row r="462173" spans="6:6">
      <c r="F462173"/>
    </row>
    <row r="462174" spans="6:6">
      <c r="F462174"/>
    </row>
    <row r="462175" spans="6:6">
      <c r="F462175"/>
    </row>
    <row r="462176" spans="6:6">
      <c r="F462176"/>
    </row>
    <row r="462177" spans="6:6">
      <c r="F462177"/>
    </row>
    <row r="462178" spans="6:6">
      <c r="F462178"/>
    </row>
    <row r="462179" spans="6:6">
      <c r="F462179"/>
    </row>
    <row r="462180" spans="6:6">
      <c r="F462180"/>
    </row>
    <row r="462181" spans="6:6">
      <c r="F462181"/>
    </row>
    <row r="462182" spans="6:6">
      <c r="F462182"/>
    </row>
    <row r="462183" spans="6:6">
      <c r="F462183"/>
    </row>
    <row r="462184" spans="6:6">
      <c r="F462184"/>
    </row>
    <row r="462185" spans="6:6">
      <c r="F462185"/>
    </row>
    <row r="462186" spans="6:6">
      <c r="F462186"/>
    </row>
    <row r="462187" spans="6:6">
      <c r="F462187"/>
    </row>
    <row r="462188" spans="6:6">
      <c r="F462188"/>
    </row>
    <row r="462189" spans="6:6">
      <c r="F462189"/>
    </row>
    <row r="462190" spans="6:6">
      <c r="F462190"/>
    </row>
    <row r="462191" spans="6:6">
      <c r="F462191"/>
    </row>
    <row r="462192" spans="6:6">
      <c r="F462192"/>
    </row>
    <row r="462193" spans="6:6">
      <c r="F462193"/>
    </row>
    <row r="462194" spans="6:6">
      <c r="F462194"/>
    </row>
    <row r="462195" spans="6:6">
      <c r="F462195"/>
    </row>
    <row r="462196" spans="6:6">
      <c r="F462196"/>
    </row>
    <row r="462197" spans="6:6">
      <c r="F462197"/>
    </row>
    <row r="462198" spans="6:6">
      <c r="F462198"/>
    </row>
    <row r="462199" spans="6:6">
      <c r="F462199"/>
    </row>
    <row r="462200" spans="6:6">
      <c r="F462200"/>
    </row>
    <row r="462201" spans="6:6">
      <c r="F462201"/>
    </row>
    <row r="462202" spans="6:6">
      <c r="F462202"/>
    </row>
    <row r="462203" spans="6:6">
      <c r="F462203"/>
    </row>
    <row r="462204" spans="6:6">
      <c r="F462204"/>
    </row>
    <row r="462205" spans="6:6">
      <c r="F462205"/>
    </row>
    <row r="462206" spans="6:6">
      <c r="F462206"/>
    </row>
    <row r="462207" spans="6:6">
      <c r="F462207"/>
    </row>
    <row r="462208" spans="6:6">
      <c r="F462208"/>
    </row>
    <row r="462209" spans="6:6">
      <c r="F462209"/>
    </row>
    <row r="462210" spans="6:6">
      <c r="F462210"/>
    </row>
    <row r="462211" spans="6:6">
      <c r="F462211"/>
    </row>
    <row r="462212" spans="6:6">
      <c r="F462212"/>
    </row>
    <row r="462213" spans="6:6">
      <c r="F462213"/>
    </row>
    <row r="462214" spans="6:6">
      <c r="F462214"/>
    </row>
    <row r="462215" spans="6:6">
      <c r="F462215"/>
    </row>
    <row r="462216" spans="6:6">
      <c r="F462216"/>
    </row>
    <row r="462217" spans="6:6">
      <c r="F462217"/>
    </row>
    <row r="462218" spans="6:6">
      <c r="F462218"/>
    </row>
    <row r="462219" spans="6:6">
      <c r="F462219"/>
    </row>
    <row r="462220" spans="6:6">
      <c r="F462220"/>
    </row>
    <row r="462221" spans="6:6">
      <c r="F462221"/>
    </row>
    <row r="462222" spans="6:6">
      <c r="F462222"/>
    </row>
    <row r="462223" spans="6:6">
      <c r="F462223"/>
    </row>
    <row r="462224" spans="6:6">
      <c r="F462224"/>
    </row>
    <row r="462225" spans="6:6">
      <c r="F462225"/>
    </row>
    <row r="462226" spans="6:6">
      <c r="F462226"/>
    </row>
    <row r="462227" spans="6:6">
      <c r="F462227"/>
    </row>
    <row r="462228" spans="6:6">
      <c r="F462228"/>
    </row>
    <row r="462229" spans="6:6">
      <c r="F462229"/>
    </row>
    <row r="462230" spans="6:6">
      <c r="F462230"/>
    </row>
    <row r="462231" spans="6:6">
      <c r="F462231"/>
    </row>
    <row r="462232" spans="6:6">
      <c r="F462232"/>
    </row>
    <row r="462233" spans="6:6">
      <c r="F462233"/>
    </row>
    <row r="462234" spans="6:6">
      <c r="F462234"/>
    </row>
    <row r="462235" spans="6:6">
      <c r="F462235"/>
    </row>
    <row r="462236" spans="6:6">
      <c r="F462236"/>
    </row>
    <row r="462237" spans="6:6">
      <c r="F462237"/>
    </row>
    <row r="462238" spans="6:6">
      <c r="F462238"/>
    </row>
    <row r="462239" spans="6:6">
      <c r="F462239"/>
    </row>
    <row r="462240" spans="6:6">
      <c r="F462240"/>
    </row>
    <row r="462241" spans="6:6">
      <c r="F462241"/>
    </row>
    <row r="462242" spans="6:6">
      <c r="F462242"/>
    </row>
    <row r="462243" spans="6:6">
      <c r="F462243"/>
    </row>
    <row r="462244" spans="6:6">
      <c r="F462244"/>
    </row>
    <row r="462245" spans="6:6">
      <c r="F462245"/>
    </row>
    <row r="462246" spans="6:6">
      <c r="F462246"/>
    </row>
    <row r="462247" spans="6:6">
      <c r="F462247"/>
    </row>
    <row r="462248" spans="6:6">
      <c r="F462248"/>
    </row>
    <row r="462249" spans="6:6">
      <c r="F462249"/>
    </row>
    <row r="462250" spans="6:6">
      <c r="F462250"/>
    </row>
    <row r="462251" spans="6:6">
      <c r="F462251"/>
    </row>
    <row r="462252" spans="6:6">
      <c r="F462252"/>
    </row>
    <row r="462253" spans="6:6">
      <c r="F462253"/>
    </row>
    <row r="462254" spans="6:6">
      <c r="F462254"/>
    </row>
    <row r="462255" spans="6:6">
      <c r="F462255"/>
    </row>
    <row r="462256" spans="6:6">
      <c r="F462256"/>
    </row>
    <row r="462257" spans="6:6">
      <c r="F462257"/>
    </row>
    <row r="462258" spans="6:6">
      <c r="F462258"/>
    </row>
    <row r="462259" spans="6:6">
      <c r="F462259"/>
    </row>
    <row r="462260" spans="6:6">
      <c r="F462260"/>
    </row>
    <row r="462261" spans="6:6">
      <c r="F462261"/>
    </row>
    <row r="462262" spans="6:6">
      <c r="F462262"/>
    </row>
    <row r="462263" spans="6:6">
      <c r="F462263"/>
    </row>
    <row r="462264" spans="6:6">
      <c r="F462264"/>
    </row>
    <row r="462265" spans="6:6">
      <c r="F462265"/>
    </row>
    <row r="462266" spans="6:6">
      <c r="F462266"/>
    </row>
    <row r="462267" spans="6:6">
      <c r="F462267"/>
    </row>
    <row r="462268" spans="6:6">
      <c r="F462268"/>
    </row>
    <row r="462269" spans="6:6">
      <c r="F462269"/>
    </row>
    <row r="462270" spans="6:6">
      <c r="F462270"/>
    </row>
    <row r="462271" spans="6:6">
      <c r="F462271"/>
    </row>
    <row r="462272" spans="6:6">
      <c r="F462272"/>
    </row>
    <row r="462273" spans="6:6">
      <c r="F462273"/>
    </row>
    <row r="462274" spans="6:6">
      <c r="F462274"/>
    </row>
    <row r="462275" spans="6:6">
      <c r="F462275"/>
    </row>
    <row r="462276" spans="6:6">
      <c r="F462276"/>
    </row>
    <row r="462277" spans="6:6">
      <c r="F462277"/>
    </row>
    <row r="462278" spans="6:6">
      <c r="F462278"/>
    </row>
    <row r="462279" spans="6:6">
      <c r="F462279"/>
    </row>
    <row r="462280" spans="6:6">
      <c r="F462280"/>
    </row>
    <row r="462281" spans="6:6">
      <c r="F462281"/>
    </row>
    <row r="462282" spans="6:6">
      <c r="F462282"/>
    </row>
    <row r="462283" spans="6:6">
      <c r="F462283"/>
    </row>
    <row r="462284" spans="6:6">
      <c r="F462284"/>
    </row>
    <row r="462285" spans="6:6">
      <c r="F462285"/>
    </row>
    <row r="462286" spans="6:6">
      <c r="F462286"/>
    </row>
    <row r="462287" spans="6:6">
      <c r="F462287"/>
    </row>
    <row r="462288" spans="6:6">
      <c r="F462288"/>
    </row>
    <row r="462289" spans="6:6">
      <c r="F462289"/>
    </row>
    <row r="462290" spans="6:6">
      <c r="F462290"/>
    </row>
    <row r="462291" spans="6:6">
      <c r="F462291"/>
    </row>
    <row r="462292" spans="6:6">
      <c r="F462292"/>
    </row>
    <row r="462293" spans="6:6">
      <c r="F462293"/>
    </row>
    <row r="462294" spans="6:6">
      <c r="F462294"/>
    </row>
    <row r="462295" spans="6:6">
      <c r="F462295"/>
    </row>
    <row r="462296" spans="6:6">
      <c r="F462296"/>
    </row>
    <row r="462297" spans="6:6">
      <c r="F462297"/>
    </row>
    <row r="462298" spans="6:6">
      <c r="F462298"/>
    </row>
    <row r="462299" spans="6:6">
      <c r="F462299"/>
    </row>
    <row r="462300" spans="6:6">
      <c r="F462300"/>
    </row>
    <row r="462301" spans="6:6">
      <c r="F462301"/>
    </row>
    <row r="462302" spans="6:6">
      <c r="F462302"/>
    </row>
    <row r="462303" spans="6:6">
      <c r="F462303"/>
    </row>
    <row r="462304" spans="6:6">
      <c r="F462304"/>
    </row>
    <row r="462305" spans="6:6">
      <c r="F462305"/>
    </row>
    <row r="462306" spans="6:6">
      <c r="F462306"/>
    </row>
    <row r="462307" spans="6:6">
      <c r="F462307"/>
    </row>
    <row r="462308" spans="6:6">
      <c r="F462308"/>
    </row>
    <row r="462309" spans="6:6">
      <c r="F462309"/>
    </row>
    <row r="462310" spans="6:6">
      <c r="F462310"/>
    </row>
    <row r="462311" spans="6:6">
      <c r="F462311"/>
    </row>
    <row r="462312" spans="6:6">
      <c r="F462312"/>
    </row>
    <row r="462313" spans="6:6">
      <c r="F462313"/>
    </row>
    <row r="462314" spans="6:6">
      <c r="F462314"/>
    </row>
    <row r="462315" spans="6:6">
      <c r="F462315"/>
    </row>
    <row r="462316" spans="6:6">
      <c r="F462316"/>
    </row>
    <row r="462317" spans="6:6">
      <c r="F462317"/>
    </row>
    <row r="462318" spans="6:6">
      <c r="F462318"/>
    </row>
    <row r="462319" spans="6:6">
      <c r="F462319"/>
    </row>
    <row r="462320" spans="6:6">
      <c r="F462320"/>
    </row>
    <row r="462321" spans="6:6">
      <c r="F462321"/>
    </row>
    <row r="462322" spans="6:6">
      <c r="F462322"/>
    </row>
    <row r="462323" spans="6:6">
      <c r="F462323"/>
    </row>
    <row r="462324" spans="6:6">
      <c r="F462324"/>
    </row>
    <row r="462325" spans="6:6">
      <c r="F462325"/>
    </row>
    <row r="462326" spans="6:6">
      <c r="F462326"/>
    </row>
    <row r="462327" spans="6:6">
      <c r="F462327"/>
    </row>
    <row r="462328" spans="6:6">
      <c r="F462328"/>
    </row>
    <row r="462329" spans="6:6">
      <c r="F462329"/>
    </row>
    <row r="462330" spans="6:6">
      <c r="F462330"/>
    </row>
    <row r="462331" spans="6:6">
      <c r="F462331"/>
    </row>
    <row r="462332" spans="6:6">
      <c r="F462332"/>
    </row>
    <row r="462333" spans="6:6">
      <c r="F462333"/>
    </row>
    <row r="462334" spans="6:6">
      <c r="F462334"/>
    </row>
    <row r="462335" spans="6:6">
      <c r="F462335"/>
    </row>
    <row r="462336" spans="6:6">
      <c r="F462336"/>
    </row>
    <row r="462337" spans="6:6">
      <c r="F462337"/>
    </row>
    <row r="462338" spans="6:6">
      <c r="F462338"/>
    </row>
    <row r="462339" spans="6:6">
      <c r="F462339"/>
    </row>
    <row r="462340" spans="6:6">
      <c r="F462340"/>
    </row>
    <row r="462341" spans="6:6">
      <c r="F462341"/>
    </row>
    <row r="462342" spans="6:6">
      <c r="F462342"/>
    </row>
    <row r="462343" spans="6:6">
      <c r="F462343"/>
    </row>
    <row r="462344" spans="6:6">
      <c r="F462344"/>
    </row>
    <row r="462345" spans="6:6">
      <c r="F462345"/>
    </row>
    <row r="462346" spans="6:6">
      <c r="F462346"/>
    </row>
    <row r="462347" spans="6:6">
      <c r="F462347"/>
    </row>
    <row r="462348" spans="6:6">
      <c r="F462348"/>
    </row>
    <row r="462349" spans="6:6">
      <c r="F462349"/>
    </row>
    <row r="462350" spans="6:6">
      <c r="F462350"/>
    </row>
    <row r="462351" spans="6:6">
      <c r="F462351"/>
    </row>
    <row r="462352" spans="6:6">
      <c r="F462352"/>
    </row>
    <row r="462353" spans="6:6">
      <c r="F462353"/>
    </row>
    <row r="462354" spans="6:6">
      <c r="F462354"/>
    </row>
    <row r="462355" spans="6:6">
      <c r="F462355"/>
    </row>
    <row r="462356" spans="6:6">
      <c r="F462356"/>
    </row>
    <row r="462357" spans="6:6">
      <c r="F462357"/>
    </row>
    <row r="462358" spans="6:6">
      <c r="F462358"/>
    </row>
    <row r="462359" spans="6:6">
      <c r="F462359"/>
    </row>
    <row r="462360" spans="6:6">
      <c r="F462360"/>
    </row>
    <row r="462361" spans="6:6">
      <c r="F462361"/>
    </row>
    <row r="462362" spans="6:6">
      <c r="F462362"/>
    </row>
    <row r="462363" spans="6:6">
      <c r="F462363"/>
    </row>
    <row r="462364" spans="6:6">
      <c r="F462364"/>
    </row>
    <row r="462365" spans="6:6">
      <c r="F462365"/>
    </row>
    <row r="462366" spans="6:6">
      <c r="F462366"/>
    </row>
    <row r="462367" spans="6:6">
      <c r="F462367"/>
    </row>
    <row r="462368" spans="6:6">
      <c r="F462368"/>
    </row>
    <row r="462369" spans="6:6">
      <c r="F462369"/>
    </row>
    <row r="462370" spans="6:6">
      <c r="F462370"/>
    </row>
    <row r="462371" spans="6:6">
      <c r="F462371"/>
    </row>
    <row r="462372" spans="6:6">
      <c r="F462372"/>
    </row>
    <row r="462373" spans="6:6">
      <c r="F462373"/>
    </row>
    <row r="462374" spans="6:6">
      <c r="F462374"/>
    </row>
    <row r="462375" spans="6:6">
      <c r="F462375"/>
    </row>
    <row r="462376" spans="6:6">
      <c r="F462376"/>
    </row>
    <row r="462377" spans="6:6">
      <c r="F462377"/>
    </row>
    <row r="462378" spans="6:6">
      <c r="F462378"/>
    </row>
    <row r="462379" spans="6:6">
      <c r="F462379"/>
    </row>
    <row r="462380" spans="6:6">
      <c r="F462380"/>
    </row>
    <row r="462381" spans="6:6">
      <c r="F462381"/>
    </row>
    <row r="462382" spans="6:6">
      <c r="F462382"/>
    </row>
    <row r="462383" spans="6:6">
      <c r="F462383"/>
    </row>
    <row r="462384" spans="6:6">
      <c r="F462384"/>
    </row>
    <row r="462385" spans="6:6">
      <c r="F462385"/>
    </row>
    <row r="462386" spans="6:6">
      <c r="F462386"/>
    </row>
    <row r="462387" spans="6:6">
      <c r="F462387"/>
    </row>
    <row r="462388" spans="6:6">
      <c r="F462388"/>
    </row>
    <row r="462389" spans="6:6">
      <c r="F462389"/>
    </row>
    <row r="462390" spans="6:6">
      <c r="F462390"/>
    </row>
    <row r="462391" spans="6:6">
      <c r="F462391"/>
    </row>
    <row r="462392" spans="6:6">
      <c r="F462392"/>
    </row>
    <row r="462393" spans="6:6">
      <c r="F462393"/>
    </row>
    <row r="462394" spans="6:6">
      <c r="F462394"/>
    </row>
    <row r="462395" spans="6:6">
      <c r="F462395"/>
    </row>
    <row r="462396" spans="6:6">
      <c r="F462396"/>
    </row>
    <row r="462397" spans="6:6">
      <c r="F462397"/>
    </row>
    <row r="462398" spans="6:6">
      <c r="F462398"/>
    </row>
    <row r="462399" spans="6:6">
      <c r="F462399"/>
    </row>
    <row r="462400" spans="6:6">
      <c r="F462400"/>
    </row>
    <row r="462401" spans="6:6">
      <c r="F462401"/>
    </row>
    <row r="462402" spans="6:6">
      <c r="F462402"/>
    </row>
    <row r="462403" spans="6:6">
      <c r="F462403"/>
    </row>
    <row r="462404" spans="6:6">
      <c r="F462404"/>
    </row>
    <row r="462405" spans="6:6">
      <c r="F462405"/>
    </row>
    <row r="462406" spans="6:6">
      <c r="F462406"/>
    </row>
    <row r="462407" spans="6:6">
      <c r="F462407"/>
    </row>
    <row r="462408" spans="6:6">
      <c r="F462408"/>
    </row>
    <row r="462409" spans="6:6">
      <c r="F462409"/>
    </row>
    <row r="462410" spans="6:6">
      <c r="F462410"/>
    </row>
    <row r="462411" spans="6:6">
      <c r="F462411"/>
    </row>
    <row r="462412" spans="6:6">
      <c r="F462412"/>
    </row>
    <row r="462413" spans="6:6">
      <c r="F462413"/>
    </row>
    <row r="462414" spans="6:6">
      <c r="F462414"/>
    </row>
    <row r="462415" spans="6:6">
      <c r="F462415"/>
    </row>
    <row r="462416" spans="6:6">
      <c r="F462416"/>
    </row>
    <row r="462417" spans="6:6">
      <c r="F462417"/>
    </row>
    <row r="462418" spans="6:6">
      <c r="F462418"/>
    </row>
    <row r="462419" spans="6:6">
      <c r="F462419"/>
    </row>
    <row r="462420" spans="6:6">
      <c r="F462420"/>
    </row>
    <row r="462421" spans="6:6">
      <c r="F462421"/>
    </row>
    <row r="462422" spans="6:6">
      <c r="F462422"/>
    </row>
    <row r="462423" spans="6:6">
      <c r="F462423"/>
    </row>
    <row r="462424" spans="6:6">
      <c r="F462424"/>
    </row>
    <row r="462425" spans="6:6">
      <c r="F462425"/>
    </row>
    <row r="462426" spans="6:6">
      <c r="F462426"/>
    </row>
    <row r="462427" spans="6:6">
      <c r="F462427"/>
    </row>
    <row r="462428" spans="6:6">
      <c r="F462428"/>
    </row>
    <row r="462429" spans="6:6">
      <c r="F462429"/>
    </row>
    <row r="462430" spans="6:6">
      <c r="F462430"/>
    </row>
    <row r="462431" spans="6:6">
      <c r="F462431"/>
    </row>
    <row r="462432" spans="6:6">
      <c r="F462432"/>
    </row>
    <row r="462433" spans="6:6">
      <c r="F462433"/>
    </row>
    <row r="462434" spans="6:6">
      <c r="F462434"/>
    </row>
    <row r="462435" spans="6:6">
      <c r="F462435"/>
    </row>
    <row r="462436" spans="6:6">
      <c r="F462436"/>
    </row>
    <row r="462437" spans="6:6">
      <c r="F462437"/>
    </row>
    <row r="462438" spans="6:6">
      <c r="F462438"/>
    </row>
    <row r="462439" spans="6:6">
      <c r="F462439"/>
    </row>
    <row r="462440" spans="6:6">
      <c r="F462440"/>
    </row>
    <row r="462441" spans="6:6">
      <c r="F462441"/>
    </row>
    <row r="462442" spans="6:6">
      <c r="F462442"/>
    </row>
    <row r="462443" spans="6:6">
      <c r="F462443"/>
    </row>
    <row r="462444" spans="6:6">
      <c r="F462444"/>
    </row>
    <row r="462445" spans="6:6">
      <c r="F462445"/>
    </row>
    <row r="462446" spans="6:6">
      <c r="F462446"/>
    </row>
    <row r="462447" spans="6:6">
      <c r="F462447"/>
    </row>
    <row r="462448" spans="6:6">
      <c r="F462448"/>
    </row>
    <row r="462449" spans="6:6">
      <c r="F462449"/>
    </row>
    <row r="462450" spans="6:6">
      <c r="F462450"/>
    </row>
    <row r="462451" spans="6:6">
      <c r="F462451"/>
    </row>
    <row r="462452" spans="6:6">
      <c r="F462452"/>
    </row>
    <row r="462453" spans="6:6">
      <c r="F462453"/>
    </row>
    <row r="462454" spans="6:6">
      <c r="F462454"/>
    </row>
    <row r="462455" spans="6:6">
      <c r="F462455"/>
    </row>
    <row r="462456" spans="6:6">
      <c r="F462456"/>
    </row>
    <row r="462457" spans="6:6">
      <c r="F462457"/>
    </row>
    <row r="462458" spans="6:6">
      <c r="F462458"/>
    </row>
    <row r="462459" spans="6:6">
      <c r="F462459"/>
    </row>
    <row r="462460" spans="6:6">
      <c r="F462460"/>
    </row>
    <row r="462461" spans="6:6">
      <c r="F462461"/>
    </row>
    <row r="462462" spans="6:6">
      <c r="F462462"/>
    </row>
    <row r="462463" spans="6:6">
      <c r="F462463"/>
    </row>
    <row r="462464" spans="6:6">
      <c r="F462464"/>
    </row>
    <row r="462465" spans="6:6">
      <c r="F462465"/>
    </row>
    <row r="462466" spans="6:6">
      <c r="F462466"/>
    </row>
    <row r="462467" spans="6:6">
      <c r="F462467"/>
    </row>
    <row r="462468" spans="6:6">
      <c r="F462468"/>
    </row>
    <row r="462469" spans="6:6">
      <c r="F462469"/>
    </row>
    <row r="462470" spans="6:6">
      <c r="F462470"/>
    </row>
    <row r="462471" spans="6:6">
      <c r="F462471"/>
    </row>
    <row r="462472" spans="6:6">
      <c r="F462472"/>
    </row>
    <row r="462473" spans="6:6">
      <c r="F462473"/>
    </row>
    <row r="462474" spans="6:6">
      <c r="F462474"/>
    </row>
    <row r="462475" spans="6:6">
      <c r="F462475"/>
    </row>
    <row r="462476" spans="6:6">
      <c r="F462476"/>
    </row>
    <row r="462477" spans="6:6">
      <c r="F462477"/>
    </row>
    <row r="462478" spans="6:6">
      <c r="F462478"/>
    </row>
    <row r="462479" spans="6:6">
      <c r="F462479"/>
    </row>
    <row r="462480" spans="6:6">
      <c r="F462480"/>
    </row>
    <row r="462481" spans="6:6">
      <c r="F462481"/>
    </row>
    <row r="462482" spans="6:6">
      <c r="F462482"/>
    </row>
    <row r="462483" spans="6:6">
      <c r="F462483"/>
    </row>
    <row r="462484" spans="6:6">
      <c r="F462484"/>
    </row>
    <row r="462485" spans="6:6">
      <c r="F462485"/>
    </row>
    <row r="462486" spans="6:6">
      <c r="F462486"/>
    </row>
    <row r="462487" spans="6:6">
      <c r="F462487"/>
    </row>
    <row r="462488" spans="6:6">
      <c r="F462488"/>
    </row>
    <row r="462489" spans="6:6">
      <c r="F462489"/>
    </row>
    <row r="462490" spans="6:6">
      <c r="F462490"/>
    </row>
    <row r="462491" spans="6:6">
      <c r="F462491"/>
    </row>
    <row r="462492" spans="6:6">
      <c r="F462492"/>
    </row>
    <row r="462493" spans="6:6">
      <c r="F462493"/>
    </row>
    <row r="462494" spans="6:6">
      <c r="F462494"/>
    </row>
    <row r="462495" spans="6:6">
      <c r="F462495"/>
    </row>
    <row r="462496" spans="6:6">
      <c r="F462496"/>
    </row>
    <row r="462497" spans="6:6">
      <c r="F462497"/>
    </row>
    <row r="462498" spans="6:6">
      <c r="F462498"/>
    </row>
    <row r="462499" spans="6:6">
      <c r="F462499"/>
    </row>
    <row r="462500" spans="6:6">
      <c r="F462500"/>
    </row>
    <row r="462501" spans="6:6">
      <c r="F462501"/>
    </row>
    <row r="462502" spans="6:6">
      <c r="F462502"/>
    </row>
    <row r="462503" spans="6:6">
      <c r="F462503"/>
    </row>
    <row r="462504" spans="6:6">
      <c r="F462504"/>
    </row>
    <row r="462505" spans="6:6">
      <c r="F462505"/>
    </row>
    <row r="462506" spans="6:6">
      <c r="F462506"/>
    </row>
    <row r="462507" spans="6:6">
      <c r="F462507"/>
    </row>
    <row r="462508" spans="6:6">
      <c r="F462508"/>
    </row>
    <row r="462509" spans="6:6">
      <c r="F462509"/>
    </row>
    <row r="462510" spans="6:6">
      <c r="F462510"/>
    </row>
    <row r="462511" spans="6:6">
      <c r="F462511"/>
    </row>
    <row r="462512" spans="6:6">
      <c r="F462512"/>
    </row>
    <row r="462513" spans="6:6">
      <c r="F462513"/>
    </row>
    <row r="462514" spans="6:6">
      <c r="F462514"/>
    </row>
    <row r="462515" spans="6:6">
      <c r="F462515"/>
    </row>
    <row r="462516" spans="6:6">
      <c r="F462516"/>
    </row>
    <row r="462517" spans="6:6">
      <c r="F462517"/>
    </row>
    <row r="462518" spans="6:6">
      <c r="F462518"/>
    </row>
    <row r="462519" spans="6:6">
      <c r="F462519"/>
    </row>
    <row r="462520" spans="6:6">
      <c r="F462520"/>
    </row>
    <row r="462521" spans="6:6">
      <c r="F462521"/>
    </row>
    <row r="462522" spans="6:6">
      <c r="F462522"/>
    </row>
    <row r="462523" spans="6:6">
      <c r="F462523"/>
    </row>
    <row r="462524" spans="6:6">
      <c r="F462524"/>
    </row>
    <row r="462525" spans="6:6">
      <c r="F462525"/>
    </row>
    <row r="462526" spans="6:6">
      <c r="F462526"/>
    </row>
    <row r="462527" spans="6:6">
      <c r="F462527"/>
    </row>
    <row r="462528" spans="6:6">
      <c r="F462528"/>
    </row>
    <row r="462529" spans="6:6">
      <c r="F462529"/>
    </row>
    <row r="462530" spans="6:6">
      <c r="F462530"/>
    </row>
    <row r="462531" spans="6:6">
      <c r="F462531"/>
    </row>
    <row r="462532" spans="6:6">
      <c r="F462532"/>
    </row>
    <row r="462533" spans="6:6">
      <c r="F462533"/>
    </row>
    <row r="462534" spans="6:6">
      <c r="F462534"/>
    </row>
    <row r="462535" spans="6:6">
      <c r="F462535"/>
    </row>
    <row r="462536" spans="6:6">
      <c r="F462536"/>
    </row>
    <row r="462537" spans="6:6">
      <c r="F462537"/>
    </row>
    <row r="462538" spans="6:6">
      <c r="F462538"/>
    </row>
    <row r="462539" spans="6:6">
      <c r="F462539"/>
    </row>
    <row r="462540" spans="6:6">
      <c r="F462540"/>
    </row>
    <row r="462541" spans="6:6">
      <c r="F462541"/>
    </row>
    <row r="462542" spans="6:6">
      <c r="F462542"/>
    </row>
    <row r="462543" spans="6:6">
      <c r="F462543"/>
    </row>
    <row r="462544" spans="6:6">
      <c r="F462544"/>
    </row>
    <row r="462545" spans="6:6">
      <c r="F462545"/>
    </row>
    <row r="462546" spans="6:6">
      <c r="F462546"/>
    </row>
    <row r="462547" spans="6:6">
      <c r="F462547"/>
    </row>
    <row r="462548" spans="6:6">
      <c r="F462548"/>
    </row>
    <row r="462549" spans="6:6">
      <c r="F462549"/>
    </row>
    <row r="462550" spans="6:6">
      <c r="F462550"/>
    </row>
    <row r="462551" spans="6:6">
      <c r="F462551"/>
    </row>
    <row r="462552" spans="6:6">
      <c r="F462552"/>
    </row>
    <row r="462553" spans="6:6">
      <c r="F462553"/>
    </row>
    <row r="462554" spans="6:6">
      <c r="F462554"/>
    </row>
    <row r="462555" spans="6:6">
      <c r="F462555"/>
    </row>
    <row r="462556" spans="6:6">
      <c r="F462556"/>
    </row>
    <row r="462557" spans="6:6">
      <c r="F462557"/>
    </row>
    <row r="462558" spans="6:6">
      <c r="F462558"/>
    </row>
    <row r="462559" spans="6:6">
      <c r="F462559"/>
    </row>
    <row r="462560" spans="6:6">
      <c r="F462560"/>
    </row>
    <row r="462561" spans="6:6">
      <c r="F462561"/>
    </row>
    <row r="462562" spans="6:6">
      <c r="F462562"/>
    </row>
    <row r="462563" spans="6:6">
      <c r="F462563"/>
    </row>
    <row r="462564" spans="6:6">
      <c r="F462564"/>
    </row>
    <row r="462565" spans="6:6">
      <c r="F462565"/>
    </row>
    <row r="462566" spans="6:6">
      <c r="F462566"/>
    </row>
    <row r="462567" spans="6:6">
      <c r="F462567"/>
    </row>
    <row r="462568" spans="6:6">
      <c r="F462568"/>
    </row>
    <row r="462569" spans="6:6">
      <c r="F462569"/>
    </row>
    <row r="462570" spans="6:6">
      <c r="F462570"/>
    </row>
    <row r="462571" spans="6:6">
      <c r="F462571"/>
    </row>
    <row r="462572" spans="6:6">
      <c r="F462572"/>
    </row>
    <row r="462573" spans="6:6">
      <c r="F462573"/>
    </row>
    <row r="462574" spans="6:6">
      <c r="F462574"/>
    </row>
    <row r="462575" spans="6:6">
      <c r="F462575"/>
    </row>
    <row r="462576" spans="6:6">
      <c r="F462576"/>
    </row>
    <row r="462577" spans="6:6">
      <c r="F462577"/>
    </row>
    <row r="462578" spans="6:6">
      <c r="F462578"/>
    </row>
    <row r="462579" spans="6:6">
      <c r="F462579"/>
    </row>
    <row r="462580" spans="6:6">
      <c r="F462580"/>
    </row>
    <row r="462581" spans="6:6">
      <c r="F462581"/>
    </row>
    <row r="462582" spans="6:6">
      <c r="F462582"/>
    </row>
    <row r="462583" spans="6:6">
      <c r="F462583"/>
    </row>
    <row r="462584" spans="6:6">
      <c r="F462584"/>
    </row>
    <row r="462585" spans="6:6">
      <c r="F462585"/>
    </row>
    <row r="462586" spans="6:6">
      <c r="F462586"/>
    </row>
    <row r="462587" spans="6:6">
      <c r="F462587"/>
    </row>
    <row r="462588" spans="6:6">
      <c r="F462588"/>
    </row>
    <row r="462589" spans="6:6">
      <c r="F462589"/>
    </row>
    <row r="462590" spans="6:6">
      <c r="F462590"/>
    </row>
    <row r="462591" spans="6:6">
      <c r="F462591"/>
    </row>
    <row r="462592" spans="6:6">
      <c r="F462592"/>
    </row>
    <row r="462593" spans="6:6">
      <c r="F462593"/>
    </row>
    <row r="462594" spans="6:6">
      <c r="F462594"/>
    </row>
    <row r="462595" spans="6:6">
      <c r="F462595"/>
    </row>
    <row r="462596" spans="6:6">
      <c r="F462596"/>
    </row>
    <row r="462597" spans="6:6">
      <c r="F462597"/>
    </row>
    <row r="462598" spans="6:6">
      <c r="F462598"/>
    </row>
    <row r="462599" spans="6:6">
      <c r="F462599"/>
    </row>
    <row r="462600" spans="6:6">
      <c r="F462600"/>
    </row>
    <row r="462601" spans="6:6">
      <c r="F462601"/>
    </row>
    <row r="462602" spans="6:6">
      <c r="F462602"/>
    </row>
    <row r="462603" spans="6:6">
      <c r="F462603"/>
    </row>
    <row r="462604" spans="6:6">
      <c r="F462604"/>
    </row>
    <row r="462605" spans="6:6">
      <c r="F462605"/>
    </row>
    <row r="462606" spans="6:6">
      <c r="F462606"/>
    </row>
    <row r="462607" spans="6:6">
      <c r="F462607"/>
    </row>
    <row r="462608" spans="6:6">
      <c r="F462608"/>
    </row>
    <row r="462609" spans="6:6">
      <c r="F462609"/>
    </row>
    <row r="462610" spans="6:6">
      <c r="F462610"/>
    </row>
    <row r="462611" spans="6:6">
      <c r="F462611"/>
    </row>
    <row r="462612" spans="6:6">
      <c r="F462612"/>
    </row>
    <row r="462613" spans="6:6">
      <c r="F462613"/>
    </row>
    <row r="462614" spans="6:6">
      <c r="F462614"/>
    </row>
    <row r="462615" spans="6:6">
      <c r="F462615"/>
    </row>
    <row r="462616" spans="6:6">
      <c r="F462616"/>
    </row>
    <row r="462617" spans="6:6">
      <c r="F462617"/>
    </row>
    <row r="462618" spans="6:6">
      <c r="F462618"/>
    </row>
    <row r="462619" spans="6:6">
      <c r="F462619"/>
    </row>
    <row r="462620" spans="6:6">
      <c r="F462620"/>
    </row>
    <row r="462621" spans="6:6">
      <c r="F462621"/>
    </row>
    <row r="462622" spans="6:6">
      <c r="F462622"/>
    </row>
    <row r="462623" spans="6:6">
      <c r="F462623"/>
    </row>
    <row r="462624" spans="6:6">
      <c r="F462624"/>
    </row>
    <row r="462625" spans="6:6">
      <c r="F462625"/>
    </row>
    <row r="462626" spans="6:6">
      <c r="F462626"/>
    </row>
    <row r="462627" spans="6:6">
      <c r="F462627"/>
    </row>
    <row r="462628" spans="6:6">
      <c r="F462628"/>
    </row>
    <row r="462629" spans="6:6">
      <c r="F462629"/>
    </row>
    <row r="462630" spans="6:6">
      <c r="F462630"/>
    </row>
    <row r="462631" spans="6:6">
      <c r="F462631"/>
    </row>
    <row r="462632" spans="6:6">
      <c r="F462632"/>
    </row>
    <row r="462633" spans="6:6">
      <c r="F462633"/>
    </row>
    <row r="462634" spans="6:6">
      <c r="F462634"/>
    </row>
    <row r="462635" spans="6:6">
      <c r="F462635"/>
    </row>
    <row r="462636" spans="6:6">
      <c r="F462636"/>
    </row>
    <row r="462637" spans="6:6">
      <c r="F462637"/>
    </row>
    <row r="462638" spans="6:6">
      <c r="F462638"/>
    </row>
    <row r="462639" spans="6:6">
      <c r="F462639"/>
    </row>
    <row r="462640" spans="6:6">
      <c r="F462640"/>
    </row>
    <row r="462641" spans="6:6">
      <c r="F462641"/>
    </row>
    <row r="462642" spans="6:6">
      <c r="F462642"/>
    </row>
    <row r="462643" spans="6:6">
      <c r="F462643"/>
    </row>
    <row r="462644" spans="6:6">
      <c r="F462644"/>
    </row>
    <row r="462645" spans="6:6">
      <c r="F462645"/>
    </row>
    <row r="462646" spans="6:6">
      <c r="F462646"/>
    </row>
    <row r="462647" spans="6:6">
      <c r="F462647"/>
    </row>
    <row r="462648" spans="6:6">
      <c r="F462648"/>
    </row>
    <row r="462649" spans="6:6">
      <c r="F462649"/>
    </row>
    <row r="462650" spans="6:6">
      <c r="F462650"/>
    </row>
    <row r="462651" spans="6:6">
      <c r="F462651"/>
    </row>
    <row r="462652" spans="6:6">
      <c r="F462652"/>
    </row>
    <row r="462653" spans="6:6">
      <c r="F462653"/>
    </row>
    <row r="462654" spans="6:6">
      <c r="F462654"/>
    </row>
    <row r="462655" spans="6:6">
      <c r="F462655"/>
    </row>
    <row r="462656" spans="6:6">
      <c r="F462656"/>
    </row>
    <row r="462657" spans="6:6">
      <c r="F462657"/>
    </row>
    <row r="462658" spans="6:6">
      <c r="F462658"/>
    </row>
    <row r="462659" spans="6:6">
      <c r="F462659"/>
    </row>
    <row r="462660" spans="6:6">
      <c r="F462660"/>
    </row>
    <row r="462661" spans="6:6">
      <c r="F462661"/>
    </row>
    <row r="462662" spans="6:6">
      <c r="F462662"/>
    </row>
    <row r="462663" spans="6:6">
      <c r="F462663"/>
    </row>
    <row r="462664" spans="6:6">
      <c r="F462664"/>
    </row>
    <row r="462665" spans="6:6">
      <c r="F462665"/>
    </row>
    <row r="462666" spans="6:6">
      <c r="F462666"/>
    </row>
    <row r="462667" spans="6:6">
      <c r="F462667"/>
    </row>
    <row r="462668" spans="6:6">
      <c r="F462668"/>
    </row>
    <row r="462669" spans="6:6">
      <c r="F462669"/>
    </row>
    <row r="462670" spans="6:6">
      <c r="F462670"/>
    </row>
    <row r="462671" spans="6:6">
      <c r="F462671"/>
    </row>
    <row r="462672" spans="6:6">
      <c r="F462672"/>
    </row>
    <row r="462673" spans="6:6">
      <c r="F462673"/>
    </row>
    <row r="462674" spans="6:6">
      <c r="F462674"/>
    </row>
    <row r="462675" spans="6:6">
      <c r="F462675"/>
    </row>
    <row r="462676" spans="6:6">
      <c r="F462676"/>
    </row>
    <row r="462677" spans="6:6">
      <c r="F462677"/>
    </row>
    <row r="462678" spans="6:6">
      <c r="F462678"/>
    </row>
    <row r="462679" spans="6:6">
      <c r="F462679"/>
    </row>
    <row r="462680" spans="6:6">
      <c r="F462680"/>
    </row>
    <row r="462681" spans="6:6">
      <c r="F462681"/>
    </row>
    <row r="462682" spans="6:6">
      <c r="F462682"/>
    </row>
    <row r="462683" spans="6:6">
      <c r="F462683"/>
    </row>
    <row r="462684" spans="6:6">
      <c r="F462684"/>
    </row>
    <row r="462685" spans="6:6">
      <c r="F462685"/>
    </row>
    <row r="462686" spans="6:6">
      <c r="F462686"/>
    </row>
    <row r="462687" spans="6:6">
      <c r="F462687"/>
    </row>
    <row r="462688" spans="6:6">
      <c r="F462688"/>
    </row>
    <row r="462689" spans="6:6">
      <c r="F462689"/>
    </row>
    <row r="462690" spans="6:6">
      <c r="F462690"/>
    </row>
    <row r="462691" spans="6:6">
      <c r="F462691"/>
    </row>
    <row r="462692" spans="6:6">
      <c r="F462692"/>
    </row>
    <row r="462693" spans="6:6">
      <c r="F462693"/>
    </row>
    <row r="462694" spans="6:6">
      <c r="F462694"/>
    </row>
    <row r="462695" spans="6:6">
      <c r="F462695"/>
    </row>
    <row r="462696" spans="6:6">
      <c r="F462696"/>
    </row>
    <row r="462697" spans="6:6">
      <c r="F462697"/>
    </row>
    <row r="462698" spans="6:6">
      <c r="F462698"/>
    </row>
    <row r="462699" spans="6:6">
      <c r="F462699"/>
    </row>
    <row r="462700" spans="6:6">
      <c r="F462700"/>
    </row>
    <row r="462701" spans="6:6">
      <c r="F462701"/>
    </row>
    <row r="462702" spans="6:6">
      <c r="F462702"/>
    </row>
    <row r="462703" spans="6:6">
      <c r="F462703"/>
    </row>
    <row r="462704" spans="6:6">
      <c r="F462704"/>
    </row>
    <row r="462705" spans="6:6">
      <c r="F462705"/>
    </row>
    <row r="462706" spans="6:6">
      <c r="F462706"/>
    </row>
    <row r="462707" spans="6:6">
      <c r="F462707"/>
    </row>
    <row r="462708" spans="6:6">
      <c r="F462708"/>
    </row>
    <row r="462709" spans="6:6">
      <c r="F462709"/>
    </row>
    <row r="462710" spans="6:6">
      <c r="F462710"/>
    </row>
    <row r="462711" spans="6:6">
      <c r="F462711"/>
    </row>
    <row r="462712" spans="6:6">
      <c r="F462712"/>
    </row>
    <row r="462713" spans="6:6">
      <c r="F462713"/>
    </row>
    <row r="462714" spans="6:6">
      <c r="F462714"/>
    </row>
    <row r="462715" spans="6:6">
      <c r="F462715"/>
    </row>
    <row r="462716" spans="6:6">
      <c r="F462716"/>
    </row>
    <row r="462717" spans="6:6">
      <c r="F462717"/>
    </row>
    <row r="462718" spans="6:6">
      <c r="F462718"/>
    </row>
    <row r="462719" spans="6:6">
      <c r="F462719"/>
    </row>
    <row r="462720" spans="6:6">
      <c r="F462720"/>
    </row>
    <row r="462721" spans="6:6">
      <c r="F462721"/>
    </row>
    <row r="462722" spans="6:6">
      <c r="F462722"/>
    </row>
    <row r="462723" spans="6:6">
      <c r="F462723"/>
    </row>
    <row r="462724" spans="6:6">
      <c r="F462724"/>
    </row>
    <row r="462725" spans="6:6">
      <c r="F462725"/>
    </row>
    <row r="462726" spans="6:6">
      <c r="F462726"/>
    </row>
    <row r="462727" spans="6:6">
      <c r="F462727"/>
    </row>
    <row r="462728" spans="6:6">
      <c r="F462728"/>
    </row>
    <row r="462729" spans="6:6">
      <c r="F462729"/>
    </row>
    <row r="462730" spans="6:6">
      <c r="F462730"/>
    </row>
    <row r="462731" spans="6:6">
      <c r="F462731"/>
    </row>
    <row r="462732" spans="6:6">
      <c r="F462732"/>
    </row>
    <row r="462733" spans="6:6">
      <c r="F462733"/>
    </row>
    <row r="462734" spans="6:6">
      <c r="F462734"/>
    </row>
    <row r="462735" spans="6:6">
      <c r="F462735"/>
    </row>
    <row r="462736" spans="6:6">
      <c r="F462736"/>
    </row>
    <row r="462737" spans="6:6">
      <c r="F462737"/>
    </row>
    <row r="462738" spans="6:6">
      <c r="F462738"/>
    </row>
    <row r="462739" spans="6:6">
      <c r="F462739"/>
    </row>
    <row r="462740" spans="6:6">
      <c r="F462740"/>
    </row>
    <row r="462741" spans="6:6">
      <c r="F462741"/>
    </row>
    <row r="462742" spans="6:6">
      <c r="F462742"/>
    </row>
    <row r="462743" spans="6:6">
      <c r="F462743"/>
    </row>
    <row r="462744" spans="6:6">
      <c r="F462744"/>
    </row>
    <row r="462745" spans="6:6">
      <c r="F462745"/>
    </row>
    <row r="462746" spans="6:6">
      <c r="F462746"/>
    </row>
    <row r="462747" spans="6:6">
      <c r="F462747"/>
    </row>
    <row r="462748" spans="6:6">
      <c r="F462748"/>
    </row>
    <row r="462749" spans="6:6">
      <c r="F462749"/>
    </row>
    <row r="462750" spans="6:6">
      <c r="F462750"/>
    </row>
    <row r="462751" spans="6:6">
      <c r="F462751"/>
    </row>
    <row r="462752" spans="6:6">
      <c r="F462752"/>
    </row>
    <row r="462753" spans="6:6">
      <c r="F462753"/>
    </row>
    <row r="462754" spans="6:6">
      <c r="F462754"/>
    </row>
    <row r="462755" spans="6:6">
      <c r="F462755"/>
    </row>
    <row r="462756" spans="6:6">
      <c r="F462756"/>
    </row>
    <row r="462757" spans="6:6">
      <c r="F462757"/>
    </row>
    <row r="462758" spans="6:6">
      <c r="F462758"/>
    </row>
    <row r="462759" spans="6:6">
      <c r="F462759"/>
    </row>
    <row r="462760" spans="6:6">
      <c r="F462760"/>
    </row>
    <row r="462761" spans="6:6">
      <c r="F462761"/>
    </row>
    <row r="462762" spans="6:6">
      <c r="F462762"/>
    </row>
    <row r="462763" spans="6:6">
      <c r="F462763"/>
    </row>
    <row r="462764" spans="6:6">
      <c r="F462764"/>
    </row>
    <row r="462765" spans="6:6">
      <c r="F462765"/>
    </row>
    <row r="462766" spans="6:6">
      <c r="F462766"/>
    </row>
    <row r="462767" spans="6:6">
      <c r="F462767"/>
    </row>
    <row r="462768" spans="6:6">
      <c r="F462768"/>
    </row>
    <row r="462769" spans="6:6">
      <c r="F462769"/>
    </row>
    <row r="462770" spans="6:6">
      <c r="F462770"/>
    </row>
    <row r="462771" spans="6:6">
      <c r="F462771"/>
    </row>
    <row r="462772" spans="6:6">
      <c r="F462772"/>
    </row>
    <row r="462773" spans="6:6">
      <c r="F462773"/>
    </row>
    <row r="462774" spans="6:6">
      <c r="F462774"/>
    </row>
    <row r="462775" spans="6:6">
      <c r="F462775"/>
    </row>
    <row r="462776" spans="6:6">
      <c r="F462776"/>
    </row>
    <row r="462777" spans="6:6">
      <c r="F462777"/>
    </row>
    <row r="462778" spans="6:6">
      <c r="F462778"/>
    </row>
    <row r="462779" spans="6:6">
      <c r="F462779"/>
    </row>
    <row r="462780" spans="6:6">
      <c r="F462780"/>
    </row>
    <row r="462781" spans="6:6">
      <c r="F462781"/>
    </row>
    <row r="462782" spans="6:6">
      <c r="F462782"/>
    </row>
    <row r="462783" spans="6:6">
      <c r="F462783"/>
    </row>
    <row r="462784" spans="6:6">
      <c r="F462784"/>
    </row>
    <row r="462785" spans="6:6">
      <c r="F462785"/>
    </row>
    <row r="462786" spans="6:6">
      <c r="F462786"/>
    </row>
    <row r="462787" spans="6:6">
      <c r="F462787"/>
    </row>
    <row r="462788" spans="6:6">
      <c r="F462788"/>
    </row>
    <row r="462789" spans="6:6">
      <c r="F462789"/>
    </row>
    <row r="462790" spans="6:6">
      <c r="F462790"/>
    </row>
    <row r="462791" spans="6:6">
      <c r="F462791"/>
    </row>
    <row r="462792" spans="6:6">
      <c r="F462792"/>
    </row>
    <row r="462793" spans="6:6">
      <c r="F462793"/>
    </row>
    <row r="462794" spans="6:6">
      <c r="F462794"/>
    </row>
    <row r="462795" spans="6:6">
      <c r="F462795"/>
    </row>
    <row r="462796" spans="6:6">
      <c r="F462796"/>
    </row>
    <row r="462797" spans="6:6">
      <c r="F462797"/>
    </row>
    <row r="462798" spans="6:6">
      <c r="F462798"/>
    </row>
    <row r="462799" spans="6:6">
      <c r="F462799"/>
    </row>
    <row r="462800" spans="6:6">
      <c r="F462800"/>
    </row>
    <row r="462801" spans="6:6">
      <c r="F462801"/>
    </row>
    <row r="462802" spans="6:6">
      <c r="F462802"/>
    </row>
    <row r="462803" spans="6:6">
      <c r="F462803"/>
    </row>
    <row r="462804" spans="6:6">
      <c r="F462804"/>
    </row>
    <row r="462805" spans="6:6">
      <c r="F462805"/>
    </row>
    <row r="462806" spans="6:6">
      <c r="F462806"/>
    </row>
    <row r="462807" spans="6:6">
      <c r="F462807"/>
    </row>
    <row r="462808" spans="6:6">
      <c r="F462808"/>
    </row>
    <row r="462809" spans="6:6">
      <c r="F462809"/>
    </row>
    <row r="462810" spans="6:6">
      <c r="F462810"/>
    </row>
    <row r="462811" spans="6:6">
      <c r="F462811"/>
    </row>
    <row r="462812" spans="6:6">
      <c r="F462812"/>
    </row>
    <row r="462813" spans="6:6">
      <c r="F462813"/>
    </row>
    <row r="462814" spans="6:6">
      <c r="F462814"/>
    </row>
    <row r="462815" spans="6:6">
      <c r="F462815"/>
    </row>
    <row r="462816" spans="6:6">
      <c r="F462816"/>
    </row>
    <row r="462817" spans="6:6">
      <c r="F462817"/>
    </row>
    <row r="462818" spans="6:6">
      <c r="F462818"/>
    </row>
    <row r="462819" spans="6:6">
      <c r="F462819"/>
    </row>
    <row r="462820" spans="6:6">
      <c r="F462820"/>
    </row>
    <row r="462821" spans="6:6">
      <c r="F462821"/>
    </row>
    <row r="462822" spans="6:6">
      <c r="F462822"/>
    </row>
    <row r="462823" spans="6:6">
      <c r="F462823"/>
    </row>
    <row r="462824" spans="6:6">
      <c r="F462824"/>
    </row>
    <row r="462825" spans="6:6">
      <c r="F462825"/>
    </row>
    <row r="462826" spans="6:6">
      <c r="F462826"/>
    </row>
    <row r="462827" spans="6:6">
      <c r="F462827"/>
    </row>
    <row r="462828" spans="6:6">
      <c r="F462828"/>
    </row>
    <row r="462829" spans="6:6">
      <c r="F462829"/>
    </row>
    <row r="462830" spans="6:6">
      <c r="F462830"/>
    </row>
    <row r="462831" spans="6:6">
      <c r="F462831"/>
    </row>
    <row r="462832" spans="6:6">
      <c r="F462832"/>
    </row>
    <row r="462833" spans="6:6">
      <c r="F462833"/>
    </row>
    <row r="462834" spans="6:6">
      <c r="F462834"/>
    </row>
    <row r="462835" spans="6:6">
      <c r="F462835"/>
    </row>
    <row r="462836" spans="6:6">
      <c r="F462836"/>
    </row>
    <row r="462837" spans="6:6">
      <c r="F462837"/>
    </row>
    <row r="462838" spans="6:6">
      <c r="F462838"/>
    </row>
    <row r="462839" spans="6:6">
      <c r="F462839"/>
    </row>
    <row r="462840" spans="6:6">
      <c r="F462840"/>
    </row>
    <row r="462841" spans="6:6">
      <c r="F462841"/>
    </row>
    <row r="462842" spans="6:6">
      <c r="F462842"/>
    </row>
    <row r="462843" spans="6:6">
      <c r="F462843"/>
    </row>
    <row r="462844" spans="6:6">
      <c r="F462844"/>
    </row>
    <row r="462845" spans="6:6">
      <c r="F462845"/>
    </row>
    <row r="462846" spans="6:6">
      <c r="F462846"/>
    </row>
    <row r="462847" spans="6:6">
      <c r="F462847"/>
    </row>
    <row r="462848" spans="6:6">
      <c r="F462848"/>
    </row>
    <row r="462849" spans="6:6">
      <c r="F462849"/>
    </row>
    <row r="462850" spans="6:6">
      <c r="F462850"/>
    </row>
    <row r="462851" spans="6:6">
      <c r="F462851"/>
    </row>
    <row r="462852" spans="6:6">
      <c r="F462852"/>
    </row>
    <row r="462853" spans="6:6">
      <c r="F462853"/>
    </row>
    <row r="462854" spans="6:6">
      <c r="F462854"/>
    </row>
    <row r="462855" spans="6:6">
      <c r="F462855"/>
    </row>
    <row r="462856" spans="6:6">
      <c r="F462856"/>
    </row>
    <row r="462857" spans="6:6">
      <c r="F462857"/>
    </row>
    <row r="462858" spans="6:6">
      <c r="F462858"/>
    </row>
    <row r="462859" spans="6:6">
      <c r="F462859"/>
    </row>
    <row r="462860" spans="6:6">
      <c r="F462860"/>
    </row>
    <row r="462861" spans="6:6">
      <c r="F462861"/>
    </row>
    <row r="462862" spans="6:6">
      <c r="F462862"/>
    </row>
    <row r="462863" spans="6:6">
      <c r="F462863"/>
    </row>
    <row r="462864" spans="6:6">
      <c r="F462864"/>
    </row>
    <row r="462865" spans="6:6">
      <c r="F462865"/>
    </row>
    <row r="462866" spans="6:6">
      <c r="F462866"/>
    </row>
    <row r="462867" spans="6:6">
      <c r="F462867"/>
    </row>
    <row r="462868" spans="6:6">
      <c r="F462868"/>
    </row>
    <row r="462869" spans="6:6">
      <c r="F462869"/>
    </row>
    <row r="462870" spans="6:6">
      <c r="F462870"/>
    </row>
    <row r="462871" spans="6:6">
      <c r="F462871"/>
    </row>
    <row r="462872" spans="6:6">
      <c r="F462872"/>
    </row>
    <row r="462873" spans="6:6">
      <c r="F462873"/>
    </row>
    <row r="462874" spans="6:6">
      <c r="F462874"/>
    </row>
    <row r="462875" spans="6:6">
      <c r="F462875"/>
    </row>
    <row r="462876" spans="6:6">
      <c r="F462876"/>
    </row>
    <row r="462877" spans="6:6">
      <c r="F462877"/>
    </row>
    <row r="462878" spans="6:6">
      <c r="F462878"/>
    </row>
    <row r="462879" spans="6:6">
      <c r="F462879"/>
    </row>
    <row r="462880" spans="6:6">
      <c r="F462880"/>
    </row>
    <row r="462881" spans="6:6">
      <c r="F462881"/>
    </row>
    <row r="462882" spans="6:6">
      <c r="F462882"/>
    </row>
    <row r="462883" spans="6:6">
      <c r="F462883"/>
    </row>
    <row r="462884" spans="6:6">
      <c r="F462884"/>
    </row>
    <row r="462885" spans="6:6">
      <c r="F462885"/>
    </row>
    <row r="462886" spans="6:6">
      <c r="F462886"/>
    </row>
    <row r="462887" spans="6:6">
      <c r="F462887"/>
    </row>
    <row r="462888" spans="6:6">
      <c r="F462888"/>
    </row>
    <row r="462889" spans="6:6">
      <c r="F462889"/>
    </row>
    <row r="462890" spans="6:6">
      <c r="F462890"/>
    </row>
    <row r="462891" spans="6:6">
      <c r="F462891"/>
    </row>
    <row r="462892" spans="6:6">
      <c r="F462892"/>
    </row>
    <row r="462893" spans="6:6">
      <c r="F462893"/>
    </row>
    <row r="462894" spans="6:6">
      <c r="F462894"/>
    </row>
    <row r="462895" spans="6:6">
      <c r="F462895"/>
    </row>
    <row r="462896" spans="6:6">
      <c r="F462896"/>
    </row>
    <row r="462897" spans="6:6">
      <c r="F462897"/>
    </row>
    <row r="462898" spans="6:6">
      <c r="F462898"/>
    </row>
    <row r="462899" spans="6:6">
      <c r="F462899"/>
    </row>
    <row r="462900" spans="6:6">
      <c r="F462900"/>
    </row>
    <row r="462901" spans="6:6">
      <c r="F462901"/>
    </row>
    <row r="462902" spans="6:6">
      <c r="F462902"/>
    </row>
    <row r="462903" spans="6:6">
      <c r="F462903"/>
    </row>
    <row r="462904" spans="6:6">
      <c r="F462904"/>
    </row>
    <row r="462905" spans="6:6">
      <c r="F462905"/>
    </row>
    <row r="462906" spans="6:6">
      <c r="F462906"/>
    </row>
    <row r="462907" spans="6:6">
      <c r="F462907"/>
    </row>
    <row r="462908" spans="6:6">
      <c r="F462908"/>
    </row>
    <row r="462909" spans="6:6">
      <c r="F462909"/>
    </row>
    <row r="462910" spans="6:6">
      <c r="F462910"/>
    </row>
    <row r="462911" spans="6:6">
      <c r="F462911"/>
    </row>
    <row r="462912" spans="6:6">
      <c r="F462912"/>
    </row>
    <row r="462913" spans="6:6">
      <c r="F462913"/>
    </row>
    <row r="462914" spans="6:6">
      <c r="F462914"/>
    </row>
    <row r="462915" spans="6:6">
      <c r="F462915"/>
    </row>
    <row r="462916" spans="6:6">
      <c r="F462916"/>
    </row>
    <row r="462917" spans="6:6">
      <c r="F462917"/>
    </row>
    <row r="462918" spans="6:6">
      <c r="F462918"/>
    </row>
    <row r="462919" spans="6:6">
      <c r="F462919"/>
    </row>
    <row r="462920" spans="6:6">
      <c r="F462920"/>
    </row>
    <row r="462921" spans="6:6">
      <c r="F462921"/>
    </row>
    <row r="462922" spans="6:6">
      <c r="F462922"/>
    </row>
    <row r="462923" spans="6:6">
      <c r="F462923"/>
    </row>
    <row r="462924" spans="6:6">
      <c r="F462924"/>
    </row>
    <row r="462925" spans="6:6">
      <c r="F462925"/>
    </row>
    <row r="462926" spans="6:6">
      <c r="F462926"/>
    </row>
    <row r="462927" spans="6:6">
      <c r="F462927"/>
    </row>
    <row r="462928" spans="6:6">
      <c r="F462928"/>
    </row>
    <row r="462929" spans="6:6">
      <c r="F462929"/>
    </row>
    <row r="462930" spans="6:6">
      <c r="F462930"/>
    </row>
    <row r="462931" spans="6:6">
      <c r="F462931"/>
    </row>
    <row r="462932" spans="6:6">
      <c r="F462932"/>
    </row>
    <row r="462933" spans="6:6">
      <c r="F462933"/>
    </row>
    <row r="462934" spans="6:6">
      <c r="F462934"/>
    </row>
    <row r="462935" spans="6:6">
      <c r="F462935"/>
    </row>
    <row r="462936" spans="6:6">
      <c r="F462936"/>
    </row>
    <row r="462937" spans="6:6">
      <c r="F462937"/>
    </row>
    <row r="462938" spans="6:6">
      <c r="F462938"/>
    </row>
    <row r="462939" spans="6:6">
      <c r="F462939"/>
    </row>
    <row r="462940" spans="6:6">
      <c r="F462940"/>
    </row>
    <row r="462941" spans="6:6">
      <c r="F462941"/>
    </row>
    <row r="462942" spans="6:6">
      <c r="F462942"/>
    </row>
    <row r="462943" spans="6:6">
      <c r="F462943"/>
    </row>
    <row r="462944" spans="6:6">
      <c r="F462944"/>
    </row>
    <row r="462945" spans="6:6">
      <c r="F462945"/>
    </row>
    <row r="462946" spans="6:6">
      <c r="F462946"/>
    </row>
    <row r="462947" spans="6:6">
      <c r="F462947"/>
    </row>
    <row r="462948" spans="6:6">
      <c r="F462948"/>
    </row>
    <row r="462949" spans="6:6">
      <c r="F462949"/>
    </row>
    <row r="462950" spans="6:6">
      <c r="F462950"/>
    </row>
    <row r="462951" spans="6:6">
      <c r="F462951"/>
    </row>
    <row r="462952" spans="6:6">
      <c r="F462952"/>
    </row>
    <row r="462953" spans="6:6">
      <c r="F462953"/>
    </row>
    <row r="462954" spans="6:6">
      <c r="F462954"/>
    </row>
    <row r="462955" spans="6:6">
      <c r="F462955"/>
    </row>
    <row r="462956" spans="6:6">
      <c r="F462956"/>
    </row>
    <row r="462957" spans="6:6">
      <c r="F462957"/>
    </row>
    <row r="462958" spans="6:6">
      <c r="F462958"/>
    </row>
    <row r="462959" spans="6:6">
      <c r="F462959"/>
    </row>
    <row r="462960" spans="6:6">
      <c r="F462960"/>
    </row>
    <row r="462961" spans="6:6">
      <c r="F462961"/>
    </row>
    <row r="462962" spans="6:6">
      <c r="F462962"/>
    </row>
    <row r="462963" spans="6:6">
      <c r="F462963"/>
    </row>
    <row r="462964" spans="6:6">
      <c r="F462964"/>
    </row>
    <row r="462965" spans="6:6">
      <c r="F462965"/>
    </row>
    <row r="462966" spans="6:6">
      <c r="F462966"/>
    </row>
    <row r="462967" spans="6:6">
      <c r="F462967"/>
    </row>
    <row r="462968" spans="6:6">
      <c r="F462968"/>
    </row>
    <row r="462969" spans="6:6">
      <c r="F462969"/>
    </row>
    <row r="462970" spans="6:6">
      <c r="F462970"/>
    </row>
    <row r="462971" spans="6:6">
      <c r="F462971"/>
    </row>
    <row r="462972" spans="6:6">
      <c r="F462972"/>
    </row>
    <row r="462973" spans="6:6">
      <c r="F462973"/>
    </row>
    <row r="462974" spans="6:6">
      <c r="F462974"/>
    </row>
    <row r="462975" spans="6:6">
      <c r="F462975"/>
    </row>
    <row r="462976" spans="6:6">
      <c r="F462976"/>
    </row>
    <row r="462977" spans="6:6">
      <c r="F462977"/>
    </row>
    <row r="462978" spans="6:6">
      <c r="F462978"/>
    </row>
    <row r="462979" spans="6:6">
      <c r="F462979"/>
    </row>
    <row r="462980" spans="6:6">
      <c r="F462980"/>
    </row>
    <row r="462981" spans="6:6">
      <c r="F462981"/>
    </row>
    <row r="462982" spans="6:6">
      <c r="F462982"/>
    </row>
    <row r="462983" spans="6:6">
      <c r="F462983"/>
    </row>
    <row r="462984" spans="6:6">
      <c r="F462984"/>
    </row>
    <row r="462985" spans="6:6">
      <c r="F462985"/>
    </row>
    <row r="462986" spans="6:6">
      <c r="F462986"/>
    </row>
    <row r="462987" spans="6:6">
      <c r="F462987"/>
    </row>
    <row r="462988" spans="6:6">
      <c r="F462988"/>
    </row>
    <row r="462989" spans="6:6">
      <c r="F462989"/>
    </row>
    <row r="462990" spans="6:6">
      <c r="F462990"/>
    </row>
    <row r="462991" spans="6:6">
      <c r="F462991"/>
    </row>
    <row r="462992" spans="6:6">
      <c r="F462992"/>
    </row>
    <row r="462993" spans="6:6">
      <c r="F462993"/>
    </row>
    <row r="462994" spans="6:6">
      <c r="F462994"/>
    </row>
    <row r="462995" spans="6:6">
      <c r="F462995"/>
    </row>
    <row r="462996" spans="6:6">
      <c r="F462996"/>
    </row>
    <row r="462997" spans="6:6">
      <c r="F462997"/>
    </row>
    <row r="462998" spans="6:6">
      <c r="F462998"/>
    </row>
    <row r="462999" spans="6:6">
      <c r="F462999"/>
    </row>
    <row r="463000" spans="6:6">
      <c r="F463000"/>
    </row>
    <row r="463001" spans="6:6">
      <c r="F463001"/>
    </row>
    <row r="463002" spans="6:6">
      <c r="F463002"/>
    </row>
    <row r="463003" spans="6:6">
      <c r="F463003"/>
    </row>
    <row r="463004" spans="6:6">
      <c r="F463004"/>
    </row>
    <row r="463005" spans="6:6">
      <c r="F463005"/>
    </row>
    <row r="463006" spans="6:6">
      <c r="F463006"/>
    </row>
    <row r="463007" spans="6:6">
      <c r="F463007"/>
    </row>
    <row r="463008" spans="6:6">
      <c r="F463008"/>
    </row>
    <row r="463009" spans="6:6">
      <c r="F463009"/>
    </row>
    <row r="463010" spans="6:6">
      <c r="F463010"/>
    </row>
    <row r="463011" spans="6:6">
      <c r="F463011"/>
    </row>
    <row r="463012" spans="6:6">
      <c r="F463012"/>
    </row>
    <row r="463013" spans="6:6">
      <c r="F463013"/>
    </row>
    <row r="463014" spans="6:6">
      <c r="F463014"/>
    </row>
    <row r="463015" spans="6:6">
      <c r="F463015"/>
    </row>
    <row r="463016" spans="6:6">
      <c r="F463016"/>
    </row>
    <row r="463017" spans="6:6">
      <c r="F463017"/>
    </row>
    <row r="463018" spans="6:6">
      <c r="F463018"/>
    </row>
    <row r="463019" spans="6:6">
      <c r="F463019"/>
    </row>
    <row r="463020" spans="6:6">
      <c r="F463020"/>
    </row>
    <row r="463021" spans="6:6">
      <c r="F463021"/>
    </row>
    <row r="463022" spans="6:6">
      <c r="F463022"/>
    </row>
    <row r="463023" spans="6:6">
      <c r="F463023"/>
    </row>
    <row r="463024" spans="6:6">
      <c r="F463024"/>
    </row>
    <row r="463025" spans="6:6">
      <c r="F463025"/>
    </row>
    <row r="463026" spans="6:6">
      <c r="F463026"/>
    </row>
    <row r="463027" spans="6:6">
      <c r="F463027"/>
    </row>
    <row r="463028" spans="6:6">
      <c r="F463028"/>
    </row>
    <row r="463029" spans="6:6">
      <c r="F463029"/>
    </row>
    <row r="463030" spans="6:6">
      <c r="F463030"/>
    </row>
    <row r="463031" spans="6:6">
      <c r="F463031"/>
    </row>
    <row r="463032" spans="6:6">
      <c r="F463032"/>
    </row>
    <row r="463033" spans="6:6">
      <c r="F463033"/>
    </row>
    <row r="463034" spans="6:6">
      <c r="F463034"/>
    </row>
    <row r="463035" spans="6:6">
      <c r="F463035"/>
    </row>
    <row r="463036" spans="6:6">
      <c r="F463036"/>
    </row>
    <row r="463037" spans="6:6">
      <c r="F463037"/>
    </row>
    <row r="463038" spans="6:6">
      <c r="F463038"/>
    </row>
    <row r="463039" spans="6:6">
      <c r="F463039"/>
    </row>
    <row r="463040" spans="6:6">
      <c r="F463040"/>
    </row>
    <row r="463041" spans="6:6">
      <c r="F463041"/>
    </row>
    <row r="463042" spans="6:6">
      <c r="F463042"/>
    </row>
    <row r="463043" spans="6:6">
      <c r="F463043"/>
    </row>
    <row r="463044" spans="6:6">
      <c r="F463044"/>
    </row>
    <row r="463045" spans="6:6">
      <c r="F463045"/>
    </row>
    <row r="463046" spans="6:6">
      <c r="F463046"/>
    </row>
    <row r="463047" spans="6:6">
      <c r="F463047"/>
    </row>
    <row r="463048" spans="6:6">
      <c r="F463048"/>
    </row>
    <row r="463049" spans="6:6">
      <c r="F463049"/>
    </row>
    <row r="463050" spans="6:6">
      <c r="F463050"/>
    </row>
    <row r="463051" spans="6:6">
      <c r="F463051"/>
    </row>
    <row r="463052" spans="6:6">
      <c r="F463052"/>
    </row>
    <row r="463053" spans="6:6">
      <c r="F463053"/>
    </row>
    <row r="463054" spans="6:6">
      <c r="F463054"/>
    </row>
    <row r="463055" spans="6:6">
      <c r="F463055"/>
    </row>
    <row r="463056" spans="6:6">
      <c r="F463056"/>
    </row>
    <row r="463057" spans="6:6">
      <c r="F463057"/>
    </row>
    <row r="463058" spans="6:6">
      <c r="F463058"/>
    </row>
    <row r="463059" spans="6:6">
      <c r="F463059"/>
    </row>
    <row r="463060" spans="6:6">
      <c r="F463060"/>
    </row>
    <row r="463061" spans="6:6">
      <c r="F463061"/>
    </row>
    <row r="463062" spans="6:6">
      <c r="F463062"/>
    </row>
    <row r="463063" spans="6:6">
      <c r="F463063"/>
    </row>
    <row r="463064" spans="6:6">
      <c r="F463064"/>
    </row>
    <row r="463065" spans="6:6">
      <c r="F463065"/>
    </row>
    <row r="463066" spans="6:6">
      <c r="F463066"/>
    </row>
    <row r="463067" spans="6:6">
      <c r="F463067"/>
    </row>
    <row r="463068" spans="6:6">
      <c r="F463068"/>
    </row>
    <row r="463069" spans="6:6">
      <c r="F463069"/>
    </row>
    <row r="463070" spans="6:6">
      <c r="F463070"/>
    </row>
    <row r="463071" spans="6:6">
      <c r="F463071"/>
    </row>
    <row r="463072" spans="6:6">
      <c r="F463072"/>
    </row>
    <row r="463073" spans="6:6">
      <c r="F463073"/>
    </row>
    <row r="463074" spans="6:6">
      <c r="F463074"/>
    </row>
    <row r="463075" spans="6:6">
      <c r="F463075"/>
    </row>
    <row r="463076" spans="6:6">
      <c r="F463076"/>
    </row>
    <row r="463077" spans="6:6">
      <c r="F463077"/>
    </row>
    <row r="463078" spans="6:6">
      <c r="F463078"/>
    </row>
    <row r="463079" spans="6:6">
      <c r="F463079"/>
    </row>
    <row r="463080" spans="6:6">
      <c r="F463080"/>
    </row>
    <row r="463081" spans="6:6">
      <c r="F463081"/>
    </row>
    <row r="463082" spans="6:6">
      <c r="F463082"/>
    </row>
    <row r="463083" spans="6:6">
      <c r="F463083"/>
    </row>
    <row r="463084" spans="6:6">
      <c r="F463084"/>
    </row>
    <row r="463085" spans="6:6">
      <c r="F463085"/>
    </row>
    <row r="463086" spans="6:6">
      <c r="F463086"/>
    </row>
    <row r="463087" spans="6:6">
      <c r="F463087"/>
    </row>
    <row r="463088" spans="6:6">
      <c r="F463088"/>
    </row>
    <row r="463089" spans="6:6">
      <c r="F463089"/>
    </row>
    <row r="463090" spans="6:6">
      <c r="F463090"/>
    </row>
    <row r="463091" spans="6:6">
      <c r="F463091"/>
    </row>
    <row r="463092" spans="6:6">
      <c r="F463092"/>
    </row>
    <row r="463093" spans="6:6">
      <c r="F463093"/>
    </row>
    <row r="463094" spans="6:6">
      <c r="F463094"/>
    </row>
    <row r="463095" spans="6:6">
      <c r="F463095"/>
    </row>
    <row r="463096" spans="6:6">
      <c r="F463096"/>
    </row>
    <row r="463097" spans="6:6">
      <c r="F463097"/>
    </row>
    <row r="463098" spans="6:6">
      <c r="F463098"/>
    </row>
    <row r="463099" spans="6:6">
      <c r="F463099"/>
    </row>
    <row r="463100" spans="6:6">
      <c r="F463100"/>
    </row>
    <row r="463101" spans="6:6">
      <c r="F463101"/>
    </row>
    <row r="463102" spans="6:6">
      <c r="F463102"/>
    </row>
    <row r="463103" spans="6:6">
      <c r="F463103"/>
    </row>
    <row r="463104" spans="6:6">
      <c r="F463104"/>
    </row>
    <row r="463105" spans="6:6">
      <c r="F463105"/>
    </row>
    <row r="463106" spans="6:6">
      <c r="F463106"/>
    </row>
    <row r="463107" spans="6:6">
      <c r="F463107"/>
    </row>
    <row r="463108" spans="6:6">
      <c r="F463108"/>
    </row>
    <row r="463109" spans="6:6">
      <c r="F463109"/>
    </row>
    <row r="463110" spans="6:6">
      <c r="F463110"/>
    </row>
    <row r="463111" spans="6:6">
      <c r="F463111"/>
    </row>
    <row r="463112" spans="6:6">
      <c r="F463112"/>
    </row>
    <row r="463113" spans="6:6">
      <c r="F463113"/>
    </row>
    <row r="463114" spans="6:6">
      <c r="F463114"/>
    </row>
    <row r="463115" spans="6:6">
      <c r="F463115"/>
    </row>
    <row r="463116" spans="6:6">
      <c r="F463116"/>
    </row>
    <row r="463117" spans="6:6">
      <c r="F463117"/>
    </row>
    <row r="463118" spans="6:6">
      <c r="F463118"/>
    </row>
    <row r="463119" spans="6:6">
      <c r="F463119"/>
    </row>
    <row r="463120" spans="6:6">
      <c r="F463120"/>
    </row>
    <row r="463121" spans="6:6">
      <c r="F463121"/>
    </row>
    <row r="463122" spans="6:6">
      <c r="F463122"/>
    </row>
    <row r="463123" spans="6:6">
      <c r="F463123"/>
    </row>
    <row r="463124" spans="6:6">
      <c r="F463124"/>
    </row>
    <row r="463125" spans="6:6">
      <c r="F463125"/>
    </row>
    <row r="463126" spans="6:6">
      <c r="F463126"/>
    </row>
    <row r="463127" spans="6:6">
      <c r="F463127"/>
    </row>
    <row r="463128" spans="6:6">
      <c r="F463128"/>
    </row>
    <row r="463129" spans="6:6">
      <c r="F463129"/>
    </row>
    <row r="463130" spans="6:6">
      <c r="F463130"/>
    </row>
    <row r="463131" spans="6:6">
      <c r="F463131"/>
    </row>
    <row r="463132" spans="6:6">
      <c r="F463132"/>
    </row>
    <row r="463133" spans="6:6">
      <c r="F463133"/>
    </row>
    <row r="463134" spans="6:6">
      <c r="F463134"/>
    </row>
    <row r="463135" spans="6:6">
      <c r="F463135"/>
    </row>
    <row r="463136" spans="6:6">
      <c r="F463136"/>
    </row>
    <row r="463137" spans="6:6">
      <c r="F463137"/>
    </row>
    <row r="463138" spans="6:6">
      <c r="F463138"/>
    </row>
    <row r="463139" spans="6:6">
      <c r="F463139"/>
    </row>
    <row r="463140" spans="6:6">
      <c r="F463140"/>
    </row>
    <row r="463141" spans="6:6">
      <c r="F463141"/>
    </row>
    <row r="463142" spans="6:6">
      <c r="F463142"/>
    </row>
    <row r="463143" spans="6:6">
      <c r="F463143"/>
    </row>
    <row r="463144" spans="6:6">
      <c r="F463144"/>
    </row>
    <row r="463145" spans="6:6">
      <c r="F463145"/>
    </row>
    <row r="463146" spans="6:6">
      <c r="F463146"/>
    </row>
    <row r="463147" spans="6:6">
      <c r="F463147"/>
    </row>
    <row r="463148" spans="6:6">
      <c r="F463148"/>
    </row>
    <row r="463149" spans="6:6">
      <c r="F463149"/>
    </row>
    <row r="463150" spans="6:6">
      <c r="F463150"/>
    </row>
    <row r="463151" spans="6:6">
      <c r="F463151"/>
    </row>
    <row r="463152" spans="6:6">
      <c r="F463152"/>
    </row>
    <row r="463153" spans="6:6">
      <c r="F463153"/>
    </row>
    <row r="463154" spans="6:6">
      <c r="F463154"/>
    </row>
    <row r="463155" spans="6:6">
      <c r="F463155"/>
    </row>
    <row r="463156" spans="6:6">
      <c r="F463156"/>
    </row>
    <row r="463157" spans="6:6">
      <c r="F463157"/>
    </row>
    <row r="463158" spans="6:6">
      <c r="F463158"/>
    </row>
    <row r="463159" spans="6:6">
      <c r="F463159"/>
    </row>
    <row r="463160" spans="6:6">
      <c r="F463160"/>
    </row>
    <row r="463161" spans="6:6">
      <c r="F463161"/>
    </row>
    <row r="463162" spans="6:6">
      <c r="F463162"/>
    </row>
    <row r="463163" spans="6:6">
      <c r="F463163"/>
    </row>
    <row r="463164" spans="6:6">
      <c r="F463164"/>
    </row>
    <row r="463165" spans="6:6">
      <c r="F463165"/>
    </row>
    <row r="463166" spans="6:6">
      <c r="F463166"/>
    </row>
    <row r="463167" spans="6:6">
      <c r="F463167"/>
    </row>
    <row r="463168" spans="6:6">
      <c r="F463168"/>
    </row>
    <row r="463169" spans="6:6">
      <c r="F463169"/>
    </row>
    <row r="463170" spans="6:6">
      <c r="F463170"/>
    </row>
    <row r="463171" spans="6:6">
      <c r="F463171"/>
    </row>
    <row r="463172" spans="6:6">
      <c r="F463172"/>
    </row>
    <row r="463173" spans="6:6">
      <c r="F463173"/>
    </row>
    <row r="463174" spans="6:6">
      <c r="F463174"/>
    </row>
    <row r="463175" spans="6:6">
      <c r="F463175"/>
    </row>
    <row r="463176" spans="6:6">
      <c r="F463176"/>
    </row>
    <row r="463177" spans="6:6">
      <c r="F463177"/>
    </row>
    <row r="463178" spans="6:6">
      <c r="F463178"/>
    </row>
    <row r="463179" spans="6:6">
      <c r="F463179"/>
    </row>
    <row r="463180" spans="6:6">
      <c r="F463180"/>
    </row>
    <row r="463181" spans="6:6">
      <c r="F463181"/>
    </row>
    <row r="463182" spans="6:6">
      <c r="F463182"/>
    </row>
    <row r="463183" spans="6:6">
      <c r="F463183"/>
    </row>
    <row r="463184" spans="6:6">
      <c r="F463184"/>
    </row>
    <row r="463185" spans="6:6">
      <c r="F463185"/>
    </row>
    <row r="463186" spans="6:6">
      <c r="F463186"/>
    </row>
    <row r="463187" spans="6:6">
      <c r="F463187"/>
    </row>
    <row r="463188" spans="6:6">
      <c r="F463188"/>
    </row>
    <row r="463189" spans="6:6">
      <c r="F463189"/>
    </row>
    <row r="463190" spans="6:6">
      <c r="F463190"/>
    </row>
    <row r="463191" spans="6:6">
      <c r="F463191"/>
    </row>
    <row r="463192" spans="6:6">
      <c r="F463192"/>
    </row>
    <row r="463193" spans="6:6">
      <c r="F463193"/>
    </row>
    <row r="463194" spans="6:6">
      <c r="F463194"/>
    </row>
    <row r="463195" spans="6:6">
      <c r="F463195"/>
    </row>
    <row r="463196" spans="6:6">
      <c r="F463196"/>
    </row>
    <row r="463197" spans="6:6">
      <c r="F463197"/>
    </row>
    <row r="463198" spans="6:6">
      <c r="F463198"/>
    </row>
    <row r="463199" spans="6:6">
      <c r="F463199"/>
    </row>
    <row r="463200" spans="6:6">
      <c r="F463200"/>
    </row>
    <row r="463201" spans="6:6">
      <c r="F463201"/>
    </row>
    <row r="463202" spans="6:6">
      <c r="F463202"/>
    </row>
    <row r="463203" spans="6:6">
      <c r="F463203"/>
    </row>
    <row r="463204" spans="6:6">
      <c r="F463204"/>
    </row>
    <row r="463205" spans="6:6">
      <c r="F463205"/>
    </row>
    <row r="463206" spans="6:6">
      <c r="F463206"/>
    </row>
    <row r="463207" spans="6:6">
      <c r="F463207"/>
    </row>
    <row r="463208" spans="6:6">
      <c r="F463208"/>
    </row>
    <row r="463209" spans="6:6">
      <c r="F463209"/>
    </row>
    <row r="463210" spans="6:6">
      <c r="F463210"/>
    </row>
    <row r="463211" spans="6:6">
      <c r="F463211"/>
    </row>
    <row r="463212" spans="6:6">
      <c r="F463212"/>
    </row>
    <row r="463213" spans="6:6">
      <c r="F463213"/>
    </row>
    <row r="463214" spans="6:6">
      <c r="F463214"/>
    </row>
    <row r="463215" spans="6:6">
      <c r="F463215"/>
    </row>
    <row r="463216" spans="6:6">
      <c r="F463216"/>
    </row>
    <row r="463217" spans="6:6">
      <c r="F463217"/>
    </row>
    <row r="463218" spans="6:6">
      <c r="F463218"/>
    </row>
    <row r="463219" spans="6:6">
      <c r="F463219"/>
    </row>
    <row r="463220" spans="6:6">
      <c r="F463220"/>
    </row>
    <row r="463221" spans="6:6">
      <c r="F463221"/>
    </row>
    <row r="463222" spans="6:6">
      <c r="F463222"/>
    </row>
    <row r="463223" spans="6:6">
      <c r="F463223"/>
    </row>
    <row r="463224" spans="6:6">
      <c r="F463224"/>
    </row>
    <row r="463225" spans="6:6">
      <c r="F463225"/>
    </row>
    <row r="463226" spans="6:6">
      <c r="F463226"/>
    </row>
    <row r="463227" spans="6:6">
      <c r="F463227"/>
    </row>
    <row r="463228" spans="6:6">
      <c r="F463228"/>
    </row>
    <row r="463229" spans="6:6">
      <c r="F463229"/>
    </row>
    <row r="463230" spans="6:6">
      <c r="F463230"/>
    </row>
    <row r="463231" spans="6:6">
      <c r="F463231"/>
    </row>
    <row r="463232" spans="6:6">
      <c r="F463232"/>
    </row>
    <row r="463233" spans="6:6">
      <c r="F463233"/>
    </row>
    <row r="463234" spans="6:6">
      <c r="F463234"/>
    </row>
    <row r="463235" spans="6:6">
      <c r="F463235"/>
    </row>
    <row r="463236" spans="6:6">
      <c r="F463236"/>
    </row>
    <row r="463237" spans="6:6">
      <c r="F463237"/>
    </row>
    <row r="463238" spans="6:6">
      <c r="F463238"/>
    </row>
    <row r="463239" spans="6:6">
      <c r="F463239"/>
    </row>
    <row r="463240" spans="6:6">
      <c r="F463240"/>
    </row>
    <row r="463241" spans="6:6">
      <c r="F463241"/>
    </row>
    <row r="463242" spans="6:6">
      <c r="F463242"/>
    </row>
    <row r="463243" spans="6:6">
      <c r="F463243"/>
    </row>
    <row r="463244" spans="6:6">
      <c r="F463244"/>
    </row>
    <row r="463245" spans="6:6">
      <c r="F463245"/>
    </row>
    <row r="463246" spans="6:6">
      <c r="F463246"/>
    </row>
    <row r="463247" spans="6:6">
      <c r="F463247"/>
    </row>
    <row r="463248" spans="6:6">
      <c r="F463248"/>
    </row>
    <row r="463249" spans="6:6">
      <c r="F463249"/>
    </row>
    <row r="463250" spans="6:6">
      <c r="F463250"/>
    </row>
    <row r="463251" spans="6:6">
      <c r="F463251"/>
    </row>
    <row r="463252" spans="6:6">
      <c r="F463252"/>
    </row>
    <row r="463253" spans="6:6">
      <c r="F463253"/>
    </row>
    <row r="463254" spans="6:6">
      <c r="F463254"/>
    </row>
    <row r="463255" spans="6:6">
      <c r="F463255"/>
    </row>
    <row r="463256" spans="6:6">
      <c r="F463256"/>
    </row>
    <row r="463257" spans="6:6">
      <c r="F463257"/>
    </row>
    <row r="463258" spans="6:6">
      <c r="F463258"/>
    </row>
    <row r="463259" spans="6:6">
      <c r="F463259"/>
    </row>
    <row r="463260" spans="6:6">
      <c r="F463260"/>
    </row>
    <row r="463261" spans="6:6">
      <c r="F463261"/>
    </row>
    <row r="463262" spans="6:6">
      <c r="F463262"/>
    </row>
    <row r="463263" spans="6:6">
      <c r="F463263"/>
    </row>
    <row r="463264" spans="6:6">
      <c r="F463264"/>
    </row>
    <row r="463265" spans="6:6">
      <c r="F463265"/>
    </row>
    <row r="463266" spans="6:6">
      <c r="F463266"/>
    </row>
    <row r="463267" spans="6:6">
      <c r="F463267"/>
    </row>
    <row r="463268" spans="6:6">
      <c r="F463268"/>
    </row>
    <row r="463269" spans="6:6">
      <c r="F463269"/>
    </row>
    <row r="463270" spans="6:6">
      <c r="F463270"/>
    </row>
    <row r="463271" spans="6:6">
      <c r="F463271"/>
    </row>
    <row r="463272" spans="6:6">
      <c r="F463272"/>
    </row>
    <row r="463273" spans="6:6">
      <c r="F463273"/>
    </row>
    <row r="463274" spans="6:6">
      <c r="F463274"/>
    </row>
    <row r="463275" spans="6:6">
      <c r="F463275"/>
    </row>
    <row r="463276" spans="6:6">
      <c r="F463276"/>
    </row>
    <row r="463277" spans="6:6">
      <c r="F463277"/>
    </row>
    <row r="463278" spans="6:6">
      <c r="F463278"/>
    </row>
    <row r="463279" spans="6:6">
      <c r="F463279"/>
    </row>
    <row r="463280" spans="6:6">
      <c r="F463280"/>
    </row>
    <row r="463281" spans="6:6">
      <c r="F463281"/>
    </row>
    <row r="463282" spans="6:6">
      <c r="F463282"/>
    </row>
    <row r="463283" spans="6:6">
      <c r="F463283"/>
    </row>
    <row r="463284" spans="6:6">
      <c r="F463284"/>
    </row>
    <row r="463285" spans="6:6">
      <c r="F463285"/>
    </row>
    <row r="463286" spans="6:6">
      <c r="F463286"/>
    </row>
    <row r="463287" spans="6:6">
      <c r="F463287"/>
    </row>
    <row r="463288" spans="6:6">
      <c r="F463288"/>
    </row>
    <row r="463289" spans="6:6">
      <c r="F463289"/>
    </row>
    <row r="463290" spans="6:6">
      <c r="F463290"/>
    </row>
    <row r="463291" spans="6:6">
      <c r="F463291"/>
    </row>
    <row r="463292" spans="6:6">
      <c r="F463292"/>
    </row>
    <row r="463293" spans="6:6">
      <c r="F463293"/>
    </row>
    <row r="463294" spans="6:6">
      <c r="F463294"/>
    </row>
    <row r="463295" spans="6:6">
      <c r="F463295"/>
    </row>
    <row r="463296" spans="6:6">
      <c r="F463296"/>
    </row>
    <row r="463297" spans="6:6">
      <c r="F463297"/>
    </row>
    <row r="463298" spans="6:6">
      <c r="F463298"/>
    </row>
    <row r="463299" spans="6:6">
      <c r="F463299"/>
    </row>
    <row r="463300" spans="6:6">
      <c r="F463300"/>
    </row>
    <row r="463301" spans="6:6">
      <c r="F463301"/>
    </row>
    <row r="463302" spans="6:6">
      <c r="F463302"/>
    </row>
    <row r="463303" spans="6:6">
      <c r="F463303"/>
    </row>
    <row r="463304" spans="6:6">
      <c r="F463304"/>
    </row>
    <row r="463305" spans="6:6">
      <c r="F463305"/>
    </row>
    <row r="463306" spans="6:6">
      <c r="F463306"/>
    </row>
    <row r="463307" spans="6:6">
      <c r="F463307"/>
    </row>
    <row r="463308" spans="6:6">
      <c r="F463308"/>
    </row>
    <row r="463309" spans="6:6">
      <c r="F463309"/>
    </row>
    <row r="463310" spans="6:6">
      <c r="F463310"/>
    </row>
    <row r="463311" spans="6:6">
      <c r="F463311"/>
    </row>
    <row r="463312" spans="6:6">
      <c r="F463312"/>
    </row>
    <row r="463313" spans="6:6">
      <c r="F463313"/>
    </row>
    <row r="463314" spans="6:6">
      <c r="F463314"/>
    </row>
    <row r="463315" spans="6:6">
      <c r="F463315"/>
    </row>
    <row r="463316" spans="6:6">
      <c r="F463316"/>
    </row>
    <row r="463317" spans="6:6">
      <c r="F463317"/>
    </row>
    <row r="463318" spans="6:6">
      <c r="F463318"/>
    </row>
    <row r="463319" spans="6:6">
      <c r="F463319"/>
    </row>
    <row r="463320" spans="6:6">
      <c r="F463320"/>
    </row>
    <row r="463321" spans="6:6">
      <c r="F463321"/>
    </row>
    <row r="463322" spans="6:6">
      <c r="F463322"/>
    </row>
    <row r="463323" spans="6:6">
      <c r="F463323"/>
    </row>
    <row r="463324" spans="6:6">
      <c r="F463324"/>
    </row>
    <row r="463325" spans="6:6">
      <c r="F463325"/>
    </row>
    <row r="463326" spans="6:6">
      <c r="F463326"/>
    </row>
    <row r="463327" spans="6:6">
      <c r="F463327"/>
    </row>
    <row r="463328" spans="6:6">
      <c r="F463328"/>
    </row>
    <row r="463329" spans="6:6">
      <c r="F463329"/>
    </row>
    <row r="463330" spans="6:6">
      <c r="F463330"/>
    </row>
    <row r="463331" spans="6:6">
      <c r="F463331"/>
    </row>
    <row r="463332" spans="6:6">
      <c r="F463332"/>
    </row>
    <row r="463333" spans="6:6">
      <c r="F463333"/>
    </row>
    <row r="463334" spans="6:6">
      <c r="F463334"/>
    </row>
    <row r="463335" spans="6:6">
      <c r="F463335"/>
    </row>
    <row r="463336" spans="6:6">
      <c r="F463336"/>
    </row>
    <row r="463337" spans="6:6">
      <c r="F463337"/>
    </row>
    <row r="463338" spans="6:6">
      <c r="F463338"/>
    </row>
    <row r="463339" spans="6:6">
      <c r="F463339"/>
    </row>
    <row r="463340" spans="6:6">
      <c r="F463340"/>
    </row>
    <row r="463341" spans="6:6">
      <c r="F463341"/>
    </row>
    <row r="463342" spans="6:6">
      <c r="F463342"/>
    </row>
    <row r="463343" spans="6:6">
      <c r="F463343"/>
    </row>
    <row r="463344" spans="6:6">
      <c r="F463344"/>
    </row>
    <row r="463345" spans="6:6">
      <c r="F463345"/>
    </row>
    <row r="463346" spans="6:6">
      <c r="F463346"/>
    </row>
    <row r="463347" spans="6:6">
      <c r="F463347"/>
    </row>
    <row r="463348" spans="6:6">
      <c r="F463348"/>
    </row>
    <row r="463349" spans="6:6">
      <c r="F463349"/>
    </row>
    <row r="463350" spans="6:6">
      <c r="F463350"/>
    </row>
    <row r="463351" spans="6:6">
      <c r="F463351"/>
    </row>
    <row r="463352" spans="6:6">
      <c r="F463352"/>
    </row>
    <row r="463353" spans="6:6">
      <c r="F463353"/>
    </row>
    <row r="463354" spans="6:6">
      <c r="F463354"/>
    </row>
    <row r="463355" spans="6:6">
      <c r="F463355"/>
    </row>
    <row r="463356" spans="6:6">
      <c r="F463356"/>
    </row>
    <row r="463357" spans="6:6">
      <c r="F463357"/>
    </row>
    <row r="463358" spans="6:6">
      <c r="F463358"/>
    </row>
    <row r="463359" spans="6:6">
      <c r="F463359"/>
    </row>
    <row r="463360" spans="6:6">
      <c r="F463360"/>
    </row>
    <row r="463361" spans="6:6">
      <c r="F463361"/>
    </row>
    <row r="463362" spans="6:6">
      <c r="F463362"/>
    </row>
    <row r="463363" spans="6:6">
      <c r="F463363"/>
    </row>
    <row r="463364" spans="6:6">
      <c r="F463364"/>
    </row>
    <row r="463365" spans="6:6">
      <c r="F463365"/>
    </row>
    <row r="463366" spans="6:6">
      <c r="F463366"/>
    </row>
    <row r="463367" spans="6:6">
      <c r="F463367"/>
    </row>
    <row r="463368" spans="6:6">
      <c r="F463368"/>
    </row>
    <row r="463369" spans="6:6">
      <c r="F463369"/>
    </row>
    <row r="463370" spans="6:6">
      <c r="F463370"/>
    </row>
    <row r="463371" spans="6:6">
      <c r="F463371"/>
    </row>
    <row r="463372" spans="6:6">
      <c r="F463372"/>
    </row>
    <row r="463373" spans="6:6">
      <c r="F463373"/>
    </row>
    <row r="463374" spans="6:6">
      <c r="F463374"/>
    </row>
    <row r="463375" spans="6:6">
      <c r="F463375"/>
    </row>
    <row r="463376" spans="6:6">
      <c r="F463376"/>
    </row>
    <row r="463377" spans="6:6">
      <c r="F463377"/>
    </row>
    <row r="463378" spans="6:6">
      <c r="F463378"/>
    </row>
    <row r="463379" spans="6:6">
      <c r="F463379"/>
    </row>
    <row r="463380" spans="6:6">
      <c r="F463380"/>
    </row>
    <row r="463381" spans="6:6">
      <c r="F463381"/>
    </row>
    <row r="463382" spans="6:6">
      <c r="F463382"/>
    </row>
    <row r="463383" spans="6:6">
      <c r="F463383"/>
    </row>
    <row r="463384" spans="6:6">
      <c r="F463384"/>
    </row>
    <row r="463385" spans="6:6">
      <c r="F463385"/>
    </row>
    <row r="463386" spans="6:6">
      <c r="F463386"/>
    </row>
    <row r="463387" spans="6:6">
      <c r="F463387"/>
    </row>
    <row r="463388" spans="6:6">
      <c r="F463388"/>
    </row>
    <row r="463389" spans="6:6">
      <c r="F463389"/>
    </row>
    <row r="463390" spans="6:6">
      <c r="F463390"/>
    </row>
    <row r="463391" spans="6:6">
      <c r="F463391"/>
    </row>
    <row r="463392" spans="6:6">
      <c r="F463392"/>
    </row>
    <row r="463393" spans="6:6">
      <c r="F463393"/>
    </row>
    <row r="463394" spans="6:6">
      <c r="F463394"/>
    </row>
    <row r="463395" spans="6:6">
      <c r="F463395"/>
    </row>
    <row r="463396" spans="6:6">
      <c r="F463396"/>
    </row>
    <row r="463397" spans="6:6">
      <c r="F463397"/>
    </row>
    <row r="463398" spans="6:6">
      <c r="F463398"/>
    </row>
    <row r="463399" spans="6:6">
      <c r="F463399"/>
    </row>
    <row r="463400" spans="6:6">
      <c r="F463400"/>
    </row>
    <row r="463401" spans="6:6">
      <c r="F463401"/>
    </row>
    <row r="463402" spans="6:6">
      <c r="F463402"/>
    </row>
    <row r="463403" spans="6:6">
      <c r="F463403"/>
    </row>
    <row r="463404" spans="6:6">
      <c r="F463404"/>
    </row>
    <row r="463405" spans="6:6">
      <c r="F463405"/>
    </row>
    <row r="463406" spans="6:6">
      <c r="F463406"/>
    </row>
    <row r="463407" spans="6:6">
      <c r="F463407"/>
    </row>
    <row r="463408" spans="6:6">
      <c r="F463408"/>
    </row>
    <row r="463409" spans="6:6">
      <c r="F463409"/>
    </row>
    <row r="463410" spans="6:6">
      <c r="F463410"/>
    </row>
    <row r="463411" spans="6:6">
      <c r="F463411"/>
    </row>
    <row r="463412" spans="6:6">
      <c r="F463412"/>
    </row>
    <row r="463413" spans="6:6">
      <c r="F463413"/>
    </row>
    <row r="463414" spans="6:6">
      <c r="F463414"/>
    </row>
    <row r="463415" spans="6:6">
      <c r="F463415"/>
    </row>
    <row r="463416" spans="6:6">
      <c r="F463416"/>
    </row>
    <row r="463417" spans="6:6">
      <c r="F463417"/>
    </row>
    <row r="463418" spans="6:6">
      <c r="F463418"/>
    </row>
    <row r="463419" spans="6:6">
      <c r="F463419"/>
    </row>
    <row r="463420" spans="6:6">
      <c r="F463420"/>
    </row>
    <row r="463421" spans="6:6">
      <c r="F463421"/>
    </row>
    <row r="463422" spans="6:6">
      <c r="F463422"/>
    </row>
    <row r="463423" spans="6:6">
      <c r="F463423"/>
    </row>
    <row r="463424" spans="6:6">
      <c r="F463424"/>
    </row>
    <row r="463425" spans="6:6">
      <c r="F463425"/>
    </row>
    <row r="463426" spans="6:6">
      <c r="F463426"/>
    </row>
    <row r="463427" spans="6:6">
      <c r="F463427"/>
    </row>
    <row r="463428" spans="6:6">
      <c r="F463428"/>
    </row>
    <row r="463429" spans="6:6">
      <c r="F463429"/>
    </row>
    <row r="463430" spans="6:6">
      <c r="F463430"/>
    </row>
    <row r="463431" spans="6:6">
      <c r="F463431"/>
    </row>
    <row r="463432" spans="6:6">
      <c r="F463432"/>
    </row>
    <row r="463433" spans="6:6">
      <c r="F463433"/>
    </row>
    <row r="463434" spans="6:6">
      <c r="F463434"/>
    </row>
    <row r="463435" spans="6:6">
      <c r="F463435"/>
    </row>
    <row r="463436" spans="6:6">
      <c r="F463436"/>
    </row>
    <row r="463437" spans="6:6">
      <c r="F463437"/>
    </row>
    <row r="463438" spans="6:6">
      <c r="F463438"/>
    </row>
    <row r="463439" spans="6:6">
      <c r="F463439"/>
    </row>
    <row r="463440" spans="6:6">
      <c r="F463440"/>
    </row>
    <row r="463441" spans="6:6">
      <c r="F463441"/>
    </row>
    <row r="463442" spans="6:6">
      <c r="F463442"/>
    </row>
    <row r="463443" spans="6:6">
      <c r="F463443"/>
    </row>
    <row r="463444" spans="6:6">
      <c r="F463444"/>
    </row>
    <row r="463445" spans="6:6">
      <c r="F463445"/>
    </row>
    <row r="463446" spans="6:6">
      <c r="F463446"/>
    </row>
    <row r="463447" spans="6:6">
      <c r="F463447"/>
    </row>
    <row r="463448" spans="6:6">
      <c r="F463448"/>
    </row>
    <row r="463449" spans="6:6">
      <c r="F463449"/>
    </row>
    <row r="463450" spans="6:6">
      <c r="F463450"/>
    </row>
    <row r="463451" spans="6:6">
      <c r="F463451"/>
    </row>
    <row r="463452" spans="6:6">
      <c r="F463452"/>
    </row>
    <row r="463453" spans="6:6">
      <c r="F463453"/>
    </row>
    <row r="463454" spans="6:6">
      <c r="F463454"/>
    </row>
    <row r="463455" spans="6:6">
      <c r="F463455"/>
    </row>
    <row r="463456" spans="6:6">
      <c r="F463456"/>
    </row>
    <row r="463457" spans="6:6">
      <c r="F463457"/>
    </row>
    <row r="463458" spans="6:6">
      <c r="F463458"/>
    </row>
    <row r="463459" spans="6:6">
      <c r="F463459"/>
    </row>
    <row r="463460" spans="6:6">
      <c r="F463460"/>
    </row>
    <row r="463461" spans="6:6">
      <c r="F463461"/>
    </row>
    <row r="463462" spans="6:6">
      <c r="F463462"/>
    </row>
    <row r="463463" spans="6:6">
      <c r="F463463"/>
    </row>
    <row r="463464" spans="6:6">
      <c r="F463464"/>
    </row>
    <row r="463465" spans="6:6">
      <c r="F463465"/>
    </row>
    <row r="463466" spans="6:6">
      <c r="F463466"/>
    </row>
    <row r="463467" spans="6:6">
      <c r="F463467"/>
    </row>
    <row r="463468" spans="6:6">
      <c r="F463468"/>
    </row>
    <row r="463469" spans="6:6">
      <c r="F463469"/>
    </row>
    <row r="463470" spans="6:6">
      <c r="F463470"/>
    </row>
    <row r="463471" spans="6:6">
      <c r="F463471"/>
    </row>
    <row r="463472" spans="6:6">
      <c r="F463472"/>
    </row>
    <row r="463473" spans="6:6">
      <c r="F463473"/>
    </row>
    <row r="463474" spans="6:6">
      <c r="F463474"/>
    </row>
    <row r="463475" spans="6:6">
      <c r="F463475"/>
    </row>
    <row r="463476" spans="6:6">
      <c r="F463476"/>
    </row>
    <row r="463477" spans="6:6">
      <c r="F463477"/>
    </row>
    <row r="463478" spans="6:6">
      <c r="F463478"/>
    </row>
    <row r="463479" spans="6:6">
      <c r="F463479"/>
    </row>
    <row r="463480" spans="6:6">
      <c r="F463480"/>
    </row>
    <row r="463481" spans="6:6">
      <c r="F463481"/>
    </row>
    <row r="463482" spans="6:6">
      <c r="F463482"/>
    </row>
    <row r="463483" spans="6:6">
      <c r="F463483"/>
    </row>
    <row r="463484" spans="6:6">
      <c r="F463484"/>
    </row>
    <row r="463485" spans="6:6">
      <c r="F463485"/>
    </row>
    <row r="463486" spans="6:6">
      <c r="F463486"/>
    </row>
    <row r="463487" spans="6:6">
      <c r="F463487"/>
    </row>
    <row r="463488" spans="6:6">
      <c r="F463488"/>
    </row>
    <row r="463489" spans="6:6">
      <c r="F463489"/>
    </row>
    <row r="463490" spans="6:6">
      <c r="F463490"/>
    </row>
    <row r="463491" spans="6:6">
      <c r="F463491"/>
    </row>
    <row r="463492" spans="6:6">
      <c r="F463492"/>
    </row>
    <row r="463493" spans="6:6">
      <c r="F463493"/>
    </row>
    <row r="463494" spans="6:6">
      <c r="F463494"/>
    </row>
    <row r="463495" spans="6:6">
      <c r="F463495"/>
    </row>
    <row r="463496" spans="6:6">
      <c r="F463496"/>
    </row>
    <row r="463497" spans="6:6">
      <c r="F463497"/>
    </row>
    <row r="463498" spans="6:6">
      <c r="F463498"/>
    </row>
    <row r="463499" spans="6:6">
      <c r="F463499"/>
    </row>
    <row r="463500" spans="6:6">
      <c r="F463500"/>
    </row>
    <row r="463501" spans="6:6">
      <c r="F463501"/>
    </row>
    <row r="463502" spans="6:6">
      <c r="F463502"/>
    </row>
    <row r="463503" spans="6:6">
      <c r="F463503"/>
    </row>
    <row r="463504" spans="6:6">
      <c r="F463504"/>
    </row>
    <row r="463505" spans="6:6">
      <c r="F463505"/>
    </row>
    <row r="463506" spans="6:6">
      <c r="F463506"/>
    </row>
    <row r="463507" spans="6:6">
      <c r="F463507"/>
    </row>
    <row r="463508" spans="6:6">
      <c r="F463508"/>
    </row>
    <row r="463509" spans="6:6">
      <c r="F463509"/>
    </row>
    <row r="463510" spans="6:6">
      <c r="F463510"/>
    </row>
    <row r="463511" spans="6:6">
      <c r="F463511"/>
    </row>
    <row r="463512" spans="6:6">
      <c r="F463512"/>
    </row>
    <row r="463513" spans="6:6">
      <c r="F463513"/>
    </row>
    <row r="463514" spans="6:6">
      <c r="F463514"/>
    </row>
    <row r="463515" spans="6:6">
      <c r="F463515"/>
    </row>
    <row r="463516" spans="6:6">
      <c r="F463516"/>
    </row>
    <row r="463517" spans="6:6">
      <c r="F463517"/>
    </row>
    <row r="463518" spans="6:6">
      <c r="F463518"/>
    </row>
    <row r="463519" spans="6:6">
      <c r="F463519"/>
    </row>
    <row r="463520" spans="6:6">
      <c r="F463520"/>
    </row>
    <row r="463521" spans="6:6">
      <c r="F463521"/>
    </row>
    <row r="463522" spans="6:6">
      <c r="F463522"/>
    </row>
    <row r="463523" spans="6:6">
      <c r="F463523"/>
    </row>
    <row r="463524" spans="6:6">
      <c r="F463524"/>
    </row>
    <row r="463525" spans="6:6">
      <c r="F463525"/>
    </row>
    <row r="463526" spans="6:6">
      <c r="F463526"/>
    </row>
    <row r="463527" spans="6:6">
      <c r="F463527"/>
    </row>
    <row r="463528" spans="6:6">
      <c r="F463528"/>
    </row>
    <row r="463529" spans="6:6">
      <c r="F463529"/>
    </row>
    <row r="463530" spans="6:6">
      <c r="F463530"/>
    </row>
    <row r="463531" spans="6:6">
      <c r="F463531"/>
    </row>
    <row r="463532" spans="6:6">
      <c r="F463532"/>
    </row>
    <row r="463533" spans="6:6">
      <c r="F463533"/>
    </row>
    <row r="463534" spans="6:6">
      <c r="F463534"/>
    </row>
    <row r="463535" spans="6:6">
      <c r="F463535"/>
    </row>
    <row r="463536" spans="6:6">
      <c r="F463536"/>
    </row>
    <row r="463537" spans="6:6">
      <c r="F463537"/>
    </row>
    <row r="463538" spans="6:6">
      <c r="F463538"/>
    </row>
    <row r="463539" spans="6:6">
      <c r="F463539"/>
    </row>
    <row r="463540" spans="6:6">
      <c r="F463540"/>
    </row>
    <row r="463541" spans="6:6">
      <c r="F463541"/>
    </row>
    <row r="463542" spans="6:6">
      <c r="F463542"/>
    </row>
    <row r="463543" spans="6:6">
      <c r="F463543"/>
    </row>
    <row r="463544" spans="6:6">
      <c r="F463544"/>
    </row>
    <row r="463545" spans="6:6">
      <c r="F463545"/>
    </row>
    <row r="463546" spans="6:6">
      <c r="F463546"/>
    </row>
    <row r="463547" spans="6:6">
      <c r="F463547"/>
    </row>
    <row r="463548" spans="6:6">
      <c r="F463548"/>
    </row>
    <row r="463549" spans="6:6">
      <c r="F463549"/>
    </row>
    <row r="463550" spans="6:6">
      <c r="F463550"/>
    </row>
    <row r="463551" spans="6:6">
      <c r="F463551"/>
    </row>
    <row r="463552" spans="6:6">
      <c r="F463552"/>
    </row>
    <row r="463553" spans="6:6">
      <c r="F463553"/>
    </row>
    <row r="463554" spans="6:6">
      <c r="F463554"/>
    </row>
    <row r="463555" spans="6:6">
      <c r="F463555"/>
    </row>
    <row r="463556" spans="6:6">
      <c r="F463556"/>
    </row>
    <row r="463557" spans="6:6">
      <c r="F463557"/>
    </row>
    <row r="463558" spans="6:6">
      <c r="F463558"/>
    </row>
    <row r="463559" spans="6:6">
      <c r="F463559"/>
    </row>
    <row r="463560" spans="6:6">
      <c r="F463560"/>
    </row>
    <row r="463561" spans="6:6">
      <c r="F463561"/>
    </row>
    <row r="463562" spans="6:6">
      <c r="F463562"/>
    </row>
    <row r="463563" spans="6:6">
      <c r="F463563"/>
    </row>
    <row r="463564" spans="6:6">
      <c r="F463564"/>
    </row>
    <row r="463565" spans="6:6">
      <c r="F463565"/>
    </row>
    <row r="463566" spans="6:6">
      <c r="F463566"/>
    </row>
    <row r="463567" spans="6:6">
      <c r="F463567"/>
    </row>
    <row r="463568" spans="6:6">
      <c r="F463568"/>
    </row>
    <row r="463569" spans="6:6">
      <c r="F463569"/>
    </row>
    <row r="463570" spans="6:6">
      <c r="F463570"/>
    </row>
    <row r="463571" spans="6:6">
      <c r="F463571"/>
    </row>
    <row r="463572" spans="6:6">
      <c r="F463572"/>
    </row>
    <row r="463573" spans="6:6">
      <c r="F463573"/>
    </row>
    <row r="463574" spans="6:6">
      <c r="F463574"/>
    </row>
    <row r="463575" spans="6:6">
      <c r="F463575"/>
    </row>
    <row r="463576" spans="6:6">
      <c r="F463576"/>
    </row>
    <row r="463577" spans="6:6">
      <c r="F463577"/>
    </row>
    <row r="463578" spans="6:6">
      <c r="F463578"/>
    </row>
    <row r="463579" spans="6:6">
      <c r="F463579"/>
    </row>
    <row r="463580" spans="6:6">
      <c r="F463580"/>
    </row>
    <row r="463581" spans="6:6">
      <c r="F463581"/>
    </row>
    <row r="463582" spans="6:6">
      <c r="F463582"/>
    </row>
    <row r="463583" spans="6:6">
      <c r="F463583"/>
    </row>
    <row r="463584" spans="6:6">
      <c r="F463584"/>
    </row>
    <row r="463585" spans="6:6">
      <c r="F463585"/>
    </row>
    <row r="463586" spans="6:6">
      <c r="F463586"/>
    </row>
    <row r="463587" spans="6:6">
      <c r="F463587"/>
    </row>
    <row r="463588" spans="6:6">
      <c r="F463588"/>
    </row>
    <row r="463589" spans="6:6">
      <c r="F463589"/>
    </row>
    <row r="463590" spans="6:6">
      <c r="F463590"/>
    </row>
    <row r="463591" spans="6:6">
      <c r="F463591"/>
    </row>
    <row r="463592" spans="6:6">
      <c r="F463592"/>
    </row>
    <row r="463593" spans="6:6">
      <c r="F463593"/>
    </row>
    <row r="463594" spans="6:6">
      <c r="F463594"/>
    </row>
    <row r="463595" spans="6:6">
      <c r="F463595"/>
    </row>
    <row r="463596" spans="6:6">
      <c r="F463596"/>
    </row>
    <row r="463597" spans="6:6">
      <c r="F463597"/>
    </row>
    <row r="463598" spans="6:6">
      <c r="F463598"/>
    </row>
    <row r="463599" spans="6:6">
      <c r="F463599"/>
    </row>
    <row r="463600" spans="6:6">
      <c r="F463600"/>
    </row>
    <row r="463601" spans="6:6">
      <c r="F463601"/>
    </row>
    <row r="463602" spans="6:6">
      <c r="F463602"/>
    </row>
    <row r="463603" spans="6:6">
      <c r="F463603"/>
    </row>
    <row r="463604" spans="6:6">
      <c r="F463604"/>
    </row>
    <row r="463605" spans="6:6">
      <c r="F463605"/>
    </row>
    <row r="463606" spans="6:6">
      <c r="F463606"/>
    </row>
    <row r="463607" spans="6:6">
      <c r="F463607"/>
    </row>
    <row r="463608" spans="6:6">
      <c r="F463608"/>
    </row>
    <row r="463609" spans="6:6">
      <c r="F463609"/>
    </row>
    <row r="463610" spans="6:6">
      <c r="F463610"/>
    </row>
    <row r="463611" spans="6:6">
      <c r="F463611"/>
    </row>
    <row r="463612" spans="6:6">
      <c r="F463612"/>
    </row>
    <row r="463613" spans="6:6">
      <c r="F463613"/>
    </row>
    <row r="463614" spans="6:6">
      <c r="F463614"/>
    </row>
    <row r="463615" spans="6:6">
      <c r="F463615"/>
    </row>
    <row r="463616" spans="6:6">
      <c r="F463616"/>
    </row>
    <row r="463617" spans="6:6">
      <c r="F463617"/>
    </row>
    <row r="463618" spans="6:6">
      <c r="F463618"/>
    </row>
    <row r="463619" spans="6:6">
      <c r="F463619"/>
    </row>
    <row r="463620" spans="6:6">
      <c r="F463620"/>
    </row>
    <row r="463621" spans="6:6">
      <c r="F463621"/>
    </row>
    <row r="463622" spans="6:6">
      <c r="F463622"/>
    </row>
    <row r="463623" spans="6:6">
      <c r="F463623"/>
    </row>
    <row r="463624" spans="6:6">
      <c r="F463624"/>
    </row>
    <row r="463625" spans="6:6">
      <c r="F463625"/>
    </row>
    <row r="463626" spans="6:6">
      <c r="F463626"/>
    </row>
    <row r="463627" spans="6:6">
      <c r="F463627"/>
    </row>
    <row r="463628" spans="6:6">
      <c r="F463628"/>
    </row>
    <row r="463629" spans="6:6">
      <c r="F463629"/>
    </row>
    <row r="463630" spans="6:6">
      <c r="F463630"/>
    </row>
    <row r="463631" spans="6:6">
      <c r="F463631"/>
    </row>
    <row r="463632" spans="6:6">
      <c r="F463632"/>
    </row>
    <row r="463633" spans="6:6">
      <c r="F463633"/>
    </row>
    <row r="463634" spans="6:6">
      <c r="F463634"/>
    </row>
    <row r="463635" spans="6:6">
      <c r="F463635"/>
    </row>
    <row r="463636" spans="6:6">
      <c r="F463636"/>
    </row>
    <row r="463637" spans="6:6">
      <c r="F463637"/>
    </row>
    <row r="463638" spans="6:6">
      <c r="F463638"/>
    </row>
    <row r="463639" spans="6:6">
      <c r="F463639"/>
    </row>
    <row r="463640" spans="6:6">
      <c r="F463640"/>
    </row>
    <row r="463641" spans="6:6">
      <c r="F463641"/>
    </row>
    <row r="463642" spans="6:6">
      <c r="F463642"/>
    </row>
    <row r="463643" spans="6:6">
      <c r="F463643"/>
    </row>
    <row r="463644" spans="6:6">
      <c r="F463644"/>
    </row>
    <row r="463645" spans="6:6">
      <c r="F463645"/>
    </row>
    <row r="463646" spans="6:6">
      <c r="F463646"/>
    </row>
    <row r="463647" spans="6:6">
      <c r="F463647"/>
    </row>
    <row r="463648" spans="6:6">
      <c r="F463648"/>
    </row>
    <row r="463649" spans="6:6">
      <c r="F463649"/>
    </row>
    <row r="463650" spans="6:6">
      <c r="F463650"/>
    </row>
    <row r="463651" spans="6:6">
      <c r="F463651"/>
    </row>
    <row r="463652" spans="6:6">
      <c r="F463652"/>
    </row>
    <row r="463653" spans="6:6">
      <c r="F463653"/>
    </row>
    <row r="463654" spans="6:6">
      <c r="F463654"/>
    </row>
    <row r="463655" spans="6:6">
      <c r="F463655"/>
    </row>
    <row r="463656" spans="6:6">
      <c r="F463656"/>
    </row>
    <row r="463657" spans="6:6">
      <c r="F463657"/>
    </row>
    <row r="463658" spans="6:6">
      <c r="F463658"/>
    </row>
    <row r="463659" spans="6:6">
      <c r="F463659"/>
    </row>
    <row r="463660" spans="6:6">
      <c r="F463660"/>
    </row>
    <row r="463661" spans="6:6">
      <c r="F463661"/>
    </row>
    <row r="463662" spans="6:6">
      <c r="F463662"/>
    </row>
    <row r="463663" spans="6:6">
      <c r="F463663"/>
    </row>
    <row r="463664" spans="6:6">
      <c r="F463664"/>
    </row>
    <row r="463665" spans="6:6">
      <c r="F463665"/>
    </row>
    <row r="463666" spans="6:6">
      <c r="F463666"/>
    </row>
    <row r="463667" spans="6:6">
      <c r="F463667"/>
    </row>
    <row r="463668" spans="6:6">
      <c r="F463668"/>
    </row>
    <row r="463669" spans="6:6">
      <c r="F463669"/>
    </row>
    <row r="463670" spans="6:6">
      <c r="F463670"/>
    </row>
    <row r="463671" spans="6:6">
      <c r="F463671"/>
    </row>
    <row r="463672" spans="6:6">
      <c r="F463672"/>
    </row>
    <row r="463673" spans="6:6">
      <c r="F463673"/>
    </row>
    <row r="463674" spans="6:6">
      <c r="F463674"/>
    </row>
    <row r="463675" spans="6:6">
      <c r="F463675"/>
    </row>
    <row r="463676" spans="6:6">
      <c r="F463676"/>
    </row>
    <row r="463677" spans="6:6">
      <c r="F463677"/>
    </row>
    <row r="463678" spans="6:6">
      <c r="F463678"/>
    </row>
    <row r="463679" spans="6:6">
      <c r="F463679"/>
    </row>
    <row r="463680" spans="6:6">
      <c r="F463680"/>
    </row>
    <row r="463681" spans="6:6">
      <c r="F463681"/>
    </row>
    <row r="463682" spans="6:6">
      <c r="F463682"/>
    </row>
    <row r="463683" spans="6:6">
      <c r="F463683"/>
    </row>
    <row r="463684" spans="6:6">
      <c r="F463684"/>
    </row>
    <row r="463685" spans="6:6">
      <c r="F463685"/>
    </row>
    <row r="463686" spans="6:6">
      <c r="F463686"/>
    </row>
    <row r="463687" spans="6:6">
      <c r="F463687"/>
    </row>
    <row r="463688" spans="6:6">
      <c r="F463688"/>
    </row>
    <row r="463689" spans="6:6">
      <c r="F463689"/>
    </row>
    <row r="463690" spans="6:6">
      <c r="F463690"/>
    </row>
    <row r="463691" spans="6:6">
      <c r="F463691"/>
    </row>
    <row r="463692" spans="6:6">
      <c r="F463692"/>
    </row>
    <row r="463693" spans="6:6">
      <c r="F463693"/>
    </row>
    <row r="463694" spans="6:6">
      <c r="F463694"/>
    </row>
    <row r="463695" spans="6:6">
      <c r="F463695"/>
    </row>
    <row r="463696" spans="6:6">
      <c r="F463696"/>
    </row>
    <row r="463697" spans="6:6">
      <c r="F463697"/>
    </row>
    <row r="463698" spans="6:6">
      <c r="F463698"/>
    </row>
    <row r="463699" spans="6:6">
      <c r="F463699"/>
    </row>
    <row r="463700" spans="6:6">
      <c r="F463700"/>
    </row>
    <row r="463701" spans="6:6">
      <c r="F463701"/>
    </row>
    <row r="463702" spans="6:6">
      <c r="F463702"/>
    </row>
    <row r="463703" spans="6:6">
      <c r="F463703"/>
    </row>
    <row r="463704" spans="6:6">
      <c r="F463704"/>
    </row>
    <row r="463705" spans="6:6">
      <c r="F463705"/>
    </row>
    <row r="463706" spans="6:6">
      <c r="F463706"/>
    </row>
    <row r="463707" spans="6:6">
      <c r="F463707"/>
    </row>
    <row r="463708" spans="6:6">
      <c r="F463708"/>
    </row>
    <row r="463709" spans="6:6">
      <c r="F463709"/>
    </row>
    <row r="463710" spans="6:6">
      <c r="F463710"/>
    </row>
    <row r="463711" spans="6:6">
      <c r="F463711"/>
    </row>
    <row r="463712" spans="6:6">
      <c r="F463712"/>
    </row>
    <row r="463713" spans="6:6">
      <c r="F463713"/>
    </row>
    <row r="463714" spans="6:6">
      <c r="F463714"/>
    </row>
    <row r="463715" spans="6:6">
      <c r="F463715"/>
    </row>
    <row r="463716" spans="6:6">
      <c r="F463716"/>
    </row>
    <row r="463717" spans="6:6">
      <c r="F463717"/>
    </row>
    <row r="463718" spans="6:6">
      <c r="F463718"/>
    </row>
    <row r="463719" spans="6:6">
      <c r="F463719"/>
    </row>
    <row r="463720" spans="6:6">
      <c r="F463720"/>
    </row>
    <row r="463721" spans="6:6">
      <c r="F463721"/>
    </row>
    <row r="463722" spans="6:6">
      <c r="F463722"/>
    </row>
    <row r="463723" spans="6:6">
      <c r="F463723"/>
    </row>
    <row r="463724" spans="6:6">
      <c r="F463724"/>
    </row>
    <row r="463725" spans="6:6">
      <c r="F463725"/>
    </row>
    <row r="463726" spans="6:6">
      <c r="F463726"/>
    </row>
    <row r="463727" spans="6:6">
      <c r="F463727"/>
    </row>
    <row r="463728" spans="6:6">
      <c r="F463728"/>
    </row>
    <row r="463729" spans="6:6">
      <c r="F463729"/>
    </row>
    <row r="463730" spans="6:6">
      <c r="F463730"/>
    </row>
    <row r="463731" spans="6:6">
      <c r="F463731"/>
    </row>
    <row r="463732" spans="6:6">
      <c r="F463732"/>
    </row>
    <row r="463733" spans="6:6">
      <c r="F463733"/>
    </row>
    <row r="463734" spans="6:6">
      <c r="F463734"/>
    </row>
    <row r="463735" spans="6:6">
      <c r="F463735"/>
    </row>
    <row r="463736" spans="6:6">
      <c r="F463736"/>
    </row>
    <row r="463737" spans="6:6">
      <c r="F463737"/>
    </row>
    <row r="463738" spans="6:6">
      <c r="F463738"/>
    </row>
    <row r="463739" spans="6:6">
      <c r="F463739"/>
    </row>
    <row r="463740" spans="6:6">
      <c r="F463740"/>
    </row>
    <row r="463741" spans="6:6">
      <c r="F463741"/>
    </row>
    <row r="463742" spans="6:6">
      <c r="F463742"/>
    </row>
    <row r="463743" spans="6:6">
      <c r="F463743"/>
    </row>
    <row r="463744" spans="6:6">
      <c r="F463744"/>
    </row>
    <row r="463745" spans="6:6">
      <c r="F463745"/>
    </row>
    <row r="463746" spans="6:6">
      <c r="F463746"/>
    </row>
    <row r="463747" spans="6:6">
      <c r="F463747"/>
    </row>
    <row r="463748" spans="6:6">
      <c r="F463748"/>
    </row>
    <row r="463749" spans="6:6">
      <c r="F463749"/>
    </row>
    <row r="463750" spans="6:6">
      <c r="F463750"/>
    </row>
    <row r="463751" spans="6:6">
      <c r="F463751"/>
    </row>
    <row r="463752" spans="6:6">
      <c r="F463752"/>
    </row>
    <row r="463753" spans="6:6">
      <c r="F463753"/>
    </row>
    <row r="463754" spans="6:6">
      <c r="F463754"/>
    </row>
    <row r="463755" spans="6:6">
      <c r="F463755"/>
    </row>
    <row r="463756" spans="6:6">
      <c r="F463756"/>
    </row>
    <row r="463757" spans="6:6">
      <c r="F463757"/>
    </row>
    <row r="463758" spans="6:6">
      <c r="F463758"/>
    </row>
    <row r="463759" spans="6:6">
      <c r="F463759"/>
    </row>
    <row r="463760" spans="6:6">
      <c r="F463760"/>
    </row>
    <row r="463761" spans="6:6">
      <c r="F463761"/>
    </row>
    <row r="463762" spans="6:6">
      <c r="F463762"/>
    </row>
    <row r="463763" spans="6:6">
      <c r="F463763"/>
    </row>
    <row r="463764" spans="6:6">
      <c r="F463764"/>
    </row>
    <row r="463765" spans="6:6">
      <c r="F463765"/>
    </row>
    <row r="463766" spans="6:6">
      <c r="F463766"/>
    </row>
    <row r="463767" spans="6:6">
      <c r="F463767"/>
    </row>
    <row r="463768" spans="6:6">
      <c r="F463768"/>
    </row>
    <row r="463769" spans="6:6">
      <c r="F463769"/>
    </row>
    <row r="463770" spans="6:6">
      <c r="F463770"/>
    </row>
    <row r="463771" spans="6:6">
      <c r="F463771"/>
    </row>
    <row r="463772" spans="6:6">
      <c r="F463772"/>
    </row>
    <row r="463773" spans="6:6">
      <c r="F463773"/>
    </row>
    <row r="463774" spans="6:6">
      <c r="F463774"/>
    </row>
    <row r="463775" spans="6:6">
      <c r="F463775"/>
    </row>
    <row r="463776" spans="6:6">
      <c r="F463776"/>
    </row>
    <row r="463777" spans="6:6">
      <c r="F463777"/>
    </row>
    <row r="463778" spans="6:6">
      <c r="F463778"/>
    </row>
    <row r="463779" spans="6:6">
      <c r="F463779"/>
    </row>
    <row r="463780" spans="6:6">
      <c r="F463780"/>
    </row>
    <row r="463781" spans="6:6">
      <c r="F463781"/>
    </row>
    <row r="463782" spans="6:6">
      <c r="F463782"/>
    </row>
    <row r="463783" spans="6:6">
      <c r="F463783"/>
    </row>
    <row r="463784" spans="6:6">
      <c r="F463784"/>
    </row>
    <row r="463785" spans="6:6">
      <c r="F463785"/>
    </row>
    <row r="463786" spans="6:6">
      <c r="F463786"/>
    </row>
    <row r="463787" spans="6:6">
      <c r="F463787"/>
    </row>
    <row r="463788" spans="6:6">
      <c r="F463788"/>
    </row>
    <row r="463789" spans="6:6">
      <c r="F463789"/>
    </row>
    <row r="463790" spans="6:6">
      <c r="F463790"/>
    </row>
    <row r="463791" spans="6:6">
      <c r="F463791"/>
    </row>
    <row r="463792" spans="6:6">
      <c r="F463792"/>
    </row>
    <row r="463793" spans="6:6">
      <c r="F463793"/>
    </row>
    <row r="463794" spans="6:6">
      <c r="F463794"/>
    </row>
    <row r="463795" spans="6:6">
      <c r="F463795"/>
    </row>
    <row r="463796" spans="6:6">
      <c r="F463796"/>
    </row>
    <row r="463797" spans="6:6">
      <c r="F463797"/>
    </row>
    <row r="463798" spans="6:6">
      <c r="F463798"/>
    </row>
    <row r="463799" spans="6:6">
      <c r="F463799"/>
    </row>
    <row r="463800" spans="6:6">
      <c r="F463800"/>
    </row>
    <row r="463801" spans="6:6">
      <c r="F463801"/>
    </row>
    <row r="463802" spans="6:6">
      <c r="F463802"/>
    </row>
    <row r="463803" spans="6:6">
      <c r="F463803"/>
    </row>
    <row r="463804" spans="6:6">
      <c r="F463804"/>
    </row>
    <row r="463805" spans="6:6">
      <c r="F463805"/>
    </row>
    <row r="463806" spans="6:6">
      <c r="F463806"/>
    </row>
    <row r="463807" spans="6:6">
      <c r="F463807"/>
    </row>
    <row r="463808" spans="6:6">
      <c r="F463808"/>
    </row>
    <row r="463809" spans="6:6">
      <c r="F463809"/>
    </row>
    <row r="463810" spans="6:6">
      <c r="F463810"/>
    </row>
    <row r="463811" spans="6:6">
      <c r="F463811"/>
    </row>
    <row r="463812" spans="6:6">
      <c r="F463812"/>
    </row>
    <row r="463813" spans="6:6">
      <c r="F463813"/>
    </row>
    <row r="463814" spans="6:6">
      <c r="F463814"/>
    </row>
    <row r="463815" spans="6:6">
      <c r="F463815"/>
    </row>
    <row r="463816" spans="6:6">
      <c r="F463816"/>
    </row>
    <row r="463817" spans="6:6">
      <c r="F463817"/>
    </row>
    <row r="463818" spans="6:6">
      <c r="F463818"/>
    </row>
    <row r="463819" spans="6:6">
      <c r="F463819"/>
    </row>
    <row r="463820" spans="6:6">
      <c r="F463820"/>
    </row>
    <row r="463821" spans="6:6">
      <c r="F463821"/>
    </row>
    <row r="463822" spans="6:6">
      <c r="F463822"/>
    </row>
    <row r="463823" spans="6:6">
      <c r="F463823"/>
    </row>
    <row r="463824" spans="6:6">
      <c r="F463824"/>
    </row>
    <row r="463825" spans="6:6">
      <c r="F463825"/>
    </row>
    <row r="463826" spans="6:6">
      <c r="F463826"/>
    </row>
    <row r="463827" spans="6:6">
      <c r="F463827"/>
    </row>
    <row r="463828" spans="6:6">
      <c r="F463828"/>
    </row>
    <row r="463829" spans="6:6">
      <c r="F463829"/>
    </row>
    <row r="463830" spans="6:6">
      <c r="F463830"/>
    </row>
    <row r="463831" spans="6:6">
      <c r="F463831"/>
    </row>
    <row r="463832" spans="6:6">
      <c r="F463832"/>
    </row>
    <row r="463833" spans="6:6">
      <c r="F463833"/>
    </row>
    <row r="463834" spans="6:6">
      <c r="F463834"/>
    </row>
    <row r="463835" spans="6:6">
      <c r="F463835"/>
    </row>
    <row r="463836" spans="6:6">
      <c r="F463836"/>
    </row>
    <row r="463837" spans="6:6">
      <c r="F463837"/>
    </row>
    <row r="463838" spans="6:6">
      <c r="F463838"/>
    </row>
    <row r="463839" spans="6:6">
      <c r="F463839"/>
    </row>
    <row r="463840" spans="6:6">
      <c r="F463840"/>
    </row>
    <row r="463841" spans="6:6">
      <c r="F463841"/>
    </row>
    <row r="463842" spans="6:6">
      <c r="F463842"/>
    </row>
    <row r="463843" spans="6:6">
      <c r="F463843"/>
    </row>
    <row r="463844" spans="6:6">
      <c r="F463844"/>
    </row>
    <row r="463845" spans="6:6">
      <c r="F463845"/>
    </row>
    <row r="463846" spans="6:6">
      <c r="F463846"/>
    </row>
    <row r="463847" spans="6:6">
      <c r="F463847"/>
    </row>
    <row r="463848" spans="6:6">
      <c r="F463848"/>
    </row>
    <row r="463849" spans="6:6">
      <c r="F463849"/>
    </row>
    <row r="463850" spans="6:6">
      <c r="F463850"/>
    </row>
    <row r="463851" spans="6:6">
      <c r="F463851"/>
    </row>
    <row r="463852" spans="6:6">
      <c r="F463852"/>
    </row>
    <row r="463853" spans="6:6">
      <c r="F463853"/>
    </row>
    <row r="463854" spans="6:6">
      <c r="F463854"/>
    </row>
    <row r="463855" spans="6:6">
      <c r="F463855"/>
    </row>
    <row r="463856" spans="6:6">
      <c r="F463856"/>
    </row>
    <row r="463857" spans="6:6">
      <c r="F463857"/>
    </row>
    <row r="463858" spans="6:6">
      <c r="F463858"/>
    </row>
    <row r="463859" spans="6:6">
      <c r="F463859"/>
    </row>
    <row r="463860" spans="6:6">
      <c r="F463860"/>
    </row>
    <row r="463861" spans="6:6">
      <c r="F463861"/>
    </row>
    <row r="463862" spans="6:6">
      <c r="F463862"/>
    </row>
    <row r="463863" spans="6:6">
      <c r="F463863"/>
    </row>
    <row r="463864" spans="6:6">
      <c r="F463864"/>
    </row>
    <row r="463865" spans="6:6">
      <c r="F463865"/>
    </row>
    <row r="463866" spans="6:6">
      <c r="F463866"/>
    </row>
    <row r="463867" spans="6:6">
      <c r="F463867"/>
    </row>
    <row r="463868" spans="6:6">
      <c r="F463868"/>
    </row>
    <row r="463869" spans="6:6">
      <c r="F463869"/>
    </row>
    <row r="463870" spans="6:6">
      <c r="F463870"/>
    </row>
    <row r="463871" spans="6:6">
      <c r="F463871"/>
    </row>
    <row r="463872" spans="6:6">
      <c r="F463872"/>
    </row>
    <row r="463873" spans="6:6">
      <c r="F463873"/>
    </row>
    <row r="463874" spans="6:6">
      <c r="F463874"/>
    </row>
    <row r="463875" spans="6:6">
      <c r="F463875"/>
    </row>
    <row r="463876" spans="6:6">
      <c r="F463876"/>
    </row>
    <row r="463877" spans="6:6">
      <c r="F463877"/>
    </row>
    <row r="463878" spans="6:6">
      <c r="F463878"/>
    </row>
    <row r="463879" spans="6:6">
      <c r="F463879"/>
    </row>
    <row r="463880" spans="6:6">
      <c r="F463880"/>
    </row>
    <row r="463881" spans="6:6">
      <c r="F463881"/>
    </row>
    <row r="463882" spans="6:6">
      <c r="F463882"/>
    </row>
    <row r="463883" spans="6:6">
      <c r="F463883"/>
    </row>
    <row r="463884" spans="6:6">
      <c r="F463884"/>
    </row>
    <row r="463885" spans="6:6">
      <c r="F463885"/>
    </row>
    <row r="463886" spans="6:6">
      <c r="F463886"/>
    </row>
    <row r="463887" spans="6:6">
      <c r="F463887"/>
    </row>
    <row r="463888" spans="6:6">
      <c r="F463888"/>
    </row>
    <row r="463889" spans="6:6">
      <c r="F463889"/>
    </row>
    <row r="463890" spans="6:6">
      <c r="F463890"/>
    </row>
    <row r="463891" spans="6:6">
      <c r="F463891"/>
    </row>
    <row r="463892" spans="6:6">
      <c r="F463892"/>
    </row>
    <row r="463893" spans="6:6">
      <c r="F463893"/>
    </row>
    <row r="463894" spans="6:6">
      <c r="F463894"/>
    </row>
    <row r="463895" spans="6:6">
      <c r="F463895"/>
    </row>
    <row r="463896" spans="6:6">
      <c r="F463896"/>
    </row>
    <row r="463897" spans="6:6">
      <c r="F463897"/>
    </row>
    <row r="463898" spans="6:6">
      <c r="F463898"/>
    </row>
    <row r="463899" spans="6:6">
      <c r="F463899"/>
    </row>
    <row r="463900" spans="6:6">
      <c r="F463900"/>
    </row>
    <row r="463901" spans="6:6">
      <c r="F463901"/>
    </row>
    <row r="463902" spans="6:6">
      <c r="F463902"/>
    </row>
    <row r="463903" spans="6:6">
      <c r="F463903"/>
    </row>
    <row r="463904" spans="6:6">
      <c r="F463904"/>
    </row>
    <row r="463905" spans="6:6">
      <c r="F463905"/>
    </row>
    <row r="463906" spans="6:6">
      <c r="F463906"/>
    </row>
    <row r="463907" spans="6:6">
      <c r="F463907"/>
    </row>
    <row r="463908" spans="6:6">
      <c r="F463908"/>
    </row>
    <row r="463909" spans="6:6">
      <c r="F463909"/>
    </row>
    <row r="463910" spans="6:6">
      <c r="F463910"/>
    </row>
    <row r="463911" spans="6:6">
      <c r="F463911"/>
    </row>
    <row r="463912" spans="6:6">
      <c r="F463912"/>
    </row>
    <row r="463913" spans="6:6">
      <c r="F463913"/>
    </row>
    <row r="463914" spans="6:6">
      <c r="F463914"/>
    </row>
    <row r="463915" spans="6:6">
      <c r="F463915"/>
    </row>
    <row r="463916" spans="6:6">
      <c r="F463916"/>
    </row>
    <row r="463917" spans="6:6">
      <c r="F463917"/>
    </row>
    <row r="463918" spans="6:6">
      <c r="F463918"/>
    </row>
    <row r="463919" spans="6:6">
      <c r="F463919"/>
    </row>
    <row r="463920" spans="6:6">
      <c r="F463920"/>
    </row>
    <row r="463921" spans="6:6">
      <c r="F463921"/>
    </row>
    <row r="463922" spans="6:6">
      <c r="F463922"/>
    </row>
    <row r="463923" spans="6:6">
      <c r="F463923"/>
    </row>
    <row r="463924" spans="6:6">
      <c r="F463924"/>
    </row>
    <row r="463925" spans="6:6">
      <c r="F463925"/>
    </row>
    <row r="463926" spans="6:6">
      <c r="F463926"/>
    </row>
    <row r="463927" spans="6:6">
      <c r="F463927"/>
    </row>
    <row r="463928" spans="6:6">
      <c r="F463928"/>
    </row>
    <row r="463929" spans="6:6">
      <c r="F463929"/>
    </row>
    <row r="463930" spans="6:6">
      <c r="F463930"/>
    </row>
    <row r="463931" spans="6:6">
      <c r="F463931"/>
    </row>
    <row r="463932" spans="6:6">
      <c r="F463932"/>
    </row>
    <row r="463933" spans="6:6">
      <c r="F463933"/>
    </row>
    <row r="463934" spans="6:6">
      <c r="F463934"/>
    </row>
    <row r="463935" spans="6:6">
      <c r="F463935"/>
    </row>
    <row r="463936" spans="6:6">
      <c r="F463936"/>
    </row>
    <row r="463937" spans="6:6">
      <c r="F463937"/>
    </row>
    <row r="463938" spans="6:6">
      <c r="F463938"/>
    </row>
    <row r="463939" spans="6:6">
      <c r="F463939"/>
    </row>
    <row r="463940" spans="6:6">
      <c r="F463940"/>
    </row>
    <row r="463941" spans="6:6">
      <c r="F463941"/>
    </row>
    <row r="463942" spans="6:6">
      <c r="F463942"/>
    </row>
    <row r="463943" spans="6:6">
      <c r="F463943"/>
    </row>
    <row r="463944" spans="6:6">
      <c r="F463944"/>
    </row>
    <row r="463945" spans="6:6">
      <c r="F463945"/>
    </row>
    <row r="463946" spans="6:6">
      <c r="F463946"/>
    </row>
    <row r="463947" spans="6:6">
      <c r="F463947"/>
    </row>
    <row r="463948" spans="6:6">
      <c r="F463948"/>
    </row>
    <row r="463949" spans="6:6">
      <c r="F463949"/>
    </row>
    <row r="463950" spans="6:6">
      <c r="F463950"/>
    </row>
    <row r="463951" spans="6:6">
      <c r="F463951"/>
    </row>
    <row r="463952" spans="6:6">
      <c r="F463952"/>
    </row>
    <row r="463953" spans="6:6">
      <c r="F463953"/>
    </row>
    <row r="463954" spans="6:6">
      <c r="F463954"/>
    </row>
    <row r="463955" spans="6:6">
      <c r="F463955"/>
    </row>
    <row r="463956" spans="6:6">
      <c r="F463956"/>
    </row>
    <row r="463957" spans="6:6">
      <c r="F463957"/>
    </row>
    <row r="463958" spans="6:6">
      <c r="F463958"/>
    </row>
    <row r="463959" spans="6:6">
      <c r="F463959"/>
    </row>
    <row r="463960" spans="6:6">
      <c r="F463960"/>
    </row>
    <row r="463961" spans="6:6">
      <c r="F463961"/>
    </row>
    <row r="463962" spans="6:6">
      <c r="F463962"/>
    </row>
    <row r="463963" spans="6:6">
      <c r="F463963"/>
    </row>
    <row r="463964" spans="6:6">
      <c r="F463964"/>
    </row>
    <row r="463965" spans="6:6">
      <c r="F463965"/>
    </row>
    <row r="463966" spans="6:6">
      <c r="F463966"/>
    </row>
    <row r="463967" spans="6:6">
      <c r="F463967"/>
    </row>
    <row r="463968" spans="6:6">
      <c r="F463968"/>
    </row>
    <row r="463969" spans="6:6">
      <c r="F463969"/>
    </row>
    <row r="463970" spans="6:6">
      <c r="F463970"/>
    </row>
    <row r="463971" spans="6:6">
      <c r="F463971"/>
    </row>
    <row r="463972" spans="6:6">
      <c r="F463972"/>
    </row>
    <row r="463973" spans="6:6">
      <c r="F463973"/>
    </row>
    <row r="463974" spans="6:6">
      <c r="F463974"/>
    </row>
    <row r="463975" spans="6:6">
      <c r="F463975"/>
    </row>
    <row r="463976" spans="6:6">
      <c r="F463976"/>
    </row>
    <row r="463977" spans="6:6">
      <c r="F463977"/>
    </row>
    <row r="463978" spans="6:6">
      <c r="F463978"/>
    </row>
    <row r="463979" spans="6:6">
      <c r="F463979"/>
    </row>
    <row r="463980" spans="6:6">
      <c r="F463980"/>
    </row>
    <row r="463981" spans="6:6">
      <c r="F463981"/>
    </row>
    <row r="463982" spans="6:6">
      <c r="F463982"/>
    </row>
    <row r="463983" spans="6:6">
      <c r="F463983"/>
    </row>
    <row r="463984" spans="6:6">
      <c r="F463984"/>
    </row>
    <row r="463985" spans="6:6">
      <c r="F463985"/>
    </row>
    <row r="463986" spans="6:6">
      <c r="F463986"/>
    </row>
    <row r="463987" spans="6:6">
      <c r="F463987"/>
    </row>
    <row r="463988" spans="6:6">
      <c r="F463988"/>
    </row>
    <row r="463989" spans="6:6">
      <c r="F463989"/>
    </row>
    <row r="463990" spans="6:6">
      <c r="F463990"/>
    </row>
    <row r="463991" spans="6:6">
      <c r="F463991"/>
    </row>
    <row r="463992" spans="6:6">
      <c r="F463992"/>
    </row>
    <row r="463993" spans="6:6">
      <c r="F463993"/>
    </row>
    <row r="463994" spans="6:6">
      <c r="F463994"/>
    </row>
    <row r="463995" spans="6:6">
      <c r="F463995"/>
    </row>
    <row r="463996" spans="6:6">
      <c r="F463996"/>
    </row>
    <row r="463997" spans="6:6">
      <c r="F463997"/>
    </row>
    <row r="463998" spans="6:6">
      <c r="F463998"/>
    </row>
    <row r="463999" spans="6:6">
      <c r="F463999"/>
    </row>
    <row r="464000" spans="6:6">
      <c r="F464000"/>
    </row>
    <row r="464001" spans="6:6">
      <c r="F464001"/>
    </row>
    <row r="464002" spans="6:6">
      <c r="F464002"/>
    </row>
    <row r="464003" spans="6:6">
      <c r="F464003"/>
    </row>
    <row r="464004" spans="6:6">
      <c r="F464004"/>
    </row>
    <row r="464005" spans="6:6">
      <c r="F464005"/>
    </row>
    <row r="464006" spans="6:6">
      <c r="F464006"/>
    </row>
    <row r="464007" spans="6:6">
      <c r="F464007"/>
    </row>
    <row r="464008" spans="6:6">
      <c r="F464008"/>
    </row>
    <row r="464009" spans="6:6">
      <c r="F464009"/>
    </row>
    <row r="464010" spans="6:6">
      <c r="F464010"/>
    </row>
    <row r="464011" spans="6:6">
      <c r="F464011"/>
    </row>
    <row r="464012" spans="6:6">
      <c r="F464012"/>
    </row>
    <row r="464013" spans="6:6">
      <c r="F464013"/>
    </row>
    <row r="464014" spans="6:6">
      <c r="F464014"/>
    </row>
    <row r="464015" spans="6:6">
      <c r="F464015"/>
    </row>
    <row r="464016" spans="6:6">
      <c r="F464016"/>
    </row>
    <row r="464017" spans="6:6">
      <c r="F464017"/>
    </row>
    <row r="464018" spans="6:6">
      <c r="F464018"/>
    </row>
    <row r="464019" spans="6:6">
      <c r="F464019"/>
    </row>
    <row r="464020" spans="6:6">
      <c r="F464020"/>
    </row>
    <row r="464021" spans="6:6">
      <c r="F464021"/>
    </row>
    <row r="464022" spans="6:6">
      <c r="F464022"/>
    </row>
    <row r="464023" spans="6:6">
      <c r="F464023"/>
    </row>
    <row r="464024" spans="6:6">
      <c r="F464024"/>
    </row>
    <row r="464025" spans="6:6">
      <c r="F464025"/>
    </row>
    <row r="464026" spans="6:6">
      <c r="F464026"/>
    </row>
    <row r="464027" spans="6:6">
      <c r="F464027"/>
    </row>
    <row r="464028" spans="6:6">
      <c r="F464028"/>
    </row>
    <row r="464029" spans="6:6">
      <c r="F464029"/>
    </row>
    <row r="464030" spans="6:6">
      <c r="F464030"/>
    </row>
    <row r="464031" spans="6:6">
      <c r="F464031"/>
    </row>
    <row r="464032" spans="6:6">
      <c r="F464032"/>
    </row>
    <row r="464033" spans="6:6">
      <c r="F464033"/>
    </row>
    <row r="464034" spans="6:6">
      <c r="F464034"/>
    </row>
    <row r="464035" spans="6:6">
      <c r="F464035"/>
    </row>
    <row r="464036" spans="6:6">
      <c r="F464036"/>
    </row>
    <row r="464037" spans="6:6">
      <c r="F464037"/>
    </row>
    <row r="464038" spans="6:6">
      <c r="F464038"/>
    </row>
    <row r="464039" spans="6:6">
      <c r="F464039"/>
    </row>
    <row r="464040" spans="6:6">
      <c r="F464040"/>
    </row>
    <row r="464041" spans="6:6">
      <c r="F464041"/>
    </row>
    <row r="464042" spans="6:6">
      <c r="F464042"/>
    </row>
    <row r="464043" spans="6:6">
      <c r="F464043"/>
    </row>
    <row r="464044" spans="6:6">
      <c r="F464044"/>
    </row>
    <row r="464045" spans="6:6">
      <c r="F464045"/>
    </row>
    <row r="464046" spans="6:6">
      <c r="F464046"/>
    </row>
    <row r="464047" spans="6:6">
      <c r="F464047"/>
    </row>
    <row r="464048" spans="6:6">
      <c r="F464048"/>
    </row>
    <row r="464049" spans="6:6">
      <c r="F464049"/>
    </row>
    <row r="464050" spans="6:6">
      <c r="F464050"/>
    </row>
    <row r="464051" spans="6:6">
      <c r="F464051"/>
    </row>
    <row r="464052" spans="6:6">
      <c r="F464052"/>
    </row>
    <row r="464053" spans="6:6">
      <c r="F464053"/>
    </row>
    <row r="464054" spans="6:6">
      <c r="F464054"/>
    </row>
    <row r="464055" spans="6:6">
      <c r="F464055"/>
    </row>
    <row r="464056" spans="6:6">
      <c r="F464056"/>
    </row>
    <row r="464057" spans="6:6">
      <c r="F464057"/>
    </row>
    <row r="464058" spans="6:6">
      <c r="F464058"/>
    </row>
    <row r="464059" spans="6:6">
      <c r="F464059"/>
    </row>
    <row r="464060" spans="6:6">
      <c r="F464060"/>
    </row>
    <row r="464061" spans="6:6">
      <c r="F464061"/>
    </row>
    <row r="464062" spans="6:6">
      <c r="F464062"/>
    </row>
    <row r="464063" spans="6:6">
      <c r="F464063"/>
    </row>
    <row r="464064" spans="6:6">
      <c r="F464064"/>
    </row>
    <row r="464065" spans="6:6">
      <c r="F464065"/>
    </row>
    <row r="464066" spans="6:6">
      <c r="F464066"/>
    </row>
    <row r="464067" spans="6:6">
      <c r="F464067"/>
    </row>
    <row r="464068" spans="6:6">
      <c r="F464068"/>
    </row>
    <row r="464069" spans="6:6">
      <c r="F464069"/>
    </row>
    <row r="464070" spans="6:6">
      <c r="F464070"/>
    </row>
    <row r="464071" spans="6:6">
      <c r="F464071"/>
    </row>
    <row r="464072" spans="6:6">
      <c r="F464072"/>
    </row>
    <row r="464073" spans="6:6">
      <c r="F464073"/>
    </row>
    <row r="464074" spans="6:6">
      <c r="F464074"/>
    </row>
    <row r="464075" spans="6:6">
      <c r="F464075"/>
    </row>
    <row r="464076" spans="6:6">
      <c r="F464076"/>
    </row>
    <row r="464077" spans="6:6">
      <c r="F464077"/>
    </row>
    <row r="464078" spans="6:6">
      <c r="F464078"/>
    </row>
    <row r="464079" spans="6:6">
      <c r="F464079"/>
    </row>
    <row r="464080" spans="6:6">
      <c r="F464080"/>
    </row>
    <row r="464081" spans="6:6">
      <c r="F464081"/>
    </row>
    <row r="464082" spans="6:6">
      <c r="F464082"/>
    </row>
    <row r="464083" spans="6:6">
      <c r="F464083"/>
    </row>
    <row r="464084" spans="6:6">
      <c r="F464084"/>
    </row>
    <row r="464085" spans="6:6">
      <c r="F464085"/>
    </row>
    <row r="464086" spans="6:6">
      <c r="F464086"/>
    </row>
    <row r="464087" spans="6:6">
      <c r="F464087"/>
    </row>
    <row r="464088" spans="6:6">
      <c r="F464088"/>
    </row>
    <row r="464089" spans="6:6">
      <c r="F464089"/>
    </row>
    <row r="464090" spans="6:6">
      <c r="F464090"/>
    </row>
    <row r="464091" spans="6:6">
      <c r="F464091"/>
    </row>
    <row r="464092" spans="6:6">
      <c r="F464092"/>
    </row>
    <row r="464093" spans="6:6">
      <c r="F464093"/>
    </row>
    <row r="464094" spans="6:6">
      <c r="F464094"/>
    </row>
    <row r="464095" spans="6:6">
      <c r="F464095"/>
    </row>
    <row r="464096" spans="6:6">
      <c r="F464096"/>
    </row>
    <row r="464097" spans="6:6">
      <c r="F464097"/>
    </row>
    <row r="464098" spans="6:6">
      <c r="F464098"/>
    </row>
    <row r="464099" spans="6:6">
      <c r="F464099"/>
    </row>
    <row r="464100" spans="6:6">
      <c r="F464100"/>
    </row>
    <row r="464101" spans="6:6">
      <c r="F464101"/>
    </row>
    <row r="464102" spans="6:6">
      <c r="F464102"/>
    </row>
    <row r="464103" spans="6:6">
      <c r="F464103"/>
    </row>
    <row r="464104" spans="6:6">
      <c r="F464104"/>
    </row>
    <row r="464105" spans="6:6">
      <c r="F464105"/>
    </row>
    <row r="464106" spans="6:6">
      <c r="F464106"/>
    </row>
    <row r="464107" spans="6:6">
      <c r="F464107"/>
    </row>
    <row r="464108" spans="6:6">
      <c r="F464108"/>
    </row>
    <row r="464109" spans="6:6">
      <c r="F464109"/>
    </row>
    <row r="464110" spans="6:6">
      <c r="F464110"/>
    </row>
    <row r="464111" spans="6:6">
      <c r="F464111"/>
    </row>
    <row r="464112" spans="6:6">
      <c r="F464112"/>
    </row>
    <row r="464113" spans="6:6">
      <c r="F464113"/>
    </row>
    <row r="464114" spans="6:6">
      <c r="F464114"/>
    </row>
    <row r="464115" spans="6:6">
      <c r="F464115"/>
    </row>
    <row r="464116" spans="6:6">
      <c r="F464116"/>
    </row>
    <row r="464117" spans="6:6">
      <c r="F464117"/>
    </row>
    <row r="464118" spans="6:6">
      <c r="F464118"/>
    </row>
    <row r="464119" spans="6:6">
      <c r="F464119"/>
    </row>
    <row r="464120" spans="6:6">
      <c r="F464120"/>
    </row>
    <row r="464121" spans="6:6">
      <c r="F464121"/>
    </row>
    <row r="464122" spans="6:6">
      <c r="F464122"/>
    </row>
    <row r="464123" spans="6:6">
      <c r="F464123"/>
    </row>
    <row r="464124" spans="6:6">
      <c r="F464124"/>
    </row>
    <row r="464125" spans="6:6">
      <c r="F464125"/>
    </row>
    <row r="464126" spans="6:6">
      <c r="F464126"/>
    </row>
    <row r="464127" spans="6:6">
      <c r="F464127"/>
    </row>
    <row r="464128" spans="6:6">
      <c r="F464128"/>
    </row>
    <row r="464129" spans="6:6">
      <c r="F464129"/>
    </row>
    <row r="464130" spans="6:6">
      <c r="F464130"/>
    </row>
    <row r="464131" spans="6:6">
      <c r="F464131"/>
    </row>
    <row r="464132" spans="6:6">
      <c r="F464132"/>
    </row>
    <row r="464133" spans="6:6">
      <c r="F464133"/>
    </row>
    <row r="464134" spans="6:6">
      <c r="F464134"/>
    </row>
    <row r="464135" spans="6:6">
      <c r="F464135"/>
    </row>
    <row r="464136" spans="6:6">
      <c r="F464136"/>
    </row>
    <row r="464137" spans="6:6">
      <c r="F464137"/>
    </row>
    <row r="464138" spans="6:6">
      <c r="F464138"/>
    </row>
    <row r="464139" spans="6:6">
      <c r="F464139"/>
    </row>
    <row r="464140" spans="6:6">
      <c r="F464140"/>
    </row>
    <row r="464141" spans="6:6">
      <c r="F464141"/>
    </row>
    <row r="464142" spans="6:6">
      <c r="F464142"/>
    </row>
    <row r="464143" spans="6:6">
      <c r="F464143"/>
    </row>
    <row r="464144" spans="6:6">
      <c r="F464144"/>
    </row>
    <row r="464145" spans="6:6">
      <c r="F464145"/>
    </row>
    <row r="464146" spans="6:6">
      <c r="F464146"/>
    </row>
    <row r="464147" spans="6:6">
      <c r="F464147"/>
    </row>
    <row r="464148" spans="6:6">
      <c r="F464148"/>
    </row>
    <row r="464149" spans="6:6">
      <c r="F464149"/>
    </row>
    <row r="464150" spans="6:6">
      <c r="F464150"/>
    </row>
    <row r="464151" spans="6:6">
      <c r="F464151"/>
    </row>
    <row r="464152" spans="6:6">
      <c r="F464152"/>
    </row>
    <row r="464153" spans="6:6">
      <c r="F464153"/>
    </row>
    <row r="464154" spans="6:6">
      <c r="F464154"/>
    </row>
    <row r="464155" spans="6:6">
      <c r="F464155"/>
    </row>
    <row r="464156" spans="6:6">
      <c r="F464156"/>
    </row>
    <row r="464157" spans="6:6">
      <c r="F464157"/>
    </row>
    <row r="464158" spans="6:6">
      <c r="F464158"/>
    </row>
    <row r="464159" spans="6:6">
      <c r="F464159"/>
    </row>
    <row r="464160" spans="6:6">
      <c r="F464160"/>
    </row>
    <row r="464161" spans="6:6">
      <c r="F464161"/>
    </row>
    <row r="464162" spans="6:6">
      <c r="F464162"/>
    </row>
    <row r="464163" spans="6:6">
      <c r="F464163"/>
    </row>
    <row r="464164" spans="6:6">
      <c r="F464164"/>
    </row>
    <row r="464165" spans="6:6">
      <c r="F464165"/>
    </row>
    <row r="464166" spans="6:6">
      <c r="F464166"/>
    </row>
    <row r="464167" spans="6:6">
      <c r="F464167"/>
    </row>
    <row r="464168" spans="6:6">
      <c r="F464168"/>
    </row>
    <row r="464169" spans="6:6">
      <c r="F464169"/>
    </row>
    <row r="464170" spans="6:6">
      <c r="F464170"/>
    </row>
    <row r="464171" spans="6:6">
      <c r="F464171"/>
    </row>
    <row r="464172" spans="6:6">
      <c r="F464172"/>
    </row>
    <row r="464173" spans="6:6">
      <c r="F464173"/>
    </row>
    <row r="464174" spans="6:6">
      <c r="F464174"/>
    </row>
    <row r="464175" spans="6:6">
      <c r="F464175"/>
    </row>
    <row r="464176" spans="6:6">
      <c r="F464176"/>
    </row>
    <row r="464177" spans="6:6">
      <c r="F464177"/>
    </row>
    <row r="464178" spans="6:6">
      <c r="F464178"/>
    </row>
    <row r="464179" spans="6:6">
      <c r="F464179"/>
    </row>
    <row r="464180" spans="6:6">
      <c r="F464180"/>
    </row>
    <row r="464181" spans="6:6">
      <c r="F464181"/>
    </row>
    <row r="464182" spans="6:6">
      <c r="F464182"/>
    </row>
    <row r="464183" spans="6:6">
      <c r="F464183"/>
    </row>
    <row r="464184" spans="6:6">
      <c r="F464184"/>
    </row>
    <row r="464185" spans="6:6">
      <c r="F464185"/>
    </row>
    <row r="464186" spans="6:6">
      <c r="F464186"/>
    </row>
    <row r="464187" spans="6:6">
      <c r="F464187"/>
    </row>
    <row r="464188" spans="6:6">
      <c r="F464188"/>
    </row>
    <row r="464189" spans="6:6">
      <c r="F464189"/>
    </row>
    <row r="464190" spans="6:6">
      <c r="F464190"/>
    </row>
    <row r="464191" spans="6:6">
      <c r="F464191"/>
    </row>
    <row r="464192" spans="6:6">
      <c r="F464192"/>
    </row>
    <row r="464193" spans="6:6">
      <c r="F464193"/>
    </row>
    <row r="464194" spans="6:6">
      <c r="F464194"/>
    </row>
    <row r="464195" spans="6:6">
      <c r="F464195"/>
    </row>
    <row r="464196" spans="6:6">
      <c r="F464196"/>
    </row>
    <row r="464197" spans="6:6">
      <c r="F464197"/>
    </row>
    <row r="464198" spans="6:6">
      <c r="F464198"/>
    </row>
    <row r="464199" spans="6:6">
      <c r="F464199"/>
    </row>
    <row r="464200" spans="6:6">
      <c r="F464200"/>
    </row>
    <row r="464201" spans="6:6">
      <c r="F464201"/>
    </row>
    <row r="464202" spans="6:6">
      <c r="F464202"/>
    </row>
    <row r="464203" spans="6:6">
      <c r="F464203"/>
    </row>
    <row r="464204" spans="6:6">
      <c r="F464204"/>
    </row>
    <row r="464205" spans="6:6">
      <c r="F464205"/>
    </row>
    <row r="464206" spans="6:6">
      <c r="F464206"/>
    </row>
    <row r="464207" spans="6:6">
      <c r="F464207"/>
    </row>
    <row r="464208" spans="6:6">
      <c r="F464208"/>
    </row>
    <row r="464209" spans="6:6">
      <c r="F464209"/>
    </row>
    <row r="464210" spans="6:6">
      <c r="F464210"/>
    </row>
    <row r="464211" spans="6:6">
      <c r="F464211"/>
    </row>
    <row r="464212" spans="6:6">
      <c r="F464212"/>
    </row>
    <row r="464213" spans="6:6">
      <c r="F464213"/>
    </row>
    <row r="464214" spans="6:6">
      <c r="F464214"/>
    </row>
    <row r="464215" spans="6:6">
      <c r="F464215"/>
    </row>
    <row r="464216" spans="6:6">
      <c r="F464216"/>
    </row>
    <row r="464217" spans="6:6">
      <c r="F464217"/>
    </row>
    <row r="464218" spans="6:6">
      <c r="F464218"/>
    </row>
    <row r="464219" spans="6:6">
      <c r="F464219"/>
    </row>
    <row r="464220" spans="6:6">
      <c r="F464220"/>
    </row>
    <row r="464221" spans="6:6">
      <c r="F464221"/>
    </row>
    <row r="464222" spans="6:6">
      <c r="F464222"/>
    </row>
    <row r="464223" spans="6:6">
      <c r="F464223"/>
    </row>
    <row r="464224" spans="6:6">
      <c r="F464224"/>
    </row>
    <row r="464225" spans="6:6">
      <c r="F464225"/>
    </row>
    <row r="464226" spans="6:6">
      <c r="F464226"/>
    </row>
    <row r="464227" spans="6:6">
      <c r="F464227"/>
    </row>
    <row r="464228" spans="6:6">
      <c r="F464228"/>
    </row>
    <row r="464229" spans="6:6">
      <c r="F464229"/>
    </row>
    <row r="464230" spans="6:6">
      <c r="F464230"/>
    </row>
    <row r="464231" spans="6:6">
      <c r="F464231"/>
    </row>
    <row r="464232" spans="6:6">
      <c r="F464232"/>
    </row>
    <row r="464233" spans="6:6">
      <c r="F464233"/>
    </row>
    <row r="464234" spans="6:6">
      <c r="F464234"/>
    </row>
    <row r="464235" spans="6:6">
      <c r="F464235"/>
    </row>
    <row r="464236" spans="6:6">
      <c r="F464236"/>
    </row>
    <row r="464237" spans="6:6">
      <c r="F464237"/>
    </row>
    <row r="464238" spans="6:6">
      <c r="F464238"/>
    </row>
    <row r="464239" spans="6:6">
      <c r="F464239"/>
    </row>
    <row r="464240" spans="6:6">
      <c r="F464240"/>
    </row>
    <row r="464241" spans="6:6">
      <c r="F464241"/>
    </row>
    <row r="464242" spans="6:6">
      <c r="F464242"/>
    </row>
    <row r="464243" spans="6:6">
      <c r="F464243"/>
    </row>
    <row r="464244" spans="6:6">
      <c r="F464244"/>
    </row>
    <row r="464245" spans="6:6">
      <c r="F464245"/>
    </row>
    <row r="464246" spans="6:6">
      <c r="F464246"/>
    </row>
    <row r="464247" spans="6:6">
      <c r="F464247"/>
    </row>
    <row r="464248" spans="6:6">
      <c r="F464248"/>
    </row>
    <row r="464249" spans="6:6">
      <c r="F464249"/>
    </row>
    <row r="464250" spans="6:6">
      <c r="F464250"/>
    </row>
    <row r="464251" spans="6:6">
      <c r="F464251"/>
    </row>
    <row r="464252" spans="6:6">
      <c r="F464252"/>
    </row>
    <row r="464253" spans="6:6">
      <c r="F464253"/>
    </row>
    <row r="464254" spans="6:6">
      <c r="F464254"/>
    </row>
    <row r="464255" spans="6:6">
      <c r="F464255"/>
    </row>
    <row r="464256" spans="6:6">
      <c r="F464256"/>
    </row>
    <row r="464257" spans="6:6">
      <c r="F464257"/>
    </row>
    <row r="464258" spans="6:6">
      <c r="F464258"/>
    </row>
    <row r="464259" spans="6:6">
      <c r="F464259"/>
    </row>
    <row r="464260" spans="6:6">
      <c r="F464260"/>
    </row>
    <row r="464261" spans="6:6">
      <c r="F464261"/>
    </row>
    <row r="464262" spans="6:6">
      <c r="F464262"/>
    </row>
    <row r="464263" spans="6:6">
      <c r="F464263"/>
    </row>
    <row r="464264" spans="6:6">
      <c r="F464264"/>
    </row>
    <row r="464265" spans="6:6">
      <c r="F464265"/>
    </row>
    <row r="464266" spans="6:6">
      <c r="F464266"/>
    </row>
    <row r="464267" spans="6:6">
      <c r="F464267"/>
    </row>
    <row r="464268" spans="6:6">
      <c r="F464268"/>
    </row>
    <row r="464269" spans="6:6">
      <c r="F464269"/>
    </row>
    <row r="464270" spans="6:6">
      <c r="F464270"/>
    </row>
    <row r="464271" spans="6:6">
      <c r="F464271"/>
    </row>
    <row r="464272" spans="6:6">
      <c r="F464272"/>
    </row>
    <row r="464273" spans="6:6">
      <c r="F464273"/>
    </row>
    <row r="464274" spans="6:6">
      <c r="F464274"/>
    </row>
    <row r="464275" spans="6:6">
      <c r="F464275"/>
    </row>
    <row r="464276" spans="6:6">
      <c r="F464276"/>
    </row>
    <row r="464277" spans="6:6">
      <c r="F464277"/>
    </row>
    <row r="464278" spans="6:6">
      <c r="F464278"/>
    </row>
    <row r="464279" spans="6:6">
      <c r="F464279"/>
    </row>
    <row r="464280" spans="6:6">
      <c r="F464280"/>
    </row>
    <row r="464281" spans="6:6">
      <c r="F464281"/>
    </row>
    <row r="464282" spans="6:6">
      <c r="F464282"/>
    </row>
    <row r="464283" spans="6:6">
      <c r="F464283"/>
    </row>
    <row r="464284" spans="6:6">
      <c r="F464284"/>
    </row>
    <row r="464285" spans="6:6">
      <c r="F464285"/>
    </row>
    <row r="464286" spans="6:6">
      <c r="F464286"/>
    </row>
    <row r="464287" spans="6:6">
      <c r="F464287"/>
    </row>
    <row r="464288" spans="6:6">
      <c r="F464288"/>
    </row>
    <row r="464289" spans="6:6">
      <c r="F464289"/>
    </row>
    <row r="464290" spans="6:6">
      <c r="F464290"/>
    </row>
    <row r="464291" spans="6:6">
      <c r="F464291"/>
    </row>
    <row r="464292" spans="6:6">
      <c r="F464292"/>
    </row>
    <row r="464293" spans="6:6">
      <c r="F464293"/>
    </row>
    <row r="464294" spans="6:6">
      <c r="F464294"/>
    </row>
    <row r="464295" spans="6:6">
      <c r="F464295"/>
    </row>
    <row r="464296" spans="6:6">
      <c r="F464296"/>
    </row>
    <row r="464297" spans="6:6">
      <c r="F464297"/>
    </row>
    <row r="464298" spans="6:6">
      <c r="F464298"/>
    </row>
    <row r="464299" spans="6:6">
      <c r="F464299"/>
    </row>
    <row r="464300" spans="6:6">
      <c r="F464300"/>
    </row>
    <row r="464301" spans="6:6">
      <c r="F464301"/>
    </row>
    <row r="464302" spans="6:6">
      <c r="F464302"/>
    </row>
    <row r="464303" spans="6:6">
      <c r="F464303"/>
    </row>
    <row r="464304" spans="6:6">
      <c r="F464304"/>
    </row>
    <row r="464305" spans="6:6">
      <c r="F464305"/>
    </row>
    <row r="464306" spans="6:6">
      <c r="F464306"/>
    </row>
    <row r="464307" spans="6:6">
      <c r="F464307"/>
    </row>
    <row r="464308" spans="6:6">
      <c r="F464308"/>
    </row>
    <row r="464309" spans="6:6">
      <c r="F464309"/>
    </row>
    <row r="464310" spans="6:6">
      <c r="F464310"/>
    </row>
    <row r="464311" spans="6:6">
      <c r="F464311"/>
    </row>
    <row r="464312" spans="6:6">
      <c r="F464312"/>
    </row>
    <row r="464313" spans="6:6">
      <c r="F464313"/>
    </row>
    <row r="464314" spans="6:6">
      <c r="F464314"/>
    </row>
    <row r="464315" spans="6:6">
      <c r="F464315"/>
    </row>
    <row r="464316" spans="6:6">
      <c r="F464316"/>
    </row>
    <row r="464317" spans="6:6">
      <c r="F464317"/>
    </row>
    <row r="464318" spans="6:6">
      <c r="F464318"/>
    </row>
    <row r="464319" spans="6:6">
      <c r="F464319"/>
    </row>
    <row r="464320" spans="6:6">
      <c r="F464320"/>
    </row>
    <row r="464321" spans="6:6">
      <c r="F464321"/>
    </row>
    <row r="464322" spans="6:6">
      <c r="F464322"/>
    </row>
    <row r="464323" spans="6:6">
      <c r="F464323"/>
    </row>
    <row r="464324" spans="6:6">
      <c r="F464324"/>
    </row>
    <row r="464325" spans="6:6">
      <c r="F464325"/>
    </row>
    <row r="464326" spans="6:6">
      <c r="F464326"/>
    </row>
    <row r="464327" spans="6:6">
      <c r="F464327"/>
    </row>
    <row r="464328" spans="6:6">
      <c r="F464328"/>
    </row>
    <row r="464329" spans="6:6">
      <c r="F464329"/>
    </row>
    <row r="464330" spans="6:6">
      <c r="F464330"/>
    </row>
    <row r="464331" spans="6:6">
      <c r="F464331"/>
    </row>
    <row r="464332" spans="6:6">
      <c r="F464332"/>
    </row>
    <row r="464333" spans="6:6">
      <c r="F464333"/>
    </row>
    <row r="464334" spans="6:6">
      <c r="F464334"/>
    </row>
    <row r="464335" spans="6:6">
      <c r="F464335"/>
    </row>
    <row r="464336" spans="6:6">
      <c r="F464336"/>
    </row>
    <row r="464337" spans="6:6">
      <c r="F464337"/>
    </row>
    <row r="464338" spans="6:6">
      <c r="F464338"/>
    </row>
    <row r="464339" spans="6:6">
      <c r="F464339"/>
    </row>
    <row r="464340" spans="6:6">
      <c r="F464340"/>
    </row>
    <row r="464341" spans="6:6">
      <c r="F464341"/>
    </row>
    <row r="464342" spans="6:6">
      <c r="F464342"/>
    </row>
    <row r="464343" spans="6:6">
      <c r="F464343"/>
    </row>
    <row r="464344" spans="6:6">
      <c r="F464344"/>
    </row>
    <row r="464345" spans="6:6">
      <c r="F464345"/>
    </row>
    <row r="464346" spans="6:6">
      <c r="F464346"/>
    </row>
    <row r="464347" spans="6:6">
      <c r="F464347"/>
    </row>
    <row r="464348" spans="6:6">
      <c r="F464348"/>
    </row>
    <row r="464349" spans="6:6">
      <c r="F464349"/>
    </row>
    <row r="464350" spans="6:6">
      <c r="F464350"/>
    </row>
    <row r="464351" spans="6:6">
      <c r="F464351"/>
    </row>
    <row r="464352" spans="6:6">
      <c r="F464352"/>
    </row>
    <row r="464353" spans="6:6">
      <c r="F464353"/>
    </row>
    <row r="464354" spans="6:6">
      <c r="F464354"/>
    </row>
    <row r="464355" spans="6:6">
      <c r="F464355"/>
    </row>
    <row r="464356" spans="6:6">
      <c r="F464356"/>
    </row>
    <row r="464357" spans="6:6">
      <c r="F464357"/>
    </row>
    <row r="464358" spans="6:6">
      <c r="F464358"/>
    </row>
    <row r="464359" spans="6:6">
      <c r="F464359"/>
    </row>
    <row r="464360" spans="6:6">
      <c r="F464360"/>
    </row>
    <row r="464361" spans="6:6">
      <c r="F464361"/>
    </row>
    <row r="464362" spans="6:6">
      <c r="F464362"/>
    </row>
    <row r="464363" spans="6:6">
      <c r="F464363"/>
    </row>
    <row r="464364" spans="6:6">
      <c r="F464364"/>
    </row>
    <row r="464365" spans="6:6">
      <c r="F464365"/>
    </row>
    <row r="464366" spans="6:6">
      <c r="F464366"/>
    </row>
    <row r="464367" spans="6:6">
      <c r="F464367"/>
    </row>
    <row r="464368" spans="6:6">
      <c r="F464368"/>
    </row>
    <row r="464369" spans="6:6">
      <c r="F464369"/>
    </row>
    <row r="464370" spans="6:6">
      <c r="F464370"/>
    </row>
    <row r="464371" spans="6:6">
      <c r="F464371"/>
    </row>
    <row r="464372" spans="6:6">
      <c r="F464372"/>
    </row>
    <row r="464373" spans="6:6">
      <c r="F464373"/>
    </row>
    <row r="464374" spans="6:6">
      <c r="F464374"/>
    </row>
    <row r="464375" spans="6:6">
      <c r="F464375"/>
    </row>
    <row r="464376" spans="6:6">
      <c r="F464376"/>
    </row>
    <row r="464377" spans="6:6">
      <c r="F464377"/>
    </row>
    <row r="464378" spans="6:6">
      <c r="F464378"/>
    </row>
    <row r="464379" spans="6:6">
      <c r="F464379"/>
    </row>
    <row r="464380" spans="6:6">
      <c r="F464380"/>
    </row>
    <row r="464381" spans="6:6">
      <c r="F464381"/>
    </row>
    <row r="464382" spans="6:6">
      <c r="F464382"/>
    </row>
    <row r="464383" spans="6:6">
      <c r="F464383"/>
    </row>
    <row r="464384" spans="6:6">
      <c r="F464384"/>
    </row>
    <row r="464385" spans="6:6">
      <c r="F464385"/>
    </row>
    <row r="464386" spans="6:6">
      <c r="F464386"/>
    </row>
    <row r="464387" spans="6:6">
      <c r="F464387"/>
    </row>
    <row r="464388" spans="6:6">
      <c r="F464388"/>
    </row>
    <row r="464389" spans="6:6">
      <c r="F464389"/>
    </row>
    <row r="464390" spans="6:6">
      <c r="F464390"/>
    </row>
    <row r="464391" spans="6:6">
      <c r="F464391"/>
    </row>
    <row r="464392" spans="6:6">
      <c r="F464392"/>
    </row>
    <row r="464393" spans="6:6">
      <c r="F464393"/>
    </row>
    <row r="464394" spans="6:6">
      <c r="F464394"/>
    </row>
    <row r="464395" spans="6:6">
      <c r="F464395"/>
    </row>
    <row r="464396" spans="6:6">
      <c r="F464396"/>
    </row>
    <row r="464397" spans="6:6">
      <c r="F464397"/>
    </row>
    <row r="464398" spans="6:6">
      <c r="F464398"/>
    </row>
    <row r="464399" spans="6:6">
      <c r="F464399"/>
    </row>
    <row r="464400" spans="6:6">
      <c r="F464400"/>
    </row>
    <row r="464401" spans="6:6">
      <c r="F464401"/>
    </row>
    <row r="464402" spans="6:6">
      <c r="F464402"/>
    </row>
    <row r="464403" spans="6:6">
      <c r="F464403"/>
    </row>
    <row r="464404" spans="6:6">
      <c r="F464404"/>
    </row>
    <row r="464405" spans="6:6">
      <c r="F464405"/>
    </row>
    <row r="464406" spans="6:6">
      <c r="F464406"/>
    </row>
    <row r="464407" spans="6:6">
      <c r="F464407"/>
    </row>
    <row r="464408" spans="6:6">
      <c r="F464408"/>
    </row>
    <row r="464409" spans="6:6">
      <c r="F464409"/>
    </row>
    <row r="464410" spans="6:6">
      <c r="F464410"/>
    </row>
    <row r="464411" spans="6:6">
      <c r="F464411"/>
    </row>
    <row r="464412" spans="6:6">
      <c r="F464412"/>
    </row>
    <row r="464413" spans="6:6">
      <c r="F464413"/>
    </row>
    <row r="464414" spans="6:6">
      <c r="F464414"/>
    </row>
    <row r="464415" spans="6:6">
      <c r="F464415"/>
    </row>
    <row r="464416" spans="6:6">
      <c r="F464416"/>
    </row>
    <row r="464417" spans="6:6">
      <c r="F464417"/>
    </row>
    <row r="464418" spans="6:6">
      <c r="F464418"/>
    </row>
    <row r="464419" spans="6:6">
      <c r="F464419"/>
    </row>
    <row r="464420" spans="6:6">
      <c r="F464420"/>
    </row>
    <row r="464421" spans="6:6">
      <c r="F464421"/>
    </row>
    <row r="464422" spans="6:6">
      <c r="F464422"/>
    </row>
    <row r="464423" spans="6:6">
      <c r="F464423"/>
    </row>
    <row r="464424" spans="6:6">
      <c r="F464424"/>
    </row>
    <row r="464425" spans="6:6">
      <c r="F464425"/>
    </row>
    <row r="464426" spans="6:6">
      <c r="F464426"/>
    </row>
    <row r="464427" spans="6:6">
      <c r="F464427"/>
    </row>
    <row r="464428" spans="6:6">
      <c r="F464428"/>
    </row>
    <row r="464429" spans="6:6">
      <c r="F464429"/>
    </row>
    <row r="464430" spans="6:6">
      <c r="F464430"/>
    </row>
    <row r="464431" spans="6:6">
      <c r="F464431"/>
    </row>
    <row r="464432" spans="6:6">
      <c r="F464432"/>
    </row>
    <row r="464433" spans="6:6">
      <c r="F464433"/>
    </row>
    <row r="464434" spans="6:6">
      <c r="F464434"/>
    </row>
    <row r="464435" spans="6:6">
      <c r="F464435"/>
    </row>
    <row r="464436" spans="6:6">
      <c r="F464436"/>
    </row>
    <row r="464437" spans="6:6">
      <c r="F464437"/>
    </row>
    <row r="464438" spans="6:6">
      <c r="F464438"/>
    </row>
    <row r="464439" spans="6:6">
      <c r="F464439"/>
    </row>
    <row r="464440" spans="6:6">
      <c r="F464440"/>
    </row>
    <row r="464441" spans="6:6">
      <c r="F464441"/>
    </row>
    <row r="464442" spans="6:6">
      <c r="F464442"/>
    </row>
    <row r="464443" spans="6:6">
      <c r="F464443"/>
    </row>
    <row r="464444" spans="6:6">
      <c r="F464444"/>
    </row>
    <row r="464445" spans="6:6">
      <c r="F464445"/>
    </row>
    <row r="464446" spans="6:6">
      <c r="F464446"/>
    </row>
    <row r="464447" spans="6:6">
      <c r="F464447"/>
    </row>
    <row r="464448" spans="6:6">
      <c r="F464448"/>
    </row>
    <row r="464449" spans="6:6">
      <c r="F464449"/>
    </row>
    <row r="464450" spans="6:6">
      <c r="F464450"/>
    </row>
    <row r="464451" spans="6:6">
      <c r="F464451"/>
    </row>
    <row r="464452" spans="6:6">
      <c r="F464452"/>
    </row>
    <row r="464453" spans="6:6">
      <c r="F464453"/>
    </row>
    <row r="464454" spans="6:6">
      <c r="F464454"/>
    </row>
    <row r="464455" spans="6:6">
      <c r="F464455"/>
    </row>
    <row r="464456" spans="6:6">
      <c r="F464456"/>
    </row>
    <row r="464457" spans="6:6">
      <c r="F464457"/>
    </row>
    <row r="464458" spans="6:6">
      <c r="F464458"/>
    </row>
    <row r="464459" spans="6:6">
      <c r="F464459"/>
    </row>
    <row r="464460" spans="6:6">
      <c r="F464460"/>
    </row>
    <row r="464461" spans="6:6">
      <c r="F464461"/>
    </row>
    <row r="464462" spans="6:6">
      <c r="F464462"/>
    </row>
    <row r="464463" spans="6:6">
      <c r="F464463"/>
    </row>
    <row r="464464" spans="6:6">
      <c r="F464464"/>
    </row>
    <row r="464465" spans="6:6">
      <c r="F464465"/>
    </row>
    <row r="464466" spans="6:6">
      <c r="F464466"/>
    </row>
    <row r="464467" spans="6:6">
      <c r="F464467"/>
    </row>
    <row r="464468" spans="6:6">
      <c r="F464468"/>
    </row>
    <row r="464469" spans="6:6">
      <c r="F464469"/>
    </row>
    <row r="464470" spans="6:6">
      <c r="F464470"/>
    </row>
    <row r="464471" spans="6:6">
      <c r="F464471"/>
    </row>
    <row r="464472" spans="6:6">
      <c r="F464472"/>
    </row>
    <row r="464473" spans="6:6">
      <c r="F464473"/>
    </row>
    <row r="464474" spans="6:6">
      <c r="F464474"/>
    </row>
    <row r="464475" spans="6:6">
      <c r="F464475"/>
    </row>
    <row r="464476" spans="6:6">
      <c r="F464476"/>
    </row>
    <row r="464477" spans="6:6">
      <c r="F464477"/>
    </row>
    <row r="464478" spans="6:6">
      <c r="F464478"/>
    </row>
    <row r="464479" spans="6:6">
      <c r="F464479"/>
    </row>
    <row r="464480" spans="6:6">
      <c r="F464480"/>
    </row>
    <row r="464481" spans="6:6">
      <c r="F464481"/>
    </row>
    <row r="464482" spans="6:6">
      <c r="F464482"/>
    </row>
    <row r="464483" spans="6:6">
      <c r="F464483"/>
    </row>
    <row r="464484" spans="6:6">
      <c r="F464484"/>
    </row>
    <row r="464485" spans="6:6">
      <c r="F464485"/>
    </row>
    <row r="464486" spans="6:6">
      <c r="F464486"/>
    </row>
    <row r="464487" spans="6:6">
      <c r="F464487"/>
    </row>
    <row r="464488" spans="6:6">
      <c r="F464488"/>
    </row>
    <row r="464489" spans="6:6">
      <c r="F464489"/>
    </row>
    <row r="464490" spans="6:6">
      <c r="F464490"/>
    </row>
    <row r="464491" spans="6:6">
      <c r="F464491"/>
    </row>
    <row r="464492" spans="6:6">
      <c r="F464492"/>
    </row>
    <row r="464493" spans="6:6">
      <c r="F464493"/>
    </row>
    <row r="464494" spans="6:6">
      <c r="F464494"/>
    </row>
    <row r="464495" spans="6:6">
      <c r="F464495"/>
    </row>
    <row r="464496" spans="6:6">
      <c r="F464496"/>
    </row>
    <row r="464497" spans="6:6">
      <c r="F464497"/>
    </row>
    <row r="464498" spans="6:6">
      <c r="F464498"/>
    </row>
    <row r="464499" spans="6:6">
      <c r="F464499"/>
    </row>
    <row r="464500" spans="6:6">
      <c r="F464500"/>
    </row>
    <row r="464501" spans="6:6">
      <c r="F464501"/>
    </row>
    <row r="464502" spans="6:6">
      <c r="F464502"/>
    </row>
    <row r="464503" spans="6:6">
      <c r="F464503"/>
    </row>
    <row r="464504" spans="6:6">
      <c r="F464504"/>
    </row>
    <row r="464505" spans="6:6">
      <c r="F464505"/>
    </row>
    <row r="464506" spans="6:6">
      <c r="F464506"/>
    </row>
    <row r="464507" spans="6:6">
      <c r="F464507"/>
    </row>
    <row r="464508" spans="6:6">
      <c r="F464508"/>
    </row>
    <row r="464509" spans="6:6">
      <c r="F464509"/>
    </row>
    <row r="464510" spans="6:6">
      <c r="F464510"/>
    </row>
    <row r="464511" spans="6:6">
      <c r="F464511"/>
    </row>
    <row r="464512" spans="6:6">
      <c r="F464512"/>
    </row>
    <row r="464513" spans="6:6">
      <c r="F464513"/>
    </row>
    <row r="464514" spans="6:6">
      <c r="F464514"/>
    </row>
    <row r="464515" spans="6:6">
      <c r="F464515"/>
    </row>
    <row r="464516" spans="6:6">
      <c r="F464516"/>
    </row>
    <row r="464517" spans="6:6">
      <c r="F464517"/>
    </row>
    <row r="464518" spans="6:6">
      <c r="F464518"/>
    </row>
    <row r="464519" spans="6:6">
      <c r="F464519"/>
    </row>
    <row r="464520" spans="6:6">
      <c r="F464520"/>
    </row>
    <row r="464521" spans="6:6">
      <c r="F464521"/>
    </row>
    <row r="464522" spans="6:6">
      <c r="F464522"/>
    </row>
    <row r="464523" spans="6:6">
      <c r="F464523"/>
    </row>
    <row r="464524" spans="6:6">
      <c r="F464524"/>
    </row>
    <row r="464525" spans="6:6">
      <c r="F464525"/>
    </row>
    <row r="464526" spans="6:6">
      <c r="F464526"/>
    </row>
    <row r="464527" spans="6:6">
      <c r="F464527"/>
    </row>
    <row r="464528" spans="6:6">
      <c r="F464528"/>
    </row>
    <row r="464529" spans="6:6">
      <c r="F464529"/>
    </row>
    <row r="464530" spans="6:6">
      <c r="F464530"/>
    </row>
    <row r="464531" spans="6:6">
      <c r="F464531"/>
    </row>
    <row r="464532" spans="6:6">
      <c r="F464532"/>
    </row>
    <row r="464533" spans="6:6">
      <c r="F464533"/>
    </row>
    <row r="464534" spans="6:6">
      <c r="F464534"/>
    </row>
    <row r="464535" spans="6:6">
      <c r="F464535"/>
    </row>
    <row r="464536" spans="6:6">
      <c r="F464536"/>
    </row>
    <row r="464537" spans="6:6">
      <c r="F464537"/>
    </row>
    <row r="464538" spans="6:6">
      <c r="F464538"/>
    </row>
    <row r="464539" spans="6:6">
      <c r="F464539"/>
    </row>
    <row r="464540" spans="6:6">
      <c r="F464540"/>
    </row>
    <row r="464541" spans="6:6">
      <c r="F464541"/>
    </row>
    <row r="464542" spans="6:6">
      <c r="F464542"/>
    </row>
    <row r="464543" spans="6:6">
      <c r="F464543"/>
    </row>
    <row r="464544" spans="6:6">
      <c r="F464544"/>
    </row>
    <row r="464545" spans="6:6">
      <c r="F464545"/>
    </row>
    <row r="464546" spans="6:6">
      <c r="F464546"/>
    </row>
    <row r="464547" spans="6:6">
      <c r="F464547"/>
    </row>
    <row r="464548" spans="6:6">
      <c r="F464548"/>
    </row>
    <row r="464549" spans="6:6">
      <c r="F464549"/>
    </row>
    <row r="464550" spans="6:6">
      <c r="F464550"/>
    </row>
    <row r="464551" spans="6:6">
      <c r="F464551"/>
    </row>
    <row r="464552" spans="6:6">
      <c r="F464552"/>
    </row>
    <row r="464553" spans="6:6">
      <c r="F464553"/>
    </row>
    <row r="464554" spans="6:6">
      <c r="F464554"/>
    </row>
    <row r="464555" spans="6:6">
      <c r="F464555"/>
    </row>
    <row r="464556" spans="6:6">
      <c r="F464556"/>
    </row>
    <row r="464557" spans="6:6">
      <c r="F464557"/>
    </row>
    <row r="464558" spans="6:6">
      <c r="F464558"/>
    </row>
    <row r="464559" spans="6:6">
      <c r="F464559"/>
    </row>
    <row r="464560" spans="6:6">
      <c r="F464560"/>
    </row>
    <row r="464561" spans="6:6">
      <c r="F464561"/>
    </row>
    <row r="464562" spans="6:6">
      <c r="F464562"/>
    </row>
    <row r="464563" spans="6:6">
      <c r="F464563"/>
    </row>
    <row r="464564" spans="6:6">
      <c r="F464564"/>
    </row>
    <row r="464565" spans="6:6">
      <c r="F464565"/>
    </row>
    <row r="464566" spans="6:6">
      <c r="F464566"/>
    </row>
    <row r="464567" spans="6:6">
      <c r="F464567"/>
    </row>
    <row r="464568" spans="6:6">
      <c r="F464568"/>
    </row>
    <row r="464569" spans="6:6">
      <c r="F464569"/>
    </row>
    <row r="464570" spans="6:6">
      <c r="F464570"/>
    </row>
    <row r="464571" spans="6:6">
      <c r="F464571"/>
    </row>
    <row r="464572" spans="6:6">
      <c r="F464572"/>
    </row>
    <row r="464573" spans="6:6">
      <c r="F464573"/>
    </row>
    <row r="464574" spans="6:6">
      <c r="F464574"/>
    </row>
    <row r="464575" spans="6:6">
      <c r="F464575"/>
    </row>
    <row r="464576" spans="6:6">
      <c r="F464576"/>
    </row>
    <row r="464577" spans="6:6">
      <c r="F464577"/>
    </row>
    <row r="464578" spans="6:6">
      <c r="F464578"/>
    </row>
    <row r="464579" spans="6:6">
      <c r="F464579"/>
    </row>
    <row r="464580" spans="6:6">
      <c r="F464580"/>
    </row>
    <row r="464581" spans="6:6">
      <c r="F464581"/>
    </row>
    <row r="464582" spans="6:6">
      <c r="F464582"/>
    </row>
    <row r="464583" spans="6:6">
      <c r="F464583"/>
    </row>
    <row r="464584" spans="6:6">
      <c r="F464584"/>
    </row>
    <row r="464585" spans="6:6">
      <c r="F464585"/>
    </row>
    <row r="464586" spans="6:6">
      <c r="F464586"/>
    </row>
    <row r="464587" spans="6:6">
      <c r="F464587"/>
    </row>
    <row r="464588" spans="6:6">
      <c r="F464588"/>
    </row>
    <row r="464589" spans="6:6">
      <c r="F464589"/>
    </row>
    <row r="464590" spans="6:6">
      <c r="F464590"/>
    </row>
    <row r="464591" spans="6:6">
      <c r="F464591"/>
    </row>
    <row r="464592" spans="6:6">
      <c r="F464592"/>
    </row>
    <row r="464593" spans="6:6">
      <c r="F464593"/>
    </row>
    <row r="464594" spans="6:6">
      <c r="F464594"/>
    </row>
    <row r="464595" spans="6:6">
      <c r="F464595"/>
    </row>
    <row r="464596" spans="6:6">
      <c r="F464596"/>
    </row>
    <row r="464597" spans="6:6">
      <c r="F464597"/>
    </row>
    <row r="464598" spans="6:6">
      <c r="F464598"/>
    </row>
    <row r="464599" spans="6:6">
      <c r="F464599"/>
    </row>
    <row r="464600" spans="6:6">
      <c r="F464600"/>
    </row>
    <row r="464601" spans="6:6">
      <c r="F464601"/>
    </row>
    <row r="464602" spans="6:6">
      <c r="F464602"/>
    </row>
    <row r="464603" spans="6:6">
      <c r="F464603"/>
    </row>
    <row r="464604" spans="6:6">
      <c r="F464604"/>
    </row>
    <row r="464605" spans="6:6">
      <c r="F464605"/>
    </row>
    <row r="464606" spans="6:6">
      <c r="F464606"/>
    </row>
    <row r="464607" spans="6:6">
      <c r="F464607"/>
    </row>
    <row r="464608" spans="6:6">
      <c r="F464608"/>
    </row>
    <row r="464609" spans="6:6">
      <c r="F464609"/>
    </row>
    <row r="464610" spans="6:6">
      <c r="F464610"/>
    </row>
    <row r="464611" spans="6:6">
      <c r="F464611"/>
    </row>
    <row r="464612" spans="6:6">
      <c r="F464612"/>
    </row>
    <row r="464613" spans="6:6">
      <c r="F464613"/>
    </row>
    <row r="464614" spans="6:6">
      <c r="F464614"/>
    </row>
    <row r="464615" spans="6:6">
      <c r="F464615"/>
    </row>
    <row r="464616" spans="6:6">
      <c r="F464616"/>
    </row>
    <row r="464617" spans="6:6">
      <c r="F464617"/>
    </row>
    <row r="464618" spans="6:6">
      <c r="F464618"/>
    </row>
    <row r="464619" spans="6:6">
      <c r="F464619"/>
    </row>
    <row r="464620" spans="6:6">
      <c r="F464620"/>
    </row>
    <row r="464621" spans="6:6">
      <c r="F464621"/>
    </row>
    <row r="464622" spans="6:6">
      <c r="F464622"/>
    </row>
    <row r="464623" spans="6:6">
      <c r="F464623"/>
    </row>
    <row r="464624" spans="6:6">
      <c r="F464624"/>
    </row>
    <row r="464625" spans="6:6">
      <c r="F464625"/>
    </row>
    <row r="464626" spans="6:6">
      <c r="F464626"/>
    </row>
    <row r="464627" spans="6:6">
      <c r="F464627"/>
    </row>
    <row r="464628" spans="6:6">
      <c r="F464628"/>
    </row>
    <row r="464629" spans="6:6">
      <c r="F464629"/>
    </row>
    <row r="464630" spans="6:6">
      <c r="F464630"/>
    </row>
    <row r="464631" spans="6:6">
      <c r="F464631"/>
    </row>
    <row r="464632" spans="6:6">
      <c r="F464632"/>
    </row>
    <row r="464633" spans="6:6">
      <c r="F464633"/>
    </row>
    <row r="464634" spans="6:6">
      <c r="F464634"/>
    </row>
    <row r="464635" spans="6:6">
      <c r="F464635"/>
    </row>
    <row r="464636" spans="6:6">
      <c r="F464636"/>
    </row>
    <row r="464637" spans="6:6">
      <c r="F464637"/>
    </row>
    <row r="464638" spans="6:6">
      <c r="F464638"/>
    </row>
    <row r="464639" spans="6:6">
      <c r="F464639"/>
    </row>
    <row r="464640" spans="6:6">
      <c r="F464640"/>
    </row>
    <row r="464641" spans="6:6">
      <c r="F464641"/>
    </row>
    <row r="464642" spans="6:6">
      <c r="F464642"/>
    </row>
    <row r="464643" spans="6:6">
      <c r="F464643"/>
    </row>
    <row r="464644" spans="6:6">
      <c r="F464644"/>
    </row>
    <row r="464645" spans="6:6">
      <c r="F464645"/>
    </row>
    <row r="464646" spans="6:6">
      <c r="F464646"/>
    </row>
    <row r="464647" spans="6:6">
      <c r="F464647"/>
    </row>
    <row r="464648" spans="6:6">
      <c r="F464648"/>
    </row>
    <row r="464649" spans="6:6">
      <c r="F464649"/>
    </row>
    <row r="464650" spans="6:6">
      <c r="F464650"/>
    </row>
    <row r="464651" spans="6:6">
      <c r="F464651"/>
    </row>
    <row r="464652" spans="6:6">
      <c r="F464652"/>
    </row>
    <row r="464653" spans="6:6">
      <c r="F464653"/>
    </row>
    <row r="464654" spans="6:6">
      <c r="F464654"/>
    </row>
    <row r="464655" spans="6:6">
      <c r="F464655"/>
    </row>
    <row r="464656" spans="6:6">
      <c r="F464656"/>
    </row>
    <row r="464657" spans="6:6">
      <c r="F464657"/>
    </row>
    <row r="464658" spans="6:6">
      <c r="F464658"/>
    </row>
    <row r="464659" spans="6:6">
      <c r="F464659"/>
    </row>
    <row r="464660" spans="6:6">
      <c r="F464660"/>
    </row>
    <row r="464661" spans="6:6">
      <c r="F464661"/>
    </row>
    <row r="464662" spans="6:6">
      <c r="F464662"/>
    </row>
    <row r="464663" spans="6:6">
      <c r="F464663"/>
    </row>
    <row r="464664" spans="6:6">
      <c r="F464664"/>
    </row>
    <row r="464665" spans="6:6">
      <c r="F464665"/>
    </row>
    <row r="464666" spans="6:6">
      <c r="F464666"/>
    </row>
    <row r="464667" spans="6:6">
      <c r="F464667"/>
    </row>
    <row r="464668" spans="6:6">
      <c r="F464668"/>
    </row>
    <row r="464669" spans="6:6">
      <c r="F464669"/>
    </row>
    <row r="464670" spans="6:6">
      <c r="F464670"/>
    </row>
    <row r="464671" spans="6:6">
      <c r="F464671"/>
    </row>
    <row r="464672" spans="6:6">
      <c r="F464672"/>
    </row>
    <row r="464673" spans="6:6">
      <c r="F464673"/>
    </row>
    <row r="464674" spans="6:6">
      <c r="F464674"/>
    </row>
    <row r="464675" spans="6:6">
      <c r="F464675"/>
    </row>
    <row r="464676" spans="6:6">
      <c r="F464676"/>
    </row>
    <row r="464677" spans="6:6">
      <c r="F464677"/>
    </row>
    <row r="464678" spans="6:6">
      <c r="F464678"/>
    </row>
    <row r="464679" spans="6:6">
      <c r="F464679"/>
    </row>
    <row r="464680" spans="6:6">
      <c r="F464680"/>
    </row>
    <row r="464681" spans="6:6">
      <c r="F464681"/>
    </row>
    <row r="464682" spans="6:6">
      <c r="F464682"/>
    </row>
    <row r="464683" spans="6:6">
      <c r="F464683"/>
    </row>
    <row r="464684" spans="6:6">
      <c r="F464684"/>
    </row>
    <row r="464685" spans="6:6">
      <c r="F464685"/>
    </row>
    <row r="464686" spans="6:6">
      <c r="F464686"/>
    </row>
    <row r="464687" spans="6:6">
      <c r="F464687"/>
    </row>
    <row r="464688" spans="6:6">
      <c r="F464688"/>
    </row>
    <row r="464689" spans="6:6">
      <c r="F464689"/>
    </row>
    <row r="464690" spans="6:6">
      <c r="F464690"/>
    </row>
    <row r="464691" spans="6:6">
      <c r="F464691"/>
    </row>
    <row r="464692" spans="6:6">
      <c r="F464692"/>
    </row>
    <row r="464693" spans="6:6">
      <c r="F464693"/>
    </row>
    <row r="464694" spans="6:6">
      <c r="F464694"/>
    </row>
    <row r="464695" spans="6:6">
      <c r="F464695"/>
    </row>
    <row r="464696" spans="6:6">
      <c r="F464696"/>
    </row>
    <row r="464697" spans="6:6">
      <c r="F464697"/>
    </row>
    <row r="464698" spans="6:6">
      <c r="F464698"/>
    </row>
    <row r="464699" spans="6:6">
      <c r="F464699"/>
    </row>
    <row r="464700" spans="6:6">
      <c r="F464700"/>
    </row>
    <row r="464701" spans="6:6">
      <c r="F464701"/>
    </row>
    <row r="464702" spans="6:6">
      <c r="F464702"/>
    </row>
    <row r="464703" spans="6:6">
      <c r="F464703"/>
    </row>
    <row r="464704" spans="6:6">
      <c r="F464704"/>
    </row>
    <row r="464705" spans="6:6">
      <c r="F464705"/>
    </row>
    <row r="464706" spans="6:6">
      <c r="F464706"/>
    </row>
    <row r="464707" spans="6:6">
      <c r="F464707"/>
    </row>
    <row r="464708" spans="6:6">
      <c r="F464708"/>
    </row>
    <row r="464709" spans="6:6">
      <c r="F464709"/>
    </row>
    <row r="464710" spans="6:6">
      <c r="F464710"/>
    </row>
    <row r="464711" spans="6:6">
      <c r="F464711"/>
    </row>
    <row r="464712" spans="6:6">
      <c r="F464712"/>
    </row>
    <row r="464713" spans="6:6">
      <c r="F464713"/>
    </row>
    <row r="464714" spans="6:6">
      <c r="F464714"/>
    </row>
    <row r="464715" spans="6:6">
      <c r="F464715"/>
    </row>
    <row r="464716" spans="6:6">
      <c r="F464716"/>
    </row>
    <row r="464717" spans="6:6">
      <c r="F464717"/>
    </row>
    <row r="464718" spans="6:6">
      <c r="F464718"/>
    </row>
    <row r="464719" spans="6:6">
      <c r="F464719"/>
    </row>
    <row r="464720" spans="6:6">
      <c r="F464720"/>
    </row>
    <row r="464721" spans="6:6">
      <c r="F464721"/>
    </row>
    <row r="464722" spans="6:6">
      <c r="F464722"/>
    </row>
    <row r="464723" spans="6:6">
      <c r="F464723"/>
    </row>
    <row r="464724" spans="6:6">
      <c r="F464724"/>
    </row>
    <row r="464725" spans="6:6">
      <c r="F464725"/>
    </row>
    <row r="464726" spans="6:6">
      <c r="F464726"/>
    </row>
    <row r="464727" spans="6:6">
      <c r="F464727"/>
    </row>
    <row r="464728" spans="6:6">
      <c r="F464728"/>
    </row>
    <row r="464729" spans="6:6">
      <c r="F464729"/>
    </row>
    <row r="464730" spans="6:6">
      <c r="F464730"/>
    </row>
    <row r="464731" spans="6:6">
      <c r="F464731"/>
    </row>
    <row r="464732" spans="6:6">
      <c r="F464732"/>
    </row>
    <row r="464733" spans="6:6">
      <c r="F464733"/>
    </row>
    <row r="464734" spans="6:6">
      <c r="F464734"/>
    </row>
    <row r="464735" spans="6:6">
      <c r="F464735"/>
    </row>
    <row r="464736" spans="6:6">
      <c r="F464736"/>
    </row>
    <row r="464737" spans="6:6">
      <c r="F464737"/>
    </row>
    <row r="464738" spans="6:6">
      <c r="F464738"/>
    </row>
    <row r="464739" spans="6:6">
      <c r="F464739"/>
    </row>
    <row r="464740" spans="6:6">
      <c r="F464740"/>
    </row>
    <row r="464741" spans="6:6">
      <c r="F464741"/>
    </row>
    <row r="464742" spans="6:6">
      <c r="F464742"/>
    </row>
    <row r="464743" spans="6:6">
      <c r="F464743"/>
    </row>
    <row r="464744" spans="6:6">
      <c r="F464744"/>
    </row>
    <row r="464745" spans="6:6">
      <c r="F464745"/>
    </row>
    <row r="464746" spans="6:6">
      <c r="F464746"/>
    </row>
    <row r="464747" spans="6:6">
      <c r="F464747"/>
    </row>
    <row r="464748" spans="6:6">
      <c r="F464748"/>
    </row>
    <row r="464749" spans="6:6">
      <c r="F464749"/>
    </row>
    <row r="464750" spans="6:6">
      <c r="F464750"/>
    </row>
    <row r="464751" spans="6:6">
      <c r="F464751"/>
    </row>
    <row r="464752" spans="6:6">
      <c r="F464752"/>
    </row>
    <row r="464753" spans="6:6">
      <c r="F464753"/>
    </row>
    <row r="464754" spans="6:6">
      <c r="F464754"/>
    </row>
    <row r="464755" spans="6:6">
      <c r="F464755"/>
    </row>
    <row r="464756" spans="6:6">
      <c r="F464756"/>
    </row>
    <row r="464757" spans="6:6">
      <c r="F464757"/>
    </row>
    <row r="464758" spans="6:6">
      <c r="F464758"/>
    </row>
    <row r="464759" spans="6:6">
      <c r="F464759"/>
    </row>
    <row r="464760" spans="6:6">
      <c r="F464760"/>
    </row>
    <row r="464761" spans="6:6">
      <c r="F464761"/>
    </row>
    <row r="464762" spans="6:6">
      <c r="F464762"/>
    </row>
    <row r="464763" spans="6:6">
      <c r="F464763"/>
    </row>
    <row r="464764" spans="6:6">
      <c r="F464764"/>
    </row>
    <row r="464765" spans="6:6">
      <c r="F464765"/>
    </row>
    <row r="464766" spans="6:6">
      <c r="F464766"/>
    </row>
    <row r="464767" spans="6:6">
      <c r="F464767"/>
    </row>
    <row r="464768" spans="6:6">
      <c r="F464768"/>
    </row>
    <row r="464769" spans="6:6">
      <c r="F464769"/>
    </row>
    <row r="464770" spans="6:6">
      <c r="F464770"/>
    </row>
    <row r="464771" spans="6:6">
      <c r="F464771"/>
    </row>
    <row r="464772" spans="6:6">
      <c r="F464772"/>
    </row>
    <row r="464773" spans="6:6">
      <c r="F464773"/>
    </row>
    <row r="464774" spans="6:6">
      <c r="F464774"/>
    </row>
    <row r="464775" spans="6:6">
      <c r="F464775"/>
    </row>
    <row r="464776" spans="6:6">
      <c r="F464776"/>
    </row>
    <row r="464777" spans="6:6">
      <c r="F464777"/>
    </row>
    <row r="464778" spans="6:6">
      <c r="F464778"/>
    </row>
    <row r="464779" spans="6:6">
      <c r="F464779"/>
    </row>
    <row r="464780" spans="6:6">
      <c r="F464780"/>
    </row>
    <row r="464781" spans="6:6">
      <c r="F464781"/>
    </row>
    <row r="464782" spans="6:6">
      <c r="F464782"/>
    </row>
    <row r="464783" spans="6:6">
      <c r="F464783"/>
    </row>
    <row r="464784" spans="6:6">
      <c r="F464784"/>
    </row>
    <row r="464785" spans="6:6">
      <c r="F464785"/>
    </row>
    <row r="464786" spans="6:6">
      <c r="F464786"/>
    </row>
    <row r="464787" spans="6:6">
      <c r="F464787"/>
    </row>
    <row r="464788" spans="6:6">
      <c r="F464788"/>
    </row>
    <row r="464789" spans="6:6">
      <c r="F464789"/>
    </row>
    <row r="464790" spans="6:6">
      <c r="F464790"/>
    </row>
    <row r="464791" spans="6:6">
      <c r="F464791"/>
    </row>
    <row r="464792" spans="6:6">
      <c r="F464792"/>
    </row>
    <row r="464793" spans="6:6">
      <c r="F464793"/>
    </row>
    <row r="464794" spans="6:6">
      <c r="F464794"/>
    </row>
    <row r="464795" spans="6:6">
      <c r="F464795"/>
    </row>
    <row r="464796" spans="6:6">
      <c r="F464796"/>
    </row>
    <row r="464797" spans="6:6">
      <c r="F464797"/>
    </row>
    <row r="464798" spans="6:6">
      <c r="F464798"/>
    </row>
    <row r="464799" spans="6:6">
      <c r="F464799"/>
    </row>
    <row r="464800" spans="6:6">
      <c r="F464800"/>
    </row>
    <row r="464801" spans="6:6">
      <c r="F464801"/>
    </row>
    <row r="464802" spans="6:6">
      <c r="F464802"/>
    </row>
    <row r="464803" spans="6:6">
      <c r="F464803"/>
    </row>
    <row r="464804" spans="6:6">
      <c r="F464804"/>
    </row>
    <row r="464805" spans="6:6">
      <c r="F464805"/>
    </row>
    <row r="464806" spans="6:6">
      <c r="F464806"/>
    </row>
    <row r="464807" spans="6:6">
      <c r="F464807"/>
    </row>
    <row r="464808" spans="6:6">
      <c r="F464808"/>
    </row>
    <row r="464809" spans="6:6">
      <c r="F464809"/>
    </row>
    <row r="464810" spans="6:6">
      <c r="F464810"/>
    </row>
    <row r="464811" spans="6:6">
      <c r="F464811"/>
    </row>
    <row r="464812" spans="6:6">
      <c r="F464812"/>
    </row>
    <row r="464813" spans="6:6">
      <c r="F464813"/>
    </row>
    <row r="464814" spans="6:6">
      <c r="F464814"/>
    </row>
    <row r="464815" spans="6:6">
      <c r="F464815"/>
    </row>
    <row r="464816" spans="6:6">
      <c r="F464816"/>
    </row>
    <row r="464817" spans="6:6">
      <c r="F464817"/>
    </row>
    <row r="464818" spans="6:6">
      <c r="F464818"/>
    </row>
    <row r="464819" spans="6:6">
      <c r="F464819"/>
    </row>
    <row r="464820" spans="6:6">
      <c r="F464820"/>
    </row>
    <row r="464821" spans="6:6">
      <c r="F464821"/>
    </row>
    <row r="464822" spans="6:6">
      <c r="F464822"/>
    </row>
    <row r="464823" spans="6:6">
      <c r="F464823"/>
    </row>
    <row r="464824" spans="6:6">
      <c r="F464824"/>
    </row>
    <row r="464825" spans="6:6">
      <c r="F464825"/>
    </row>
    <row r="464826" spans="6:6">
      <c r="F464826"/>
    </row>
    <row r="464827" spans="6:6">
      <c r="F464827"/>
    </row>
    <row r="464828" spans="6:6">
      <c r="F464828"/>
    </row>
    <row r="464829" spans="6:6">
      <c r="F464829"/>
    </row>
    <row r="464830" spans="6:6">
      <c r="F464830"/>
    </row>
    <row r="464831" spans="6:6">
      <c r="F464831"/>
    </row>
    <row r="464832" spans="6:6">
      <c r="F464832"/>
    </row>
    <row r="464833" spans="6:6">
      <c r="F464833"/>
    </row>
    <row r="464834" spans="6:6">
      <c r="F464834"/>
    </row>
    <row r="464835" spans="6:6">
      <c r="F464835"/>
    </row>
    <row r="464836" spans="6:6">
      <c r="F464836"/>
    </row>
    <row r="464837" spans="6:6">
      <c r="F464837"/>
    </row>
    <row r="464838" spans="6:6">
      <c r="F464838"/>
    </row>
    <row r="464839" spans="6:6">
      <c r="F464839"/>
    </row>
    <row r="464840" spans="6:6">
      <c r="F464840"/>
    </row>
    <row r="464841" spans="6:6">
      <c r="F464841"/>
    </row>
    <row r="464842" spans="6:6">
      <c r="F464842"/>
    </row>
    <row r="464843" spans="6:6">
      <c r="F464843"/>
    </row>
    <row r="464844" spans="6:6">
      <c r="F464844"/>
    </row>
    <row r="464845" spans="6:6">
      <c r="F464845"/>
    </row>
    <row r="464846" spans="6:6">
      <c r="F464846"/>
    </row>
    <row r="464847" spans="6:6">
      <c r="F464847"/>
    </row>
    <row r="464848" spans="6:6">
      <c r="F464848"/>
    </row>
    <row r="464849" spans="6:6">
      <c r="F464849"/>
    </row>
    <row r="464850" spans="6:6">
      <c r="F464850"/>
    </row>
    <row r="464851" spans="6:6">
      <c r="F464851"/>
    </row>
    <row r="464852" spans="6:6">
      <c r="F464852"/>
    </row>
    <row r="464853" spans="6:6">
      <c r="F464853"/>
    </row>
    <row r="464854" spans="6:6">
      <c r="F464854"/>
    </row>
    <row r="464855" spans="6:6">
      <c r="F464855"/>
    </row>
    <row r="464856" spans="6:6">
      <c r="F464856"/>
    </row>
    <row r="464857" spans="6:6">
      <c r="F464857"/>
    </row>
    <row r="464858" spans="6:6">
      <c r="F464858"/>
    </row>
    <row r="464859" spans="6:6">
      <c r="F464859"/>
    </row>
    <row r="464860" spans="6:6">
      <c r="F464860"/>
    </row>
    <row r="464861" spans="6:6">
      <c r="F464861"/>
    </row>
    <row r="464862" spans="6:6">
      <c r="F464862"/>
    </row>
    <row r="464863" spans="6:6">
      <c r="F464863"/>
    </row>
    <row r="464864" spans="6:6">
      <c r="F464864"/>
    </row>
    <row r="464865" spans="6:6">
      <c r="F464865"/>
    </row>
    <row r="464866" spans="6:6">
      <c r="F464866"/>
    </row>
    <row r="464867" spans="6:6">
      <c r="F464867"/>
    </row>
    <row r="464868" spans="6:6">
      <c r="F464868"/>
    </row>
    <row r="464869" spans="6:6">
      <c r="F464869"/>
    </row>
    <row r="464870" spans="6:6">
      <c r="F464870"/>
    </row>
    <row r="464871" spans="6:6">
      <c r="F464871"/>
    </row>
    <row r="464872" spans="6:6">
      <c r="F464872"/>
    </row>
    <row r="464873" spans="6:6">
      <c r="F464873"/>
    </row>
    <row r="464874" spans="6:6">
      <c r="F464874"/>
    </row>
    <row r="464875" spans="6:6">
      <c r="F464875"/>
    </row>
    <row r="464876" spans="6:6">
      <c r="F464876"/>
    </row>
    <row r="464877" spans="6:6">
      <c r="F464877"/>
    </row>
    <row r="464878" spans="6:6">
      <c r="F464878"/>
    </row>
    <row r="464879" spans="6:6">
      <c r="F464879"/>
    </row>
    <row r="464880" spans="6:6">
      <c r="F464880"/>
    </row>
    <row r="464881" spans="6:6">
      <c r="F464881"/>
    </row>
    <row r="464882" spans="6:6">
      <c r="F464882"/>
    </row>
    <row r="464883" spans="6:6">
      <c r="F464883"/>
    </row>
    <row r="464884" spans="6:6">
      <c r="F464884"/>
    </row>
    <row r="464885" spans="6:6">
      <c r="F464885"/>
    </row>
    <row r="464886" spans="6:6">
      <c r="F464886"/>
    </row>
    <row r="464887" spans="6:6">
      <c r="F464887"/>
    </row>
    <row r="464888" spans="6:6">
      <c r="F464888"/>
    </row>
    <row r="464889" spans="6:6">
      <c r="F464889"/>
    </row>
    <row r="464890" spans="6:6">
      <c r="F464890"/>
    </row>
    <row r="464891" spans="6:6">
      <c r="F464891"/>
    </row>
    <row r="464892" spans="6:6">
      <c r="F464892"/>
    </row>
    <row r="464893" spans="6:6">
      <c r="F464893"/>
    </row>
    <row r="464894" spans="6:6">
      <c r="F464894"/>
    </row>
    <row r="464895" spans="6:6">
      <c r="F464895"/>
    </row>
    <row r="464896" spans="6:6">
      <c r="F464896"/>
    </row>
    <row r="464897" spans="6:6">
      <c r="F464897"/>
    </row>
    <row r="464898" spans="6:6">
      <c r="F464898"/>
    </row>
    <row r="464899" spans="6:6">
      <c r="F464899"/>
    </row>
    <row r="464900" spans="6:6">
      <c r="F464900"/>
    </row>
    <row r="464901" spans="6:6">
      <c r="F464901"/>
    </row>
    <row r="464902" spans="6:6">
      <c r="F464902"/>
    </row>
    <row r="464903" spans="6:6">
      <c r="F464903"/>
    </row>
    <row r="464904" spans="6:6">
      <c r="F464904"/>
    </row>
    <row r="464905" spans="6:6">
      <c r="F464905"/>
    </row>
    <row r="464906" spans="6:6">
      <c r="F464906"/>
    </row>
    <row r="464907" spans="6:6">
      <c r="F464907"/>
    </row>
    <row r="464908" spans="6:6">
      <c r="F464908"/>
    </row>
    <row r="464909" spans="6:6">
      <c r="F464909"/>
    </row>
    <row r="464910" spans="6:6">
      <c r="F464910"/>
    </row>
    <row r="464911" spans="6:6">
      <c r="F464911"/>
    </row>
    <row r="464912" spans="6:6">
      <c r="F464912"/>
    </row>
    <row r="464913" spans="6:6">
      <c r="F464913"/>
    </row>
    <row r="464914" spans="6:6">
      <c r="F464914"/>
    </row>
    <row r="464915" spans="6:6">
      <c r="F464915"/>
    </row>
    <row r="464916" spans="6:6">
      <c r="F464916"/>
    </row>
    <row r="464917" spans="6:6">
      <c r="F464917"/>
    </row>
    <row r="464918" spans="6:6">
      <c r="F464918"/>
    </row>
    <row r="464919" spans="6:6">
      <c r="F464919"/>
    </row>
    <row r="464920" spans="6:6">
      <c r="F464920"/>
    </row>
    <row r="464921" spans="6:6">
      <c r="F464921"/>
    </row>
    <row r="464922" spans="6:6">
      <c r="F464922"/>
    </row>
    <row r="464923" spans="6:6">
      <c r="F464923"/>
    </row>
    <row r="464924" spans="6:6">
      <c r="F464924"/>
    </row>
    <row r="464925" spans="6:6">
      <c r="F464925"/>
    </row>
    <row r="464926" spans="6:6">
      <c r="F464926"/>
    </row>
    <row r="464927" spans="6:6">
      <c r="F464927"/>
    </row>
    <row r="464928" spans="6:6">
      <c r="F464928"/>
    </row>
    <row r="464929" spans="6:6">
      <c r="F464929"/>
    </row>
    <row r="464930" spans="6:6">
      <c r="F464930"/>
    </row>
    <row r="464931" spans="6:6">
      <c r="F464931"/>
    </row>
    <row r="464932" spans="6:6">
      <c r="F464932"/>
    </row>
    <row r="464933" spans="6:6">
      <c r="F464933"/>
    </row>
    <row r="464934" spans="6:6">
      <c r="F464934"/>
    </row>
    <row r="464935" spans="6:6">
      <c r="F464935"/>
    </row>
    <row r="464936" spans="6:6">
      <c r="F464936"/>
    </row>
    <row r="464937" spans="6:6">
      <c r="F464937"/>
    </row>
    <row r="464938" spans="6:6">
      <c r="F464938"/>
    </row>
    <row r="464939" spans="6:6">
      <c r="F464939"/>
    </row>
    <row r="464940" spans="6:6">
      <c r="F464940"/>
    </row>
    <row r="464941" spans="6:6">
      <c r="F464941"/>
    </row>
    <row r="464942" spans="6:6">
      <c r="F464942"/>
    </row>
    <row r="464943" spans="6:6">
      <c r="F464943"/>
    </row>
    <row r="464944" spans="6:6">
      <c r="F464944"/>
    </row>
    <row r="464945" spans="6:6">
      <c r="F464945"/>
    </row>
    <row r="464946" spans="6:6">
      <c r="F464946"/>
    </row>
    <row r="464947" spans="6:6">
      <c r="F464947"/>
    </row>
    <row r="464948" spans="6:6">
      <c r="F464948"/>
    </row>
    <row r="464949" spans="6:6">
      <c r="F464949"/>
    </row>
    <row r="464950" spans="6:6">
      <c r="F464950"/>
    </row>
    <row r="464951" spans="6:6">
      <c r="F464951"/>
    </row>
    <row r="464952" spans="6:6">
      <c r="F464952"/>
    </row>
    <row r="464953" spans="6:6">
      <c r="F464953"/>
    </row>
    <row r="464954" spans="6:6">
      <c r="F464954"/>
    </row>
    <row r="464955" spans="6:6">
      <c r="F464955"/>
    </row>
    <row r="464956" spans="6:6">
      <c r="F464956"/>
    </row>
    <row r="464957" spans="6:6">
      <c r="F464957"/>
    </row>
    <row r="464958" spans="6:6">
      <c r="F464958"/>
    </row>
    <row r="464959" spans="6:6">
      <c r="F464959"/>
    </row>
    <row r="464960" spans="6:6">
      <c r="F464960"/>
    </row>
    <row r="464961" spans="6:6">
      <c r="F464961"/>
    </row>
    <row r="464962" spans="6:6">
      <c r="F464962"/>
    </row>
    <row r="464963" spans="6:6">
      <c r="F464963"/>
    </row>
    <row r="464964" spans="6:6">
      <c r="F464964"/>
    </row>
    <row r="464965" spans="6:6">
      <c r="F464965"/>
    </row>
    <row r="464966" spans="6:6">
      <c r="F464966"/>
    </row>
    <row r="464967" spans="6:6">
      <c r="F464967"/>
    </row>
    <row r="464968" spans="6:6">
      <c r="F464968"/>
    </row>
    <row r="464969" spans="6:6">
      <c r="F464969"/>
    </row>
    <row r="464970" spans="6:6">
      <c r="F464970"/>
    </row>
    <row r="464971" spans="6:6">
      <c r="F464971"/>
    </row>
    <row r="464972" spans="6:6">
      <c r="F464972"/>
    </row>
    <row r="464973" spans="6:6">
      <c r="F464973"/>
    </row>
    <row r="464974" spans="6:6">
      <c r="F464974"/>
    </row>
    <row r="464975" spans="6:6">
      <c r="F464975"/>
    </row>
    <row r="464976" spans="6:6">
      <c r="F464976"/>
    </row>
    <row r="464977" spans="6:6">
      <c r="F464977"/>
    </row>
    <row r="464978" spans="6:6">
      <c r="F464978"/>
    </row>
    <row r="464979" spans="6:6">
      <c r="F464979"/>
    </row>
    <row r="464980" spans="6:6">
      <c r="F464980"/>
    </row>
    <row r="464981" spans="6:6">
      <c r="F464981"/>
    </row>
    <row r="464982" spans="6:6">
      <c r="F464982"/>
    </row>
    <row r="464983" spans="6:6">
      <c r="F464983"/>
    </row>
    <row r="464984" spans="6:6">
      <c r="F464984"/>
    </row>
    <row r="464985" spans="6:6">
      <c r="F464985"/>
    </row>
    <row r="464986" spans="6:6">
      <c r="F464986"/>
    </row>
    <row r="464987" spans="6:6">
      <c r="F464987"/>
    </row>
    <row r="464988" spans="6:6">
      <c r="F464988"/>
    </row>
    <row r="464989" spans="6:6">
      <c r="F464989"/>
    </row>
    <row r="464990" spans="6:6">
      <c r="F464990"/>
    </row>
    <row r="464991" spans="6:6">
      <c r="F464991"/>
    </row>
    <row r="464992" spans="6:6">
      <c r="F464992"/>
    </row>
    <row r="464993" spans="6:6">
      <c r="F464993"/>
    </row>
    <row r="464994" spans="6:6">
      <c r="F464994"/>
    </row>
    <row r="464995" spans="6:6">
      <c r="F464995"/>
    </row>
    <row r="464996" spans="6:6">
      <c r="F464996"/>
    </row>
    <row r="464997" spans="6:6">
      <c r="F464997"/>
    </row>
    <row r="464998" spans="6:6">
      <c r="F464998"/>
    </row>
    <row r="464999" spans="6:6">
      <c r="F464999"/>
    </row>
    <row r="465000" spans="6:6">
      <c r="F465000"/>
    </row>
    <row r="465001" spans="6:6">
      <c r="F465001"/>
    </row>
    <row r="465002" spans="6:6">
      <c r="F465002"/>
    </row>
    <row r="465003" spans="6:6">
      <c r="F465003"/>
    </row>
    <row r="465004" spans="6:6">
      <c r="F465004"/>
    </row>
    <row r="465005" spans="6:6">
      <c r="F465005"/>
    </row>
    <row r="465006" spans="6:6">
      <c r="F465006"/>
    </row>
    <row r="465007" spans="6:6">
      <c r="F465007"/>
    </row>
    <row r="465008" spans="6:6">
      <c r="F465008"/>
    </row>
    <row r="465009" spans="6:6">
      <c r="F465009"/>
    </row>
    <row r="465010" spans="6:6">
      <c r="F465010"/>
    </row>
    <row r="465011" spans="6:6">
      <c r="F465011"/>
    </row>
    <row r="465012" spans="6:6">
      <c r="F465012"/>
    </row>
    <row r="465013" spans="6:6">
      <c r="F465013"/>
    </row>
    <row r="465014" spans="6:6">
      <c r="F465014"/>
    </row>
    <row r="465015" spans="6:6">
      <c r="F465015"/>
    </row>
    <row r="465016" spans="6:6">
      <c r="F465016"/>
    </row>
    <row r="465017" spans="6:6">
      <c r="F465017"/>
    </row>
    <row r="465018" spans="6:6">
      <c r="F465018"/>
    </row>
    <row r="465019" spans="6:6">
      <c r="F465019"/>
    </row>
    <row r="465020" spans="6:6">
      <c r="F465020"/>
    </row>
    <row r="465021" spans="6:6">
      <c r="F465021"/>
    </row>
    <row r="465022" spans="6:6">
      <c r="F465022"/>
    </row>
    <row r="465023" spans="6:6">
      <c r="F465023"/>
    </row>
    <row r="465024" spans="6:6">
      <c r="F465024"/>
    </row>
    <row r="465025" spans="6:6">
      <c r="F465025"/>
    </row>
    <row r="465026" spans="6:6">
      <c r="F465026"/>
    </row>
    <row r="465027" spans="6:6">
      <c r="F465027"/>
    </row>
    <row r="465028" spans="6:6">
      <c r="F465028"/>
    </row>
    <row r="465029" spans="6:6">
      <c r="F465029"/>
    </row>
    <row r="465030" spans="6:6">
      <c r="F465030"/>
    </row>
    <row r="465031" spans="6:6">
      <c r="F465031"/>
    </row>
    <row r="465032" spans="6:6">
      <c r="F465032"/>
    </row>
    <row r="465033" spans="6:6">
      <c r="F465033"/>
    </row>
    <row r="465034" spans="6:6">
      <c r="F465034"/>
    </row>
    <row r="465035" spans="6:6">
      <c r="F465035"/>
    </row>
    <row r="465036" spans="6:6">
      <c r="F465036"/>
    </row>
    <row r="465037" spans="6:6">
      <c r="F465037"/>
    </row>
    <row r="465038" spans="6:6">
      <c r="F465038"/>
    </row>
    <row r="465039" spans="6:6">
      <c r="F465039"/>
    </row>
    <row r="465040" spans="6:6">
      <c r="F465040"/>
    </row>
    <row r="465041" spans="6:6">
      <c r="F465041"/>
    </row>
    <row r="465042" spans="6:6">
      <c r="F465042"/>
    </row>
    <row r="465043" spans="6:6">
      <c r="F465043"/>
    </row>
    <row r="465044" spans="6:6">
      <c r="F465044"/>
    </row>
    <row r="465045" spans="6:6">
      <c r="F465045"/>
    </row>
    <row r="465046" spans="6:6">
      <c r="F465046"/>
    </row>
    <row r="465047" spans="6:6">
      <c r="F465047"/>
    </row>
    <row r="465048" spans="6:6">
      <c r="F465048"/>
    </row>
    <row r="465049" spans="6:6">
      <c r="F465049"/>
    </row>
    <row r="465050" spans="6:6">
      <c r="F465050"/>
    </row>
    <row r="465051" spans="6:6">
      <c r="F465051"/>
    </row>
    <row r="465052" spans="6:6">
      <c r="F465052"/>
    </row>
    <row r="465053" spans="6:6">
      <c r="F465053"/>
    </row>
    <row r="465054" spans="6:6">
      <c r="F465054"/>
    </row>
    <row r="465055" spans="6:6">
      <c r="F465055"/>
    </row>
    <row r="465056" spans="6:6">
      <c r="F465056"/>
    </row>
    <row r="465057" spans="6:6">
      <c r="F465057"/>
    </row>
    <row r="465058" spans="6:6">
      <c r="F465058"/>
    </row>
    <row r="465059" spans="6:6">
      <c r="F465059"/>
    </row>
    <row r="465060" spans="6:6">
      <c r="F465060"/>
    </row>
    <row r="465061" spans="6:6">
      <c r="F465061"/>
    </row>
    <row r="465062" spans="6:6">
      <c r="F465062"/>
    </row>
    <row r="465063" spans="6:6">
      <c r="F465063"/>
    </row>
    <row r="465064" spans="6:6">
      <c r="F465064"/>
    </row>
    <row r="465065" spans="6:6">
      <c r="F465065"/>
    </row>
    <row r="465066" spans="6:6">
      <c r="F465066"/>
    </row>
    <row r="465067" spans="6:6">
      <c r="F465067"/>
    </row>
    <row r="465068" spans="6:6">
      <c r="F465068"/>
    </row>
    <row r="465069" spans="6:6">
      <c r="F465069"/>
    </row>
    <row r="465070" spans="6:6">
      <c r="F465070"/>
    </row>
    <row r="465071" spans="6:6">
      <c r="F465071"/>
    </row>
    <row r="465072" spans="6:6">
      <c r="F465072"/>
    </row>
    <row r="465073" spans="6:6">
      <c r="F465073"/>
    </row>
    <row r="465074" spans="6:6">
      <c r="F465074"/>
    </row>
    <row r="465075" spans="6:6">
      <c r="F465075"/>
    </row>
    <row r="465076" spans="6:6">
      <c r="F465076"/>
    </row>
    <row r="465077" spans="6:6">
      <c r="F465077"/>
    </row>
    <row r="465078" spans="6:6">
      <c r="F465078"/>
    </row>
    <row r="465079" spans="6:6">
      <c r="F465079"/>
    </row>
    <row r="465080" spans="6:6">
      <c r="F465080"/>
    </row>
    <row r="465081" spans="6:6">
      <c r="F465081"/>
    </row>
    <row r="465082" spans="6:6">
      <c r="F465082"/>
    </row>
    <row r="465083" spans="6:6">
      <c r="F465083"/>
    </row>
    <row r="465084" spans="6:6">
      <c r="F465084"/>
    </row>
    <row r="465085" spans="6:6">
      <c r="F465085"/>
    </row>
    <row r="465086" spans="6:6">
      <c r="F465086"/>
    </row>
    <row r="465087" spans="6:6">
      <c r="F465087"/>
    </row>
    <row r="465088" spans="6:6">
      <c r="F465088"/>
    </row>
    <row r="465089" spans="6:6">
      <c r="F465089"/>
    </row>
    <row r="465090" spans="6:6">
      <c r="F465090"/>
    </row>
    <row r="465091" spans="6:6">
      <c r="F465091"/>
    </row>
    <row r="465092" spans="6:6">
      <c r="F465092"/>
    </row>
    <row r="465093" spans="6:6">
      <c r="F465093"/>
    </row>
    <row r="465094" spans="6:6">
      <c r="F465094"/>
    </row>
    <row r="465095" spans="6:6">
      <c r="F465095"/>
    </row>
    <row r="465096" spans="6:6">
      <c r="F465096"/>
    </row>
    <row r="465097" spans="6:6">
      <c r="F465097"/>
    </row>
    <row r="465098" spans="6:6">
      <c r="F465098"/>
    </row>
    <row r="465099" spans="6:6">
      <c r="F465099"/>
    </row>
    <row r="465100" spans="6:6">
      <c r="F465100"/>
    </row>
    <row r="465101" spans="6:6">
      <c r="F465101"/>
    </row>
    <row r="465102" spans="6:6">
      <c r="F465102"/>
    </row>
    <row r="465103" spans="6:6">
      <c r="F465103"/>
    </row>
    <row r="465104" spans="6:6">
      <c r="F465104"/>
    </row>
    <row r="465105" spans="6:6">
      <c r="F465105"/>
    </row>
    <row r="465106" spans="6:6">
      <c r="F465106"/>
    </row>
    <row r="465107" spans="6:6">
      <c r="F465107"/>
    </row>
    <row r="465108" spans="6:6">
      <c r="F465108"/>
    </row>
    <row r="465109" spans="6:6">
      <c r="F465109"/>
    </row>
    <row r="465110" spans="6:6">
      <c r="F465110"/>
    </row>
    <row r="465111" spans="6:6">
      <c r="F465111"/>
    </row>
    <row r="465112" spans="6:6">
      <c r="F465112"/>
    </row>
    <row r="465113" spans="6:6">
      <c r="F465113"/>
    </row>
    <row r="465114" spans="6:6">
      <c r="F465114"/>
    </row>
    <row r="465115" spans="6:6">
      <c r="F465115"/>
    </row>
    <row r="465116" spans="6:6">
      <c r="F465116"/>
    </row>
    <row r="465117" spans="6:6">
      <c r="F465117"/>
    </row>
    <row r="465118" spans="6:6">
      <c r="F465118"/>
    </row>
    <row r="465119" spans="6:6">
      <c r="F465119"/>
    </row>
    <row r="465120" spans="6:6">
      <c r="F465120"/>
    </row>
    <row r="465121" spans="6:6">
      <c r="F465121"/>
    </row>
    <row r="465122" spans="6:6">
      <c r="F465122"/>
    </row>
    <row r="465123" spans="6:6">
      <c r="F465123"/>
    </row>
    <row r="465124" spans="6:6">
      <c r="F465124"/>
    </row>
    <row r="465125" spans="6:6">
      <c r="F465125"/>
    </row>
    <row r="465126" spans="6:6">
      <c r="F465126"/>
    </row>
    <row r="465127" spans="6:6">
      <c r="F465127"/>
    </row>
    <row r="465128" spans="6:6">
      <c r="F465128"/>
    </row>
    <row r="465129" spans="6:6">
      <c r="F465129"/>
    </row>
    <row r="465130" spans="6:6">
      <c r="F465130"/>
    </row>
    <row r="465131" spans="6:6">
      <c r="F465131"/>
    </row>
    <row r="465132" spans="6:6">
      <c r="F465132"/>
    </row>
    <row r="465133" spans="6:6">
      <c r="F465133"/>
    </row>
    <row r="465134" spans="6:6">
      <c r="F465134"/>
    </row>
    <row r="465135" spans="6:6">
      <c r="F465135"/>
    </row>
    <row r="465136" spans="6:6">
      <c r="F465136"/>
    </row>
    <row r="465137" spans="6:6">
      <c r="F465137"/>
    </row>
    <row r="465138" spans="6:6">
      <c r="F465138"/>
    </row>
    <row r="465139" spans="6:6">
      <c r="F465139"/>
    </row>
    <row r="465140" spans="6:6">
      <c r="F465140"/>
    </row>
    <row r="465141" spans="6:6">
      <c r="F465141"/>
    </row>
    <row r="465142" spans="6:6">
      <c r="F465142"/>
    </row>
    <row r="465143" spans="6:6">
      <c r="F465143"/>
    </row>
    <row r="465144" spans="6:6">
      <c r="F465144"/>
    </row>
    <row r="465145" spans="6:6">
      <c r="F465145"/>
    </row>
    <row r="465146" spans="6:6">
      <c r="F465146"/>
    </row>
    <row r="465147" spans="6:6">
      <c r="F465147"/>
    </row>
    <row r="465148" spans="6:6">
      <c r="F465148"/>
    </row>
    <row r="465149" spans="6:6">
      <c r="F465149"/>
    </row>
    <row r="465150" spans="6:6">
      <c r="F465150"/>
    </row>
    <row r="465151" spans="6:6">
      <c r="F465151"/>
    </row>
    <row r="465152" spans="6:6">
      <c r="F465152"/>
    </row>
    <row r="465153" spans="6:6">
      <c r="F465153"/>
    </row>
    <row r="465154" spans="6:6">
      <c r="F465154"/>
    </row>
    <row r="465155" spans="6:6">
      <c r="F465155"/>
    </row>
    <row r="465156" spans="6:6">
      <c r="F465156"/>
    </row>
    <row r="465157" spans="6:6">
      <c r="F465157"/>
    </row>
    <row r="465158" spans="6:6">
      <c r="F465158"/>
    </row>
    <row r="465159" spans="6:6">
      <c r="F465159"/>
    </row>
    <row r="465160" spans="6:6">
      <c r="F465160"/>
    </row>
    <row r="465161" spans="6:6">
      <c r="F465161"/>
    </row>
    <row r="465162" spans="6:6">
      <c r="F465162"/>
    </row>
    <row r="465163" spans="6:6">
      <c r="F465163"/>
    </row>
    <row r="465164" spans="6:6">
      <c r="F465164"/>
    </row>
    <row r="465165" spans="6:6">
      <c r="F465165"/>
    </row>
    <row r="465166" spans="6:6">
      <c r="F465166"/>
    </row>
    <row r="465167" spans="6:6">
      <c r="F465167"/>
    </row>
    <row r="465168" spans="6:6">
      <c r="F465168"/>
    </row>
    <row r="465169" spans="6:6">
      <c r="F465169"/>
    </row>
    <row r="465170" spans="6:6">
      <c r="F465170"/>
    </row>
    <row r="465171" spans="6:6">
      <c r="F465171"/>
    </row>
    <row r="465172" spans="6:6">
      <c r="F465172"/>
    </row>
    <row r="465173" spans="6:6">
      <c r="F465173"/>
    </row>
    <row r="465174" spans="6:6">
      <c r="F465174"/>
    </row>
    <row r="465175" spans="6:6">
      <c r="F465175"/>
    </row>
    <row r="465176" spans="6:6">
      <c r="F465176"/>
    </row>
    <row r="465177" spans="6:6">
      <c r="F465177"/>
    </row>
    <row r="465178" spans="6:6">
      <c r="F465178"/>
    </row>
    <row r="465179" spans="6:6">
      <c r="F465179"/>
    </row>
    <row r="465180" spans="6:6">
      <c r="F465180"/>
    </row>
    <row r="465181" spans="6:6">
      <c r="F465181"/>
    </row>
    <row r="465182" spans="6:6">
      <c r="F465182"/>
    </row>
    <row r="465183" spans="6:6">
      <c r="F465183"/>
    </row>
    <row r="465184" spans="6:6">
      <c r="F465184"/>
    </row>
    <row r="465185" spans="6:6">
      <c r="F465185"/>
    </row>
    <row r="465186" spans="6:6">
      <c r="F465186"/>
    </row>
    <row r="465187" spans="6:6">
      <c r="F465187"/>
    </row>
    <row r="465188" spans="6:6">
      <c r="F465188"/>
    </row>
    <row r="465189" spans="6:6">
      <c r="F465189"/>
    </row>
    <row r="465190" spans="6:6">
      <c r="F465190"/>
    </row>
    <row r="465191" spans="6:6">
      <c r="F465191"/>
    </row>
    <row r="465192" spans="6:6">
      <c r="F465192"/>
    </row>
    <row r="465193" spans="6:6">
      <c r="F465193"/>
    </row>
    <row r="465194" spans="6:6">
      <c r="F465194"/>
    </row>
    <row r="465195" spans="6:6">
      <c r="F465195"/>
    </row>
    <row r="465196" spans="6:6">
      <c r="F465196"/>
    </row>
    <row r="465197" spans="6:6">
      <c r="F465197"/>
    </row>
    <row r="465198" spans="6:6">
      <c r="F465198"/>
    </row>
    <row r="465199" spans="6:6">
      <c r="F465199"/>
    </row>
    <row r="465200" spans="6:6">
      <c r="F465200"/>
    </row>
    <row r="465201" spans="6:6">
      <c r="F465201"/>
    </row>
    <row r="465202" spans="6:6">
      <c r="F465202"/>
    </row>
    <row r="465203" spans="6:6">
      <c r="F465203"/>
    </row>
    <row r="465204" spans="6:6">
      <c r="F465204"/>
    </row>
    <row r="465205" spans="6:6">
      <c r="F465205"/>
    </row>
    <row r="465206" spans="6:6">
      <c r="F465206"/>
    </row>
    <row r="465207" spans="6:6">
      <c r="F465207"/>
    </row>
    <row r="465208" spans="6:6">
      <c r="F465208"/>
    </row>
    <row r="465209" spans="6:6">
      <c r="F465209"/>
    </row>
    <row r="465210" spans="6:6">
      <c r="F465210"/>
    </row>
    <row r="465211" spans="6:6">
      <c r="F465211"/>
    </row>
    <row r="465212" spans="6:6">
      <c r="F465212"/>
    </row>
    <row r="465213" spans="6:6">
      <c r="F465213"/>
    </row>
    <row r="465214" spans="6:6">
      <c r="F465214"/>
    </row>
    <row r="465215" spans="6:6">
      <c r="F465215"/>
    </row>
    <row r="465216" spans="6:6">
      <c r="F465216"/>
    </row>
    <row r="465217" spans="6:6">
      <c r="F465217"/>
    </row>
    <row r="465218" spans="6:6">
      <c r="F465218"/>
    </row>
    <row r="465219" spans="6:6">
      <c r="F465219"/>
    </row>
    <row r="465220" spans="6:6">
      <c r="F465220"/>
    </row>
    <row r="465221" spans="6:6">
      <c r="F465221"/>
    </row>
    <row r="465222" spans="6:6">
      <c r="F465222"/>
    </row>
    <row r="465223" spans="6:6">
      <c r="F465223"/>
    </row>
    <row r="465224" spans="6:6">
      <c r="F465224"/>
    </row>
    <row r="465225" spans="6:6">
      <c r="F465225"/>
    </row>
    <row r="465226" spans="6:6">
      <c r="F465226"/>
    </row>
    <row r="465227" spans="6:6">
      <c r="F465227"/>
    </row>
    <row r="465228" spans="6:6">
      <c r="F465228"/>
    </row>
    <row r="465229" spans="6:6">
      <c r="F465229"/>
    </row>
    <row r="465230" spans="6:6">
      <c r="F465230"/>
    </row>
    <row r="465231" spans="6:6">
      <c r="F465231"/>
    </row>
    <row r="465232" spans="6:6">
      <c r="F465232"/>
    </row>
    <row r="465233" spans="6:6">
      <c r="F465233"/>
    </row>
    <row r="465234" spans="6:6">
      <c r="F465234"/>
    </row>
    <row r="465235" spans="6:6">
      <c r="F465235"/>
    </row>
    <row r="465236" spans="6:6">
      <c r="F465236"/>
    </row>
    <row r="465237" spans="6:6">
      <c r="F465237"/>
    </row>
    <row r="465238" spans="6:6">
      <c r="F465238"/>
    </row>
    <row r="465239" spans="6:6">
      <c r="F465239"/>
    </row>
    <row r="465240" spans="6:6">
      <c r="F465240"/>
    </row>
    <row r="465241" spans="6:6">
      <c r="F465241"/>
    </row>
    <row r="465242" spans="6:6">
      <c r="F465242"/>
    </row>
    <row r="465243" spans="6:6">
      <c r="F465243"/>
    </row>
    <row r="465244" spans="6:6">
      <c r="F465244"/>
    </row>
    <row r="465245" spans="6:6">
      <c r="F465245"/>
    </row>
    <row r="465246" spans="6:6">
      <c r="F465246"/>
    </row>
    <row r="465247" spans="6:6">
      <c r="F465247"/>
    </row>
    <row r="465248" spans="6:6">
      <c r="F465248"/>
    </row>
    <row r="465249" spans="6:6">
      <c r="F465249"/>
    </row>
    <row r="465250" spans="6:6">
      <c r="F465250"/>
    </row>
    <row r="465251" spans="6:6">
      <c r="F465251"/>
    </row>
    <row r="465252" spans="6:6">
      <c r="F465252"/>
    </row>
    <row r="465253" spans="6:6">
      <c r="F465253"/>
    </row>
    <row r="465254" spans="6:6">
      <c r="F465254"/>
    </row>
    <row r="465255" spans="6:6">
      <c r="F465255"/>
    </row>
    <row r="465256" spans="6:6">
      <c r="F465256"/>
    </row>
    <row r="465257" spans="6:6">
      <c r="F465257"/>
    </row>
    <row r="465258" spans="6:6">
      <c r="F465258"/>
    </row>
    <row r="465259" spans="6:6">
      <c r="F465259"/>
    </row>
    <row r="465260" spans="6:6">
      <c r="F465260"/>
    </row>
    <row r="465261" spans="6:6">
      <c r="F465261"/>
    </row>
    <row r="465262" spans="6:6">
      <c r="F465262"/>
    </row>
    <row r="465263" spans="6:6">
      <c r="F465263"/>
    </row>
    <row r="465264" spans="6:6">
      <c r="F465264"/>
    </row>
    <row r="465265" spans="6:6">
      <c r="F465265"/>
    </row>
    <row r="465266" spans="6:6">
      <c r="F465266"/>
    </row>
    <row r="465267" spans="6:6">
      <c r="F465267"/>
    </row>
    <row r="465268" spans="6:6">
      <c r="F465268"/>
    </row>
    <row r="465269" spans="6:6">
      <c r="F465269"/>
    </row>
    <row r="465270" spans="6:6">
      <c r="F465270"/>
    </row>
    <row r="465271" spans="6:6">
      <c r="F465271"/>
    </row>
    <row r="465272" spans="6:6">
      <c r="F465272"/>
    </row>
    <row r="465273" spans="6:6">
      <c r="F465273"/>
    </row>
    <row r="465274" spans="6:6">
      <c r="F465274"/>
    </row>
    <row r="465275" spans="6:6">
      <c r="F465275"/>
    </row>
    <row r="465276" spans="6:6">
      <c r="F465276"/>
    </row>
    <row r="465277" spans="6:6">
      <c r="F465277"/>
    </row>
    <row r="465278" spans="6:6">
      <c r="F465278"/>
    </row>
    <row r="465279" spans="6:6">
      <c r="F465279"/>
    </row>
    <row r="465280" spans="6:6">
      <c r="F465280"/>
    </row>
    <row r="465281" spans="6:6">
      <c r="F465281"/>
    </row>
    <row r="465282" spans="6:6">
      <c r="F465282"/>
    </row>
    <row r="465283" spans="6:6">
      <c r="F465283"/>
    </row>
    <row r="465284" spans="6:6">
      <c r="F465284"/>
    </row>
    <row r="465285" spans="6:6">
      <c r="F465285"/>
    </row>
    <row r="465286" spans="6:6">
      <c r="F465286"/>
    </row>
    <row r="465287" spans="6:6">
      <c r="F465287"/>
    </row>
    <row r="465288" spans="6:6">
      <c r="F465288"/>
    </row>
    <row r="465289" spans="6:6">
      <c r="F465289"/>
    </row>
    <row r="465290" spans="6:6">
      <c r="F465290"/>
    </row>
    <row r="465291" spans="6:6">
      <c r="F465291"/>
    </row>
    <row r="465292" spans="6:6">
      <c r="F465292"/>
    </row>
    <row r="465293" spans="6:6">
      <c r="F465293"/>
    </row>
    <row r="465294" spans="6:6">
      <c r="F465294"/>
    </row>
    <row r="465295" spans="6:6">
      <c r="F465295"/>
    </row>
    <row r="465296" spans="6:6">
      <c r="F465296"/>
    </row>
    <row r="465297" spans="6:6">
      <c r="F465297"/>
    </row>
    <row r="465298" spans="6:6">
      <c r="F465298"/>
    </row>
    <row r="465299" spans="6:6">
      <c r="F465299"/>
    </row>
    <row r="465300" spans="6:6">
      <c r="F465300"/>
    </row>
    <row r="465301" spans="6:6">
      <c r="F465301"/>
    </row>
    <row r="465302" spans="6:6">
      <c r="F465302"/>
    </row>
    <row r="465303" spans="6:6">
      <c r="F465303"/>
    </row>
    <row r="465304" spans="6:6">
      <c r="F465304"/>
    </row>
    <row r="465305" spans="6:6">
      <c r="F465305"/>
    </row>
    <row r="465306" spans="6:6">
      <c r="F465306"/>
    </row>
    <row r="465307" spans="6:6">
      <c r="F465307"/>
    </row>
    <row r="465308" spans="6:6">
      <c r="F465308"/>
    </row>
    <row r="465309" spans="6:6">
      <c r="F465309"/>
    </row>
    <row r="465310" spans="6:6">
      <c r="F465310"/>
    </row>
    <row r="465311" spans="6:6">
      <c r="F465311"/>
    </row>
    <row r="465312" spans="6:6">
      <c r="F465312"/>
    </row>
    <row r="465313" spans="6:6">
      <c r="F465313"/>
    </row>
    <row r="465314" spans="6:6">
      <c r="F465314"/>
    </row>
    <row r="465315" spans="6:6">
      <c r="F465315"/>
    </row>
    <row r="465316" spans="6:6">
      <c r="F465316"/>
    </row>
    <row r="465317" spans="6:6">
      <c r="F465317"/>
    </row>
    <row r="465318" spans="6:6">
      <c r="F465318"/>
    </row>
    <row r="465319" spans="6:6">
      <c r="F465319"/>
    </row>
    <row r="465320" spans="6:6">
      <c r="F465320"/>
    </row>
    <row r="465321" spans="6:6">
      <c r="F465321"/>
    </row>
    <row r="465322" spans="6:6">
      <c r="F465322"/>
    </row>
    <row r="465323" spans="6:6">
      <c r="F465323"/>
    </row>
    <row r="465324" spans="6:6">
      <c r="F465324"/>
    </row>
    <row r="465325" spans="6:6">
      <c r="F465325"/>
    </row>
    <row r="465326" spans="6:6">
      <c r="F465326"/>
    </row>
    <row r="465327" spans="6:6">
      <c r="F465327"/>
    </row>
    <row r="465328" spans="6:6">
      <c r="F465328"/>
    </row>
    <row r="465329" spans="6:6">
      <c r="F465329"/>
    </row>
    <row r="465330" spans="6:6">
      <c r="F465330"/>
    </row>
    <row r="465331" spans="6:6">
      <c r="F465331"/>
    </row>
    <row r="465332" spans="6:6">
      <c r="F465332"/>
    </row>
    <row r="465333" spans="6:6">
      <c r="F465333"/>
    </row>
    <row r="465334" spans="6:6">
      <c r="F465334"/>
    </row>
    <row r="465335" spans="6:6">
      <c r="F465335"/>
    </row>
    <row r="465336" spans="6:6">
      <c r="F465336"/>
    </row>
    <row r="465337" spans="6:6">
      <c r="F465337"/>
    </row>
    <row r="465338" spans="6:6">
      <c r="F465338"/>
    </row>
    <row r="465339" spans="6:6">
      <c r="F465339"/>
    </row>
    <row r="465340" spans="6:6">
      <c r="F465340"/>
    </row>
    <row r="465341" spans="6:6">
      <c r="F465341"/>
    </row>
    <row r="465342" spans="6:6">
      <c r="F465342"/>
    </row>
    <row r="465343" spans="6:6">
      <c r="F465343"/>
    </row>
    <row r="465344" spans="6:6">
      <c r="F465344"/>
    </row>
    <row r="465345" spans="6:6">
      <c r="F465345"/>
    </row>
    <row r="465346" spans="6:6">
      <c r="F465346"/>
    </row>
    <row r="465347" spans="6:6">
      <c r="F465347"/>
    </row>
    <row r="465348" spans="6:6">
      <c r="F465348"/>
    </row>
    <row r="465349" spans="6:6">
      <c r="F465349"/>
    </row>
    <row r="465350" spans="6:6">
      <c r="F465350"/>
    </row>
    <row r="465351" spans="6:6">
      <c r="F465351"/>
    </row>
    <row r="465352" spans="6:6">
      <c r="F465352"/>
    </row>
    <row r="465353" spans="6:6">
      <c r="F465353"/>
    </row>
    <row r="465354" spans="6:6">
      <c r="F465354"/>
    </row>
    <row r="465355" spans="6:6">
      <c r="F465355"/>
    </row>
    <row r="465356" spans="6:6">
      <c r="F465356"/>
    </row>
    <row r="465357" spans="6:6">
      <c r="F465357"/>
    </row>
    <row r="465358" spans="6:6">
      <c r="F465358"/>
    </row>
    <row r="465359" spans="6:6">
      <c r="F465359"/>
    </row>
    <row r="465360" spans="6:6">
      <c r="F465360"/>
    </row>
    <row r="465361" spans="6:6">
      <c r="F465361"/>
    </row>
    <row r="465362" spans="6:6">
      <c r="F465362"/>
    </row>
    <row r="465363" spans="6:6">
      <c r="F465363"/>
    </row>
    <row r="465364" spans="6:6">
      <c r="F465364"/>
    </row>
    <row r="465365" spans="6:6">
      <c r="F465365"/>
    </row>
    <row r="465366" spans="6:6">
      <c r="F465366"/>
    </row>
    <row r="465367" spans="6:6">
      <c r="F465367"/>
    </row>
    <row r="465368" spans="6:6">
      <c r="F465368"/>
    </row>
    <row r="465369" spans="6:6">
      <c r="F465369"/>
    </row>
    <row r="465370" spans="6:6">
      <c r="F465370"/>
    </row>
    <row r="465371" spans="6:6">
      <c r="F465371"/>
    </row>
    <row r="465372" spans="6:6">
      <c r="F465372"/>
    </row>
    <row r="465373" spans="6:6">
      <c r="F465373"/>
    </row>
    <row r="465374" spans="6:6">
      <c r="F465374"/>
    </row>
    <row r="465375" spans="6:6">
      <c r="F465375"/>
    </row>
    <row r="465376" spans="6:6">
      <c r="F465376"/>
    </row>
    <row r="465377" spans="6:6">
      <c r="F465377"/>
    </row>
    <row r="465378" spans="6:6">
      <c r="F465378"/>
    </row>
    <row r="465379" spans="6:6">
      <c r="F465379"/>
    </row>
    <row r="465380" spans="6:6">
      <c r="F465380"/>
    </row>
    <row r="465381" spans="6:6">
      <c r="F465381"/>
    </row>
    <row r="465382" spans="6:6">
      <c r="F465382"/>
    </row>
    <row r="465383" spans="6:6">
      <c r="F465383"/>
    </row>
    <row r="465384" spans="6:6">
      <c r="F465384"/>
    </row>
    <row r="465385" spans="6:6">
      <c r="F465385"/>
    </row>
    <row r="465386" spans="6:6">
      <c r="F465386"/>
    </row>
    <row r="465387" spans="6:6">
      <c r="F465387"/>
    </row>
    <row r="465388" spans="6:6">
      <c r="F465388"/>
    </row>
    <row r="465389" spans="6:6">
      <c r="F465389"/>
    </row>
    <row r="465390" spans="6:6">
      <c r="F465390"/>
    </row>
    <row r="465391" spans="6:6">
      <c r="F465391"/>
    </row>
    <row r="465392" spans="6:6">
      <c r="F465392"/>
    </row>
    <row r="465393" spans="6:6">
      <c r="F465393"/>
    </row>
    <row r="465394" spans="6:6">
      <c r="F465394"/>
    </row>
    <row r="465395" spans="6:6">
      <c r="F465395"/>
    </row>
    <row r="465396" spans="6:6">
      <c r="F465396"/>
    </row>
    <row r="465397" spans="6:6">
      <c r="F465397"/>
    </row>
    <row r="465398" spans="6:6">
      <c r="F465398"/>
    </row>
    <row r="465399" spans="6:6">
      <c r="F465399"/>
    </row>
    <row r="465400" spans="6:6">
      <c r="F465400"/>
    </row>
    <row r="465401" spans="6:6">
      <c r="F465401"/>
    </row>
    <row r="465402" spans="6:6">
      <c r="F465402"/>
    </row>
    <row r="465403" spans="6:6">
      <c r="F465403"/>
    </row>
    <row r="465404" spans="6:6">
      <c r="F465404"/>
    </row>
    <row r="465405" spans="6:6">
      <c r="F465405"/>
    </row>
    <row r="465406" spans="6:6">
      <c r="F465406"/>
    </row>
    <row r="465407" spans="6:6">
      <c r="F465407"/>
    </row>
    <row r="465408" spans="6:6">
      <c r="F465408"/>
    </row>
    <row r="465409" spans="6:6">
      <c r="F465409"/>
    </row>
    <row r="465410" spans="6:6">
      <c r="F465410"/>
    </row>
    <row r="465411" spans="6:6">
      <c r="F465411"/>
    </row>
    <row r="465412" spans="6:6">
      <c r="F465412"/>
    </row>
    <row r="465413" spans="6:6">
      <c r="F465413"/>
    </row>
    <row r="465414" spans="6:6">
      <c r="F465414"/>
    </row>
    <row r="465415" spans="6:6">
      <c r="F465415"/>
    </row>
    <row r="465416" spans="6:6">
      <c r="F465416"/>
    </row>
    <row r="465417" spans="6:6">
      <c r="F465417"/>
    </row>
    <row r="465418" spans="6:6">
      <c r="F465418"/>
    </row>
    <row r="465419" spans="6:6">
      <c r="F465419"/>
    </row>
    <row r="465420" spans="6:6">
      <c r="F465420"/>
    </row>
    <row r="465421" spans="6:6">
      <c r="F465421"/>
    </row>
    <row r="465422" spans="6:6">
      <c r="F465422"/>
    </row>
    <row r="465423" spans="6:6">
      <c r="F465423"/>
    </row>
    <row r="465424" spans="6:6">
      <c r="F465424"/>
    </row>
    <row r="465425" spans="6:6">
      <c r="F465425"/>
    </row>
    <row r="465426" spans="6:6">
      <c r="F465426"/>
    </row>
    <row r="465427" spans="6:6">
      <c r="F465427"/>
    </row>
    <row r="465428" spans="6:6">
      <c r="F465428"/>
    </row>
    <row r="465429" spans="6:6">
      <c r="F465429"/>
    </row>
    <row r="465430" spans="6:6">
      <c r="F465430"/>
    </row>
    <row r="465431" spans="6:6">
      <c r="F465431"/>
    </row>
    <row r="465432" spans="6:6">
      <c r="F465432"/>
    </row>
    <row r="465433" spans="6:6">
      <c r="F465433"/>
    </row>
    <row r="465434" spans="6:6">
      <c r="F465434"/>
    </row>
    <row r="465435" spans="6:6">
      <c r="F465435"/>
    </row>
    <row r="465436" spans="6:6">
      <c r="F465436"/>
    </row>
    <row r="465437" spans="6:6">
      <c r="F465437"/>
    </row>
    <row r="465438" spans="6:6">
      <c r="F465438"/>
    </row>
    <row r="465439" spans="6:6">
      <c r="F465439"/>
    </row>
    <row r="465440" spans="6:6">
      <c r="F465440"/>
    </row>
    <row r="465441" spans="6:6">
      <c r="F465441"/>
    </row>
    <row r="465442" spans="6:6">
      <c r="F465442"/>
    </row>
    <row r="465443" spans="6:6">
      <c r="F465443"/>
    </row>
    <row r="465444" spans="6:6">
      <c r="F465444"/>
    </row>
    <row r="465445" spans="6:6">
      <c r="F465445"/>
    </row>
    <row r="465446" spans="6:6">
      <c r="F465446"/>
    </row>
    <row r="465447" spans="6:6">
      <c r="F465447"/>
    </row>
    <row r="465448" spans="6:6">
      <c r="F465448"/>
    </row>
    <row r="465449" spans="6:6">
      <c r="F465449"/>
    </row>
    <row r="465450" spans="6:6">
      <c r="F465450"/>
    </row>
    <row r="465451" spans="6:6">
      <c r="F465451"/>
    </row>
    <row r="465452" spans="6:6">
      <c r="F465452"/>
    </row>
    <row r="465453" spans="6:6">
      <c r="F465453"/>
    </row>
    <row r="465454" spans="6:6">
      <c r="F465454"/>
    </row>
    <row r="465455" spans="6:6">
      <c r="F465455"/>
    </row>
    <row r="465456" spans="6:6">
      <c r="F465456"/>
    </row>
    <row r="465457" spans="6:6">
      <c r="F465457"/>
    </row>
    <row r="465458" spans="6:6">
      <c r="F465458"/>
    </row>
    <row r="465459" spans="6:6">
      <c r="F465459"/>
    </row>
    <row r="465460" spans="6:6">
      <c r="F465460"/>
    </row>
    <row r="465461" spans="6:6">
      <c r="F465461"/>
    </row>
    <row r="465462" spans="6:6">
      <c r="F465462"/>
    </row>
    <row r="465463" spans="6:6">
      <c r="F465463"/>
    </row>
    <row r="465464" spans="6:6">
      <c r="F465464"/>
    </row>
    <row r="465465" spans="6:6">
      <c r="F465465"/>
    </row>
    <row r="465466" spans="6:6">
      <c r="F465466"/>
    </row>
    <row r="465467" spans="6:6">
      <c r="F465467"/>
    </row>
    <row r="465468" spans="6:6">
      <c r="F465468"/>
    </row>
    <row r="465469" spans="6:6">
      <c r="F465469"/>
    </row>
    <row r="465470" spans="6:6">
      <c r="F465470"/>
    </row>
    <row r="465471" spans="6:6">
      <c r="F465471"/>
    </row>
    <row r="465472" spans="6:6">
      <c r="F465472"/>
    </row>
    <row r="465473" spans="6:6">
      <c r="F465473"/>
    </row>
    <row r="465474" spans="6:6">
      <c r="F465474"/>
    </row>
    <row r="465475" spans="6:6">
      <c r="F465475"/>
    </row>
    <row r="465476" spans="6:6">
      <c r="F465476"/>
    </row>
    <row r="465477" spans="6:6">
      <c r="F465477"/>
    </row>
    <row r="465478" spans="6:6">
      <c r="F465478"/>
    </row>
    <row r="465479" spans="6:6">
      <c r="F465479"/>
    </row>
    <row r="465480" spans="6:6">
      <c r="F465480"/>
    </row>
    <row r="465481" spans="6:6">
      <c r="F465481"/>
    </row>
    <row r="465482" spans="6:6">
      <c r="F465482"/>
    </row>
    <row r="465483" spans="6:6">
      <c r="F465483"/>
    </row>
    <row r="465484" spans="6:6">
      <c r="F465484"/>
    </row>
    <row r="465485" spans="6:6">
      <c r="F465485"/>
    </row>
    <row r="465486" spans="6:6">
      <c r="F465486"/>
    </row>
    <row r="465487" spans="6:6">
      <c r="F465487"/>
    </row>
    <row r="465488" spans="6:6">
      <c r="F465488"/>
    </row>
    <row r="465489" spans="6:6">
      <c r="F465489"/>
    </row>
    <row r="465490" spans="6:6">
      <c r="F465490"/>
    </row>
    <row r="465491" spans="6:6">
      <c r="F465491"/>
    </row>
    <row r="465492" spans="6:6">
      <c r="F465492"/>
    </row>
    <row r="465493" spans="6:6">
      <c r="F465493"/>
    </row>
    <row r="465494" spans="6:6">
      <c r="F465494"/>
    </row>
    <row r="465495" spans="6:6">
      <c r="F465495"/>
    </row>
    <row r="465496" spans="6:6">
      <c r="F465496"/>
    </row>
    <row r="465497" spans="6:6">
      <c r="F465497"/>
    </row>
    <row r="465498" spans="6:6">
      <c r="F465498"/>
    </row>
    <row r="465499" spans="6:6">
      <c r="F465499"/>
    </row>
    <row r="465500" spans="6:6">
      <c r="F465500"/>
    </row>
    <row r="465501" spans="6:6">
      <c r="F465501"/>
    </row>
    <row r="465502" spans="6:6">
      <c r="F465502"/>
    </row>
    <row r="465503" spans="6:6">
      <c r="F465503"/>
    </row>
    <row r="465504" spans="6:6">
      <c r="F465504"/>
    </row>
    <row r="465505" spans="6:6">
      <c r="F465505"/>
    </row>
    <row r="465506" spans="6:6">
      <c r="F465506"/>
    </row>
    <row r="465507" spans="6:6">
      <c r="F465507"/>
    </row>
    <row r="465508" spans="6:6">
      <c r="F465508"/>
    </row>
    <row r="465509" spans="6:6">
      <c r="F465509"/>
    </row>
    <row r="465510" spans="6:6">
      <c r="F465510"/>
    </row>
    <row r="465511" spans="6:6">
      <c r="F465511"/>
    </row>
    <row r="465512" spans="6:6">
      <c r="F465512"/>
    </row>
    <row r="465513" spans="6:6">
      <c r="F465513"/>
    </row>
    <row r="465514" spans="6:6">
      <c r="F465514"/>
    </row>
    <row r="465515" spans="6:6">
      <c r="F465515"/>
    </row>
    <row r="465516" spans="6:6">
      <c r="F465516"/>
    </row>
    <row r="465517" spans="6:6">
      <c r="F465517"/>
    </row>
    <row r="465518" spans="6:6">
      <c r="F465518"/>
    </row>
    <row r="465519" spans="6:6">
      <c r="F465519"/>
    </row>
    <row r="465520" spans="6:6">
      <c r="F465520"/>
    </row>
    <row r="465521" spans="6:6">
      <c r="F465521"/>
    </row>
    <row r="465522" spans="6:6">
      <c r="F465522"/>
    </row>
    <row r="465523" spans="6:6">
      <c r="F465523"/>
    </row>
    <row r="465524" spans="6:6">
      <c r="F465524"/>
    </row>
    <row r="465525" spans="6:6">
      <c r="F465525"/>
    </row>
    <row r="465526" spans="6:6">
      <c r="F465526"/>
    </row>
    <row r="465527" spans="6:6">
      <c r="F465527"/>
    </row>
    <row r="465528" spans="6:6">
      <c r="F465528"/>
    </row>
    <row r="465529" spans="6:6">
      <c r="F465529"/>
    </row>
    <row r="465530" spans="6:6">
      <c r="F465530"/>
    </row>
    <row r="465531" spans="6:6">
      <c r="F465531"/>
    </row>
    <row r="465532" spans="6:6">
      <c r="F465532"/>
    </row>
    <row r="465533" spans="6:6">
      <c r="F465533"/>
    </row>
    <row r="465534" spans="6:6">
      <c r="F465534"/>
    </row>
    <row r="465535" spans="6:6">
      <c r="F465535"/>
    </row>
    <row r="465536" spans="6:6">
      <c r="F465536"/>
    </row>
    <row r="465537" spans="6:6">
      <c r="F465537"/>
    </row>
    <row r="465538" spans="6:6">
      <c r="F465538"/>
    </row>
    <row r="465539" spans="6:6">
      <c r="F465539"/>
    </row>
    <row r="465540" spans="6:6">
      <c r="F465540"/>
    </row>
    <row r="465541" spans="6:6">
      <c r="F465541"/>
    </row>
    <row r="465542" spans="6:6">
      <c r="F465542"/>
    </row>
    <row r="465543" spans="6:6">
      <c r="F465543"/>
    </row>
    <row r="465544" spans="6:6">
      <c r="F465544"/>
    </row>
    <row r="465545" spans="6:6">
      <c r="F465545"/>
    </row>
    <row r="465546" spans="6:6">
      <c r="F465546"/>
    </row>
    <row r="465547" spans="6:6">
      <c r="F465547"/>
    </row>
    <row r="465548" spans="6:6">
      <c r="F465548"/>
    </row>
    <row r="465549" spans="6:6">
      <c r="F465549"/>
    </row>
    <row r="465550" spans="6:6">
      <c r="F465550"/>
    </row>
    <row r="465551" spans="6:6">
      <c r="F465551"/>
    </row>
    <row r="465552" spans="6:6">
      <c r="F465552"/>
    </row>
    <row r="465553" spans="6:6">
      <c r="F465553"/>
    </row>
    <row r="465554" spans="6:6">
      <c r="F465554"/>
    </row>
    <row r="465555" spans="6:6">
      <c r="F465555"/>
    </row>
    <row r="465556" spans="6:6">
      <c r="F465556"/>
    </row>
    <row r="465557" spans="6:6">
      <c r="F465557"/>
    </row>
    <row r="465558" spans="6:6">
      <c r="F465558"/>
    </row>
    <row r="465559" spans="6:6">
      <c r="F465559"/>
    </row>
    <row r="465560" spans="6:6">
      <c r="F465560"/>
    </row>
    <row r="465561" spans="6:6">
      <c r="F465561"/>
    </row>
    <row r="465562" spans="6:6">
      <c r="F465562"/>
    </row>
    <row r="465563" spans="6:6">
      <c r="F465563"/>
    </row>
    <row r="465564" spans="6:6">
      <c r="F465564"/>
    </row>
    <row r="465565" spans="6:6">
      <c r="F465565"/>
    </row>
    <row r="465566" spans="6:6">
      <c r="F465566"/>
    </row>
    <row r="465567" spans="6:6">
      <c r="F465567"/>
    </row>
    <row r="465568" spans="6:6">
      <c r="F465568"/>
    </row>
    <row r="465569" spans="6:6">
      <c r="F465569"/>
    </row>
    <row r="465570" spans="6:6">
      <c r="F465570"/>
    </row>
    <row r="465571" spans="6:6">
      <c r="F465571"/>
    </row>
    <row r="465572" spans="6:6">
      <c r="F465572"/>
    </row>
    <row r="465573" spans="6:6">
      <c r="F465573"/>
    </row>
    <row r="465574" spans="6:6">
      <c r="F465574"/>
    </row>
    <row r="465575" spans="6:6">
      <c r="F465575"/>
    </row>
    <row r="465576" spans="6:6">
      <c r="F465576"/>
    </row>
    <row r="465577" spans="6:6">
      <c r="F465577"/>
    </row>
    <row r="465578" spans="6:6">
      <c r="F465578"/>
    </row>
    <row r="465579" spans="6:6">
      <c r="F465579"/>
    </row>
    <row r="465580" spans="6:6">
      <c r="F465580"/>
    </row>
    <row r="465581" spans="6:6">
      <c r="F465581"/>
    </row>
    <row r="465582" spans="6:6">
      <c r="F465582"/>
    </row>
    <row r="465583" spans="6:6">
      <c r="F465583"/>
    </row>
    <row r="465584" spans="6:6">
      <c r="F465584"/>
    </row>
    <row r="465585" spans="6:6">
      <c r="F465585"/>
    </row>
    <row r="465586" spans="6:6">
      <c r="F465586"/>
    </row>
    <row r="465587" spans="6:6">
      <c r="F465587"/>
    </row>
    <row r="465588" spans="6:6">
      <c r="F465588"/>
    </row>
    <row r="465589" spans="6:6">
      <c r="F465589"/>
    </row>
    <row r="465590" spans="6:6">
      <c r="F465590"/>
    </row>
    <row r="465591" spans="6:6">
      <c r="F465591"/>
    </row>
    <row r="465592" spans="6:6">
      <c r="F465592"/>
    </row>
    <row r="465593" spans="6:6">
      <c r="F465593"/>
    </row>
    <row r="465594" spans="6:6">
      <c r="F465594"/>
    </row>
    <row r="465595" spans="6:6">
      <c r="F465595"/>
    </row>
    <row r="465596" spans="6:6">
      <c r="F465596"/>
    </row>
    <row r="465597" spans="6:6">
      <c r="F465597"/>
    </row>
    <row r="465598" spans="6:6">
      <c r="F465598"/>
    </row>
    <row r="465599" spans="6:6">
      <c r="F465599"/>
    </row>
    <row r="465600" spans="6:6">
      <c r="F465600"/>
    </row>
    <row r="465601" spans="6:6">
      <c r="F465601"/>
    </row>
    <row r="465602" spans="6:6">
      <c r="F465602"/>
    </row>
    <row r="465603" spans="6:6">
      <c r="F465603"/>
    </row>
    <row r="465604" spans="6:6">
      <c r="F465604"/>
    </row>
    <row r="465605" spans="6:6">
      <c r="F465605"/>
    </row>
    <row r="465606" spans="6:6">
      <c r="F465606"/>
    </row>
    <row r="465607" spans="6:6">
      <c r="F465607"/>
    </row>
    <row r="465608" spans="6:6">
      <c r="F465608"/>
    </row>
    <row r="465609" spans="6:6">
      <c r="F465609"/>
    </row>
    <row r="465610" spans="6:6">
      <c r="F465610"/>
    </row>
    <row r="465611" spans="6:6">
      <c r="F465611"/>
    </row>
    <row r="465612" spans="6:6">
      <c r="F465612"/>
    </row>
    <row r="465613" spans="6:6">
      <c r="F465613"/>
    </row>
    <row r="465614" spans="6:6">
      <c r="F465614"/>
    </row>
    <row r="465615" spans="6:6">
      <c r="F465615"/>
    </row>
    <row r="465616" spans="6:6">
      <c r="F465616"/>
    </row>
    <row r="465617" spans="6:6">
      <c r="F465617"/>
    </row>
    <row r="465618" spans="6:6">
      <c r="F465618"/>
    </row>
    <row r="465619" spans="6:6">
      <c r="F465619"/>
    </row>
    <row r="465620" spans="6:6">
      <c r="F465620"/>
    </row>
    <row r="465621" spans="6:6">
      <c r="F465621"/>
    </row>
    <row r="465622" spans="6:6">
      <c r="F465622"/>
    </row>
    <row r="465623" spans="6:6">
      <c r="F465623"/>
    </row>
    <row r="465624" spans="6:6">
      <c r="F465624"/>
    </row>
    <row r="465625" spans="6:6">
      <c r="F465625"/>
    </row>
    <row r="465626" spans="6:6">
      <c r="F465626"/>
    </row>
    <row r="465627" spans="6:6">
      <c r="F465627"/>
    </row>
    <row r="465628" spans="6:6">
      <c r="F465628"/>
    </row>
    <row r="465629" spans="6:6">
      <c r="F465629"/>
    </row>
    <row r="465630" spans="6:6">
      <c r="F465630"/>
    </row>
    <row r="465631" spans="6:6">
      <c r="F465631"/>
    </row>
    <row r="465632" spans="6:6">
      <c r="F465632"/>
    </row>
    <row r="465633" spans="6:6">
      <c r="F465633"/>
    </row>
    <row r="465634" spans="6:6">
      <c r="F465634"/>
    </row>
    <row r="465635" spans="6:6">
      <c r="F465635"/>
    </row>
    <row r="465636" spans="6:6">
      <c r="F465636"/>
    </row>
    <row r="465637" spans="6:6">
      <c r="F465637"/>
    </row>
    <row r="465638" spans="6:6">
      <c r="F465638"/>
    </row>
    <row r="465639" spans="6:6">
      <c r="F465639"/>
    </row>
    <row r="465640" spans="6:6">
      <c r="F465640"/>
    </row>
    <row r="465641" spans="6:6">
      <c r="F465641"/>
    </row>
    <row r="465642" spans="6:6">
      <c r="F465642"/>
    </row>
    <row r="465643" spans="6:6">
      <c r="F465643"/>
    </row>
    <row r="465644" spans="6:6">
      <c r="F465644"/>
    </row>
    <row r="465645" spans="6:6">
      <c r="F465645"/>
    </row>
    <row r="465646" spans="6:6">
      <c r="F465646"/>
    </row>
    <row r="465647" spans="6:6">
      <c r="F465647"/>
    </row>
    <row r="465648" spans="6:6">
      <c r="F465648"/>
    </row>
    <row r="465649" spans="6:6">
      <c r="F465649"/>
    </row>
    <row r="465650" spans="6:6">
      <c r="F465650"/>
    </row>
    <row r="465651" spans="6:6">
      <c r="F465651"/>
    </row>
    <row r="465652" spans="6:6">
      <c r="F465652"/>
    </row>
    <row r="465653" spans="6:6">
      <c r="F465653"/>
    </row>
    <row r="465654" spans="6:6">
      <c r="F465654"/>
    </row>
    <row r="465655" spans="6:6">
      <c r="F465655"/>
    </row>
    <row r="465656" spans="6:6">
      <c r="F465656"/>
    </row>
    <row r="465657" spans="6:6">
      <c r="F465657"/>
    </row>
    <row r="465658" spans="6:6">
      <c r="F465658"/>
    </row>
    <row r="465659" spans="6:6">
      <c r="F465659"/>
    </row>
    <row r="465660" spans="6:6">
      <c r="F465660"/>
    </row>
    <row r="465661" spans="6:6">
      <c r="F465661"/>
    </row>
    <row r="465662" spans="6:6">
      <c r="F465662"/>
    </row>
    <row r="465663" spans="6:6">
      <c r="F465663"/>
    </row>
    <row r="465664" spans="6:6">
      <c r="F465664"/>
    </row>
    <row r="465665" spans="6:6">
      <c r="F465665"/>
    </row>
    <row r="465666" spans="6:6">
      <c r="F465666"/>
    </row>
    <row r="465667" spans="6:6">
      <c r="F465667"/>
    </row>
    <row r="465668" spans="6:6">
      <c r="F465668"/>
    </row>
    <row r="465669" spans="6:6">
      <c r="F465669"/>
    </row>
    <row r="465670" spans="6:6">
      <c r="F465670"/>
    </row>
    <row r="465671" spans="6:6">
      <c r="F465671"/>
    </row>
    <row r="465672" spans="6:6">
      <c r="F465672"/>
    </row>
    <row r="465673" spans="6:6">
      <c r="F465673"/>
    </row>
    <row r="465674" spans="6:6">
      <c r="F465674"/>
    </row>
    <row r="465675" spans="6:6">
      <c r="F465675"/>
    </row>
    <row r="465676" spans="6:6">
      <c r="F465676"/>
    </row>
    <row r="465677" spans="6:6">
      <c r="F465677"/>
    </row>
    <row r="465678" spans="6:6">
      <c r="F465678"/>
    </row>
    <row r="465679" spans="6:6">
      <c r="F465679"/>
    </row>
    <row r="465680" spans="6:6">
      <c r="F465680"/>
    </row>
    <row r="465681" spans="6:6">
      <c r="F465681"/>
    </row>
    <row r="465682" spans="6:6">
      <c r="F465682"/>
    </row>
    <row r="465683" spans="6:6">
      <c r="F465683"/>
    </row>
    <row r="465684" spans="6:6">
      <c r="F465684"/>
    </row>
    <row r="465685" spans="6:6">
      <c r="F465685"/>
    </row>
    <row r="465686" spans="6:6">
      <c r="F465686"/>
    </row>
    <row r="465687" spans="6:6">
      <c r="F465687"/>
    </row>
    <row r="465688" spans="6:6">
      <c r="F465688"/>
    </row>
    <row r="465689" spans="6:6">
      <c r="F465689"/>
    </row>
    <row r="465690" spans="6:6">
      <c r="F465690"/>
    </row>
    <row r="465691" spans="6:6">
      <c r="F465691"/>
    </row>
    <row r="465692" spans="6:6">
      <c r="F465692"/>
    </row>
    <row r="465693" spans="6:6">
      <c r="F465693"/>
    </row>
    <row r="465694" spans="6:6">
      <c r="F465694"/>
    </row>
    <row r="465695" spans="6:6">
      <c r="F465695"/>
    </row>
    <row r="465696" spans="6:6">
      <c r="F465696"/>
    </row>
    <row r="465697" spans="6:6">
      <c r="F465697"/>
    </row>
    <row r="465698" spans="6:6">
      <c r="F465698"/>
    </row>
    <row r="465699" spans="6:6">
      <c r="F465699"/>
    </row>
    <row r="465700" spans="6:6">
      <c r="F465700"/>
    </row>
    <row r="465701" spans="6:6">
      <c r="F465701"/>
    </row>
    <row r="465702" spans="6:6">
      <c r="F465702"/>
    </row>
    <row r="465703" spans="6:6">
      <c r="F465703"/>
    </row>
    <row r="465704" spans="6:6">
      <c r="F465704"/>
    </row>
    <row r="465705" spans="6:6">
      <c r="F465705"/>
    </row>
    <row r="465706" spans="6:6">
      <c r="F465706"/>
    </row>
    <row r="465707" spans="6:6">
      <c r="F465707"/>
    </row>
    <row r="465708" spans="6:6">
      <c r="F465708"/>
    </row>
    <row r="465709" spans="6:6">
      <c r="F465709"/>
    </row>
    <row r="465710" spans="6:6">
      <c r="F465710"/>
    </row>
    <row r="465711" spans="6:6">
      <c r="F465711"/>
    </row>
    <row r="465712" spans="6:6">
      <c r="F465712"/>
    </row>
    <row r="465713" spans="6:6">
      <c r="F465713"/>
    </row>
    <row r="465714" spans="6:6">
      <c r="F465714"/>
    </row>
    <row r="465715" spans="6:6">
      <c r="F465715"/>
    </row>
    <row r="465716" spans="6:6">
      <c r="F465716"/>
    </row>
    <row r="465717" spans="6:6">
      <c r="F465717"/>
    </row>
    <row r="465718" spans="6:6">
      <c r="F465718"/>
    </row>
    <row r="465719" spans="6:6">
      <c r="F465719"/>
    </row>
    <row r="465720" spans="6:6">
      <c r="F465720"/>
    </row>
    <row r="465721" spans="6:6">
      <c r="F465721"/>
    </row>
    <row r="465722" spans="6:6">
      <c r="F465722"/>
    </row>
    <row r="465723" spans="6:6">
      <c r="F465723"/>
    </row>
    <row r="465724" spans="6:6">
      <c r="F465724"/>
    </row>
    <row r="465725" spans="6:6">
      <c r="F465725"/>
    </row>
    <row r="465726" spans="6:6">
      <c r="F465726"/>
    </row>
    <row r="465727" spans="6:6">
      <c r="F465727"/>
    </row>
    <row r="465728" spans="6:6">
      <c r="F465728"/>
    </row>
    <row r="465729" spans="6:6">
      <c r="F465729"/>
    </row>
    <row r="465730" spans="6:6">
      <c r="F465730"/>
    </row>
    <row r="465731" spans="6:6">
      <c r="F465731"/>
    </row>
    <row r="465732" spans="6:6">
      <c r="F465732"/>
    </row>
    <row r="465733" spans="6:6">
      <c r="F465733"/>
    </row>
    <row r="465734" spans="6:6">
      <c r="F465734"/>
    </row>
    <row r="465735" spans="6:6">
      <c r="F465735"/>
    </row>
    <row r="465736" spans="6:6">
      <c r="F465736"/>
    </row>
    <row r="465737" spans="6:6">
      <c r="F465737"/>
    </row>
    <row r="465738" spans="6:6">
      <c r="F465738"/>
    </row>
    <row r="465739" spans="6:6">
      <c r="F465739"/>
    </row>
    <row r="465740" spans="6:6">
      <c r="F465740"/>
    </row>
    <row r="465741" spans="6:6">
      <c r="F465741"/>
    </row>
    <row r="465742" spans="6:6">
      <c r="F465742"/>
    </row>
    <row r="465743" spans="6:6">
      <c r="F465743"/>
    </row>
    <row r="465744" spans="6:6">
      <c r="F465744"/>
    </row>
    <row r="465745" spans="6:6">
      <c r="F465745"/>
    </row>
    <row r="465746" spans="6:6">
      <c r="F465746"/>
    </row>
    <row r="465747" spans="6:6">
      <c r="F465747"/>
    </row>
    <row r="465748" spans="6:6">
      <c r="F465748"/>
    </row>
    <row r="465749" spans="6:6">
      <c r="F465749"/>
    </row>
    <row r="465750" spans="6:6">
      <c r="F465750"/>
    </row>
    <row r="465751" spans="6:6">
      <c r="F465751"/>
    </row>
    <row r="465752" spans="6:6">
      <c r="F465752"/>
    </row>
    <row r="465753" spans="6:6">
      <c r="F465753"/>
    </row>
    <row r="465754" spans="6:6">
      <c r="F465754"/>
    </row>
    <row r="465755" spans="6:6">
      <c r="F465755"/>
    </row>
    <row r="465756" spans="6:6">
      <c r="F465756"/>
    </row>
    <row r="465757" spans="6:6">
      <c r="F465757"/>
    </row>
    <row r="465758" spans="6:6">
      <c r="F465758"/>
    </row>
    <row r="465759" spans="6:6">
      <c r="F465759"/>
    </row>
    <row r="465760" spans="6:6">
      <c r="F465760"/>
    </row>
    <row r="465761" spans="6:6">
      <c r="F465761"/>
    </row>
    <row r="465762" spans="6:6">
      <c r="F465762"/>
    </row>
    <row r="465763" spans="6:6">
      <c r="F465763"/>
    </row>
    <row r="465764" spans="6:6">
      <c r="F465764"/>
    </row>
    <row r="465765" spans="6:6">
      <c r="F465765"/>
    </row>
    <row r="465766" spans="6:6">
      <c r="F465766"/>
    </row>
    <row r="465767" spans="6:6">
      <c r="F465767"/>
    </row>
    <row r="465768" spans="6:6">
      <c r="F465768"/>
    </row>
    <row r="465769" spans="6:6">
      <c r="F465769"/>
    </row>
    <row r="465770" spans="6:6">
      <c r="F465770"/>
    </row>
    <row r="465771" spans="6:6">
      <c r="F465771"/>
    </row>
    <row r="465772" spans="6:6">
      <c r="F465772"/>
    </row>
    <row r="465773" spans="6:6">
      <c r="F465773"/>
    </row>
    <row r="465774" spans="6:6">
      <c r="F465774"/>
    </row>
    <row r="465775" spans="6:6">
      <c r="F465775"/>
    </row>
    <row r="465776" spans="6:6">
      <c r="F465776"/>
    </row>
    <row r="465777" spans="6:6">
      <c r="F465777"/>
    </row>
    <row r="465778" spans="6:6">
      <c r="F465778"/>
    </row>
    <row r="465779" spans="6:6">
      <c r="F465779"/>
    </row>
    <row r="465780" spans="6:6">
      <c r="F465780"/>
    </row>
    <row r="465781" spans="6:6">
      <c r="F465781"/>
    </row>
    <row r="465782" spans="6:6">
      <c r="F465782"/>
    </row>
    <row r="465783" spans="6:6">
      <c r="F465783"/>
    </row>
    <row r="465784" spans="6:6">
      <c r="F465784"/>
    </row>
    <row r="465785" spans="6:6">
      <c r="F465785"/>
    </row>
    <row r="465786" spans="6:6">
      <c r="F465786"/>
    </row>
    <row r="465787" spans="6:6">
      <c r="F465787"/>
    </row>
    <row r="465788" spans="6:6">
      <c r="F465788"/>
    </row>
    <row r="465789" spans="6:6">
      <c r="F465789"/>
    </row>
    <row r="465790" spans="6:6">
      <c r="F465790"/>
    </row>
    <row r="465791" spans="6:6">
      <c r="F465791"/>
    </row>
    <row r="465792" spans="6:6">
      <c r="F465792"/>
    </row>
    <row r="465793" spans="6:6">
      <c r="F465793"/>
    </row>
    <row r="465794" spans="6:6">
      <c r="F465794"/>
    </row>
    <row r="465795" spans="6:6">
      <c r="F465795"/>
    </row>
    <row r="465796" spans="6:6">
      <c r="F465796"/>
    </row>
    <row r="465797" spans="6:6">
      <c r="F465797"/>
    </row>
    <row r="465798" spans="6:6">
      <c r="F465798"/>
    </row>
    <row r="465799" spans="6:6">
      <c r="F465799"/>
    </row>
    <row r="465800" spans="6:6">
      <c r="F465800"/>
    </row>
    <row r="465801" spans="6:6">
      <c r="F465801"/>
    </row>
    <row r="465802" spans="6:6">
      <c r="F465802"/>
    </row>
    <row r="465803" spans="6:6">
      <c r="F465803"/>
    </row>
    <row r="465804" spans="6:6">
      <c r="F465804"/>
    </row>
    <row r="465805" spans="6:6">
      <c r="F465805"/>
    </row>
    <row r="465806" spans="6:6">
      <c r="F465806"/>
    </row>
    <row r="465807" spans="6:6">
      <c r="F465807"/>
    </row>
    <row r="465808" spans="6:6">
      <c r="F465808"/>
    </row>
    <row r="465809" spans="6:6">
      <c r="F465809"/>
    </row>
    <row r="465810" spans="6:6">
      <c r="F465810"/>
    </row>
    <row r="465811" spans="6:6">
      <c r="F465811"/>
    </row>
    <row r="465812" spans="6:6">
      <c r="F465812"/>
    </row>
    <row r="465813" spans="6:6">
      <c r="F465813"/>
    </row>
    <row r="465814" spans="6:6">
      <c r="F465814"/>
    </row>
    <row r="465815" spans="6:6">
      <c r="F465815"/>
    </row>
    <row r="465816" spans="6:6">
      <c r="F465816"/>
    </row>
    <row r="465817" spans="6:6">
      <c r="F465817"/>
    </row>
    <row r="465818" spans="6:6">
      <c r="F465818"/>
    </row>
    <row r="465819" spans="6:6">
      <c r="F465819"/>
    </row>
    <row r="465820" spans="6:6">
      <c r="F465820"/>
    </row>
    <row r="465821" spans="6:6">
      <c r="F465821"/>
    </row>
    <row r="465822" spans="6:6">
      <c r="F465822"/>
    </row>
    <row r="465823" spans="6:6">
      <c r="F465823"/>
    </row>
    <row r="465824" spans="6:6">
      <c r="F465824"/>
    </row>
    <row r="465825" spans="6:6">
      <c r="F465825"/>
    </row>
    <row r="465826" spans="6:6">
      <c r="F465826"/>
    </row>
    <row r="465827" spans="6:6">
      <c r="F465827"/>
    </row>
    <row r="465828" spans="6:6">
      <c r="F465828"/>
    </row>
    <row r="465829" spans="6:6">
      <c r="F465829"/>
    </row>
    <row r="465830" spans="6:6">
      <c r="F465830"/>
    </row>
    <row r="465831" spans="6:6">
      <c r="F465831"/>
    </row>
    <row r="465832" spans="6:6">
      <c r="F465832"/>
    </row>
    <row r="465833" spans="6:6">
      <c r="F465833"/>
    </row>
    <row r="465834" spans="6:6">
      <c r="F465834"/>
    </row>
    <row r="465835" spans="6:6">
      <c r="F465835"/>
    </row>
    <row r="465836" spans="6:6">
      <c r="F465836"/>
    </row>
    <row r="465837" spans="6:6">
      <c r="F465837"/>
    </row>
    <row r="465838" spans="6:6">
      <c r="F465838"/>
    </row>
    <row r="465839" spans="6:6">
      <c r="F465839"/>
    </row>
    <row r="465840" spans="6:6">
      <c r="F465840"/>
    </row>
    <row r="465841" spans="6:6">
      <c r="F465841"/>
    </row>
    <row r="465842" spans="6:6">
      <c r="F465842"/>
    </row>
    <row r="465843" spans="6:6">
      <c r="F465843"/>
    </row>
    <row r="465844" spans="6:6">
      <c r="F465844"/>
    </row>
    <row r="465845" spans="6:6">
      <c r="F465845"/>
    </row>
    <row r="465846" spans="6:6">
      <c r="F465846"/>
    </row>
    <row r="465847" spans="6:6">
      <c r="F465847"/>
    </row>
    <row r="465848" spans="6:6">
      <c r="F465848"/>
    </row>
    <row r="465849" spans="6:6">
      <c r="F465849"/>
    </row>
    <row r="465850" spans="6:6">
      <c r="F465850"/>
    </row>
    <row r="465851" spans="6:6">
      <c r="F465851"/>
    </row>
    <row r="465852" spans="6:6">
      <c r="F465852"/>
    </row>
    <row r="465853" spans="6:6">
      <c r="F465853"/>
    </row>
    <row r="465854" spans="6:6">
      <c r="F465854"/>
    </row>
    <row r="465855" spans="6:6">
      <c r="F465855"/>
    </row>
    <row r="465856" spans="6:6">
      <c r="F465856"/>
    </row>
    <row r="465857" spans="6:6">
      <c r="F465857"/>
    </row>
    <row r="465858" spans="6:6">
      <c r="F465858"/>
    </row>
    <row r="465859" spans="6:6">
      <c r="F465859"/>
    </row>
    <row r="465860" spans="6:6">
      <c r="F465860"/>
    </row>
    <row r="465861" spans="6:6">
      <c r="F465861"/>
    </row>
    <row r="465862" spans="6:6">
      <c r="F465862"/>
    </row>
    <row r="465863" spans="6:6">
      <c r="F465863"/>
    </row>
    <row r="465864" spans="6:6">
      <c r="F465864"/>
    </row>
    <row r="465865" spans="6:6">
      <c r="F465865"/>
    </row>
    <row r="465866" spans="6:6">
      <c r="F465866"/>
    </row>
    <row r="465867" spans="6:6">
      <c r="F465867"/>
    </row>
    <row r="465868" spans="6:6">
      <c r="F465868"/>
    </row>
    <row r="465869" spans="6:6">
      <c r="F465869"/>
    </row>
    <row r="465870" spans="6:6">
      <c r="F465870"/>
    </row>
    <row r="465871" spans="6:6">
      <c r="F465871"/>
    </row>
    <row r="465872" spans="6:6">
      <c r="F465872"/>
    </row>
    <row r="465873" spans="6:6">
      <c r="F465873"/>
    </row>
    <row r="465874" spans="6:6">
      <c r="F465874"/>
    </row>
    <row r="465875" spans="6:6">
      <c r="F465875"/>
    </row>
    <row r="465876" spans="6:6">
      <c r="F465876"/>
    </row>
    <row r="465877" spans="6:6">
      <c r="F465877"/>
    </row>
    <row r="465878" spans="6:6">
      <c r="F465878"/>
    </row>
    <row r="465879" spans="6:6">
      <c r="F465879"/>
    </row>
    <row r="465880" spans="6:6">
      <c r="F465880"/>
    </row>
    <row r="465881" spans="6:6">
      <c r="F465881"/>
    </row>
    <row r="465882" spans="6:6">
      <c r="F465882"/>
    </row>
    <row r="465883" spans="6:6">
      <c r="F465883"/>
    </row>
    <row r="465884" spans="6:6">
      <c r="F465884"/>
    </row>
    <row r="465885" spans="6:6">
      <c r="F465885"/>
    </row>
    <row r="465886" spans="6:6">
      <c r="F465886"/>
    </row>
    <row r="465887" spans="6:6">
      <c r="F465887"/>
    </row>
    <row r="465888" spans="6:6">
      <c r="F465888"/>
    </row>
    <row r="465889" spans="6:6">
      <c r="F465889"/>
    </row>
    <row r="465890" spans="6:6">
      <c r="F465890"/>
    </row>
    <row r="465891" spans="6:6">
      <c r="F465891"/>
    </row>
    <row r="465892" spans="6:6">
      <c r="F465892"/>
    </row>
    <row r="465893" spans="6:6">
      <c r="F465893"/>
    </row>
    <row r="465894" spans="6:6">
      <c r="F465894"/>
    </row>
    <row r="465895" spans="6:6">
      <c r="F465895"/>
    </row>
    <row r="465896" spans="6:6">
      <c r="F465896"/>
    </row>
    <row r="465897" spans="6:6">
      <c r="F465897"/>
    </row>
    <row r="465898" spans="6:6">
      <c r="F465898"/>
    </row>
    <row r="465899" spans="6:6">
      <c r="F465899"/>
    </row>
    <row r="465900" spans="6:6">
      <c r="F465900"/>
    </row>
    <row r="465901" spans="6:6">
      <c r="F465901"/>
    </row>
    <row r="465902" spans="6:6">
      <c r="F465902"/>
    </row>
    <row r="465903" spans="6:6">
      <c r="F465903"/>
    </row>
    <row r="465904" spans="6:6">
      <c r="F465904"/>
    </row>
    <row r="465905" spans="6:6">
      <c r="F465905"/>
    </row>
    <row r="465906" spans="6:6">
      <c r="F465906"/>
    </row>
    <row r="465907" spans="6:6">
      <c r="F465907"/>
    </row>
    <row r="465908" spans="6:6">
      <c r="F465908"/>
    </row>
    <row r="465909" spans="6:6">
      <c r="F465909"/>
    </row>
    <row r="465910" spans="6:6">
      <c r="F465910"/>
    </row>
    <row r="465911" spans="6:6">
      <c r="F465911"/>
    </row>
    <row r="465912" spans="6:6">
      <c r="F465912"/>
    </row>
    <row r="465913" spans="6:6">
      <c r="F465913"/>
    </row>
    <row r="465914" spans="6:6">
      <c r="F465914"/>
    </row>
    <row r="465915" spans="6:6">
      <c r="F465915"/>
    </row>
    <row r="465916" spans="6:6">
      <c r="F465916"/>
    </row>
    <row r="465917" spans="6:6">
      <c r="F465917"/>
    </row>
    <row r="465918" spans="6:6">
      <c r="F465918"/>
    </row>
    <row r="465919" spans="6:6">
      <c r="F465919"/>
    </row>
    <row r="465920" spans="6:6">
      <c r="F465920"/>
    </row>
    <row r="465921" spans="6:6">
      <c r="F465921"/>
    </row>
    <row r="465922" spans="6:6">
      <c r="F465922"/>
    </row>
    <row r="465923" spans="6:6">
      <c r="F465923"/>
    </row>
    <row r="465924" spans="6:6">
      <c r="F465924"/>
    </row>
    <row r="465925" spans="6:6">
      <c r="F465925"/>
    </row>
    <row r="465926" spans="6:6">
      <c r="F465926"/>
    </row>
    <row r="465927" spans="6:6">
      <c r="F465927"/>
    </row>
    <row r="465928" spans="6:6">
      <c r="F465928"/>
    </row>
    <row r="465929" spans="6:6">
      <c r="F465929"/>
    </row>
    <row r="465930" spans="6:6">
      <c r="F465930"/>
    </row>
    <row r="465931" spans="6:6">
      <c r="F465931"/>
    </row>
    <row r="465932" spans="6:6">
      <c r="F465932"/>
    </row>
    <row r="465933" spans="6:6">
      <c r="F465933"/>
    </row>
    <row r="465934" spans="6:6">
      <c r="F465934"/>
    </row>
    <row r="465935" spans="6:6">
      <c r="F465935"/>
    </row>
    <row r="465936" spans="6:6">
      <c r="F465936"/>
    </row>
    <row r="465937" spans="6:6">
      <c r="F465937"/>
    </row>
    <row r="465938" spans="6:6">
      <c r="F465938"/>
    </row>
    <row r="465939" spans="6:6">
      <c r="F465939"/>
    </row>
    <row r="465940" spans="6:6">
      <c r="F465940"/>
    </row>
    <row r="465941" spans="6:6">
      <c r="F465941"/>
    </row>
    <row r="465942" spans="6:6">
      <c r="F465942"/>
    </row>
    <row r="465943" spans="6:6">
      <c r="F465943"/>
    </row>
    <row r="465944" spans="6:6">
      <c r="F465944"/>
    </row>
    <row r="465945" spans="6:6">
      <c r="F465945"/>
    </row>
    <row r="465946" spans="6:6">
      <c r="F465946"/>
    </row>
    <row r="465947" spans="6:6">
      <c r="F465947"/>
    </row>
    <row r="465948" spans="6:6">
      <c r="F465948"/>
    </row>
    <row r="465949" spans="6:6">
      <c r="F465949"/>
    </row>
    <row r="465950" spans="6:6">
      <c r="F465950"/>
    </row>
    <row r="465951" spans="6:6">
      <c r="F465951"/>
    </row>
    <row r="465952" spans="6:6">
      <c r="F465952"/>
    </row>
    <row r="465953" spans="6:6">
      <c r="F465953"/>
    </row>
    <row r="465954" spans="6:6">
      <c r="F465954"/>
    </row>
    <row r="465955" spans="6:6">
      <c r="F465955"/>
    </row>
    <row r="465956" spans="6:6">
      <c r="F465956"/>
    </row>
    <row r="465957" spans="6:6">
      <c r="F465957"/>
    </row>
    <row r="465958" spans="6:6">
      <c r="F465958"/>
    </row>
    <row r="465959" spans="6:6">
      <c r="F465959"/>
    </row>
    <row r="465960" spans="6:6">
      <c r="F465960"/>
    </row>
    <row r="465961" spans="6:6">
      <c r="F465961"/>
    </row>
    <row r="465962" spans="6:6">
      <c r="F465962"/>
    </row>
    <row r="465963" spans="6:6">
      <c r="F465963"/>
    </row>
    <row r="465964" spans="6:6">
      <c r="F465964"/>
    </row>
    <row r="465965" spans="6:6">
      <c r="F465965"/>
    </row>
    <row r="465966" spans="6:6">
      <c r="F465966"/>
    </row>
    <row r="465967" spans="6:6">
      <c r="F465967"/>
    </row>
    <row r="465968" spans="6:6">
      <c r="F465968"/>
    </row>
    <row r="465969" spans="6:6">
      <c r="F465969"/>
    </row>
    <row r="465970" spans="6:6">
      <c r="F465970"/>
    </row>
    <row r="465971" spans="6:6">
      <c r="F465971"/>
    </row>
    <row r="465972" spans="6:6">
      <c r="F465972"/>
    </row>
    <row r="465973" spans="6:6">
      <c r="F465973"/>
    </row>
    <row r="465974" spans="6:6">
      <c r="F465974"/>
    </row>
    <row r="465975" spans="6:6">
      <c r="F465975"/>
    </row>
    <row r="465976" spans="6:6">
      <c r="F465976"/>
    </row>
    <row r="465977" spans="6:6">
      <c r="F465977"/>
    </row>
    <row r="465978" spans="6:6">
      <c r="F465978"/>
    </row>
    <row r="465979" spans="6:6">
      <c r="F465979"/>
    </row>
    <row r="465980" spans="6:6">
      <c r="F465980"/>
    </row>
    <row r="465981" spans="6:6">
      <c r="F465981"/>
    </row>
    <row r="465982" spans="6:6">
      <c r="F465982"/>
    </row>
    <row r="465983" spans="6:6">
      <c r="F465983"/>
    </row>
    <row r="465984" spans="6:6">
      <c r="F465984"/>
    </row>
    <row r="465985" spans="6:6">
      <c r="F465985"/>
    </row>
    <row r="465986" spans="6:6">
      <c r="F465986"/>
    </row>
    <row r="465987" spans="6:6">
      <c r="F465987"/>
    </row>
    <row r="465988" spans="6:6">
      <c r="F465988"/>
    </row>
    <row r="465989" spans="6:6">
      <c r="F465989"/>
    </row>
    <row r="465990" spans="6:6">
      <c r="F465990"/>
    </row>
    <row r="465991" spans="6:6">
      <c r="F465991"/>
    </row>
    <row r="465992" spans="6:6">
      <c r="F465992"/>
    </row>
    <row r="465993" spans="6:6">
      <c r="F465993"/>
    </row>
    <row r="465994" spans="6:6">
      <c r="F465994"/>
    </row>
    <row r="465995" spans="6:6">
      <c r="F465995"/>
    </row>
    <row r="465996" spans="6:6">
      <c r="F465996"/>
    </row>
    <row r="465997" spans="6:6">
      <c r="F465997"/>
    </row>
    <row r="465998" spans="6:6">
      <c r="F465998"/>
    </row>
    <row r="465999" spans="6:6">
      <c r="F465999"/>
    </row>
    <row r="466000" spans="6:6">
      <c r="F466000"/>
    </row>
    <row r="466001" spans="6:6">
      <c r="F466001"/>
    </row>
    <row r="466002" spans="6:6">
      <c r="F466002"/>
    </row>
    <row r="466003" spans="6:6">
      <c r="F466003"/>
    </row>
    <row r="466004" spans="6:6">
      <c r="F466004"/>
    </row>
    <row r="466005" spans="6:6">
      <c r="F466005"/>
    </row>
    <row r="466006" spans="6:6">
      <c r="F466006"/>
    </row>
    <row r="466007" spans="6:6">
      <c r="F466007"/>
    </row>
    <row r="466008" spans="6:6">
      <c r="F466008"/>
    </row>
    <row r="466009" spans="6:6">
      <c r="F466009"/>
    </row>
    <row r="466010" spans="6:6">
      <c r="F466010"/>
    </row>
    <row r="466011" spans="6:6">
      <c r="F466011"/>
    </row>
    <row r="466012" spans="6:6">
      <c r="F466012"/>
    </row>
    <row r="466013" spans="6:6">
      <c r="F466013"/>
    </row>
    <row r="466014" spans="6:6">
      <c r="F466014"/>
    </row>
    <row r="466015" spans="6:6">
      <c r="F466015"/>
    </row>
    <row r="466016" spans="6:6">
      <c r="F466016"/>
    </row>
    <row r="466017" spans="6:6">
      <c r="F466017"/>
    </row>
    <row r="466018" spans="6:6">
      <c r="F466018"/>
    </row>
    <row r="466019" spans="6:6">
      <c r="F466019"/>
    </row>
    <row r="466020" spans="6:6">
      <c r="F466020"/>
    </row>
    <row r="466021" spans="6:6">
      <c r="F466021"/>
    </row>
    <row r="466022" spans="6:6">
      <c r="F466022"/>
    </row>
    <row r="466023" spans="6:6">
      <c r="F466023"/>
    </row>
    <row r="466024" spans="6:6">
      <c r="F466024"/>
    </row>
    <row r="466025" spans="6:6">
      <c r="F466025"/>
    </row>
    <row r="466026" spans="6:6">
      <c r="F466026"/>
    </row>
    <row r="466027" spans="6:6">
      <c r="F466027"/>
    </row>
    <row r="466028" spans="6:6">
      <c r="F466028"/>
    </row>
    <row r="466029" spans="6:6">
      <c r="F466029"/>
    </row>
    <row r="466030" spans="6:6">
      <c r="F466030"/>
    </row>
    <row r="466031" spans="6:6">
      <c r="F466031"/>
    </row>
    <row r="466032" spans="6:6">
      <c r="F466032"/>
    </row>
    <row r="466033" spans="6:6">
      <c r="F466033"/>
    </row>
    <row r="466034" spans="6:6">
      <c r="F466034"/>
    </row>
    <row r="466035" spans="6:6">
      <c r="F466035"/>
    </row>
    <row r="466036" spans="6:6">
      <c r="F466036"/>
    </row>
    <row r="466037" spans="6:6">
      <c r="F466037"/>
    </row>
    <row r="466038" spans="6:6">
      <c r="F466038"/>
    </row>
    <row r="466039" spans="6:6">
      <c r="F466039"/>
    </row>
    <row r="466040" spans="6:6">
      <c r="F466040"/>
    </row>
    <row r="466041" spans="6:6">
      <c r="F466041"/>
    </row>
    <row r="466042" spans="6:6">
      <c r="F466042"/>
    </row>
    <row r="466043" spans="6:6">
      <c r="F466043"/>
    </row>
    <row r="466044" spans="6:6">
      <c r="F466044"/>
    </row>
    <row r="466045" spans="6:6">
      <c r="F466045"/>
    </row>
    <row r="466046" spans="6:6">
      <c r="F466046"/>
    </row>
    <row r="466047" spans="6:6">
      <c r="F466047"/>
    </row>
    <row r="466048" spans="6:6">
      <c r="F466048"/>
    </row>
    <row r="466049" spans="6:6">
      <c r="F466049"/>
    </row>
    <row r="466050" spans="6:6">
      <c r="F466050"/>
    </row>
    <row r="466051" spans="6:6">
      <c r="F466051"/>
    </row>
    <row r="466052" spans="6:6">
      <c r="F466052"/>
    </row>
    <row r="466053" spans="6:6">
      <c r="F466053"/>
    </row>
    <row r="466054" spans="6:6">
      <c r="F466054"/>
    </row>
    <row r="466055" spans="6:6">
      <c r="F466055"/>
    </row>
    <row r="466056" spans="6:6">
      <c r="F466056"/>
    </row>
    <row r="466057" spans="6:6">
      <c r="F466057"/>
    </row>
    <row r="466058" spans="6:6">
      <c r="F466058"/>
    </row>
    <row r="466059" spans="6:6">
      <c r="F466059"/>
    </row>
    <row r="466060" spans="6:6">
      <c r="F466060"/>
    </row>
    <row r="466061" spans="6:6">
      <c r="F466061"/>
    </row>
    <row r="466062" spans="6:6">
      <c r="F466062"/>
    </row>
    <row r="466063" spans="6:6">
      <c r="F466063"/>
    </row>
    <row r="466064" spans="6:6">
      <c r="F466064"/>
    </row>
    <row r="466065" spans="6:6">
      <c r="F466065"/>
    </row>
    <row r="466066" spans="6:6">
      <c r="F466066"/>
    </row>
    <row r="466067" spans="6:6">
      <c r="F466067"/>
    </row>
    <row r="466068" spans="6:6">
      <c r="F466068"/>
    </row>
    <row r="466069" spans="6:6">
      <c r="F466069"/>
    </row>
    <row r="466070" spans="6:6">
      <c r="F466070"/>
    </row>
    <row r="466071" spans="6:6">
      <c r="F466071"/>
    </row>
    <row r="466072" spans="6:6">
      <c r="F466072"/>
    </row>
    <row r="466073" spans="6:6">
      <c r="F466073"/>
    </row>
    <row r="466074" spans="6:6">
      <c r="F466074"/>
    </row>
    <row r="466075" spans="6:6">
      <c r="F466075"/>
    </row>
    <row r="466076" spans="6:6">
      <c r="F466076"/>
    </row>
    <row r="466077" spans="6:6">
      <c r="F466077"/>
    </row>
    <row r="466078" spans="6:6">
      <c r="F466078"/>
    </row>
    <row r="466079" spans="6:6">
      <c r="F466079"/>
    </row>
    <row r="466080" spans="6:6">
      <c r="F466080"/>
    </row>
    <row r="466081" spans="6:6">
      <c r="F466081"/>
    </row>
    <row r="466082" spans="6:6">
      <c r="F466082"/>
    </row>
    <row r="466083" spans="6:6">
      <c r="F466083"/>
    </row>
    <row r="466084" spans="6:6">
      <c r="F466084"/>
    </row>
    <row r="466085" spans="6:6">
      <c r="F466085"/>
    </row>
    <row r="466086" spans="6:6">
      <c r="F466086"/>
    </row>
    <row r="466087" spans="6:6">
      <c r="F466087"/>
    </row>
    <row r="466088" spans="6:6">
      <c r="F466088"/>
    </row>
    <row r="466089" spans="6:6">
      <c r="F466089"/>
    </row>
    <row r="466090" spans="6:6">
      <c r="F466090"/>
    </row>
    <row r="466091" spans="6:6">
      <c r="F466091"/>
    </row>
    <row r="466092" spans="6:6">
      <c r="F466092"/>
    </row>
    <row r="466093" spans="6:6">
      <c r="F466093"/>
    </row>
    <row r="466094" spans="6:6">
      <c r="F466094"/>
    </row>
    <row r="466095" spans="6:6">
      <c r="F466095"/>
    </row>
    <row r="466096" spans="6:6">
      <c r="F466096"/>
    </row>
    <row r="466097" spans="6:6">
      <c r="F466097"/>
    </row>
    <row r="466098" spans="6:6">
      <c r="F466098"/>
    </row>
    <row r="466099" spans="6:6">
      <c r="F466099"/>
    </row>
    <row r="466100" spans="6:6">
      <c r="F466100"/>
    </row>
    <row r="466101" spans="6:6">
      <c r="F466101"/>
    </row>
    <row r="466102" spans="6:6">
      <c r="F466102"/>
    </row>
    <row r="466103" spans="6:6">
      <c r="F466103"/>
    </row>
    <row r="466104" spans="6:6">
      <c r="F466104"/>
    </row>
    <row r="466105" spans="6:6">
      <c r="F466105"/>
    </row>
    <row r="466106" spans="6:6">
      <c r="F466106"/>
    </row>
    <row r="466107" spans="6:6">
      <c r="F466107"/>
    </row>
    <row r="466108" spans="6:6">
      <c r="F466108"/>
    </row>
    <row r="466109" spans="6:6">
      <c r="F466109"/>
    </row>
    <row r="466110" spans="6:6">
      <c r="F466110"/>
    </row>
    <row r="466111" spans="6:6">
      <c r="F466111"/>
    </row>
    <row r="466112" spans="6:6">
      <c r="F466112"/>
    </row>
    <row r="466113" spans="6:6">
      <c r="F466113"/>
    </row>
    <row r="466114" spans="6:6">
      <c r="F466114"/>
    </row>
    <row r="466115" spans="6:6">
      <c r="F466115"/>
    </row>
    <row r="466116" spans="6:6">
      <c r="F466116"/>
    </row>
    <row r="466117" spans="6:6">
      <c r="F466117"/>
    </row>
    <row r="466118" spans="6:6">
      <c r="F466118"/>
    </row>
    <row r="466119" spans="6:6">
      <c r="F466119"/>
    </row>
    <row r="466120" spans="6:6">
      <c r="F466120"/>
    </row>
    <row r="466121" spans="6:6">
      <c r="F466121"/>
    </row>
    <row r="466122" spans="6:6">
      <c r="F466122"/>
    </row>
    <row r="466123" spans="6:6">
      <c r="F466123"/>
    </row>
    <row r="466124" spans="6:6">
      <c r="F466124"/>
    </row>
    <row r="466125" spans="6:6">
      <c r="F466125"/>
    </row>
    <row r="466126" spans="6:6">
      <c r="F466126"/>
    </row>
    <row r="466127" spans="6:6">
      <c r="F466127"/>
    </row>
    <row r="466128" spans="6:6">
      <c r="F466128"/>
    </row>
    <row r="466129" spans="6:6">
      <c r="F466129"/>
    </row>
    <row r="466130" spans="6:6">
      <c r="F466130"/>
    </row>
    <row r="466131" spans="6:6">
      <c r="F466131"/>
    </row>
    <row r="466132" spans="6:6">
      <c r="F466132"/>
    </row>
    <row r="466133" spans="6:6">
      <c r="F466133"/>
    </row>
    <row r="466134" spans="6:6">
      <c r="F466134"/>
    </row>
    <row r="466135" spans="6:6">
      <c r="F466135"/>
    </row>
    <row r="466136" spans="6:6">
      <c r="F466136"/>
    </row>
    <row r="466137" spans="6:6">
      <c r="F466137"/>
    </row>
    <row r="466138" spans="6:6">
      <c r="F466138"/>
    </row>
    <row r="466139" spans="6:6">
      <c r="F466139"/>
    </row>
    <row r="466140" spans="6:6">
      <c r="F466140"/>
    </row>
    <row r="466141" spans="6:6">
      <c r="F466141"/>
    </row>
    <row r="466142" spans="6:6">
      <c r="F466142"/>
    </row>
    <row r="466143" spans="6:6">
      <c r="F466143"/>
    </row>
    <row r="466144" spans="6:6">
      <c r="F466144"/>
    </row>
    <row r="466145" spans="6:6">
      <c r="F466145"/>
    </row>
    <row r="466146" spans="6:6">
      <c r="F466146"/>
    </row>
    <row r="466147" spans="6:6">
      <c r="F466147"/>
    </row>
    <row r="466148" spans="6:6">
      <c r="F466148"/>
    </row>
    <row r="466149" spans="6:6">
      <c r="F466149"/>
    </row>
    <row r="466150" spans="6:6">
      <c r="F466150"/>
    </row>
    <row r="466151" spans="6:6">
      <c r="F466151"/>
    </row>
    <row r="466152" spans="6:6">
      <c r="F466152"/>
    </row>
    <row r="466153" spans="6:6">
      <c r="F466153"/>
    </row>
    <row r="466154" spans="6:6">
      <c r="F466154"/>
    </row>
    <row r="466155" spans="6:6">
      <c r="F466155"/>
    </row>
    <row r="466156" spans="6:6">
      <c r="F466156"/>
    </row>
    <row r="466157" spans="6:6">
      <c r="F466157"/>
    </row>
    <row r="466158" spans="6:6">
      <c r="F466158"/>
    </row>
    <row r="466159" spans="6:6">
      <c r="F466159"/>
    </row>
    <row r="466160" spans="6:6">
      <c r="F466160"/>
    </row>
    <row r="466161" spans="6:6">
      <c r="F466161"/>
    </row>
    <row r="466162" spans="6:6">
      <c r="F466162"/>
    </row>
    <row r="466163" spans="6:6">
      <c r="F466163"/>
    </row>
    <row r="466164" spans="6:6">
      <c r="F466164"/>
    </row>
    <row r="466165" spans="6:6">
      <c r="F466165"/>
    </row>
    <row r="466166" spans="6:6">
      <c r="F466166"/>
    </row>
    <row r="466167" spans="6:6">
      <c r="F466167"/>
    </row>
    <row r="466168" spans="6:6">
      <c r="F466168"/>
    </row>
    <row r="466169" spans="6:6">
      <c r="F466169"/>
    </row>
    <row r="466170" spans="6:6">
      <c r="F466170"/>
    </row>
    <row r="466171" spans="6:6">
      <c r="F466171"/>
    </row>
    <row r="466172" spans="6:6">
      <c r="F466172"/>
    </row>
    <row r="466173" spans="6:6">
      <c r="F466173"/>
    </row>
    <row r="466174" spans="6:6">
      <c r="F466174"/>
    </row>
    <row r="466175" spans="6:6">
      <c r="F466175"/>
    </row>
    <row r="466176" spans="6:6">
      <c r="F466176"/>
    </row>
    <row r="466177" spans="6:6">
      <c r="F466177"/>
    </row>
    <row r="466178" spans="6:6">
      <c r="F466178"/>
    </row>
    <row r="466179" spans="6:6">
      <c r="F466179"/>
    </row>
    <row r="466180" spans="6:6">
      <c r="F466180"/>
    </row>
    <row r="466181" spans="6:6">
      <c r="F466181"/>
    </row>
    <row r="466182" spans="6:6">
      <c r="F466182"/>
    </row>
    <row r="466183" spans="6:6">
      <c r="F466183"/>
    </row>
    <row r="466184" spans="6:6">
      <c r="F466184"/>
    </row>
    <row r="466185" spans="6:6">
      <c r="F466185"/>
    </row>
    <row r="466186" spans="6:6">
      <c r="F466186"/>
    </row>
    <row r="466187" spans="6:6">
      <c r="F466187"/>
    </row>
    <row r="466188" spans="6:6">
      <c r="F466188"/>
    </row>
    <row r="466189" spans="6:6">
      <c r="F466189"/>
    </row>
    <row r="466190" spans="6:6">
      <c r="F466190"/>
    </row>
    <row r="466191" spans="6:6">
      <c r="F466191"/>
    </row>
    <row r="466192" spans="6:6">
      <c r="F466192"/>
    </row>
    <row r="466193" spans="6:6">
      <c r="F466193"/>
    </row>
    <row r="466194" spans="6:6">
      <c r="F466194"/>
    </row>
    <row r="466195" spans="6:6">
      <c r="F466195"/>
    </row>
    <row r="466196" spans="6:6">
      <c r="F466196"/>
    </row>
    <row r="466197" spans="6:6">
      <c r="F466197"/>
    </row>
    <row r="466198" spans="6:6">
      <c r="F466198"/>
    </row>
    <row r="466199" spans="6:6">
      <c r="F466199"/>
    </row>
    <row r="466200" spans="6:6">
      <c r="F466200"/>
    </row>
    <row r="466201" spans="6:6">
      <c r="F466201"/>
    </row>
    <row r="466202" spans="6:6">
      <c r="F466202"/>
    </row>
    <row r="466203" spans="6:6">
      <c r="F466203"/>
    </row>
    <row r="466204" spans="6:6">
      <c r="F466204"/>
    </row>
    <row r="466205" spans="6:6">
      <c r="F466205"/>
    </row>
    <row r="466206" spans="6:6">
      <c r="F466206"/>
    </row>
    <row r="466207" spans="6:6">
      <c r="F466207"/>
    </row>
    <row r="466208" spans="6:6">
      <c r="F466208"/>
    </row>
    <row r="466209" spans="6:6">
      <c r="F466209"/>
    </row>
    <row r="466210" spans="6:6">
      <c r="F466210"/>
    </row>
    <row r="466211" spans="6:6">
      <c r="F466211"/>
    </row>
    <row r="466212" spans="6:6">
      <c r="F466212"/>
    </row>
    <row r="466213" spans="6:6">
      <c r="F466213"/>
    </row>
    <row r="466214" spans="6:6">
      <c r="F466214"/>
    </row>
    <row r="466215" spans="6:6">
      <c r="F466215"/>
    </row>
    <row r="466216" spans="6:6">
      <c r="F466216"/>
    </row>
    <row r="466217" spans="6:6">
      <c r="F466217"/>
    </row>
    <row r="466218" spans="6:6">
      <c r="F466218"/>
    </row>
    <row r="466219" spans="6:6">
      <c r="F466219"/>
    </row>
    <row r="466220" spans="6:6">
      <c r="F466220"/>
    </row>
    <row r="466221" spans="6:6">
      <c r="F466221"/>
    </row>
    <row r="466222" spans="6:6">
      <c r="F466222"/>
    </row>
    <row r="466223" spans="6:6">
      <c r="F466223"/>
    </row>
    <row r="466224" spans="6:6">
      <c r="F466224"/>
    </row>
    <row r="466225" spans="6:6">
      <c r="F466225"/>
    </row>
    <row r="466226" spans="6:6">
      <c r="F466226"/>
    </row>
    <row r="466227" spans="6:6">
      <c r="F466227"/>
    </row>
    <row r="466228" spans="6:6">
      <c r="F466228"/>
    </row>
    <row r="466229" spans="6:6">
      <c r="F466229"/>
    </row>
    <row r="466230" spans="6:6">
      <c r="F466230"/>
    </row>
    <row r="466231" spans="6:6">
      <c r="F466231"/>
    </row>
    <row r="466232" spans="6:6">
      <c r="F466232"/>
    </row>
    <row r="466233" spans="6:6">
      <c r="F466233"/>
    </row>
    <row r="466234" spans="6:6">
      <c r="F466234"/>
    </row>
    <row r="466235" spans="6:6">
      <c r="F466235"/>
    </row>
    <row r="466236" spans="6:6">
      <c r="F466236"/>
    </row>
    <row r="466237" spans="6:6">
      <c r="F466237"/>
    </row>
    <row r="466238" spans="6:6">
      <c r="F466238"/>
    </row>
    <row r="466239" spans="6:6">
      <c r="F466239"/>
    </row>
    <row r="466240" spans="6:6">
      <c r="F466240"/>
    </row>
    <row r="466241" spans="6:6">
      <c r="F466241"/>
    </row>
    <row r="466242" spans="6:6">
      <c r="F466242"/>
    </row>
    <row r="466243" spans="6:6">
      <c r="F466243"/>
    </row>
    <row r="466244" spans="6:6">
      <c r="F466244"/>
    </row>
    <row r="466245" spans="6:6">
      <c r="F466245"/>
    </row>
    <row r="466246" spans="6:6">
      <c r="F466246"/>
    </row>
    <row r="466247" spans="6:6">
      <c r="F466247"/>
    </row>
    <row r="466248" spans="6:6">
      <c r="F466248"/>
    </row>
    <row r="466249" spans="6:6">
      <c r="F466249"/>
    </row>
    <row r="466250" spans="6:6">
      <c r="F466250"/>
    </row>
    <row r="466251" spans="6:6">
      <c r="F466251"/>
    </row>
    <row r="466252" spans="6:6">
      <c r="F466252"/>
    </row>
    <row r="466253" spans="6:6">
      <c r="F466253"/>
    </row>
    <row r="466254" spans="6:6">
      <c r="F466254"/>
    </row>
    <row r="466255" spans="6:6">
      <c r="F466255"/>
    </row>
    <row r="466256" spans="6:6">
      <c r="F466256"/>
    </row>
    <row r="466257" spans="6:6">
      <c r="F466257"/>
    </row>
    <row r="466258" spans="6:6">
      <c r="F466258"/>
    </row>
    <row r="466259" spans="6:6">
      <c r="F466259"/>
    </row>
    <row r="466260" spans="6:6">
      <c r="F466260"/>
    </row>
    <row r="466261" spans="6:6">
      <c r="F466261"/>
    </row>
    <row r="466262" spans="6:6">
      <c r="F466262"/>
    </row>
    <row r="466263" spans="6:6">
      <c r="F466263"/>
    </row>
    <row r="466264" spans="6:6">
      <c r="F466264"/>
    </row>
    <row r="466265" spans="6:6">
      <c r="F466265"/>
    </row>
    <row r="466266" spans="6:6">
      <c r="F466266"/>
    </row>
    <row r="466267" spans="6:6">
      <c r="F466267"/>
    </row>
    <row r="466268" spans="6:6">
      <c r="F466268"/>
    </row>
    <row r="466269" spans="6:6">
      <c r="F466269"/>
    </row>
    <row r="466270" spans="6:6">
      <c r="F466270"/>
    </row>
    <row r="466271" spans="6:6">
      <c r="F466271"/>
    </row>
    <row r="466272" spans="6:6">
      <c r="F466272"/>
    </row>
    <row r="466273" spans="6:6">
      <c r="F466273"/>
    </row>
    <row r="466274" spans="6:6">
      <c r="F466274"/>
    </row>
    <row r="466275" spans="6:6">
      <c r="F466275"/>
    </row>
    <row r="466276" spans="6:6">
      <c r="F466276"/>
    </row>
    <row r="466277" spans="6:6">
      <c r="F466277"/>
    </row>
    <row r="466278" spans="6:6">
      <c r="F466278"/>
    </row>
    <row r="466279" spans="6:6">
      <c r="F466279"/>
    </row>
    <row r="466280" spans="6:6">
      <c r="F466280"/>
    </row>
    <row r="466281" spans="6:6">
      <c r="F466281"/>
    </row>
    <row r="466282" spans="6:6">
      <c r="F466282"/>
    </row>
    <row r="466283" spans="6:6">
      <c r="F466283"/>
    </row>
    <row r="466284" spans="6:6">
      <c r="F466284"/>
    </row>
    <row r="466285" spans="6:6">
      <c r="F466285"/>
    </row>
    <row r="466286" spans="6:6">
      <c r="F466286"/>
    </row>
    <row r="466287" spans="6:6">
      <c r="F466287"/>
    </row>
    <row r="466288" spans="6:6">
      <c r="F466288"/>
    </row>
    <row r="466289" spans="6:6">
      <c r="F466289"/>
    </row>
    <row r="466290" spans="6:6">
      <c r="F466290"/>
    </row>
    <row r="466291" spans="6:6">
      <c r="F466291"/>
    </row>
    <row r="466292" spans="6:6">
      <c r="F466292"/>
    </row>
    <row r="466293" spans="6:6">
      <c r="F466293"/>
    </row>
    <row r="466294" spans="6:6">
      <c r="F466294"/>
    </row>
    <row r="466295" spans="6:6">
      <c r="F466295"/>
    </row>
    <row r="466296" spans="6:6">
      <c r="F466296"/>
    </row>
    <row r="466297" spans="6:6">
      <c r="F466297"/>
    </row>
    <row r="466298" spans="6:6">
      <c r="F466298"/>
    </row>
    <row r="466299" spans="6:6">
      <c r="F466299"/>
    </row>
    <row r="466300" spans="6:6">
      <c r="F466300"/>
    </row>
    <row r="466301" spans="6:6">
      <c r="F466301"/>
    </row>
    <row r="466302" spans="6:6">
      <c r="F466302"/>
    </row>
    <row r="466303" spans="6:6">
      <c r="F466303"/>
    </row>
    <row r="466304" spans="6:6">
      <c r="F466304"/>
    </row>
    <row r="466305" spans="6:6">
      <c r="F466305"/>
    </row>
    <row r="466306" spans="6:6">
      <c r="F466306"/>
    </row>
    <row r="466307" spans="6:6">
      <c r="F466307"/>
    </row>
    <row r="466308" spans="6:6">
      <c r="F466308"/>
    </row>
    <row r="466309" spans="6:6">
      <c r="F466309"/>
    </row>
    <row r="466310" spans="6:6">
      <c r="F466310"/>
    </row>
    <row r="466311" spans="6:6">
      <c r="F466311"/>
    </row>
    <row r="466312" spans="6:6">
      <c r="F466312"/>
    </row>
    <row r="466313" spans="6:6">
      <c r="F466313"/>
    </row>
    <row r="466314" spans="6:6">
      <c r="F466314"/>
    </row>
    <row r="466315" spans="6:6">
      <c r="F466315"/>
    </row>
    <row r="466316" spans="6:6">
      <c r="F466316"/>
    </row>
    <row r="466317" spans="6:6">
      <c r="F466317"/>
    </row>
    <row r="466318" spans="6:6">
      <c r="F466318"/>
    </row>
    <row r="466319" spans="6:6">
      <c r="F466319"/>
    </row>
    <row r="466320" spans="6:6">
      <c r="F466320"/>
    </row>
    <row r="466321" spans="6:6">
      <c r="F466321"/>
    </row>
    <row r="466322" spans="6:6">
      <c r="F466322"/>
    </row>
    <row r="466323" spans="6:6">
      <c r="F466323"/>
    </row>
    <row r="466324" spans="6:6">
      <c r="F466324"/>
    </row>
    <row r="466325" spans="6:6">
      <c r="F466325"/>
    </row>
    <row r="466326" spans="6:6">
      <c r="F466326"/>
    </row>
    <row r="466327" spans="6:6">
      <c r="F466327"/>
    </row>
    <row r="466328" spans="6:6">
      <c r="F466328"/>
    </row>
    <row r="466329" spans="6:6">
      <c r="F466329"/>
    </row>
    <row r="466330" spans="6:6">
      <c r="F466330"/>
    </row>
    <row r="466331" spans="6:6">
      <c r="F466331"/>
    </row>
    <row r="466332" spans="6:6">
      <c r="F466332"/>
    </row>
    <row r="466333" spans="6:6">
      <c r="F466333"/>
    </row>
    <row r="466334" spans="6:6">
      <c r="F466334"/>
    </row>
    <row r="466335" spans="6:6">
      <c r="F466335"/>
    </row>
    <row r="466336" spans="6:6">
      <c r="F466336"/>
    </row>
    <row r="466337" spans="6:6">
      <c r="F466337"/>
    </row>
    <row r="466338" spans="6:6">
      <c r="F466338"/>
    </row>
    <row r="466339" spans="6:6">
      <c r="F466339"/>
    </row>
    <row r="466340" spans="6:6">
      <c r="F466340"/>
    </row>
    <row r="466341" spans="6:6">
      <c r="F466341"/>
    </row>
    <row r="466342" spans="6:6">
      <c r="F466342"/>
    </row>
    <row r="466343" spans="6:6">
      <c r="F466343"/>
    </row>
    <row r="466344" spans="6:6">
      <c r="F466344"/>
    </row>
    <row r="466345" spans="6:6">
      <c r="F466345"/>
    </row>
    <row r="466346" spans="6:6">
      <c r="F466346"/>
    </row>
    <row r="466347" spans="6:6">
      <c r="F466347"/>
    </row>
    <row r="466348" spans="6:6">
      <c r="F466348"/>
    </row>
    <row r="466349" spans="6:6">
      <c r="F466349"/>
    </row>
    <row r="466350" spans="6:6">
      <c r="F466350"/>
    </row>
    <row r="466351" spans="6:6">
      <c r="F466351"/>
    </row>
    <row r="466352" spans="6:6">
      <c r="F466352"/>
    </row>
    <row r="466353" spans="6:6">
      <c r="F466353"/>
    </row>
    <row r="466354" spans="6:6">
      <c r="F466354"/>
    </row>
    <row r="466355" spans="6:6">
      <c r="F466355"/>
    </row>
    <row r="466356" spans="6:6">
      <c r="F466356"/>
    </row>
    <row r="466357" spans="6:6">
      <c r="F466357"/>
    </row>
    <row r="466358" spans="6:6">
      <c r="F466358"/>
    </row>
    <row r="466359" spans="6:6">
      <c r="F466359"/>
    </row>
    <row r="466360" spans="6:6">
      <c r="F466360"/>
    </row>
    <row r="466361" spans="6:6">
      <c r="F466361"/>
    </row>
    <row r="466362" spans="6:6">
      <c r="F466362"/>
    </row>
    <row r="466363" spans="6:6">
      <c r="F466363"/>
    </row>
    <row r="466364" spans="6:6">
      <c r="F466364"/>
    </row>
    <row r="466365" spans="6:6">
      <c r="F466365"/>
    </row>
    <row r="466366" spans="6:6">
      <c r="F466366"/>
    </row>
    <row r="466367" spans="6:6">
      <c r="F466367"/>
    </row>
    <row r="466368" spans="6:6">
      <c r="F466368"/>
    </row>
    <row r="466369" spans="6:6">
      <c r="F466369"/>
    </row>
    <row r="466370" spans="6:6">
      <c r="F466370"/>
    </row>
    <row r="466371" spans="6:6">
      <c r="F466371"/>
    </row>
    <row r="466372" spans="6:6">
      <c r="F466372"/>
    </row>
    <row r="466373" spans="6:6">
      <c r="F466373"/>
    </row>
    <row r="466374" spans="6:6">
      <c r="F466374"/>
    </row>
    <row r="466375" spans="6:6">
      <c r="F466375"/>
    </row>
    <row r="466376" spans="6:6">
      <c r="F466376"/>
    </row>
    <row r="466377" spans="6:6">
      <c r="F466377"/>
    </row>
    <row r="466378" spans="6:6">
      <c r="F466378"/>
    </row>
    <row r="466379" spans="6:6">
      <c r="F466379"/>
    </row>
    <row r="466380" spans="6:6">
      <c r="F466380"/>
    </row>
    <row r="466381" spans="6:6">
      <c r="F466381"/>
    </row>
    <row r="466382" spans="6:6">
      <c r="F466382"/>
    </row>
    <row r="466383" spans="6:6">
      <c r="F466383"/>
    </row>
    <row r="466384" spans="6:6">
      <c r="F466384"/>
    </row>
    <row r="466385" spans="6:6">
      <c r="F466385"/>
    </row>
    <row r="466386" spans="6:6">
      <c r="F466386"/>
    </row>
    <row r="466387" spans="6:6">
      <c r="F466387"/>
    </row>
    <row r="466388" spans="6:6">
      <c r="F466388"/>
    </row>
    <row r="466389" spans="6:6">
      <c r="F466389"/>
    </row>
    <row r="466390" spans="6:6">
      <c r="F466390"/>
    </row>
    <row r="466391" spans="6:6">
      <c r="F466391"/>
    </row>
    <row r="466392" spans="6:6">
      <c r="F466392"/>
    </row>
    <row r="466393" spans="6:6">
      <c r="F466393"/>
    </row>
    <row r="466394" spans="6:6">
      <c r="F466394"/>
    </row>
    <row r="466395" spans="6:6">
      <c r="F466395"/>
    </row>
    <row r="466396" spans="6:6">
      <c r="F466396"/>
    </row>
    <row r="466397" spans="6:6">
      <c r="F466397"/>
    </row>
    <row r="466398" spans="6:6">
      <c r="F466398"/>
    </row>
    <row r="466399" spans="6:6">
      <c r="F466399"/>
    </row>
    <row r="466400" spans="6:6">
      <c r="F466400"/>
    </row>
    <row r="466401" spans="6:6">
      <c r="F466401"/>
    </row>
    <row r="466402" spans="6:6">
      <c r="F466402"/>
    </row>
    <row r="466403" spans="6:6">
      <c r="F466403"/>
    </row>
    <row r="466404" spans="6:6">
      <c r="F466404"/>
    </row>
    <row r="466405" spans="6:6">
      <c r="F466405"/>
    </row>
    <row r="466406" spans="6:6">
      <c r="F466406"/>
    </row>
    <row r="466407" spans="6:6">
      <c r="F466407"/>
    </row>
    <row r="466408" spans="6:6">
      <c r="F466408"/>
    </row>
    <row r="466409" spans="6:6">
      <c r="F466409"/>
    </row>
    <row r="466410" spans="6:6">
      <c r="F466410"/>
    </row>
    <row r="466411" spans="6:6">
      <c r="F466411"/>
    </row>
    <row r="466412" spans="6:6">
      <c r="F466412"/>
    </row>
    <row r="466413" spans="6:6">
      <c r="F466413"/>
    </row>
    <row r="466414" spans="6:6">
      <c r="F466414"/>
    </row>
    <row r="466415" spans="6:6">
      <c r="F466415"/>
    </row>
    <row r="466416" spans="6:6">
      <c r="F466416"/>
    </row>
    <row r="466417" spans="6:6">
      <c r="F466417"/>
    </row>
    <row r="466418" spans="6:6">
      <c r="F466418"/>
    </row>
    <row r="466419" spans="6:6">
      <c r="F466419"/>
    </row>
    <row r="466420" spans="6:6">
      <c r="F466420"/>
    </row>
    <row r="466421" spans="6:6">
      <c r="F466421"/>
    </row>
    <row r="466422" spans="6:6">
      <c r="F466422"/>
    </row>
    <row r="466423" spans="6:6">
      <c r="F466423"/>
    </row>
    <row r="466424" spans="6:6">
      <c r="F466424"/>
    </row>
    <row r="466425" spans="6:6">
      <c r="F466425"/>
    </row>
    <row r="466426" spans="6:6">
      <c r="F466426"/>
    </row>
    <row r="466427" spans="6:6">
      <c r="F466427"/>
    </row>
    <row r="466428" spans="6:6">
      <c r="F466428"/>
    </row>
    <row r="466429" spans="6:6">
      <c r="F466429"/>
    </row>
    <row r="466430" spans="6:6">
      <c r="F466430"/>
    </row>
    <row r="466431" spans="6:6">
      <c r="F466431"/>
    </row>
    <row r="466432" spans="6:6">
      <c r="F466432"/>
    </row>
    <row r="466433" spans="6:6">
      <c r="F466433"/>
    </row>
    <row r="466434" spans="6:6">
      <c r="F466434"/>
    </row>
    <row r="466435" spans="6:6">
      <c r="F466435"/>
    </row>
    <row r="466436" spans="6:6">
      <c r="F466436"/>
    </row>
    <row r="466437" spans="6:6">
      <c r="F466437"/>
    </row>
    <row r="466438" spans="6:6">
      <c r="F466438"/>
    </row>
    <row r="466439" spans="6:6">
      <c r="F466439"/>
    </row>
    <row r="466440" spans="6:6">
      <c r="F466440"/>
    </row>
    <row r="466441" spans="6:6">
      <c r="F466441"/>
    </row>
    <row r="466442" spans="6:6">
      <c r="F466442"/>
    </row>
    <row r="466443" spans="6:6">
      <c r="F466443"/>
    </row>
    <row r="466444" spans="6:6">
      <c r="F466444"/>
    </row>
    <row r="466445" spans="6:6">
      <c r="F466445"/>
    </row>
    <row r="466446" spans="6:6">
      <c r="F466446"/>
    </row>
    <row r="466447" spans="6:6">
      <c r="F466447"/>
    </row>
    <row r="466448" spans="6:6">
      <c r="F466448"/>
    </row>
    <row r="466449" spans="6:6">
      <c r="F466449"/>
    </row>
    <row r="466450" spans="6:6">
      <c r="F466450"/>
    </row>
    <row r="466451" spans="6:6">
      <c r="F466451"/>
    </row>
    <row r="466452" spans="6:6">
      <c r="F466452"/>
    </row>
    <row r="466453" spans="6:6">
      <c r="F466453"/>
    </row>
    <row r="466454" spans="6:6">
      <c r="F466454"/>
    </row>
    <row r="466455" spans="6:6">
      <c r="F466455"/>
    </row>
    <row r="466456" spans="6:6">
      <c r="F466456"/>
    </row>
    <row r="466457" spans="6:6">
      <c r="F466457"/>
    </row>
    <row r="466458" spans="6:6">
      <c r="F466458"/>
    </row>
    <row r="466459" spans="6:6">
      <c r="F466459"/>
    </row>
    <row r="466460" spans="6:6">
      <c r="F466460"/>
    </row>
    <row r="466461" spans="6:6">
      <c r="F466461"/>
    </row>
    <row r="466462" spans="6:6">
      <c r="F466462"/>
    </row>
    <row r="466463" spans="6:6">
      <c r="F466463"/>
    </row>
    <row r="466464" spans="6:6">
      <c r="F466464"/>
    </row>
    <row r="466465" spans="6:6">
      <c r="F466465"/>
    </row>
    <row r="466466" spans="6:6">
      <c r="F466466"/>
    </row>
    <row r="466467" spans="6:6">
      <c r="F466467"/>
    </row>
    <row r="466468" spans="6:6">
      <c r="F466468"/>
    </row>
    <row r="466469" spans="6:6">
      <c r="F466469"/>
    </row>
    <row r="466470" spans="6:6">
      <c r="F466470"/>
    </row>
    <row r="466471" spans="6:6">
      <c r="F466471"/>
    </row>
    <row r="466472" spans="6:6">
      <c r="F466472"/>
    </row>
    <row r="466473" spans="6:6">
      <c r="F466473"/>
    </row>
    <row r="466474" spans="6:6">
      <c r="F466474"/>
    </row>
    <row r="466475" spans="6:6">
      <c r="F466475"/>
    </row>
    <row r="466476" spans="6:6">
      <c r="F466476"/>
    </row>
    <row r="466477" spans="6:6">
      <c r="F466477"/>
    </row>
    <row r="466478" spans="6:6">
      <c r="F466478"/>
    </row>
    <row r="466479" spans="6:6">
      <c r="F466479"/>
    </row>
    <row r="466480" spans="6:6">
      <c r="F466480"/>
    </row>
    <row r="466481" spans="6:6">
      <c r="F466481"/>
    </row>
    <row r="466482" spans="6:6">
      <c r="F466482"/>
    </row>
    <row r="466483" spans="6:6">
      <c r="F466483"/>
    </row>
    <row r="466484" spans="6:6">
      <c r="F466484"/>
    </row>
    <row r="466485" spans="6:6">
      <c r="F466485"/>
    </row>
    <row r="466486" spans="6:6">
      <c r="F466486"/>
    </row>
    <row r="466487" spans="6:6">
      <c r="F466487"/>
    </row>
    <row r="466488" spans="6:6">
      <c r="F466488"/>
    </row>
    <row r="466489" spans="6:6">
      <c r="F466489"/>
    </row>
    <row r="466490" spans="6:6">
      <c r="F466490"/>
    </row>
    <row r="466491" spans="6:6">
      <c r="F466491"/>
    </row>
    <row r="466492" spans="6:6">
      <c r="F466492"/>
    </row>
    <row r="466493" spans="6:6">
      <c r="F466493"/>
    </row>
    <row r="466494" spans="6:6">
      <c r="F466494"/>
    </row>
    <row r="466495" spans="6:6">
      <c r="F466495"/>
    </row>
    <row r="466496" spans="6:6">
      <c r="F466496"/>
    </row>
    <row r="466497" spans="6:6">
      <c r="F466497"/>
    </row>
    <row r="466498" spans="6:6">
      <c r="F466498"/>
    </row>
    <row r="466499" spans="6:6">
      <c r="F466499"/>
    </row>
    <row r="466500" spans="6:6">
      <c r="F466500"/>
    </row>
    <row r="466501" spans="6:6">
      <c r="F466501"/>
    </row>
    <row r="466502" spans="6:6">
      <c r="F466502"/>
    </row>
    <row r="466503" spans="6:6">
      <c r="F466503"/>
    </row>
    <row r="466504" spans="6:6">
      <c r="F466504"/>
    </row>
    <row r="466505" spans="6:6">
      <c r="F466505"/>
    </row>
    <row r="466506" spans="6:6">
      <c r="F466506"/>
    </row>
    <row r="466507" spans="6:6">
      <c r="F466507"/>
    </row>
    <row r="466508" spans="6:6">
      <c r="F466508"/>
    </row>
    <row r="466509" spans="6:6">
      <c r="F466509"/>
    </row>
    <row r="466510" spans="6:6">
      <c r="F466510"/>
    </row>
    <row r="466511" spans="6:6">
      <c r="F466511"/>
    </row>
    <row r="466512" spans="6:6">
      <c r="F466512"/>
    </row>
    <row r="466513" spans="6:6">
      <c r="F466513"/>
    </row>
    <row r="466514" spans="6:6">
      <c r="F466514"/>
    </row>
    <row r="466515" spans="6:6">
      <c r="F466515"/>
    </row>
    <row r="466516" spans="6:6">
      <c r="F466516"/>
    </row>
    <row r="466517" spans="6:6">
      <c r="F466517"/>
    </row>
    <row r="466518" spans="6:6">
      <c r="F466518"/>
    </row>
    <row r="466519" spans="6:6">
      <c r="F466519"/>
    </row>
    <row r="466520" spans="6:6">
      <c r="F466520"/>
    </row>
    <row r="466521" spans="6:6">
      <c r="F466521"/>
    </row>
    <row r="466522" spans="6:6">
      <c r="F466522"/>
    </row>
    <row r="466523" spans="6:6">
      <c r="F466523"/>
    </row>
    <row r="466524" spans="6:6">
      <c r="F466524"/>
    </row>
    <row r="466525" spans="6:6">
      <c r="F466525"/>
    </row>
    <row r="466526" spans="6:6">
      <c r="F466526"/>
    </row>
    <row r="466527" spans="6:6">
      <c r="F466527"/>
    </row>
    <row r="466528" spans="6:6">
      <c r="F466528"/>
    </row>
    <row r="466529" spans="6:6">
      <c r="F466529"/>
    </row>
    <row r="466530" spans="6:6">
      <c r="F466530"/>
    </row>
    <row r="466531" spans="6:6">
      <c r="F466531"/>
    </row>
    <row r="466532" spans="6:6">
      <c r="F466532"/>
    </row>
    <row r="466533" spans="6:6">
      <c r="F466533"/>
    </row>
    <row r="466534" spans="6:6">
      <c r="F466534"/>
    </row>
    <row r="466535" spans="6:6">
      <c r="F466535"/>
    </row>
    <row r="466536" spans="6:6">
      <c r="F466536"/>
    </row>
    <row r="466537" spans="6:6">
      <c r="F466537"/>
    </row>
    <row r="466538" spans="6:6">
      <c r="F466538"/>
    </row>
    <row r="466539" spans="6:6">
      <c r="F466539"/>
    </row>
    <row r="466540" spans="6:6">
      <c r="F466540"/>
    </row>
    <row r="466541" spans="6:6">
      <c r="F466541"/>
    </row>
    <row r="466542" spans="6:6">
      <c r="F466542"/>
    </row>
    <row r="466543" spans="6:6">
      <c r="F466543"/>
    </row>
    <row r="466544" spans="6:6">
      <c r="F466544"/>
    </row>
    <row r="466545" spans="6:6">
      <c r="F466545"/>
    </row>
    <row r="466546" spans="6:6">
      <c r="F466546"/>
    </row>
    <row r="466547" spans="6:6">
      <c r="F466547"/>
    </row>
    <row r="466548" spans="6:6">
      <c r="F466548"/>
    </row>
    <row r="466549" spans="6:6">
      <c r="F466549"/>
    </row>
    <row r="466550" spans="6:6">
      <c r="F466550"/>
    </row>
    <row r="466551" spans="6:6">
      <c r="F466551"/>
    </row>
    <row r="466552" spans="6:6">
      <c r="F466552"/>
    </row>
    <row r="466553" spans="6:6">
      <c r="F466553"/>
    </row>
    <row r="466554" spans="6:6">
      <c r="F466554"/>
    </row>
    <row r="466555" spans="6:6">
      <c r="F466555"/>
    </row>
    <row r="466556" spans="6:6">
      <c r="F466556"/>
    </row>
    <row r="466557" spans="6:6">
      <c r="F466557"/>
    </row>
    <row r="466558" spans="6:6">
      <c r="F466558"/>
    </row>
    <row r="466559" spans="6:6">
      <c r="F466559"/>
    </row>
    <row r="466560" spans="6:6">
      <c r="F466560"/>
    </row>
    <row r="466561" spans="6:6">
      <c r="F466561"/>
    </row>
    <row r="466562" spans="6:6">
      <c r="F466562"/>
    </row>
    <row r="466563" spans="6:6">
      <c r="F466563"/>
    </row>
    <row r="466564" spans="6:6">
      <c r="F466564"/>
    </row>
    <row r="466565" spans="6:6">
      <c r="F466565"/>
    </row>
    <row r="466566" spans="6:6">
      <c r="F466566"/>
    </row>
    <row r="466567" spans="6:6">
      <c r="F466567"/>
    </row>
    <row r="466568" spans="6:6">
      <c r="F466568"/>
    </row>
    <row r="466569" spans="6:6">
      <c r="F466569"/>
    </row>
    <row r="466570" spans="6:6">
      <c r="F466570"/>
    </row>
    <row r="466571" spans="6:6">
      <c r="F466571"/>
    </row>
    <row r="466572" spans="6:6">
      <c r="F466572"/>
    </row>
    <row r="466573" spans="6:6">
      <c r="F466573"/>
    </row>
    <row r="466574" spans="6:6">
      <c r="F466574"/>
    </row>
    <row r="466575" spans="6:6">
      <c r="F466575"/>
    </row>
    <row r="466576" spans="6:6">
      <c r="F466576"/>
    </row>
    <row r="466577" spans="6:6">
      <c r="F466577"/>
    </row>
    <row r="466578" spans="6:6">
      <c r="F466578"/>
    </row>
    <row r="466579" spans="6:6">
      <c r="F466579"/>
    </row>
    <row r="466580" spans="6:6">
      <c r="F466580"/>
    </row>
    <row r="466581" spans="6:6">
      <c r="F466581"/>
    </row>
    <row r="466582" spans="6:6">
      <c r="F466582"/>
    </row>
    <row r="466583" spans="6:6">
      <c r="F466583"/>
    </row>
    <row r="466584" spans="6:6">
      <c r="F466584"/>
    </row>
    <row r="466585" spans="6:6">
      <c r="F466585"/>
    </row>
    <row r="466586" spans="6:6">
      <c r="F466586"/>
    </row>
    <row r="466587" spans="6:6">
      <c r="F466587"/>
    </row>
    <row r="466588" spans="6:6">
      <c r="F466588"/>
    </row>
    <row r="466589" spans="6:6">
      <c r="F466589"/>
    </row>
    <row r="466590" spans="6:6">
      <c r="F466590"/>
    </row>
    <row r="466591" spans="6:6">
      <c r="F466591"/>
    </row>
    <row r="466592" spans="6:6">
      <c r="F466592"/>
    </row>
    <row r="466593" spans="6:6">
      <c r="F466593"/>
    </row>
    <row r="466594" spans="6:6">
      <c r="F466594"/>
    </row>
    <row r="466595" spans="6:6">
      <c r="F466595"/>
    </row>
    <row r="466596" spans="6:6">
      <c r="F466596"/>
    </row>
    <row r="466597" spans="6:6">
      <c r="F466597"/>
    </row>
    <row r="466598" spans="6:6">
      <c r="F466598"/>
    </row>
    <row r="466599" spans="6:6">
      <c r="F466599"/>
    </row>
    <row r="466600" spans="6:6">
      <c r="F466600"/>
    </row>
    <row r="466601" spans="6:6">
      <c r="F466601"/>
    </row>
    <row r="466602" spans="6:6">
      <c r="F466602"/>
    </row>
    <row r="466603" spans="6:6">
      <c r="F466603"/>
    </row>
    <row r="466604" spans="6:6">
      <c r="F466604"/>
    </row>
    <row r="466605" spans="6:6">
      <c r="F466605"/>
    </row>
    <row r="466606" spans="6:6">
      <c r="F466606"/>
    </row>
    <row r="466607" spans="6:6">
      <c r="F466607"/>
    </row>
    <row r="466608" spans="6:6">
      <c r="F466608"/>
    </row>
    <row r="466609" spans="6:6">
      <c r="F466609"/>
    </row>
    <row r="466610" spans="6:6">
      <c r="F466610"/>
    </row>
    <row r="466611" spans="6:6">
      <c r="F466611"/>
    </row>
    <row r="466612" spans="6:6">
      <c r="F466612"/>
    </row>
    <row r="466613" spans="6:6">
      <c r="F466613"/>
    </row>
    <row r="466614" spans="6:6">
      <c r="F466614"/>
    </row>
    <row r="466615" spans="6:6">
      <c r="F466615"/>
    </row>
    <row r="466616" spans="6:6">
      <c r="F466616"/>
    </row>
    <row r="466617" spans="6:6">
      <c r="F466617"/>
    </row>
    <row r="466618" spans="6:6">
      <c r="F466618"/>
    </row>
    <row r="466619" spans="6:6">
      <c r="F466619"/>
    </row>
    <row r="466620" spans="6:6">
      <c r="F466620"/>
    </row>
    <row r="466621" spans="6:6">
      <c r="F466621"/>
    </row>
    <row r="466622" spans="6:6">
      <c r="F466622"/>
    </row>
    <row r="466623" spans="6:6">
      <c r="F466623"/>
    </row>
    <row r="466624" spans="6:6">
      <c r="F466624"/>
    </row>
    <row r="466625" spans="6:6">
      <c r="F466625"/>
    </row>
    <row r="466626" spans="6:6">
      <c r="F466626"/>
    </row>
    <row r="466627" spans="6:6">
      <c r="F466627"/>
    </row>
    <row r="466628" spans="6:6">
      <c r="F466628"/>
    </row>
    <row r="466629" spans="6:6">
      <c r="F466629"/>
    </row>
    <row r="466630" spans="6:6">
      <c r="F466630"/>
    </row>
    <row r="466631" spans="6:6">
      <c r="F466631"/>
    </row>
    <row r="466632" spans="6:6">
      <c r="F466632"/>
    </row>
    <row r="466633" spans="6:6">
      <c r="F466633"/>
    </row>
    <row r="466634" spans="6:6">
      <c r="F466634"/>
    </row>
    <row r="466635" spans="6:6">
      <c r="F466635"/>
    </row>
    <row r="466636" spans="6:6">
      <c r="F466636"/>
    </row>
    <row r="466637" spans="6:6">
      <c r="F466637"/>
    </row>
    <row r="466638" spans="6:6">
      <c r="F466638"/>
    </row>
    <row r="466639" spans="6:6">
      <c r="F466639"/>
    </row>
    <row r="466640" spans="6:6">
      <c r="F466640"/>
    </row>
    <row r="466641" spans="6:6">
      <c r="F466641"/>
    </row>
    <row r="466642" spans="6:6">
      <c r="F466642"/>
    </row>
    <row r="466643" spans="6:6">
      <c r="F466643"/>
    </row>
    <row r="466644" spans="6:6">
      <c r="F466644"/>
    </row>
    <row r="466645" spans="6:6">
      <c r="F466645"/>
    </row>
    <row r="466646" spans="6:6">
      <c r="F466646"/>
    </row>
    <row r="466647" spans="6:6">
      <c r="F466647"/>
    </row>
    <row r="466648" spans="6:6">
      <c r="F466648"/>
    </row>
    <row r="466649" spans="6:6">
      <c r="F466649"/>
    </row>
    <row r="466650" spans="6:6">
      <c r="F466650"/>
    </row>
    <row r="466651" spans="6:6">
      <c r="F466651"/>
    </row>
    <row r="466652" spans="6:6">
      <c r="F466652"/>
    </row>
    <row r="466653" spans="6:6">
      <c r="F466653"/>
    </row>
    <row r="466654" spans="6:6">
      <c r="F466654"/>
    </row>
    <row r="466655" spans="6:6">
      <c r="F466655"/>
    </row>
    <row r="466656" spans="6:6">
      <c r="F466656"/>
    </row>
    <row r="466657" spans="6:6">
      <c r="F466657"/>
    </row>
    <row r="466658" spans="6:6">
      <c r="F466658"/>
    </row>
    <row r="466659" spans="6:6">
      <c r="F466659"/>
    </row>
    <row r="466660" spans="6:6">
      <c r="F466660"/>
    </row>
    <row r="466661" spans="6:6">
      <c r="F466661"/>
    </row>
    <row r="466662" spans="6:6">
      <c r="F466662"/>
    </row>
    <row r="466663" spans="6:6">
      <c r="F466663"/>
    </row>
    <row r="466664" spans="6:6">
      <c r="F466664"/>
    </row>
    <row r="466665" spans="6:6">
      <c r="F466665"/>
    </row>
    <row r="466666" spans="6:6">
      <c r="F466666"/>
    </row>
    <row r="466667" spans="6:6">
      <c r="F466667"/>
    </row>
    <row r="466668" spans="6:6">
      <c r="F466668"/>
    </row>
    <row r="466669" spans="6:6">
      <c r="F466669"/>
    </row>
    <row r="466670" spans="6:6">
      <c r="F466670"/>
    </row>
    <row r="466671" spans="6:6">
      <c r="F466671"/>
    </row>
    <row r="466672" spans="6:6">
      <c r="F466672"/>
    </row>
    <row r="466673" spans="6:6">
      <c r="F466673"/>
    </row>
    <row r="466674" spans="6:6">
      <c r="F466674"/>
    </row>
    <row r="466675" spans="6:6">
      <c r="F466675"/>
    </row>
    <row r="466676" spans="6:6">
      <c r="F466676"/>
    </row>
    <row r="466677" spans="6:6">
      <c r="F466677"/>
    </row>
    <row r="466678" spans="6:6">
      <c r="F466678"/>
    </row>
    <row r="466679" spans="6:6">
      <c r="F466679"/>
    </row>
    <row r="466680" spans="6:6">
      <c r="F466680"/>
    </row>
    <row r="466681" spans="6:6">
      <c r="F466681"/>
    </row>
    <row r="466682" spans="6:6">
      <c r="F466682"/>
    </row>
    <row r="466683" spans="6:6">
      <c r="F466683"/>
    </row>
    <row r="466684" spans="6:6">
      <c r="F466684"/>
    </row>
    <row r="466685" spans="6:6">
      <c r="F466685"/>
    </row>
    <row r="466686" spans="6:6">
      <c r="F466686"/>
    </row>
    <row r="466687" spans="6:6">
      <c r="F466687"/>
    </row>
    <row r="466688" spans="6:6">
      <c r="F466688"/>
    </row>
    <row r="466689" spans="6:6">
      <c r="F466689"/>
    </row>
    <row r="466690" spans="6:6">
      <c r="F466690"/>
    </row>
    <row r="466691" spans="6:6">
      <c r="F466691"/>
    </row>
    <row r="466692" spans="6:6">
      <c r="F466692"/>
    </row>
    <row r="466693" spans="6:6">
      <c r="F466693"/>
    </row>
    <row r="466694" spans="6:6">
      <c r="F466694"/>
    </row>
    <row r="466695" spans="6:6">
      <c r="F466695"/>
    </row>
    <row r="466696" spans="6:6">
      <c r="F466696"/>
    </row>
    <row r="466697" spans="6:6">
      <c r="F466697"/>
    </row>
    <row r="466698" spans="6:6">
      <c r="F466698"/>
    </row>
    <row r="466699" spans="6:6">
      <c r="F466699"/>
    </row>
    <row r="466700" spans="6:6">
      <c r="F466700"/>
    </row>
    <row r="466701" spans="6:6">
      <c r="F466701"/>
    </row>
    <row r="466702" spans="6:6">
      <c r="F466702"/>
    </row>
    <row r="466703" spans="6:6">
      <c r="F466703"/>
    </row>
    <row r="466704" spans="6:6">
      <c r="F466704"/>
    </row>
    <row r="466705" spans="6:6">
      <c r="F466705"/>
    </row>
    <row r="466706" spans="6:6">
      <c r="F466706"/>
    </row>
    <row r="466707" spans="6:6">
      <c r="F466707"/>
    </row>
    <row r="466708" spans="6:6">
      <c r="F466708"/>
    </row>
    <row r="466709" spans="6:6">
      <c r="F466709"/>
    </row>
    <row r="466710" spans="6:6">
      <c r="F466710"/>
    </row>
    <row r="466711" spans="6:6">
      <c r="F466711"/>
    </row>
    <row r="466712" spans="6:6">
      <c r="F466712"/>
    </row>
    <row r="466713" spans="6:6">
      <c r="F466713"/>
    </row>
    <row r="466714" spans="6:6">
      <c r="F466714"/>
    </row>
    <row r="466715" spans="6:6">
      <c r="F466715"/>
    </row>
    <row r="466716" spans="6:6">
      <c r="F466716"/>
    </row>
    <row r="466717" spans="6:6">
      <c r="F466717"/>
    </row>
    <row r="466718" spans="6:6">
      <c r="F466718"/>
    </row>
    <row r="466719" spans="6:6">
      <c r="F466719"/>
    </row>
    <row r="466720" spans="6:6">
      <c r="F466720"/>
    </row>
    <row r="466721" spans="6:6">
      <c r="F466721"/>
    </row>
    <row r="466722" spans="6:6">
      <c r="F466722"/>
    </row>
    <row r="466723" spans="6:6">
      <c r="F466723"/>
    </row>
    <row r="466724" spans="6:6">
      <c r="F466724"/>
    </row>
    <row r="466725" spans="6:6">
      <c r="F466725"/>
    </row>
    <row r="466726" spans="6:6">
      <c r="F466726"/>
    </row>
    <row r="466727" spans="6:6">
      <c r="F466727"/>
    </row>
    <row r="466728" spans="6:6">
      <c r="F466728"/>
    </row>
    <row r="466729" spans="6:6">
      <c r="F466729"/>
    </row>
    <row r="466730" spans="6:6">
      <c r="F466730"/>
    </row>
    <row r="466731" spans="6:6">
      <c r="F466731"/>
    </row>
    <row r="466732" spans="6:6">
      <c r="F466732"/>
    </row>
    <row r="466733" spans="6:6">
      <c r="F466733"/>
    </row>
    <row r="466734" spans="6:6">
      <c r="F466734"/>
    </row>
    <row r="466735" spans="6:6">
      <c r="F466735"/>
    </row>
    <row r="466736" spans="6:6">
      <c r="F466736"/>
    </row>
    <row r="466737" spans="6:6">
      <c r="F466737"/>
    </row>
    <row r="466738" spans="6:6">
      <c r="F466738"/>
    </row>
    <row r="466739" spans="6:6">
      <c r="F466739"/>
    </row>
    <row r="466740" spans="6:6">
      <c r="F466740"/>
    </row>
    <row r="466741" spans="6:6">
      <c r="F466741"/>
    </row>
    <row r="466742" spans="6:6">
      <c r="F466742"/>
    </row>
    <row r="466743" spans="6:6">
      <c r="F466743"/>
    </row>
    <row r="466744" spans="6:6">
      <c r="F466744"/>
    </row>
    <row r="466745" spans="6:6">
      <c r="F466745"/>
    </row>
    <row r="466746" spans="6:6">
      <c r="F466746"/>
    </row>
    <row r="466747" spans="6:6">
      <c r="F466747"/>
    </row>
    <row r="466748" spans="6:6">
      <c r="F466748"/>
    </row>
    <row r="466749" spans="6:6">
      <c r="F466749"/>
    </row>
    <row r="466750" spans="6:6">
      <c r="F466750"/>
    </row>
    <row r="466751" spans="6:6">
      <c r="F466751"/>
    </row>
    <row r="466752" spans="6:6">
      <c r="F466752"/>
    </row>
    <row r="466753" spans="6:6">
      <c r="F466753"/>
    </row>
    <row r="466754" spans="6:6">
      <c r="F466754"/>
    </row>
    <row r="466755" spans="6:6">
      <c r="F466755"/>
    </row>
    <row r="466756" spans="6:6">
      <c r="F466756"/>
    </row>
    <row r="466757" spans="6:6">
      <c r="F466757"/>
    </row>
    <row r="466758" spans="6:6">
      <c r="F466758"/>
    </row>
    <row r="466759" spans="6:6">
      <c r="F466759"/>
    </row>
    <row r="466760" spans="6:6">
      <c r="F466760"/>
    </row>
    <row r="466761" spans="6:6">
      <c r="F466761"/>
    </row>
    <row r="466762" spans="6:6">
      <c r="F466762"/>
    </row>
    <row r="466763" spans="6:6">
      <c r="F466763"/>
    </row>
    <row r="466764" spans="6:6">
      <c r="F466764"/>
    </row>
    <row r="466765" spans="6:6">
      <c r="F466765"/>
    </row>
    <row r="466766" spans="6:6">
      <c r="F466766"/>
    </row>
    <row r="466767" spans="6:6">
      <c r="F466767"/>
    </row>
    <row r="466768" spans="6:6">
      <c r="F466768"/>
    </row>
    <row r="466769" spans="6:6">
      <c r="F466769"/>
    </row>
    <row r="466770" spans="6:6">
      <c r="F466770"/>
    </row>
    <row r="466771" spans="6:6">
      <c r="F466771"/>
    </row>
    <row r="466772" spans="6:6">
      <c r="F466772"/>
    </row>
    <row r="466773" spans="6:6">
      <c r="F466773"/>
    </row>
    <row r="466774" spans="6:6">
      <c r="F466774"/>
    </row>
    <row r="466775" spans="6:6">
      <c r="F466775"/>
    </row>
    <row r="466776" spans="6:6">
      <c r="F466776"/>
    </row>
    <row r="466777" spans="6:6">
      <c r="F466777"/>
    </row>
    <row r="466778" spans="6:6">
      <c r="F466778"/>
    </row>
    <row r="466779" spans="6:6">
      <c r="F466779"/>
    </row>
    <row r="466780" spans="6:6">
      <c r="F466780"/>
    </row>
    <row r="466781" spans="6:6">
      <c r="F466781"/>
    </row>
    <row r="466782" spans="6:6">
      <c r="F466782"/>
    </row>
    <row r="466783" spans="6:6">
      <c r="F466783"/>
    </row>
    <row r="466784" spans="6:6">
      <c r="F466784"/>
    </row>
    <row r="466785" spans="6:6">
      <c r="F466785"/>
    </row>
    <row r="466786" spans="6:6">
      <c r="F466786"/>
    </row>
    <row r="466787" spans="6:6">
      <c r="F466787"/>
    </row>
    <row r="466788" spans="6:6">
      <c r="F466788"/>
    </row>
    <row r="466789" spans="6:6">
      <c r="F466789"/>
    </row>
    <row r="466790" spans="6:6">
      <c r="F466790"/>
    </row>
    <row r="466791" spans="6:6">
      <c r="F466791"/>
    </row>
    <row r="466792" spans="6:6">
      <c r="F466792"/>
    </row>
    <row r="466793" spans="6:6">
      <c r="F466793"/>
    </row>
    <row r="466794" spans="6:6">
      <c r="F466794"/>
    </row>
    <row r="466795" spans="6:6">
      <c r="F466795"/>
    </row>
    <row r="466796" spans="6:6">
      <c r="F466796"/>
    </row>
    <row r="466797" spans="6:6">
      <c r="F466797"/>
    </row>
    <row r="466798" spans="6:6">
      <c r="F466798"/>
    </row>
    <row r="466799" spans="6:6">
      <c r="F466799"/>
    </row>
    <row r="466800" spans="6:6">
      <c r="F466800"/>
    </row>
    <row r="466801" spans="6:6">
      <c r="F466801"/>
    </row>
    <row r="466802" spans="6:6">
      <c r="F466802"/>
    </row>
    <row r="466803" spans="6:6">
      <c r="F466803"/>
    </row>
    <row r="466804" spans="6:6">
      <c r="F466804"/>
    </row>
    <row r="466805" spans="6:6">
      <c r="F466805"/>
    </row>
    <row r="466806" spans="6:6">
      <c r="F466806"/>
    </row>
    <row r="466807" spans="6:6">
      <c r="F466807"/>
    </row>
    <row r="466808" spans="6:6">
      <c r="F466808"/>
    </row>
    <row r="466809" spans="6:6">
      <c r="F466809"/>
    </row>
    <row r="466810" spans="6:6">
      <c r="F466810"/>
    </row>
    <row r="466811" spans="6:6">
      <c r="F466811"/>
    </row>
    <row r="466812" spans="6:6">
      <c r="F466812"/>
    </row>
    <row r="466813" spans="6:6">
      <c r="F466813"/>
    </row>
    <row r="466814" spans="6:6">
      <c r="F466814"/>
    </row>
    <row r="466815" spans="6:6">
      <c r="F466815"/>
    </row>
    <row r="466816" spans="6:6">
      <c r="F466816"/>
    </row>
    <row r="466817" spans="6:6">
      <c r="F466817"/>
    </row>
    <row r="466818" spans="6:6">
      <c r="F466818"/>
    </row>
    <row r="466819" spans="6:6">
      <c r="F466819"/>
    </row>
    <row r="466820" spans="6:6">
      <c r="F466820"/>
    </row>
    <row r="466821" spans="6:6">
      <c r="F466821"/>
    </row>
    <row r="466822" spans="6:6">
      <c r="F466822"/>
    </row>
    <row r="466823" spans="6:6">
      <c r="F466823"/>
    </row>
    <row r="466824" spans="6:6">
      <c r="F466824"/>
    </row>
    <row r="466825" spans="6:6">
      <c r="F466825"/>
    </row>
    <row r="466826" spans="6:6">
      <c r="F466826"/>
    </row>
    <row r="466827" spans="6:6">
      <c r="F466827"/>
    </row>
    <row r="466828" spans="6:6">
      <c r="F466828"/>
    </row>
    <row r="466829" spans="6:6">
      <c r="F466829"/>
    </row>
    <row r="466830" spans="6:6">
      <c r="F466830"/>
    </row>
    <row r="466831" spans="6:6">
      <c r="F466831"/>
    </row>
    <row r="466832" spans="6:6">
      <c r="F466832"/>
    </row>
    <row r="466833" spans="6:6">
      <c r="F466833"/>
    </row>
    <row r="466834" spans="6:6">
      <c r="F466834"/>
    </row>
    <row r="466835" spans="6:6">
      <c r="F466835"/>
    </row>
    <row r="466836" spans="6:6">
      <c r="F466836"/>
    </row>
    <row r="466837" spans="6:6">
      <c r="F466837"/>
    </row>
    <row r="466838" spans="6:6">
      <c r="F466838"/>
    </row>
    <row r="466839" spans="6:6">
      <c r="F466839"/>
    </row>
    <row r="466840" spans="6:6">
      <c r="F466840"/>
    </row>
    <row r="466841" spans="6:6">
      <c r="F466841"/>
    </row>
    <row r="466842" spans="6:6">
      <c r="F466842"/>
    </row>
    <row r="466843" spans="6:6">
      <c r="F466843"/>
    </row>
    <row r="466844" spans="6:6">
      <c r="F466844"/>
    </row>
    <row r="466845" spans="6:6">
      <c r="F466845"/>
    </row>
    <row r="466846" spans="6:6">
      <c r="F466846"/>
    </row>
    <row r="466847" spans="6:6">
      <c r="F466847"/>
    </row>
    <row r="466848" spans="6:6">
      <c r="F466848"/>
    </row>
    <row r="466849" spans="6:6">
      <c r="F466849"/>
    </row>
    <row r="466850" spans="6:6">
      <c r="F466850"/>
    </row>
    <row r="466851" spans="6:6">
      <c r="F466851"/>
    </row>
    <row r="466852" spans="6:6">
      <c r="F466852"/>
    </row>
    <row r="466853" spans="6:6">
      <c r="F466853"/>
    </row>
    <row r="466854" spans="6:6">
      <c r="F466854"/>
    </row>
    <row r="466855" spans="6:6">
      <c r="F466855"/>
    </row>
    <row r="466856" spans="6:6">
      <c r="F466856"/>
    </row>
    <row r="466857" spans="6:6">
      <c r="F466857"/>
    </row>
    <row r="466858" spans="6:6">
      <c r="F466858"/>
    </row>
    <row r="466859" spans="6:6">
      <c r="F466859"/>
    </row>
    <row r="466860" spans="6:6">
      <c r="F466860"/>
    </row>
    <row r="466861" spans="6:6">
      <c r="F466861"/>
    </row>
    <row r="466862" spans="6:6">
      <c r="F466862"/>
    </row>
    <row r="466863" spans="6:6">
      <c r="F466863"/>
    </row>
    <row r="466864" spans="6:6">
      <c r="F466864"/>
    </row>
    <row r="466865" spans="6:6">
      <c r="F466865"/>
    </row>
    <row r="466866" spans="6:6">
      <c r="F466866"/>
    </row>
    <row r="466867" spans="6:6">
      <c r="F466867"/>
    </row>
    <row r="466868" spans="6:6">
      <c r="F466868"/>
    </row>
    <row r="466869" spans="6:6">
      <c r="F466869"/>
    </row>
    <row r="466870" spans="6:6">
      <c r="F466870"/>
    </row>
    <row r="466871" spans="6:6">
      <c r="F466871"/>
    </row>
    <row r="466872" spans="6:6">
      <c r="F466872"/>
    </row>
    <row r="466873" spans="6:6">
      <c r="F466873"/>
    </row>
    <row r="466874" spans="6:6">
      <c r="F466874"/>
    </row>
    <row r="466875" spans="6:6">
      <c r="F466875"/>
    </row>
    <row r="466876" spans="6:6">
      <c r="F466876"/>
    </row>
    <row r="466877" spans="6:6">
      <c r="F466877"/>
    </row>
    <row r="466878" spans="6:6">
      <c r="F466878"/>
    </row>
    <row r="466879" spans="6:6">
      <c r="F466879"/>
    </row>
    <row r="466880" spans="6:6">
      <c r="F466880"/>
    </row>
    <row r="466881" spans="6:6">
      <c r="F466881"/>
    </row>
    <row r="466882" spans="6:6">
      <c r="F466882"/>
    </row>
    <row r="466883" spans="6:6">
      <c r="F466883"/>
    </row>
    <row r="466884" spans="6:6">
      <c r="F466884"/>
    </row>
    <row r="466885" spans="6:6">
      <c r="F466885"/>
    </row>
    <row r="466886" spans="6:6">
      <c r="F466886"/>
    </row>
    <row r="466887" spans="6:6">
      <c r="F466887"/>
    </row>
    <row r="466888" spans="6:6">
      <c r="F466888"/>
    </row>
    <row r="466889" spans="6:6">
      <c r="F466889"/>
    </row>
    <row r="466890" spans="6:6">
      <c r="F466890"/>
    </row>
    <row r="466891" spans="6:6">
      <c r="F466891"/>
    </row>
    <row r="466892" spans="6:6">
      <c r="F466892"/>
    </row>
    <row r="466893" spans="6:6">
      <c r="F466893"/>
    </row>
    <row r="466894" spans="6:6">
      <c r="F466894"/>
    </row>
    <row r="466895" spans="6:6">
      <c r="F466895"/>
    </row>
    <row r="466896" spans="6:6">
      <c r="F466896"/>
    </row>
    <row r="466897" spans="6:6">
      <c r="F466897"/>
    </row>
    <row r="466898" spans="6:6">
      <c r="F466898"/>
    </row>
    <row r="466899" spans="6:6">
      <c r="F466899"/>
    </row>
    <row r="466900" spans="6:6">
      <c r="F466900"/>
    </row>
    <row r="466901" spans="6:6">
      <c r="F466901"/>
    </row>
    <row r="466902" spans="6:6">
      <c r="F466902"/>
    </row>
    <row r="466903" spans="6:6">
      <c r="F466903"/>
    </row>
    <row r="466904" spans="6:6">
      <c r="F466904"/>
    </row>
    <row r="466905" spans="6:6">
      <c r="F466905"/>
    </row>
    <row r="466906" spans="6:6">
      <c r="F466906"/>
    </row>
    <row r="466907" spans="6:6">
      <c r="F466907"/>
    </row>
    <row r="466908" spans="6:6">
      <c r="F466908"/>
    </row>
    <row r="466909" spans="6:6">
      <c r="F466909"/>
    </row>
    <row r="466910" spans="6:6">
      <c r="F466910"/>
    </row>
    <row r="466911" spans="6:6">
      <c r="F466911"/>
    </row>
    <row r="466912" spans="6:6">
      <c r="F466912"/>
    </row>
    <row r="466913" spans="6:6">
      <c r="F466913"/>
    </row>
    <row r="466914" spans="6:6">
      <c r="F466914"/>
    </row>
    <row r="466915" spans="6:6">
      <c r="F466915"/>
    </row>
    <row r="466916" spans="6:6">
      <c r="F466916"/>
    </row>
    <row r="466917" spans="6:6">
      <c r="F466917"/>
    </row>
    <row r="466918" spans="6:6">
      <c r="F466918"/>
    </row>
    <row r="466919" spans="6:6">
      <c r="F466919"/>
    </row>
    <row r="466920" spans="6:6">
      <c r="F466920"/>
    </row>
    <row r="466921" spans="6:6">
      <c r="F466921"/>
    </row>
    <row r="466922" spans="6:6">
      <c r="F466922"/>
    </row>
    <row r="466923" spans="6:6">
      <c r="F466923"/>
    </row>
    <row r="466924" spans="6:6">
      <c r="F466924"/>
    </row>
    <row r="466925" spans="6:6">
      <c r="F466925"/>
    </row>
    <row r="466926" spans="6:6">
      <c r="F466926"/>
    </row>
    <row r="466927" spans="6:6">
      <c r="F466927"/>
    </row>
    <row r="466928" spans="6:6">
      <c r="F466928"/>
    </row>
    <row r="466929" spans="6:6">
      <c r="F466929"/>
    </row>
    <row r="466930" spans="6:6">
      <c r="F466930"/>
    </row>
    <row r="466931" spans="6:6">
      <c r="F466931"/>
    </row>
    <row r="466932" spans="6:6">
      <c r="F466932"/>
    </row>
    <row r="466933" spans="6:6">
      <c r="F466933"/>
    </row>
    <row r="466934" spans="6:6">
      <c r="F466934"/>
    </row>
    <row r="466935" spans="6:6">
      <c r="F466935"/>
    </row>
    <row r="466936" spans="6:6">
      <c r="F466936"/>
    </row>
    <row r="466937" spans="6:6">
      <c r="F466937"/>
    </row>
    <row r="466938" spans="6:6">
      <c r="F466938"/>
    </row>
    <row r="466939" spans="6:6">
      <c r="F466939"/>
    </row>
    <row r="466940" spans="6:6">
      <c r="F466940"/>
    </row>
    <row r="466941" spans="6:6">
      <c r="F466941"/>
    </row>
    <row r="466942" spans="6:6">
      <c r="F466942"/>
    </row>
    <row r="466943" spans="6:6">
      <c r="F466943"/>
    </row>
    <row r="466944" spans="6:6">
      <c r="F466944"/>
    </row>
    <row r="466945" spans="6:6">
      <c r="F466945"/>
    </row>
    <row r="466946" spans="6:6">
      <c r="F466946"/>
    </row>
    <row r="466947" spans="6:6">
      <c r="F466947"/>
    </row>
    <row r="466948" spans="6:6">
      <c r="F466948"/>
    </row>
    <row r="466949" spans="6:6">
      <c r="F466949"/>
    </row>
    <row r="466950" spans="6:6">
      <c r="F466950"/>
    </row>
    <row r="466951" spans="6:6">
      <c r="F466951"/>
    </row>
    <row r="466952" spans="6:6">
      <c r="F466952"/>
    </row>
    <row r="466953" spans="6:6">
      <c r="F466953"/>
    </row>
    <row r="466954" spans="6:6">
      <c r="F466954"/>
    </row>
    <row r="466955" spans="6:6">
      <c r="F466955"/>
    </row>
    <row r="466956" spans="6:6">
      <c r="F466956"/>
    </row>
    <row r="466957" spans="6:6">
      <c r="F466957"/>
    </row>
    <row r="466958" spans="6:6">
      <c r="F466958"/>
    </row>
    <row r="466959" spans="6:6">
      <c r="F466959"/>
    </row>
    <row r="466960" spans="6:6">
      <c r="F466960"/>
    </row>
    <row r="466961" spans="6:6">
      <c r="F466961"/>
    </row>
    <row r="466962" spans="6:6">
      <c r="F466962"/>
    </row>
    <row r="466963" spans="6:6">
      <c r="F466963"/>
    </row>
    <row r="466964" spans="6:6">
      <c r="F466964"/>
    </row>
    <row r="466965" spans="6:6">
      <c r="F466965"/>
    </row>
    <row r="466966" spans="6:6">
      <c r="F466966"/>
    </row>
    <row r="466967" spans="6:6">
      <c r="F466967"/>
    </row>
    <row r="466968" spans="6:6">
      <c r="F466968"/>
    </row>
    <row r="466969" spans="6:6">
      <c r="F466969"/>
    </row>
    <row r="466970" spans="6:6">
      <c r="F466970"/>
    </row>
    <row r="466971" spans="6:6">
      <c r="F466971"/>
    </row>
    <row r="466972" spans="6:6">
      <c r="F466972"/>
    </row>
    <row r="466973" spans="6:6">
      <c r="F466973"/>
    </row>
    <row r="466974" spans="6:6">
      <c r="F466974"/>
    </row>
    <row r="466975" spans="6:6">
      <c r="F466975"/>
    </row>
    <row r="466976" spans="6:6">
      <c r="F466976"/>
    </row>
    <row r="466977" spans="6:6">
      <c r="F466977"/>
    </row>
    <row r="466978" spans="6:6">
      <c r="F466978"/>
    </row>
    <row r="466979" spans="6:6">
      <c r="F466979"/>
    </row>
    <row r="466980" spans="6:6">
      <c r="F466980"/>
    </row>
    <row r="466981" spans="6:6">
      <c r="F466981"/>
    </row>
    <row r="466982" spans="6:6">
      <c r="F466982"/>
    </row>
    <row r="466983" spans="6:6">
      <c r="F466983"/>
    </row>
    <row r="466984" spans="6:6">
      <c r="F466984"/>
    </row>
    <row r="466985" spans="6:6">
      <c r="F466985"/>
    </row>
    <row r="466986" spans="6:6">
      <c r="F466986"/>
    </row>
    <row r="466987" spans="6:6">
      <c r="F466987"/>
    </row>
    <row r="466988" spans="6:6">
      <c r="F466988"/>
    </row>
    <row r="466989" spans="6:6">
      <c r="F466989"/>
    </row>
    <row r="466990" spans="6:6">
      <c r="F466990"/>
    </row>
    <row r="466991" spans="6:6">
      <c r="F466991"/>
    </row>
    <row r="466992" spans="6:6">
      <c r="F466992"/>
    </row>
    <row r="466993" spans="6:6">
      <c r="F466993"/>
    </row>
    <row r="466994" spans="6:6">
      <c r="F466994"/>
    </row>
    <row r="466995" spans="6:6">
      <c r="F466995"/>
    </row>
    <row r="466996" spans="6:6">
      <c r="F466996"/>
    </row>
    <row r="466997" spans="6:6">
      <c r="F466997"/>
    </row>
    <row r="466998" spans="6:6">
      <c r="F466998"/>
    </row>
    <row r="466999" spans="6:6">
      <c r="F466999"/>
    </row>
    <row r="467000" spans="6:6">
      <c r="F467000"/>
    </row>
    <row r="467001" spans="6:6">
      <c r="F467001"/>
    </row>
    <row r="467002" spans="6:6">
      <c r="F467002"/>
    </row>
    <row r="467003" spans="6:6">
      <c r="F467003"/>
    </row>
    <row r="467004" spans="6:6">
      <c r="F467004"/>
    </row>
    <row r="467005" spans="6:6">
      <c r="F467005"/>
    </row>
    <row r="467006" spans="6:6">
      <c r="F467006"/>
    </row>
    <row r="467007" spans="6:6">
      <c r="F467007"/>
    </row>
    <row r="467008" spans="6:6">
      <c r="F467008"/>
    </row>
    <row r="467009" spans="6:6">
      <c r="F467009"/>
    </row>
    <row r="467010" spans="6:6">
      <c r="F467010"/>
    </row>
    <row r="467011" spans="6:6">
      <c r="F467011"/>
    </row>
    <row r="467012" spans="6:6">
      <c r="F467012"/>
    </row>
    <row r="467013" spans="6:6">
      <c r="F467013"/>
    </row>
    <row r="467014" spans="6:6">
      <c r="F467014"/>
    </row>
    <row r="467015" spans="6:6">
      <c r="F467015"/>
    </row>
    <row r="467016" spans="6:6">
      <c r="F467016"/>
    </row>
    <row r="467017" spans="6:6">
      <c r="F467017"/>
    </row>
    <row r="467018" spans="6:6">
      <c r="F467018"/>
    </row>
    <row r="467019" spans="6:6">
      <c r="F467019"/>
    </row>
    <row r="467020" spans="6:6">
      <c r="F467020"/>
    </row>
    <row r="467021" spans="6:6">
      <c r="F467021"/>
    </row>
    <row r="467022" spans="6:6">
      <c r="F467022"/>
    </row>
    <row r="467023" spans="6:6">
      <c r="F467023"/>
    </row>
    <row r="467024" spans="6:6">
      <c r="F467024"/>
    </row>
    <row r="467025" spans="6:6">
      <c r="F467025"/>
    </row>
    <row r="467026" spans="6:6">
      <c r="F467026"/>
    </row>
    <row r="467027" spans="6:6">
      <c r="F467027"/>
    </row>
    <row r="467028" spans="6:6">
      <c r="F467028"/>
    </row>
    <row r="467029" spans="6:6">
      <c r="F467029"/>
    </row>
    <row r="467030" spans="6:6">
      <c r="F467030"/>
    </row>
    <row r="467031" spans="6:6">
      <c r="F467031"/>
    </row>
    <row r="467032" spans="6:6">
      <c r="F467032"/>
    </row>
    <row r="467033" spans="6:6">
      <c r="F467033"/>
    </row>
    <row r="467034" spans="6:6">
      <c r="F467034"/>
    </row>
    <row r="467035" spans="6:6">
      <c r="F467035"/>
    </row>
    <row r="467036" spans="6:6">
      <c r="F467036"/>
    </row>
    <row r="467037" spans="6:6">
      <c r="F467037"/>
    </row>
    <row r="467038" spans="6:6">
      <c r="F467038"/>
    </row>
    <row r="467039" spans="6:6">
      <c r="F467039"/>
    </row>
    <row r="467040" spans="6:6">
      <c r="F467040"/>
    </row>
    <row r="467041" spans="6:6">
      <c r="F467041"/>
    </row>
    <row r="467042" spans="6:6">
      <c r="F467042"/>
    </row>
    <row r="467043" spans="6:6">
      <c r="F467043"/>
    </row>
    <row r="467044" spans="6:6">
      <c r="F467044"/>
    </row>
    <row r="467045" spans="6:6">
      <c r="F467045"/>
    </row>
    <row r="467046" spans="6:6">
      <c r="F467046"/>
    </row>
    <row r="467047" spans="6:6">
      <c r="F467047"/>
    </row>
    <row r="467048" spans="6:6">
      <c r="F467048"/>
    </row>
    <row r="467049" spans="6:6">
      <c r="F467049"/>
    </row>
    <row r="467050" spans="6:6">
      <c r="F467050"/>
    </row>
    <row r="467051" spans="6:6">
      <c r="F467051"/>
    </row>
    <row r="467052" spans="6:6">
      <c r="F467052"/>
    </row>
    <row r="467053" spans="6:6">
      <c r="F467053"/>
    </row>
    <row r="467054" spans="6:6">
      <c r="F467054"/>
    </row>
    <row r="467055" spans="6:6">
      <c r="F467055"/>
    </row>
    <row r="467056" spans="6:6">
      <c r="F467056"/>
    </row>
    <row r="467057" spans="6:6">
      <c r="F467057"/>
    </row>
    <row r="467058" spans="6:6">
      <c r="F467058"/>
    </row>
    <row r="467059" spans="6:6">
      <c r="F467059"/>
    </row>
    <row r="467060" spans="6:6">
      <c r="F467060"/>
    </row>
    <row r="467061" spans="6:6">
      <c r="F467061"/>
    </row>
    <row r="467062" spans="6:6">
      <c r="F467062"/>
    </row>
    <row r="467063" spans="6:6">
      <c r="F467063"/>
    </row>
    <row r="467064" spans="6:6">
      <c r="F467064"/>
    </row>
    <row r="467065" spans="6:6">
      <c r="F467065"/>
    </row>
    <row r="467066" spans="6:6">
      <c r="F467066"/>
    </row>
    <row r="467067" spans="6:6">
      <c r="F467067"/>
    </row>
    <row r="467068" spans="6:6">
      <c r="F467068"/>
    </row>
    <row r="467069" spans="6:6">
      <c r="F467069"/>
    </row>
    <row r="467070" spans="6:6">
      <c r="F467070"/>
    </row>
    <row r="467071" spans="6:6">
      <c r="F467071"/>
    </row>
    <row r="467072" spans="6:6">
      <c r="F467072"/>
    </row>
    <row r="467073" spans="6:6">
      <c r="F467073"/>
    </row>
    <row r="467074" spans="6:6">
      <c r="F467074"/>
    </row>
    <row r="467075" spans="6:6">
      <c r="F467075"/>
    </row>
    <row r="467076" spans="6:6">
      <c r="F467076"/>
    </row>
    <row r="467077" spans="6:6">
      <c r="F467077"/>
    </row>
    <row r="467078" spans="6:6">
      <c r="F467078"/>
    </row>
    <row r="467079" spans="6:6">
      <c r="F467079"/>
    </row>
    <row r="467080" spans="6:6">
      <c r="F467080"/>
    </row>
    <row r="467081" spans="6:6">
      <c r="F467081"/>
    </row>
    <row r="467082" spans="6:6">
      <c r="F467082"/>
    </row>
    <row r="467083" spans="6:6">
      <c r="F467083"/>
    </row>
    <row r="467084" spans="6:6">
      <c r="F467084"/>
    </row>
    <row r="467085" spans="6:6">
      <c r="F467085"/>
    </row>
    <row r="467086" spans="6:6">
      <c r="F467086"/>
    </row>
    <row r="467087" spans="6:6">
      <c r="F467087"/>
    </row>
    <row r="467088" spans="6:6">
      <c r="F467088"/>
    </row>
    <row r="467089" spans="6:6">
      <c r="F467089"/>
    </row>
    <row r="467090" spans="6:6">
      <c r="F467090"/>
    </row>
    <row r="467091" spans="6:6">
      <c r="F467091"/>
    </row>
    <row r="467092" spans="6:6">
      <c r="F467092"/>
    </row>
    <row r="467093" spans="6:6">
      <c r="F467093"/>
    </row>
    <row r="467094" spans="6:6">
      <c r="F467094"/>
    </row>
    <row r="467095" spans="6:6">
      <c r="F467095"/>
    </row>
    <row r="467096" spans="6:6">
      <c r="F467096"/>
    </row>
    <row r="467097" spans="6:6">
      <c r="F467097"/>
    </row>
    <row r="467098" spans="6:6">
      <c r="F467098"/>
    </row>
    <row r="467099" spans="6:6">
      <c r="F467099"/>
    </row>
    <row r="467100" spans="6:6">
      <c r="F467100"/>
    </row>
    <row r="467101" spans="6:6">
      <c r="F467101"/>
    </row>
    <row r="467102" spans="6:6">
      <c r="F467102"/>
    </row>
    <row r="467103" spans="6:6">
      <c r="F467103"/>
    </row>
    <row r="467104" spans="6:6">
      <c r="F467104"/>
    </row>
    <row r="467105" spans="6:6">
      <c r="F467105"/>
    </row>
    <row r="467106" spans="6:6">
      <c r="F467106"/>
    </row>
    <row r="467107" spans="6:6">
      <c r="F467107"/>
    </row>
    <row r="467108" spans="6:6">
      <c r="F467108"/>
    </row>
    <row r="467109" spans="6:6">
      <c r="F467109"/>
    </row>
    <row r="467110" spans="6:6">
      <c r="F467110"/>
    </row>
    <row r="467111" spans="6:6">
      <c r="F467111"/>
    </row>
    <row r="467112" spans="6:6">
      <c r="F467112"/>
    </row>
    <row r="467113" spans="6:6">
      <c r="F467113"/>
    </row>
    <row r="467114" spans="6:6">
      <c r="F467114"/>
    </row>
    <row r="467115" spans="6:6">
      <c r="F467115"/>
    </row>
    <row r="467116" spans="6:6">
      <c r="F467116"/>
    </row>
    <row r="467117" spans="6:6">
      <c r="F467117"/>
    </row>
    <row r="467118" spans="6:6">
      <c r="F467118"/>
    </row>
    <row r="467119" spans="6:6">
      <c r="F467119"/>
    </row>
    <row r="467120" spans="6:6">
      <c r="F467120"/>
    </row>
    <row r="467121" spans="6:6">
      <c r="F467121"/>
    </row>
    <row r="467122" spans="6:6">
      <c r="F467122"/>
    </row>
    <row r="467123" spans="6:6">
      <c r="F467123"/>
    </row>
    <row r="467124" spans="6:6">
      <c r="F467124"/>
    </row>
    <row r="467125" spans="6:6">
      <c r="F467125"/>
    </row>
    <row r="467126" spans="6:6">
      <c r="F467126"/>
    </row>
    <row r="467127" spans="6:6">
      <c r="F467127"/>
    </row>
    <row r="467128" spans="6:6">
      <c r="F467128"/>
    </row>
    <row r="467129" spans="6:6">
      <c r="F467129"/>
    </row>
    <row r="467130" spans="6:6">
      <c r="F467130"/>
    </row>
    <row r="467131" spans="6:6">
      <c r="F467131"/>
    </row>
    <row r="467132" spans="6:6">
      <c r="F467132"/>
    </row>
    <row r="467133" spans="6:6">
      <c r="F467133"/>
    </row>
    <row r="467134" spans="6:6">
      <c r="F467134"/>
    </row>
    <row r="467135" spans="6:6">
      <c r="F467135"/>
    </row>
    <row r="467136" spans="6:6">
      <c r="F467136"/>
    </row>
    <row r="467137" spans="6:6">
      <c r="F467137"/>
    </row>
    <row r="467138" spans="6:6">
      <c r="F467138"/>
    </row>
    <row r="467139" spans="6:6">
      <c r="F467139"/>
    </row>
    <row r="467140" spans="6:6">
      <c r="F467140"/>
    </row>
    <row r="467141" spans="6:6">
      <c r="F467141"/>
    </row>
    <row r="467142" spans="6:6">
      <c r="F467142"/>
    </row>
    <row r="467143" spans="6:6">
      <c r="F467143"/>
    </row>
    <row r="467144" spans="6:6">
      <c r="F467144"/>
    </row>
    <row r="467145" spans="6:6">
      <c r="F467145"/>
    </row>
    <row r="467146" spans="6:6">
      <c r="F467146"/>
    </row>
    <row r="467147" spans="6:6">
      <c r="F467147"/>
    </row>
    <row r="467148" spans="6:6">
      <c r="F467148"/>
    </row>
    <row r="467149" spans="6:6">
      <c r="F467149"/>
    </row>
    <row r="467150" spans="6:6">
      <c r="F467150"/>
    </row>
    <row r="467151" spans="6:6">
      <c r="F467151"/>
    </row>
    <row r="467152" spans="6:6">
      <c r="F467152"/>
    </row>
    <row r="467153" spans="6:6">
      <c r="F467153"/>
    </row>
    <row r="467154" spans="6:6">
      <c r="F467154"/>
    </row>
    <row r="467155" spans="6:6">
      <c r="F467155"/>
    </row>
    <row r="467156" spans="6:6">
      <c r="F467156"/>
    </row>
    <row r="467157" spans="6:6">
      <c r="F467157"/>
    </row>
    <row r="467158" spans="6:6">
      <c r="F467158"/>
    </row>
    <row r="467159" spans="6:6">
      <c r="F467159"/>
    </row>
    <row r="467160" spans="6:6">
      <c r="F467160"/>
    </row>
    <row r="467161" spans="6:6">
      <c r="F467161"/>
    </row>
    <row r="467162" spans="6:6">
      <c r="F467162"/>
    </row>
    <row r="467163" spans="6:6">
      <c r="F467163"/>
    </row>
    <row r="467164" spans="6:6">
      <c r="F467164"/>
    </row>
    <row r="467165" spans="6:6">
      <c r="F467165"/>
    </row>
    <row r="467166" spans="6:6">
      <c r="F467166"/>
    </row>
    <row r="467167" spans="6:6">
      <c r="F467167"/>
    </row>
    <row r="467168" spans="6:6">
      <c r="F467168"/>
    </row>
    <row r="467169" spans="6:6">
      <c r="F467169"/>
    </row>
    <row r="467170" spans="6:6">
      <c r="F467170"/>
    </row>
    <row r="467171" spans="6:6">
      <c r="F467171"/>
    </row>
    <row r="467172" spans="6:6">
      <c r="F467172"/>
    </row>
    <row r="467173" spans="6:6">
      <c r="F467173"/>
    </row>
    <row r="467174" spans="6:6">
      <c r="F467174"/>
    </row>
    <row r="467175" spans="6:6">
      <c r="F467175"/>
    </row>
    <row r="467176" spans="6:6">
      <c r="F467176"/>
    </row>
    <row r="467177" spans="6:6">
      <c r="F467177"/>
    </row>
    <row r="467178" spans="6:6">
      <c r="F467178"/>
    </row>
    <row r="467179" spans="6:6">
      <c r="F467179"/>
    </row>
    <row r="467180" spans="6:6">
      <c r="F467180"/>
    </row>
    <row r="467181" spans="6:6">
      <c r="F467181"/>
    </row>
    <row r="467182" spans="6:6">
      <c r="F467182"/>
    </row>
    <row r="467183" spans="6:6">
      <c r="F467183"/>
    </row>
    <row r="467184" spans="6:6">
      <c r="F467184"/>
    </row>
    <row r="467185" spans="6:6">
      <c r="F467185"/>
    </row>
    <row r="467186" spans="6:6">
      <c r="F467186"/>
    </row>
    <row r="467187" spans="6:6">
      <c r="F467187"/>
    </row>
    <row r="467188" spans="6:6">
      <c r="F467188"/>
    </row>
    <row r="467189" spans="6:6">
      <c r="F467189"/>
    </row>
    <row r="467190" spans="6:6">
      <c r="F467190"/>
    </row>
    <row r="467191" spans="6:6">
      <c r="F467191"/>
    </row>
    <row r="467192" spans="6:6">
      <c r="F467192"/>
    </row>
    <row r="467193" spans="6:6">
      <c r="F467193"/>
    </row>
    <row r="467194" spans="6:6">
      <c r="F467194"/>
    </row>
    <row r="467195" spans="6:6">
      <c r="F467195"/>
    </row>
    <row r="467196" spans="6:6">
      <c r="F467196"/>
    </row>
    <row r="467197" spans="6:6">
      <c r="F467197"/>
    </row>
    <row r="467198" spans="6:6">
      <c r="F467198"/>
    </row>
    <row r="467199" spans="6:6">
      <c r="F467199"/>
    </row>
    <row r="467200" spans="6:6">
      <c r="F467200"/>
    </row>
    <row r="467201" spans="6:6">
      <c r="F467201"/>
    </row>
    <row r="467202" spans="6:6">
      <c r="F467202"/>
    </row>
    <row r="467203" spans="6:6">
      <c r="F467203"/>
    </row>
    <row r="467204" spans="6:6">
      <c r="F467204"/>
    </row>
    <row r="467205" spans="6:6">
      <c r="F467205"/>
    </row>
    <row r="467206" spans="6:6">
      <c r="F467206"/>
    </row>
    <row r="467207" spans="6:6">
      <c r="F467207"/>
    </row>
    <row r="467208" spans="6:6">
      <c r="F467208"/>
    </row>
    <row r="467209" spans="6:6">
      <c r="F467209"/>
    </row>
    <row r="467210" spans="6:6">
      <c r="F467210"/>
    </row>
    <row r="467211" spans="6:6">
      <c r="F467211"/>
    </row>
    <row r="467212" spans="6:6">
      <c r="F467212"/>
    </row>
    <row r="467213" spans="6:6">
      <c r="F467213"/>
    </row>
    <row r="467214" spans="6:6">
      <c r="F467214"/>
    </row>
    <row r="467215" spans="6:6">
      <c r="F467215"/>
    </row>
    <row r="467216" spans="6:6">
      <c r="F467216"/>
    </row>
    <row r="467217" spans="6:6">
      <c r="F467217"/>
    </row>
    <row r="467218" spans="6:6">
      <c r="F467218"/>
    </row>
    <row r="467219" spans="6:6">
      <c r="F467219"/>
    </row>
    <row r="467220" spans="6:6">
      <c r="F467220"/>
    </row>
    <row r="467221" spans="6:6">
      <c r="F467221"/>
    </row>
    <row r="467222" spans="6:6">
      <c r="F467222"/>
    </row>
    <row r="467223" spans="6:6">
      <c r="F467223"/>
    </row>
    <row r="467224" spans="6:6">
      <c r="F467224"/>
    </row>
    <row r="467225" spans="6:6">
      <c r="F467225"/>
    </row>
    <row r="467226" spans="6:6">
      <c r="F467226"/>
    </row>
    <row r="467227" spans="6:6">
      <c r="F467227"/>
    </row>
    <row r="467228" spans="6:6">
      <c r="F467228"/>
    </row>
    <row r="467229" spans="6:6">
      <c r="F467229"/>
    </row>
    <row r="467230" spans="6:6">
      <c r="F467230"/>
    </row>
    <row r="467231" spans="6:6">
      <c r="F467231"/>
    </row>
    <row r="467232" spans="6:6">
      <c r="F467232"/>
    </row>
    <row r="467233" spans="6:6">
      <c r="F467233"/>
    </row>
    <row r="467234" spans="6:6">
      <c r="F467234"/>
    </row>
    <row r="467235" spans="6:6">
      <c r="F467235"/>
    </row>
    <row r="467236" spans="6:6">
      <c r="F467236"/>
    </row>
    <row r="467237" spans="6:6">
      <c r="F467237"/>
    </row>
    <row r="467238" spans="6:6">
      <c r="F467238"/>
    </row>
    <row r="467239" spans="6:6">
      <c r="F467239"/>
    </row>
    <row r="467240" spans="6:6">
      <c r="F467240"/>
    </row>
    <row r="467241" spans="6:6">
      <c r="F467241"/>
    </row>
    <row r="467242" spans="6:6">
      <c r="F467242"/>
    </row>
    <row r="467243" spans="6:6">
      <c r="F467243"/>
    </row>
    <row r="467244" spans="6:6">
      <c r="F467244"/>
    </row>
    <row r="467245" spans="6:6">
      <c r="F467245"/>
    </row>
    <row r="467246" spans="6:6">
      <c r="F467246"/>
    </row>
    <row r="467247" spans="6:6">
      <c r="F467247"/>
    </row>
    <row r="467248" spans="6:6">
      <c r="F467248"/>
    </row>
    <row r="467249" spans="6:6">
      <c r="F467249"/>
    </row>
    <row r="467250" spans="6:6">
      <c r="F467250"/>
    </row>
    <row r="467251" spans="6:6">
      <c r="F467251"/>
    </row>
    <row r="467252" spans="6:6">
      <c r="F467252"/>
    </row>
    <row r="467253" spans="6:6">
      <c r="F467253"/>
    </row>
    <row r="467254" spans="6:6">
      <c r="F467254"/>
    </row>
    <row r="467255" spans="6:6">
      <c r="F467255"/>
    </row>
    <row r="467256" spans="6:6">
      <c r="F467256"/>
    </row>
    <row r="467257" spans="6:6">
      <c r="F467257"/>
    </row>
    <row r="467258" spans="6:6">
      <c r="F467258"/>
    </row>
    <row r="467259" spans="6:6">
      <c r="F467259"/>
    </row>
    <row r="467260" spans="6:6">
      <c r="F467260"/>
    </row>
    <row r="467261" spans="6:6">
      <c r="F467261"/>
    </row>
    <row r="467262" spans="6:6">
      <c r="F467262"/>
    </row>
    <row r="467263" spans="6:6">
      <c r="F467263"/>
    </row>
    <row r="467264" spans="6:6">
      <c r="F467264"/>
    </row>
    <row r="467265" spans="6:6">
      <c r="F467265"/>
    </row>
    <row r="467266" spans="6:6">
      <c r="F467266"/>
    </row>
    <row r="467267" spans="6:6">
      <c r="F467267"/>
    </row>
    <row r="467268" spans="6:6">
      <c r="F467268"/>
    </row>
    <row r="467269" spans="6:6">
      <c r="F467269"/>
    </row>
    <row r="467270" spans="6:6">
      <c r="F467270"/>
    </row>
    <row r="467271" spans="6:6">
      <c r="F467271"/>
    </row>
    <row r="467272" spans="6:6">
      <c r="F467272"/>
    </row>
    <row r="467273" spans="6:6">
      <c r="F467273"/>
    </row>
    <row r="467274" spans="6:6">
      <c r="F467274"/>
    </row>
    <row r="467275" spans="6:6">
      <c r="F467275"/>
    </row>
    <row r="467276" spans="6:6">
      <c r="F467276"/>
    </row>
    <row r="467277" spans="6:6">
      <c r="F467277"/>
    </row>
    <row r="467278" spans="6:6">
      <c r="F467278"/>
    </row>
    <row r="467279" spans="6:6">
      <c r="F467279"/>
    </row>
    <row r="467280" spans="6:6">
      <c r="F467280"/>
    </row>
    <row r="467281" spans="6:6">
      <c r="F467281"/>
    </row>
    <row r="467282" spans="6:6">
      <c r="F467282"/>
    </row>
    <row r="467283" spans="6:6">
      <c r="F467283"/>
    </row>
    <row r="467284" spans="6:6">
      <c r="F467284"/>
    </row>
    <row r="467285" spans="6:6">
      <c r="F467285"/>
    </row>
    <row r="467286" spans="6:6">
      <c r="F467286"/>
    </row>
    <row r="467287" spans="6:6">
      <c r="F467287"/>
    </row>
    <row r="467288" spans="6:6">
      <c r="F467288"/>
    </row>
    <row r="467289" spans="6:6">
      <c r="F467289"/>
    </row>
    <row r="467290" spans="6:6">
      <c r="F467290"/>
    </row>
    <row r="467291" spans="6:6">
      <c r="F467291"/>
    </row>
    <row r="467292" spans="6:6">
      <c r="F467292"/>
    </row>
    <row r="467293" spans="6:6">
      <c r="F467293"/>
    </row>
    <row r="467294" spans="6:6">
      <c r="F467294"/>
    </row>
    <row r="467295" spans="6:6">
      <c r="F467295"/>
    </row>
    <row r="467296" spans="6:6">
      <c r="F467296"/>
    </row>
    <row r="467297" spans="6:6">
      <c r="F467297"/>
    </row>
    <row r="467298" spans="6:6">
      <c r="F467298"/>
    </row>
    <row r="467299" spans="6:6">
      <c r="F467299"/>
    </row>
    <row r="467300" spans="6:6">
      <c r="F467300"/>
    </row>
    <row r="467301" spans="6:6">
      <c r="F467301"/>
    </row>
    <row r="467302" spans="6:6">
      <c r="F467302"/>
    </row>
    <row r="467303" spans="6:6">
      <c r="F467303"/>
    </row>
    <row r="467304" spans="6:6">
      <c r="F467304"/>
    </row>
    <row r="467305" spans="6:6">
      <c r="F467305"/>
    </row>
    <row r="467306" spans="6:6">
      <c r="F467306"/>
    </row>
    <row r="467307" spans="6:6">
      <c r="F467307"/>
    </row>
    <row r="467308" spans="6:6">
      <c r="F467308"/>
    </row>
    <row r="467309" spans="6:6">
      <c r="F467309"/>
    </row>
    <row r="467310" spans="6:6">
      <c r="F467310"/>
    </row>
    <row r="467311" spans="6:6">
      <c r="F467311"/>
    </row>
    <row r="467312" spans="6:6">
      <c r="F467312"/>
    </row>
    <row r="467313" spans="6:6">
      <c r="F467313"/>
    </row>
    <row r="467314" spans="6:6">
      <c r="F467314"/>
    </row>
    <row r="467315" spans="6:6">
      <c r="F467315"/>
    </row>
    <row r="467316" spans="6:6">
      <c r="F467316"/>
    </row>
    <row r="467317" spans="6:6">
      <c r="F467317"/>
    </row>
    <row r="467318" spans="6:6">
      <c r="F467318"/>
    </row>
    <row r="467319" spans="6:6">
      <c r="F467319"/>
    </row>
    <row r="467320" spans="6:6">
      <c r="F467320"/>
    </row>
    <row r="467321" spans="6:6">
      <c r="F467321"/>
    </row>
    <row r="467322" spans="6:6">
      <c r="F467322"/>
    </row>
    <row r="467323" spans="6:6">
      <c r="F467323"/>
    </row>
    <row r="467324" spans="6:6">
      <c r="F467324"/>
    </row>
    <row r="467325" spans="6:6">
      <c r="F467325"/>
    </row>
    <row r="467326" spans="6:6">
      <c r="F467326"/>
    </row>
    <row r="467327" spans="6:6">
      <c r="F467327"/>
    </row>
    <row r="467328" spans="6:6">
      <c r="F467328"/>
    </row>
    <row r="467329" spans="6:6">
      <c r="F467329"/>
    </row>
    <row r="467330" spans="6:6">
      <c r="F467330"/>
    </row>
    <row r="467331" spans="6:6">
      <c r="F467331"/>
    </row>
    <row r="467332" spans="6:6">
      <c r="F467332"/>
    </row>
    <row r="467333" spans="6:6">
      <c r="F467333"/>
    </row>
    <row r="467334" spans="6:6">
      <c r="F467334"/>
    </row>
    <row r="467335" spans="6:6">
      <c r="F467335"/>
    </row>
    <row r="467336" spans="6:6">
      <c r="F467336"/>
    </row>
    <row r="467337" spans="6:6">
      <c r="F467337"/>
    </row>
    <row r="467338" spans="6:6">
      <c r="F467338"/>
    </row>
    <row r="467339" spans="6:6">
      <c r="F467339"/>
    </row>
    <row r="467340" spans="6:6">
      <c r="F467340"/>
    </row>
    <row r="467341" spans="6:6">
      <c r="F467341"/>
    </row>
    <row r="467342" spans="6:6">
      <c r="F467342"/>
    </row>
    <row r="467343" spans="6:6">
      <c r="F467343"/>
    </row>
    <row r="467344" spans="6:6">
      <c r="F467344"/>
    </row>
    <row r="467345" spans="6:6">
      <c r="F467345"/>
    </row>
    <row r="467346" spans="6:6">
      <c r="F467346"/>
    </row>
    <row r="467347" spans="6:6">
      <c r="F467347"/>
    </row>
    <row r="467348" spans="6:6">
      <c r="F467348"/>
    </row>
    <row r="467349" spans="6:6">
      <c r="F467349"/>
    </row>
    <row r="467350" spans="6:6">
      <c r="F467350"/>
    </row>
    <row r="467351" spans="6:6">
      <c r="F467351"/>
    </row>
    <row r="467352" spans="6:6">
      <c r="F467352"/>
    </row>
    <row r="467353" spans="6:6">
      <c r="F467353"/>
    </row>
    <row r="467354" spans="6:6">
      <c r="F467354"/>
    </row>
    <row r="467355" spans="6:6">
      <c r="F467355"/>
    </row>
    <row r="467356" spans="6:6">
      <c r="F467356"/>
    </row>
    <row r="467357" spans="6:6">
      <c r="F467357"/>
    </row>
    <row r="467358" spans="6:6">
      <c r="F467358"/>
    </row>
    <row r="467359" spans="6:6">
      <c r="F467359"/>
    </row>
    <row r="467360" spans="6:6">
      <c r="F467360"/>
    </row>
    <row r="467361" spans="6:6">
      <c r="F467361"/>
    </row>
    <row r="467362" spans="6:6">
      <c r="F467362"/>
    </row>
    <row r="467363" spans="6:6">
      <c r="F467363"/>
    </row>
    <row r="467364" spans="6:6">
      <c r="F467364"/>
    </row>
    <row r="467365" spans="6:6">
      <c r="F467365"/>
    </row>
    <row r="467366" spans="6:6">
      <c r="F467366"/>
    </row>
    <row r="467367" spans="6:6">
      <c r="F467367"/>
    </row>
    <row r="467368" spans="6:6">
      <c r="F467368"/>
    </row>
    <row r="467369" spans="6:6">
      <c r="F467369"/>
    </row>
    <row r="467370" spans="6:6">
      <c r="F467370"/>
    </row>
    <row r="467371" spans="6:6">
      <c r="F467371"/>
    </row>
    <row r="467372" spans="6:6">
      <c r="F467372"/>
    </row>
    <row r="467373" spans="6:6">
      <c r="F467373"/>
    </row>
    <row r="467374" spans="6:6">
      <c r="F467374"/>
    </row>
    <row r="467375" spans="6:6">
      <c r="F467375"/>
    </row>
    <row r="467376" spans="6:6">
      <c r="F467376"/>
    </row>
    <row r="467377" spans="6:6">
      <c r="F467377"/>
    </row>
    <row r="467378" spans="6:6">
      <c r="F467378"/>
    </row>
    <row r="467379" spans="6:6">
      <c r="F467379"/>
    </row>
    <row r="467380" spans="6:6">
      <c r="F467380"/>
    </row>
    <row r="467381" spans="6:6">
      <c r="F467381"/>
    </row>
    <row r="467382" spans="6:6">
      <c r="F467382"/>
    </row>
    <row r="467383" spans="6:6">
      <c r="F467383"/>
    </row>
    <row r="467384" spans="6:6">
      <c r="F467384"/>
    </row>
    <row r="467385" spans="6:6">
      <c r="F467385"/>
    </row>
    <row r="467386" spans="6:6">
      <c r="F467386"/>
    </row>
    <row r="467387" spans="6:6">
      <c r="F467387"/>
    </row>
    <row r="467388" spans="6:6">
      <c r="F467388"/>
    </row>
    <row r="467389" spans="6:6">
      <c r="F467389"/>
    </row>
    <row r="467390" spans="6:6">
      <c r="F467390"/>
    </row>
    <row r="467391" spans="6:6">
      <c r="F467391"/>
    </row>
    <row r="467392" spans="6:6">
      <c r="F467392"/>
    </row>
    <row r="467393" spans="6:6">
      <c r="F467393"/>
    </row>
    <row r="467394" spans="6:6">
      <c r="F467394"/>
    </row>
    <row r="467395" spans="6:6">
      <c r="F467395"/>
    </row>
    <row r="467396" spans="6:6">
      <c r="F467396"/>
    </row>
    <row r="467397" spans="6:6">
      <c r="F467397"/>
    </row>
    <row r="467398" spans="6:6">
      <c r="F467398"/>
    </row>
    <row r="467399" spans="6:6">
      <c r="F467399"/>
    </row>
    <row r="467400" spans="6:6">
      <c r="F467400"/>
    </row>
    <row r="467401" spans="6:6">
      <c r="F467401"/>
    </row>
    <row r="467402" spans="6:6">
      <c r="F467402"/>
    </row>
    <row r="467403" spans="6:6">
      <c r="F467403"/>
    </row>
    <row r="467404" spans="6:6">
      <c r="F467404"/>
    </row>
    <row r="467405" spans="6:6">
      <c r="F467405"/>
    </row>
    <row r="467406" spans="6:6">
      <c r="F467406"/>
    </row>
    <row r="467407" spans="6:6">
      <c r="F467407"/>
    </row>
    <row r="467408" spans="6:6">
      <c r="F467408"/>
    </row>
    <row r="467409" spans="6:6">
      <c r="F467409"/>
    </row>
    <row r="467410" spans="6:6">
      <c r="F467410"/>
    </row>
    <row r="467411" spans="6:6">
      <c r="F467411"/>
    </row>
    <row r="467412" spans="6:6">
      <c r="F467412"/>
    </row>
    <row r="467413" spans="6:6">
      <c r="F467413"/>
    </row>
    <row r="467414" spans="6:6">
      <c r="F467414"/>
    </row>
    <row r="467415" spans="6:6">
      <c r="F467415"/>
    </row>
    <row r="467416" spans="6:6">
      <c r="F467416"/>
    </row>
    <row r="467417" spans="6:6">
      <c r="F467417"/>
    </row>
    <row r="467418" spans="6:6">
      <c r="F467418"/>
    </row>
    <row r="467419" spans="6:6">
      <c r="F467419"/>
    </row>
    <row r="467420" spans="6:6">
      <c r="F467420"/>
    </row>
    <row r="467421" spans="6:6">
      <c r="F467421"/>
    </row>
    <row r="467422" spans="6:6">
      <c r="F467422"/>
    </row>
    <row r="467423" spans="6:6">
      <c r="F467423"/>
    </row>
    <row r="467424" spans="6:6">
      <c r="F467424"/>
    </row>
    <row r="467425" spans="6:6">
      <c r="F467425"/>
    </row>
    <row r="467426" spans="6:6">
      <c r="F467426"/>
    </row>
    <row r="467427" spans="6:6">
      <c r="F467427"/>
    </row>
    <row r="467428" spans="6:6">
      <c r="F467428"/>
    </row>
    <row r="467429" spans="6:6">
      <c r="F467429"/>
    </row>
    <row r="467430" spans="6:6">
      <c r="F467430"/>
    </row>
    <row r="467431" spans="6:6">
      <c r="F467431"/>
    </row>
    <row r="467432" spans="6:6">
      <c r="F467432"/>
    </row>
    <row r="467433" spans="6:6">
      <c r="F467433"/>
    </row>
    <row r="467434" spans="6:6">
      <c r="F467434"/>
    </row>
    <row r="467435" spans="6:6">
      <c r="F467435"/>
    </row>
    <row r="467436" spans="6:6">
      <c r="F467436"/>
    </row>
    <row r="467437" spans="6:6">
      <c r="F467437"/>
    </row>
    <row r="467438" spans="6:6">
      <c r="F467438"/>
    </row>
    <row r="467439" spans="6:6">
      <c r="F467439"/>
    </row>
    <row r="467440" spans="6:6">
      <c r="F467440"/>
    </row>
    <row r="467441" spans="6:6">
      <c r="F467441"/>
    </row>
    <row r="467442" spans="6:6">
      <c r="F467442"/>
    </row>
    <row r="467443" spans="6:6">
      <c r="F467443"/>
    </row>
    <row r="467444" spans="6:6">
      <c r="F467444"/>
    </row>
    <row r="467445" spans="6:6">
      <c r="F467445"/>
    </row>
    <row r="467446" spans="6:6">
      <c r="F467446"/>
    </row>
    <row r="467447" spans="6:6">
      <c r="F467447"/>
    </row>
    <row r="467448" spans="6:6">
      <c r="F467448"/>
    </row>
    <row r="467449" spans="6:6">
      <c r="F467449"/>
    </row>
    <row r="467450" spans="6:6">
      <c r="F467450"/>
    </row>
    <row r="467451" spans="6:6">
      <c r="F467451"/>
    </row>
    <row r="467452" spans="6:6">
      <c r="F467452"/>
    </row>
    <row r="467453" spans="6:6">
      <c r="F467453"/>
    </row>
    <row r="467454" spans="6:6">
      <c r="F467454"/>
    </row>
    <row r="467455" spans="6:6">
      <c r="F467455"/>
    </row>
    <row r="467456" spans="6:6">
      <c r="F467456"/>
    </row>
    <row r="467457" spans="6:6">
      <c r="F467457"/>
    </row>
    <row r="467458" spans="6:6">
      <c r="F467458"/>
    </row>
    <row r="467459" spans="6:6">
      <c r="F467459"/>
    </row>
    <row r="467460" spans="6:6">
      <c r="F467460"/>
    </row>
    <row r="467461" spans="6:6">
      <c r="F467461"/>
    </row>
    <row r="467462" spans="6:6">
      <c r="F467462"/>
    </row>
    <row r="467463" spans="6:6">
      <c r="F467463"/>
    </row>
    <row r="467464" spans="6:6">
      <c r="F467464"/>
    </row>
    <row r="467465" spans="6:6">
      <c r="F467465"/>
    </row>
    <row r="467466" spans="6:6">
      <c r="F467466"/>
    </row>
    <row r="467467" spans="6:6">
      <c r="F467467"/>
    </row>
    <row r="467468" spans="6:6">
      <c r="F467468"/>
    </row>
    <row r="467469" spans="6:6">
      <c r="F467469"/>
    </row>
    <row r="467470" spans="6:6">
      <c r="F467470"/>
    </row>
    <row r="467471" spans="6:6">
      <c r="F467471"/>
    </row>
    <row r="467472" spans="6:6">
      <c r="F467472"/>
    </row>
    <row r="467473" spans="6:6">
      <c r="F467473"/>
    </row>
    <row r="467474" spans="6:6">
      <c r="F467474"/>
    </row>
    <row r="467475" spans="6:6">
      <c r="F467475"/>
    </row>
    <row r="467476" spans="6:6">
      <c r="F467476"/>
    </row>
    <row r="467477" spans="6:6">
      <c r="F467477"/>
    </row>
    <row r="467478" spans="6:6">
      <c r="F467478"/>
    </row>
    <row r="467479" spans="6:6">
      <c r="F467479"/>
    </row>
    <row r="467480" spans="6:6">
      <c r="F467480"/>
    </row>
    <row r="467481" spans="6:6">
      <c r="F467481"/>
    </row>
    <row r="467482" spans="6:6">
      <c r="F467482"/>
    </row>
    <row r="467483" spans="6:6">
      <c r="F467483"/>
    </row>
    <row r="467484" spans="6:6">
      <c r="F467484"/>
    </row>
    <row r="467485" spans="6:6">
      <c r="F467485"/>
    </row>
    <row r="467486" spans="6:6">
      <c r="F467486"/>
    </row>
    <row r="467487" spans="6:6">
      <c r="F467487"/>
    </row>
    <row r="467488" spans="6:6">
      <c r="F467488"/>
    </row>
    <row r="467489" spans="6:6">
      <c r="F467489"/>
    </row>
    <row r="467490" spans="6:6">
      <c r="F467490"/>
    </row>
    <row r="467491" spans="6:6">
      <c r="F467491"/>
    </row>
    <row r="467492" spans="6:6">
      <c r="F467492"/>
    </row>
    <row r="467493" spans="6:6">
      <c r="F467493"/>
    </row>
    <row r="467494" spans="6:6">
      <c r="F467494"/>
    </row>
    <row r="467495" spans="6:6">
      <c r="F467495"/>
    </row>
    <row r="467496" spans="6:6">
      <c r="F467496"/>
    </row>
    <row r="467497" spans="6:6">
      <c r="F467497"/>
    </row>
    <row r="467498" spans="6:6">
      <c r="F467498"/>
    </row>
    <row r="467499" spans="6:6">
      <c r="F467499"/>
    </row>
    <row r="467500" spans="6:6">
      <c r="F467500"/>
    </row>
    <row r="467501" spans="6:6">
      <c r="F467501"/>
    </row>
    <row r="467502" spans="6:6">
      <c r="F467502"/>
    </row>
    <row r="467503" spans="6:6">
      <c r="F467503"/>
    </row>
    <row r="467504" spans="6:6">
      <c r="F467504"/>
    </row>
    <row r="467505" spans="6:6">
      <c r="F467505"/>
    </row>
    <row r="467506" spans="6:6">
      <c r="F467506"/>
    </row>
    <row r="467507" spans="6:6">
      <c r="F467507"/>
    </row>
    <row r="467508" spans="6:6">
      <c r="F467508"/>
    </row>
    <row r="467509" spans="6:6">
      <c r="F467509"/>
    </row>
    <row r="467510" spans="6:6">
      <c r="F467510"/>
    </row>
    <row r="467511" spans="6:6">
      <c r="F467511"/>
    </row>
    <row r="467512" spans="6:6">
      <c r="F467512"/>
    </row>
    <row r="467513" spans="6:6">
      <c r="F467513"/>
    </row>
    <row r="467514" spans="6:6">
      <c r="F467514"/>
    </row>
    <row r="467515" spans="6:6">
      <c r="F467515"/>
    </row>
    <row r="467516" spans="6:6">
      <c r="F467516"/>
    </row>
    <row r="467517" spans="6:6">
      <c r="F467517"/>
    </row>
    <row r="467518" spans="6:6">
      <c r="F467518"/>
    </row>
    <row r="467519" spans="6:6">
      <c r="F467519"/>
    </row>
    <row r="467520" spans="6:6">
      <c r="F467520"/>
    </row>
    <row r="467521" spans="6:6">
      <c r="F467521"/>
    </row>
    <row r="467522" spans="6:6">
      <c r="F467522"/>
    </row>
    <row r="467523" spans="6:6">
      <c r="F467523"/>
    </row>
    <row r="467524" spans="6:6">
      <c r="F467524"/>
    </row>
    <row r="467525" spans="6:6">
      <c r="F467525"/>
    </row>
    <row r="467526" spans="6:6">
      <c r="F467526"/>
    </row>
    <row r="467527" spans="6:6">
      <c r="F467527"/>
    </row>
    <row r="467528" spans="6:6">
      <c r="F467528"/>
    </row>
    <row r="467529" spans="6:6">
      <c r="F467529"/>
    </row>
    <row r="467530" spans="6:6">
      <c r="F467530"/>
    </row>
    <row r="467531" spans="6:6">
      <c r="F467531"/>
    </row>
    <row r="467532" spans="6:6">
      <c r="F467532"/>
    </row>
    <row r="467533" spans="6:6">
      <c r="F467533"/>
    </row>
    <row r="467534" spans="6:6">
      <c r="F467534"/>
    </row>
    <row r="467535" spans="6:6">
      <c r="F467535"/>
    </row>
    <row r="467536" spans="6:6">
      <c r="F467536"/>
    </row>
    <row r="467537" spans="6:6">
      <c r="F467537"/>
    </row>
    <row r="467538" spans="6:6">
      <c r="F467538"/>
    </row>
    <row r="467539" spans="6:6">
      <c r="F467539"/>
    </row>
    <row r="467540" spans="6:6">
      <c r="F467540"/>
    </row>
    <row r="467541" spans="6:6">
      <c r="F467541"/>
    </row>
    <row r="467542" spans="6:6">
      <c r="F467542"/>
    </row>
    <row r="467543" spans="6:6">
      <c r="F467543"/>
    </row>
    <row r="467544" spans="6:6">
      <c r="F467544"/>
    </row>
    <row r="467545" spans="6:6">
      <c r="F467545"/>
    </row>
    <row r="467546" spans="6:6">
      <c r="F467546"/>
    </row>
    <row r="467547" spans="6:6">
      <c r="F467547"/>
    </row>
    <row r="467548" spans="6:6">
      <c r="F467548"/>
    </row>
    <row r="467549" spans="6:6">
      <c r="F467549"/>
    </row>
    <row r="467550" spans="6:6">
      <c r="F467550"/>
    </row>
    <row r="467551" spans="6:6">
      <c r="F467551"/>
    </row>
    <row r="467552" spans="6:6">
      <c r="F467552"/>
    </row>
    <row r="467553" spans="6:6">
      <c r="F467553"/>
    </row>
    <row r="467554" spans="6:6">
      <c r="F467554"/>
    </row>
    <row r="467555" spans="6:6">
      <c r="F467555"/>
    </row>
    <row r="467556" spans="6:6">
      <c r="F467556"/>
    </row>
    <row r="467557" spans="6:6">
      <c r="F467557"/>
    </row>
    <row r="467558" spans="6:6">
      <c r="F467558"/>
    </row>
    <row r="467559" spans="6:6">
      <c r="F467559"/>
    </row>
    <row r="467560" spans="6:6">
      <c r="F467560"/>
    </row>
    <row r="467561" spans="6:6">
      <c r="F467561"/>
    </row>
    <row r="467562" spans="6:6">
      <c r="F467562"/>
    </row>
    <row r="467563" spans="6:6">
      <c r="F467563"/>
    </row>
    <row r="467564" spans="6:6">
      <c r="F467564"/>
    </row>
    <row r="467565" spans="6:6">
      <c r="F467565"/>
    </row>
    <row r="467566" spans="6:6">
      <c r="F467566"/>
    </row>
    <row r="467567" spans="6:6">
      <c r="F467567"/>
    </row>
    <row r="467568" spans="6:6">
      <c r="F467568"/>
    </row>
    <row r="467569" spans="6:6">
      <c r="F467569"/>
    </row>
    <row r="467570" spans="6:6">
      <c r="F467570"/>
    </row>
    <row r="467571" spans="6:6">
      <c r="F467571"/>
    </row>
    <row r="467572" spans="6:6">
      <c r="F467572"/>
    </row>
    <row r="467573" spans="6:6">
      <c r="F467573"/>
    </row>
    <row r="467574" spans="6:6">
      <c r="F467574"/>
    </row>
    <row r="467575" spans="6:6">
      <c r="F467575"/>
    </row>
    <row r="467576" spans="6:6">
      <c r="F467576"/>
    </row>
    <row r="467577" spans="6:6">
      <c r="F467577"/>
    </row>
    <row r="467578" spans="6:6">
      <c r="F467578"/>
    </row>
    <row r="467579" spans="6:6">
      <c r="F467579"/>
    </row>
    <row r="467580" spans="6:6">
      <c r="F467580"/>
    </row>
    <row r="467581" spans="6:6">
      <c r="F467581"/>
    </row>
    <row r="467582" spans="6:6">
      <c r="F467582"/>
    </row>
    <row r="467583" spans="6:6">
      <c r="F467583"/>
    </row>
    <row r="467584" spans="6:6">
      <c r="F467584"/>
    </row>
    <row r="467585" spans="6:6">
      <c r="F467585"/>
    </row>
    <row r="467586" spans="6:6">
      <c r="F467586"/>
    </row>
    <row r="467587" spans="6:6">
      <c r="F467587"/>
    </row>
    <row r="467588" spans="6:6">
      <c r="F467588"/>
    </row>
    <row r="467589" spans="6:6">
      <c r="F467589"/>
    </row>
    <row r="467590" spans="6:6">
      <c r="F467590"/>
    </row>
    <row r="467591" spans="6:6">
      <c r="F467591"/>
    </row>
    <row r="467592" spans="6:6">
      <c r="F467592"/>
    </row>
    <row r="467593" spans="6:6">
      <c r="F467593"/>
    </row>
    <row r="467594" spans="6:6">
      <c r="F467594"/>
    </row>
    <row r="467595" spans="6:6">
      <c r="F467595"/>
    </row>
    <row r="467596" spans="6:6">
      <c r="F467596"/>
    </row>
    <row r="467597" spans="6:6">
      <c r="F467597"/>
    </row>
    <row r="467598" spans="6:6">
      <c r="F467598"/>
    </row>
    <row r="467599" spans="6:6">
      <c r="F467599"/>
    </row>
    <row r="467600" spans="6:6">
      <c r="F467600"/>
    </row>
    <row r="467601" spans="6:6">
      <c r="F467601"/>
    </row>
    <row r="467602" spans="6:6">
      <c r="F467602"/>
    </row>
    <row r="467603" spans="6:6">
      <c r="F467603"/>
    </row>
    <row r="467604" spans="6:6">
      <c r="F467604"/>
    </row>
    <row r="467605" spans="6:6">
      <c r="F467605"/>
    </row>
    <row r="467606" spans="6:6">
      <c r="F467606"/>
    </row>
    <row r="467607" spans="6:6">
      <c r="F467607"/>
    </row>
    <row r="467608" spans="6:6">
      <c r="F467608"/>
    </row>
    <row r="467609" spans="6:6">
      <c r="F467609"/>
    </row>
    <row r="467610" spans="6:6">
      <c r="F467610"/>
    </row>
    <row r="467611" spans="6:6">
      <c r="F467611"/>
    </row>
    <row r="467612" spans="6:6">
      <c r="F467612"/>
    </row>
    <row r="467613" spans="6:6">
      <c r="F467613"/>
    </row>
    <row r="467614" spans="6:6">
      <c r="F467614"/>
    </row>
    <row r="467615" spans="6:6">
      <c r="F467615"/>
    </row>
    <row r="467616" spans="6:6">
      <c r="F467616"/>
    </row>
    <row r="467617" spans="6:6">
      <c r="F467617"/>
    </row>
    <row r="467618" spans="6:6">
      <c r="F467618"/>
    </row>
    <row r="467619" spans="6:6">
      <c r="F467619"/>
    </row>
    <row r="467620" spans="6:6">
      <c r="F467620"/>
    </row>
    <row r="467621" spans="6:6">
      <c r="F467621"/>
    </row>
    <row r="467622" spans="6:6">
      <c r="F467622"/>
    </row>
    <row r="467623" spans="6:6">
      <c r="F467623"/>
    </row>
    <row r="467624" spans="6:6">
      <c r="F467624"/>
    </row>
    <row r="467625" spans="6:6">
      <c r="F467625"/>
    </row>
    <row r="467626" spans="6:6">
      <c r="F467626"/>
    </row>
    <row r="467627" spans="6:6">
      <c r="F467627"/>
    </row>
    <row r="467628" spans="6:6">
      <c r="F467628"/>
    </row>
    <row r="467629" spans="6:6">
      <c r="F467629"/>
    </row>
    <row r="467630" spans="6:6">
      <c r="F467630"/>
    </row>
    <row r="467631" spans="6:6">
      <c r="F467631"/>
    </row>
    <row r="467632" spans="6:6">
      <c r="F467632"/>
    </row>
    <row r="467633" spans="6:6">
      <c r="F467633"/>
    </row>
    <row r="467634" spans="6:6">
      <c r="F467634"/>
    </row>
    <row r="467635" spans="6:6">
      <c r="F467635"/>
    </row>
    <row r="467636" spans="6:6">
      <c r="F467636"/>
    </row>
    <row r="467637" spans="6:6">
      <c r="F467637"/>
    </row>
    <row r="467638" spans="6:6">
      <c r="F467638"/>
    </row>
    <row r="467639" spans="6:6">
      <c r="F467639"/>
    </row>
    <row r="467640" spans="6:6">
      <c r="F467640"/>
    </row>
    <row r="467641" spans="6:6">
      <c r="F467641"/>
    </row>
    <row r="467642" spans="6:6">
      <c r="F467642"/>
    </row>
    <row r="467643" spans="6:6">
      <c r="F467643"/>
    </row>
    <row r="467644" spans="6:6">
      <c r="F467644"/>
    </row>
    <row r="467645" spans="6:6">
      <c r="F467645"/>
    </row>
    <row r="467646" spans="6:6">
      <c r="F467646"/>
    </row>
    <row r="467647" spans="6:6">
      <c r="F467647"/>
    </row>
    <row r="467648" spans="6:6">
      <c r="F467648"/>
    </row>
    <row r="467649" spans="6:6">
      <c r="F467649"/>
    </row>
    <row r="467650" spans="6:6">
      <c r="F467650"/>
    </row>
    <row r="467651" spans="6:6">
      <c r="F467651"/>
    </row>
    <row r="467652" spans="6:6">
      <c r="F467652"/>
    </row>
    <row r="467653" spans="6:6">
      <c r="F467653"/>
    </row>
    <row r="467654" spans="6:6">
      <c r="F467654"/>
    </row>
    <row r="467655" spans="6:6">
      <c r="F467655"/>
    </row>
    <row r="467656" spans="6:6">
      <c r="F467656"/>
    </row>
    <row r="467657" spans="6:6">
      <c r="F467657"/>
    </row>
    <row r="467658" spans="6:6">
      <c r="F467658"/>
    </row>
    <row r="467659" spans="6:6">
      <c r="F467659"/>
    </row>
    <row r="467660" spans="6:6">
      <c r="F467660"/>
    </row>
    <row r="467661" spans="6:6">
      <c r="F467661"/>
    </row>
    <row r="467662" spans="6:6">
      <c r="F467662"/>
    </row>
    <row r="467663" spans="6:6">
      <c r="F467663"/>
    </row>
    <row r="467664" spans="6:6">
      <c r="F467664"/>
    </row>
    <row r="467665" spans="6:6">
      <c r="F467665"/>
    </row>
    <row r="467666" spans="6:6">
      <c r="F467666"/>
    </row>
    <row r="467667" spans="6:6">
      <c r="F467667"/>
    </row>
    <row r="467668" spans="6:6">
      <c r="F467668"/>
    </row>
    <row r="467669" spans="6:6">
      <c r="F467669"/>
    </row>
    <row r="467670" spans="6:6">
      <c r="F467670"/>
    </row>
    <row r="467671" spans="6:6">
      <c r="F467671"/>
    </row>
    <row r="467672" spans="6:6">
      <c r="F467672"/>
    </row>
    <row r="467673" spans="6:6">
      <c r="F467673"/>
    </row>
    <row r="467674" spans="6:6">
      <c r="F467674"/>
    </row>
    <row r="467675" spans="6:6">
      <c r="F467675"/>
    </row>
    <row r="467676" spans="6:6">
      <c r="F467676"/>
    </row>
    <row r="467677" spans="6:6">
      <c r="F467677"/>
    </row>
    <row r="467678" spans="6:6">
      <c r="F467678"/>
    </row>
    <row r="467679" spans="6:6">
      <c r="F467679"/>
    </row>
    <row r="467680" spans="6:6">
      <c r="F467680"/>
    </row>
    <row r="467681" spans="6:6">
      <c r="F467681"/>
    </row>
    <row r="467682" spans="6:6">
      <c r="F467682"/>
    </row>
    <row r="467683" spans="6:6">
      <c r="F467683"/>
    </row>
    <row r="467684" spans="6:6">
      <c r="F467684"/>
    </row>
    <row r="467685" spans="6:6">
      <c r="F467685"/>
    </row>
    <row r="467686" spans="6:6">
      <c r="F467686"/>
    </row>
    <row r="467687" spans="6:6">
      <c r="F467687"/>
    </row>
    <row r="467688" spans="6:6">
      <c r="F467688"/>
    </row>
    <row r="467689" spans="6:6">
      <c r="F467689"/>
    </row>
    <row r="467690" spans="6:6">
      <c r="F467690"/>
    </row>
    <row r="467691" spans="6:6">
      <c r="F467691"/>
    </row>
    <row r="467692" spans="6:6">
      <c r="F467692"/>
    </row>
    <row r="467693" spans="6:6">
      <c r="F467693"/>
    </row>
    <row r="467694" spans="6:6">
      <c r="F467694"/>
    </row>
    <row r="467695" spans="6:6">
      <c r="F467695"/>
    </row>
    <row r="467696" spans="6:6">
      <c r="F467696"/>
    </row>
    <row r="467697" spans="6:6">
      <c r="F467697"/>
    </row>
    <row r="467698" spans="6:6">
      <c r="F467698"/>
    </row>
    <row r="467699" spans="6:6">
      <c r="F467699"/>
    </row>
    <row r="467700" spans="6:6">
      <c r="F467700"/>
    </row>
    <row r="467701" spans="6:6">
      <c r="F467701"/>
    </row>
    <row r="467702" spans="6:6">
      <c r="F467702"/>
    </row>
    <row r="467703" spans="6:6">
      <c r="F467703"/>
    </row>
    <row r="467704" spans="6:6">
      <c r="F467704"/>
    </row>
    <row r="467705" spans="6:6">
      <c r="F467705"/>
    </row>
    <row r="467706" spans="6:6">
      <c r="F467706"/>
    </row>
    <row r="467707" spans="6:6">
      <c r="F467707"/>
    </row>
    <row r="467708" spans="6:6">
      <c r="F467708"/>
    </row>
    <row r="467709" spans="6:6">
      <c r="F467709"/>
    </row>
    <row r="467710" spans="6:6">
      <c r="F467710"/>
    </row>
    <row r="467711" spans="6:6">
      <c r="F467711"/>
    </row>
    <row r="467712" spans="6:6">
      <c r="F467712"/>
    </row>
    <row r="467713" spans="6:6">
      <c r="F467713"/>
    </row>
    <row r="467714" spans="6:6">
      <c r="F467714"/>
    </row>
    <row r="467715" spans="6:6">
      <c r="F467715"/>
    </row>
    <row r="467716" spans="6:6">
      <c r="F467716"/>
    </row>
    <row r="467717" spans="6:6">
      <c r="F467717"/>
    </row>
    <row r="467718" spans="6:6">
      <c r="F467718"/>
    </row>
    <row r="467719" spans="6:6">
      <c r="F467719"/>
    </row>
    <row r="467720" spans="6:6">
      <c r="F467720"/>
    </row>
    <row r="467721" spans="6:6">
      <c r="F467721"/>
    </row>
    <row r="467722" spans="6:6">
      <c r="F467722"/>
    </row>
    <row r="467723" spans="6:6">
      <c r="F467723"/>
    </row>
    <row r="467724" spans="6:6">
      <c r="F467724"/>
    </row>
    <row r="467725" spans="6:6">
      <c r="F467725"/>
    </row>
    <row r="467726" spans="6:6">
      <c r="F467726"/>
    </row>
    <row r="467727" spans="6:6">
      <c r="F467727"/>
    </row>
    <row r="467728" spans="6:6">
      <c r="F467728"/>
    </row>
    <row r="467729" spans="6:6">
      <c r="F467729"/>
    </row>
    <row r="467730" spans="6:6">
      <c r="F467730"/>
    </row>
    <row r="467731" spans="6:6">
      <c r="F467731"/>
    </row>
    <row r="467732" spans="6:6">
      <c r="F467732"/>
    </row>
    <row r="467733" spans="6:6">
      <c r="F467733"/>
    </row>
    <row r="467734" spans="6:6">
      <c r="F467734"/>
    </row>
    <row r="467735" spans="6:6">
      <c r="F467735"/>
    </row>
    <row r="467736" spans="6:6">
      <c r="F467736"/>
    </row>
    <row r="467737" spans="6:6">
      <c r="F467737"/>
    </row>
    <row r="467738" spans="6:6">
      <c r="F467738"/>
    </row>
    <row r="467739" spans="6:6">
      <c r="F467739"/>
    </row>
    <row r="467740" spans="6:6">
      <c r="F467740"/>
    </row>
    <row r="467741" spans="6:6">
      <c r="F467741"/>
    </row>
    <row r="467742" spans="6:6">
      <c r="F467742"/>
    </row>
    <row r="467743" spans="6:6">
      <c r="F467743"/>
    </row>
    <row r="467744" spans="6:6">
      <c r="F467744"/>
    </row>
    <row r="467745" spans="6:6">
      <c r="F467745"/>
    </row>
    <row r="467746" spans="6:6">
      <c r="F467746"/>
    </row>
    <row r="467747" spans="6:6">
      <c r="F467747"/>
    </row>
    <row r="467748" spans="6:6">
      <c r="F467748"/>
    </row>
    <row r="467749" spans="6:6">
      <c r="F467749"/>
    </row>
    <row r="467750" spans="6:6">
      <c r="F467750"/>
    </row>
    <row r="467751" spans="6:6">
      <c r="F467751"/>
    </row>
    <row r="467752" spans="6:6">
      <c r="F467752"/>
    </row>
    <row r="467753" spans="6:6">
      <c r="F467753"/>
    </row>
    <row r="467754" spans="6:6">
      <c r="F467754"/>
    </row>
    <row r="467755" spans="6:6">
      <c r="F467755"/>
    </row>
    <row r="467756" spans="6:6">
      <c r="F467756"/>
    </row>
    <row r="467757" spans="6:6">
      <c r="F467757"/>
    </row>
    <row r="467758" spans="6:6">
      <c r="F467758"/>
    </row>
    <row r="467759" spans="6:6">
      <c r="F467759"/>
    </row>
    <row r="467760" spans="6:6">
      <c r="F467760"/>
    </row>
    <row r="467761" spans="6:6">
      <c r="F467761"/>
    </row>
    <row r="467762" spans="6:6">
      <c r="F467762"/>
    </row>
    <row r="467763" spans="6:6">
      <c r="F467763"/>
    </row>
    <row r="467764" spans="6:6">
      <c r="F467764"/>
    </row>
    <row r="467765" spans="6:6">
      <c r="F467765"/>
    </row>
    <row r="467766" spans="6:6">
      <c r="F467766"/>
    </row>
    <row r="467767" spans="6:6">
      <c r="F467767"/>
    </row>
    <row r="467768" spans="6:6">
      <c r="F467768"/>
    </row>
    <row r="467769" spans="6:6">
      <c r="F467769"/>
    </row>
    <row r="467770" spans="6:6">
      <c r="F467770"/>
    </row>
    <row r="467771" spans="6:6">
      <c r="F467771"/>
    </row>
    <row r="467772" spans="6:6">
      <c r="F467772"/>
    </row>
    <row r="467773" spans="6:6">
      <c r="F467773"/>
    </row>
    <row r="467774" spans="6:6">
      <c r="F467774"/>
    </row>
    <row r="467775" spans="6:6">
      <c r="F467775"/>
    </row>
    <row r="467776" spans="6:6">
      <c r="F467776"/>
    </row>
    <row r="467777" spans="6:6">
      <c r="F467777"/>
    </row>
    <row r="467778" spans="6:6">
      <c r="F467778"/>
    </row>
    <row r="467779" spans="6:6">
      <c r="F467779"/>
    </row>
    <row r="467780" spans="6:6">
      <c r="F467780"/>
    </row>
    <row r="467781" spans="6:6">
      <c r="F467781"/>
    </row>
    <row r="467782" spans="6:6">
      <c r="F467782"/>
    </row>
    <row r="467783" spans="6:6">
      <c r="F467783"/>
    </row>
    <row r="467784" spans="6:6">
      <c r="F467784"/>
    </row>
    <row r="467785" spans="6:6">
      <c r="F467785"/>
    </row>
    <row r="467786" spans="6:6">
      <c r="F467786"/>
    </row>
    <row r="467787" spans="6:6">
      <c r="F467787"/>
    </row>
    <row r="467788" spans="6:6">
      <c r="F467788"/>
    </row>
    <row r="467789" spans="6:6">
      <c r="F467789"/>
    </row>
    <row r="467790" spans="6:6">
      <c r="F467790"/>
    </row>
    <row r="467791" spans="6:6">
      <c r="F467791"/>
    </row>
    <row r="467792" spans="6:6">
      <c r="F467792"/>
    </row>
    <row r="467793" spans="6:6">
      <c r="F467793"/>
    </row>
    <row r="467794" spans="6:6">
      <c r="F467794"/>
    </row>
    <row r="467795" spans="6:6">
      <c r="F467795"/>
    </row>
    <row r="467796" spans="6:6">
      <c r="F467796"/>
    </row>
    <row r="467797" spans="6:6">
      <c r="F467797"/>
    </row>
    <row r="467798" spans="6:6">
      <c r="F467798"/>
    </row>
    <row r="467799" spans="6:6">
      <c r="F467799"/>
    </row>
    <row r="467800" spans="6:6">
      <c r="F467800"/>
    </row>
    <row r="467801" spans="6:6">
      <c r="F467801"/>
    </row>
    <row r="467802" spans="6:6">
      <c r="F467802"/>
    </row>
    <row r="467803" spans="6:6">
      <c r="F467803"/>
    </row>
    <row r="467804" spans="6:6">
      <c r="F467804"/>
    </row>
    <row r="467805" spans="6:6">
      <c r="F467805"/>
    </row>
    <row r="467806" spans="6:6">
      <c r="F467806"/>
    </row>
    <row r="467807" spans="6:6">
      <c r="F467807"/>
    </row>
    <row r="467808" spans="6:6">
      <c r="F467808"/>
    </row>
    <row r="467809" spans="6:6">
      <c r="F467809"/>
    </row>
    <row r="467810" spans="6:6">
      <c r="F467810"/>
    </row>
    <row r="467811" spans="6:6">
      <c r="F467811"/>
    </row>
    <row r="467812" spans="6:6">
      <c r="F467812"/>
    </row>
    <row r="467813" spans="6:6">
      <c r="F467813"/>
    </row>
    <row r="467814" spans="6:6">
      <c r="F467814"/>
    </row>
    <row r="467815" spans="6:6">
      <c r="F467815"/>
    </row>
    <row r="467816" spans="6:6">
      <c r="F467816"/>
    </row>
    <row r="467817" spans="6:6">
      <c r="F467817"/>
    </row>
    <row r="467818" spans="6:6">
      <c r="F467818"/>
    </row>
    <row r="467819" spans="6:6">
      <c r="F467819"/>
    </row>
    <row r="467820" spans="6:6">
      <c r="F467820"/>
    </row>
    <row r="467821" spans="6:6">
      <c r="F467821"/>
    </row>
    <row r="467822" spans="6:6">
      <c r="F467822"/>
    </row>
    <row r="467823" spans="6:6">
      <c r="F467823"/>
    </row>
    <row r="467824" spans="6:6">
      <c r="F467824"/>
    </row>
    <row r="467825" spans="6:6">
      <c r="F467825"/>
    </row>
    <row r="467826" spans="6:6">
      <c r="F467826"/>
    </row>
    <row r="467827" spans="6:6">
      <c r="F467827"/>
    </row>
    <row r="467828" spans="6:6">
      <c r="F467828"/>
    </row>
    <row r="467829" spans="6:6">
      <c r="F467829"/>
    </row>
    <row r="467830" spans="6:6">
      <c r="F467830"/>
    </row>
    <row r="467831" spans="6:6">
      <c r="F467831"/>
    </row>
    <row r="467832" spans="6:6">
      <c r="F467832"/>
    </row>
    <row r="467833" spans="6:6">
      <c r="F467833"/>
    </row>
    <row r="467834" spans="6:6">
      <c r="F467834"/>
    </row>
    <row r="467835" spans="6:6">
      <c r="F467835"/>
    </row>
    <row r="467836" spans="6:6">
      <c r="F467836"/>
    </row>
    <row r="467837" spans="6:6">
      <c r="F467837"/>
    </row>
    <row r="467838" spans="6:6">
      <c r="F467838"/>
    </row>
    <row r="467839" spans="6:6">
      <c r="F467839"/>
    </row>
    <row r="467840" spans="6:6">
      <c r="F467840"/>
    </row>
    <row r="467841" spans="6:6">
      <c r="F467841"/>
    </row>
    <row r="467842" spans="6:6">
      <c r="F467842"/>
    </row>
    <row r="467843" spans="6:6">
      <c r="F467843"/>
    </row>
    <row r="467844" spans="6:6">
      <c r="F467844"/>
    </row>
    <row r="467845" spans="6:6">
      <c r="F467845"/>
    </row>
    <row r="467846" spans="6:6">
      <c r="F467846"/>
    </row>
    <row r="467847" spans="6:6">
      <c r="F467847"/>
    </row>
    <row r="467848" spans="6:6">
      <c r="F467848"/>
    </row>
    <row r="467849" spans="6:6">
      <c r="F467849"/>
    </row>
    <row r="467850" spans="6:6">
      <c r="F467850"/>
    </row>
    <row r="467851" spans="6:6">
      <c r="F467851"/>
    </row>
    <row r="467852" spans="6:6">
      <c r="F467852"/>
    </row>
    <row r="467853" spans="6:6">
      <c r="F467853"/>
    </row>
    <row r="467854" spans="6:6">
      <c r="F467854"/>
    </row>
    <row r="467855" spans="6:6">
      <c r="F467855"/>
    </row>
    <row r="467856" spans="6:6">
      <c r="F467856"/>
    </row>
    <row r="467857" spans="6:6">
      <c r="F467857"/>
    </row>
    <row r="467858" spans="6:6">
      <c r="F467858"/>
    </row>
    <row r="467859" spans="6:6">
      <c r="F467859"/>
    </row>
    <row r="467860" spans="6:6">
      <c r="F467860"/>
    </row>
    <row r="467861" spans="6:6">
      <c r="F467861"/>
    </row>
    <row r="467862" spans="6:6">
      <c r="F467862"/>
    </row>
    <row r="467863" spans="6:6">
      <c r="F467863"/>
    </row>
    <row r="467864" spans="6:6">
      <c r="F467864"/>
    </row>
    <row r="467865" spans="6:6">
      <c r="F467865"/>
    </row>
    <row r="467866" spans="6:6">
      <c r="F467866"/>
    </row>
    <row r="467867" spans="6:6">
      <c r="F467867"/>
    </row>
    <row r="467868" spans="6:6">
      <c r="F467868"/>
    </row>
    <row r="467869" spans="6:6">
      <c r="F467869"/>
    </row>
    <row r="467870" spans="6:6">
      <c r="F467870"/>
    </row>
    <row r="467871" spans="6:6">
      <c r="F467871"/>
    </row>
    <row r="467872" spans="6:6">
      <c r="F467872"/>
    </row>
    <row r="467873" spans="6:6">
      <c r="F467873"/>
    </row>
    <row r="467874" spans="6:6">
      <c r="F467874"/>
    </row>
    <row r="467875" spans="6:6">
      <c r="F467875"/>
    </row>
    <row r="467876" spans="6:6">
      <c r="F467876"/>
    </row>
    <row r="467877" spans="6:6">
      <c r="F467877"/>
    </row>
    <row r="467878" spans="6:6">
      <c r="F467878"/>
    </row>
    <row r="467879" spans="6:6">
      <c r="F467879"/>
    </row>
    <row r="467880" spans="6:6">
      <c r="F467880"/>
    </row>
    <row r="467881" spans="6:6">
      <c r="F467881"/>
    </row>
    <row r="467882" spans="6:6">
      <c r="F467882"/>
    </row>
    <row r="467883" spans="6:6">
      <c r="F467883"/>
    </row>
    <row r="467884" spans="6:6">
      <c r="F467884"/>
    </row>
    <row r="467885" spans="6:6">
      <c r="F467885"/>
    </row>
    <row r="467886" spans="6:6">
      <c r="F467886"/>
    </row>
    <row r="467887" spans="6:6">
      <c r="F467887"/>
    </row>
    <row r="467888" spans="6:6">
      <c r="F467888"/>
    </row>
    <row r="467889" spans="6:6">
      <c r="F467889"/>
    </row>
    <row r="467890" spans="6:6">
      <c r="F467890"/>
    </row>
    <row r="467891" spans="6:6">
      <c r="F467891"/>
    </row>
    <row r="467892" spans="6:6">
      <c r="F467892"/>
    </row>
    <row r="467893" spans="6:6">
      <c r="F467893"/>
    </row>
    <row r="467894" spans="6:6">
      <c r="F467894"/>
    </row>
    <row r="467895" spans="6:6">
      <c r="F467895"/>
    </row>
    <row r="467896" spans="6:6">
      <c r="F467896"/>
    </row>
    <row r="467897" spans="6:6">
      <c r="F467897"/>
    </row>
    <row r="467898" spans="6:6">
      <c r="F467898"/>
    </row>
    <row r="467899" spans="6:6">
      <c r="F467899"/>
    </row>
    <row r="467900" spans="6:6">
      <c r="F467900"/>
    </row>
    <row r="467901" spans="6:6">
      <c r="F467901"/>
    </row>
    <row r="467902" spans="6:6">
      <c r="F467902"/>
    </row>
    <row r="467903" spans="6:6">
      <c r="F467903"/>
    </row>
    <row r="467904" spans="6:6">
      <c r="F467904"/>
    </row>
    <row r="467905" spans="6:6">
      <c r="F467905"/>
    </row>
    <row r="467906" spans="6:6">
      <c r="F467906"/>
    </row>
    <row r="467907" spans="6:6">
      <c r="F467907"/>
    </row>
    <row r="467908" spans="6:6">
      <c r="F467908"/>
    </row>
    <row r="467909" spans="6:6">
      <c r="F467909"/>
    </row>
    <row r="467910" spans="6:6">
      <c r="F467910"/>
    </row>
    <row r="467911" spans="6:6">
      <c r="F467911"/>
    </row>
    <row r="467912" spans="6:6">
      <c r="F467912"/>
    </row>
    <row r="467913" spans="6:6">
      <c r="F467913"/>
    </row>
    <row r="467914" spans="6:6">
      <c r="F467914"/>
    </row>
    <row r="467915" spans="6:6">
      <c r="F467915"/>
    </row>
    <row r="467916" spans="6:6">
      <c r="F467916"/>
    </row>
    <row r="467917" spans="6:6">
      <c r="F467917"/>
    </row>
    <row r="467918" spans="6:6">
      <c r="F467918"/>
    </row>
    <row r="467919" spans="6:6">
      <c r="F467919"/>
    </row>
    <row r="467920" spans="6:6">
      <c r="F467920"/>
    </row>
    <row r="467921" spans="6:6">
      <c r="F467921"/>
    </row>
    <row r="467922" spans="6:6">
      <c r="F467922"/>
    </row>
    <row r="467923" spans="6:6">
      <c r="F467923"/>
    </row>
    <row r="467924" spans="6:6">
      <c r="F467924"/>
    </row>
    <row r="467925" spans="6:6">
      <c r="F467925"/>
    </row>
    <row r="467926" spans="6:6">
      <c r="F467926"/>
    </row>
    <row r="467927" spans="6:6">
      <c r="F467927"/>
    </row>
    <row r="467928" spans="6:6">
      <c r="F467928"/>
    </row>
    <row r="467929" spans="6:6">
      <c r="F467929"/>
    </row>
    <row r="467930" spans="6:6">
      <c r="F467930"/>
    </row>
    <row r="467931" spans="6:6">
      <c r="F467931"/>
    </row>
    <row r="467932" spans="6:6">
      <c r="F467932"/>
    </row>
    <row r="467933" spans="6:6">
      <c r="F467933"/>
    </row>
    <row r="467934" spans="6:6">
      <c r="F467934"/>
    </row>
    <row r="467935" spans="6:6">
      <c r="F467935"/>
    </row>
    <row r="467936" spans="6:6">
      <c r="F467936"/>
    </row>
    <row r="467937" spans="6:6">
      <c r="F467937"/>
    </row>
    <row r="467938" spans="6:6">
      <c r="F467938"/>
    </row>
    <row r="467939" spans="6:6">
      <c r="F467939"/>
    </row>
    <row r="467940" spans="6:6">
      <c r="F467940"/>
    </row>
    <row r="467941" spans="6:6">
      <c r="F467941"/>
    </row>
    <row r="467942" spans="6:6">
      <c r="F467942"/>
    </row>
    <row r="467943" spans="6:6">
      <c r="F467943"/>
    </row>
    <row r="467944" spans="6:6">
      <c r="F467944"/>
    </row>
    <row r="467945" spans="6:6">
      <c r="F467945"/>
    </row>
    <row r="467946" spans="6:6">
      <c r="F467946"/>
    </row>
    <row r="467947" spans="6:6">
      <c r="F467947"/>
    </row>
    <row r="467948" spans="6:6">
      <c r="F467948"/>
    </row>
    <row r="467949" spans="6:6">
      <c r="F467949"/>
    </row>
    <row r="467950" spans="6:6">
      <c r="F467950"/>
    </row>
    <row r="467951" spans="6:6">
      <c r="F467951"/>
    </row>
    <row r="467952" spans="6:6">
      <c r="F467952"/>
    </row>
    <row r="467953" spans="6:6">
      <c r="F467953"/>
    </row>
    <row r="467954" spans="6:6">
      <c r="F467954"/>
    </row>
    <row r="467955" spans="6:6">
      <c r="F467955"/>
    </row>
    <row r="467956" spans="6:6">
      <c r="F467956"/>
    </row>
    <row r="467957" spans="6:6">
      <c r="F467957"/>
    </row>
    <row r="467958" spans="6:6">
      <c r="F467958"/>
    </row>
    <row r="467959" spans="6:6">
      <c r="F467959"/>
    </row>
    <row r="467960" spans="6:6">
      <c r="F467960"/>
    </row>
    <row r="467961" spans="6:6">
      <c r="F467961"/>
    </row>
    <row r="467962" spans="6:6">
      <c r="F467962"/>
    </row>
    <row r="467963" spans="6:6">
      <c r="F467963"/>
    </row>
    <row r="467964" spans="6:6">
      <c r="F467964"/>
    </row>
    <row r="467965" spans="6:6">
      <c r="F467965"/>
    </row>
    <row r="467966" spans="6:6">
      <c r="F467966"/>
    </row>
    <row r="467967" spans="6:6">
      <c r="F467967"/>
    </row>
    <row r="467968" spans="6:6">
      <c r="F467968"/>
    </row>
    <row r="467969" spans="6:6">
      <c r="F467969"/>
    </row>
    <row r="467970" spans="6:6">
      <c r="F467970"/>
    </row>
    <row r="467971" spans="6:6">
      <c r="F467971"/>
    </row>
    <row r="467972" spans="6:6">
      <c r="F467972"/>
    </row>
    <row r="467973" spans="6:6">
      <c r="F467973"/>
    </row>
    <row r="467974" spans="6:6">
      <c r="F467974"/>
    </row>
    <row r="467975" spans="6:6">
      <c r="F467975"/>
    </row>
    <row r="467976" spans="6:6">
      <c r="F467976"/>
    </row>
    <row r="467977" spans="6:6">
      <c r="F467977"/>
    </row>
    <row r="467978" spans="6:6">
      <c r="F467978"/>
    </row>
    <row r="467979" spans="6:6">
      <c r="F467979"/>
    </row>
    <row r="467980" spans="6:6">
      <c r="F467980"/>
    </row>
    <row r="467981" spans="6:6">
      <c r="F467981"/>
    </row>
    <row r="467982" spans="6:6">
      <c r="F467982"/>
    </row>
    <row r="467983" spans="6:6">
      <c r="F467983"/>
    </row>
    <row r="467984" spans="6:6">
      <c r="F467984"/>
    </row>
    <row r="467985" spans="6:6">
      <c r="F467985"/>
    </row>
    <row r="467986" spans="6:6">
      <c r="F467986"/>
    </row>
    <row r="467987" spans="6:6">
      <c r="F467987"/>
    </row>
    <row r="467988" spans="6:6">
      <c r="F467988"/>
    </row>
    <row r="467989" spans="6:6">
      <c r="F467989"/>
    </row>
    <row r="467990" spans="6:6">
      <c r="F467990"/>
    </row>
    <row r="467991" spans="6:6">
      <c r="F467991"/>
    </row>
    <row r="467992" spans="6:6">
      <c r="F467992"/>
    </row>
    <row r="467993" spans="6:6">
      <c r="F467993"/>
    </row>
    <row r="467994" spans="6:6">
      <c r="F467994"/>
    </row>
    <row r="467995" spans="6:6">
      <c r="F467995"/>
    </row>
    <row r="467996" spans="6:6">
      <c r="F467996"/>
    </row>
    <row r="467997" spans="6:6">
      <c r="F467997"/>
    </row>
    <row r="467998" spans="6:6">
      <c r="F467998"/>
    </row>
    <row r="467999" spans="6:6">
      <c r="F467999"/>
    </row>
    <row r="468000" spans="6:6">
      <c r="F468000"/>
    </row>
    <row r="468001" spans="6:6">
      <c r="F468001"/>
    </row>
    <row r="468002" spans="6:6">
      <c r="F468002"/>
    </row>
    <row r="468003" spans="6:6">
      <c r="F468003"/>
    </row>
    <row r="468004" spans="6:6">
      <c r="F468004"/>
    </row>
    <row r="468005" spans="6:6">
      <c r="F468005"/>
    </row>
    <row r="468006" spans="6:6">
      <c r="F468006"/>
    </row>
    <row r="468007" spans="6:6">
      <c r="F468007"/>
    </row>
    <row r="468008" spans="6:6">
      <c r="F468008"/>
    </row>
    <row r="468009" spans="6:6">
      <c r="F468009"/>
    </row>
    <row r="468010" spans="6:6">
      <c r="F468010"/>
    </row>
    <row r="468011" spans="6:6">
      <c r="F468011"/>
    </row>
    <row r="468012" spans="6:6">
      <c r="F468012"/>
    </row>
    <row r="468013" spans="6:6">
      <c r="F468013"/>
    </row>
    <row r="468014" spans="6:6">
      <c r="F468014"/>
    </row>
    <row r="468015" spans="6:6">
      <c r="F468015"/>
    </row>
    <row r="468016" spans="6:6">
      <c r="F468016"/>
    </row>
    <row r="468017" spans="6:6">
      <c r="F468017"/>
    </row>
    <row r="468018" spans="6:6">
      <c r="F468018"/>
    </row>
    <row r="468019" spans="6:6">
      <c r="F468019"/>
    </row>
    <row r="468020" spans="6:6">
      <c r="F468020"/>
    </row>
    <row r="468021" spans="6:6">
      <c r="F468021"/>
    </row>
    <row r="468022" spans="6:6">
      <c r="F468022"/>
    </row>
    <row r="468023" spans="6:6">
      <c r="F468023"/>
    </row>
    <row r="468024" spans="6:6">
      <c r="F468024"/>
    </row>
    <row r="468025" spans="6:6">
      <c r="F468025"/>
    </row>
    <row r="468026" spans="6:6">
      <c r="F468026"/>
    </row>
    <row r="468027" spans="6:6">
      <c r="F468027"/>
    </row>
    <row r="468028" spans="6:6">
      <c r="F468028"/>
    </row>
    <row r="468029" spans="6:6">
      <c r="F468029"/>
    </row>
    <row r="468030" spans="6:6">
      <c r="F468030"/>
    </row>
    <row r="468031" spans="6:6">
      <c r="F468031"/>
    </row>
    <row r="468032" spans="6:6">
      <c r="F468032"/>
    </row>
    <row r="468033" spans="6:6">
      <c r="F468033"/>
    </row>
    <row r="468034" spans="6:6">
      <c r="F468034"/>
    </row>
    <row r="468035" spans="6:6">
      <c r="F468035"/>
    </row>
    <row r="468036" spans="6:6">
      <c r="F468036"/>
    </row>
    <row r="468037" spans="6:6">
      <c r="F468037"/>
    </row>
    <row r="468038" spans="6:6">
      <c r="F468038"/>
    </row>
    <row r="468039" spans="6:6">
      <c r="F468039"/>
    </row>
    <row r="468040" spans="6:6">
      <c r="F468040"/>
    </row>
    <row r="468041" spans="6:6">
      <c r="F468041"/>
    </row>
    <row r="468042" spans="6:6">
      <c r="F468042"/>
    </row>
    <row r="468043" spans="6:6">
      <c r="F468043"/>
    </row>
    <row r="468044" spans="6:6">
      <c r="F468044"/>
    </row>
    <row r="468045" spans="6:6">
      <c r="F468045"/>
    </row>
    <row r="468046" spans="6:6">
      <c r="F468046"/>
    </row>
    <row r="468047" spans="6:6">
      <c r="F468047"/>
    </row>
    <row r="468048" spans="6:6">
      <c r="F468048"/>
    </row>
    <row r="468049" spans="6:6">
      <c r="F468049"/>
    </row>
    <row r="468050" spans="6:6">
      <c r="F468050"/>
    </row>
    <row r="468051" spans="6:6">
      <c r="F468051"/>
    </row>
    <row r="468052" spans="6:6">
      <c r="F468052"/>
    </row>
    <row r="468053" spans="6:6">
      <c r="F468053"/>
    </row>
    <row r="468054" spans="6:6">
      <c r="F468054"/>
    </row>
    <row r="468055" spans="6:6">
      <c r="F468055"/>
    </row>
    <row r="468056" spans="6:6">
      <c r="F468056"/>
    </row>
    <row r="468057" spans="6:6">
      <c r="F468057"/>
    </row>
    <row r="468058" spans="6:6">
      <c r="F468058"/>
    </row>
    <row r="468059" spans="6:6">
      <c r="F468059"/>
    </row>
    <row r="468060" spans="6:6">
      <c r="F468060"/>
    </row>
    <row r="468061" spans="6:6">
      <c r="F468061"/>
    </row>
    <row r="468062" spans="6:6">
      <c r="F468062"/>
    </row>
    <row r="468063" spans="6:6">
      <c r="F468063"/>
    </row>
    <row r="468064" spans="6:6">
      <c r="F468064"/>
    </row>
    <row r="468065" spans="6:6">
      <c r="F468065"/>
    </row>
    <row r="468066" spans="6:6">
      <c r="F468066"/>
    </row>
    <row r="468067" spans="6:6">
      <c r="F468067"/>
    </row>
    <row r="468068" spans="6:6">
      <c r="F468068"/>
    </row>
    <row r="468069" spans="6:6">
      <c r="F468069"/>
    </row>
    <row r="468070" spans="6:6">
      <c r="F468070"/>
    </row>
    <row r="468071" spans="6:6">
      <c r="F468071"/>
    </row>
    <row r="468072" spans="6:6">
      <c r="F468072"/>
    </row>
    <row r="468073" spans="6:6">
      <c r="F468073"/>
    </row>
    <row r="468074" spans="6:6">
      <c r="F468074"/>
    </row>
    <row r="468075" spans="6:6">
      <c r="F468075"/>
    </row>
    <row r="468076" spans="6:6">
      <c r="F468076"/>
    </row>
    <row r="468077" spans="6:6">
      <c r="F468077"/>
    </row>
    <row r="468078" spans="6:6">
      <c r="F468078"/>
    </row>
    <row r="468079" spans="6:6">
      <c r="F468079"/>
    </row>
    <row r="468080" spans="6:6">
      <c r="F468080"/>
    </row>
    <row r="468081" spans="6:6">
      <c r="F468081"/>
    </row>
    <row r="468082" spans="6:6">
      <c r="F468082"/>
    </row>
    <row r="468083" spans="6:6">
      <c r="F468083"/>
    </row>
    <row r="468084" spans="6:6">
      <c r="F468084"/>
    </row>
    <row r="468085" spans="6:6">
      <c r="F468085"/>
    </row>
    <row r="468086" spans="6:6">
      <c r="F468086"/>
    </row>
    <row r="468087" spans="6:6">
      <c r="F468087"/>
    </row>
    <row r="468088" spans="6:6">
      <c r="F468088"/>
    </row>
    <row r="468089" spans="6:6">
      <c r="F468089"/>
    </row>
    <row r="468090" spans="6:6">
      <c r="F468090"/>
    </row>
    <row r="468091" spans="6:6">
      <c r="F468091"/>
    </row>
    <row r="468092" spans="6:6">
      <c r="F468092"/>
    </row>
    <row r="468093" spans="6:6">
      <c r="F468093"/>
    </row>
    <row r="468094" spans="6:6">
      <c r="F468094"/>
    </row>
    <row r="468095" spans="6:6">
      <c r="F468095"/>
    </row>
    <row r="468096" spans="6:6">
      <c r="F468096"/>
    </row>
    <row r="468097" spans="6:6">
      <c r="F468097"/>
    </row>
    <row r="468098" spans="6:6">
      <c r="F468098"/>
    </row>
    <row r="468099" spans="6:6">
      <c r="F468099"/>
    </row>
    <row r="468100" spans="6:6">
      <c r="F468100"/>
    </row>
    <row r="468101" spans="6:6">
      <c r="F468101"/>
    </row>
    <row r="468102" spans="6:6">
      <c r="F468102"/>
    </row>
    <row r="468103" spans="6:6">
      <c r="F468103"/>
    </row>
    <row r="468104" spans="6:6">
      <c r="F468104"/>
    </row>
    <row r="468105" spans="6:6">
      <c r="F468105"/>
    </row>
    <row r="468106" spans="6:6">
      <c r="F468106"/>
    </row>
    <row r="468107" spans="6:6">
      <c r="F468107"/>
    </row>
    <row r="468108" spans="6:6">
      <c r="F468108"/>
    </row>
    <row r="468109" spans="6:6">
      <c r="F468109"/>
    </row>
    <row r="468110" spans="6:6">
      <c r="F468110"/>
    </row>
    <row r="468111" spans="6:6">
      <c r="F468111"/>
    </row>
    <row r="468112" spans="6:6">
      <c r="F468112"/>
    </row>
    <row r="468113" spans="6:6">
      <c r="F468113"/>
    </row>
    <row r="468114" spans="6:6">
      <c r="F468114"/>
    </row>
    <row r="468115" spans="6:6">
      <c r="F468115"/>
    </row>
    <row r="468116" spans="6:6">
      <c r="F468116"/>
    </row>
    <row r="468117" spans="6:6">
      <c r="F468117"/>
    </row>
    <row r="468118" spans="6:6">
      <c r="F468118"/>
    </row>
    <row r="468119" spans="6:6">
      <c r="F468119"/>
    </row>
    <row r="468120" spans="6:6">
      <c r="F468120"/>
    </row>
    <row r="468121" spans="6:6">
      <c r="F468121"/>
    </row>
    <row r="468122" spans="6:6">
      <c r="F468122"/>
    </row>
    <row r="468123" spans="6:6">
      <c r="F468123"/>
    </row>
    <row r="468124" spans="6:6">
      <c r="F468124"/>
    </row>
    <row r="468125" spans="6:6">
      <c r="F468125"/>
    </row>
    <row r="468126" spans="6:6">
      <c r="F468126"/>
    </row>
    <row r="468127" spans="6:6">
      <c r="F468127"/>
    </row>
    <row r="468128" spans="6:6">
      <c r="F468128"/>
    </row>
    <row r="468129" spans="6:6">
      <c r="F468129"/>
    </row>
    <row r="468130" spans="6:6">
      <c r="F468130"/>
    </row>
    <row r="468131" spans="6:6">
      <c r="F468131"/>
    </row>
    <row r="468132" spans="6:6">
      <c r="F468132"/>
    </row>
    <row r="468133" spans="6:6">
      <c r="F468133"/>
    </row>
    <row r="468134" spans="6:6">
      <c r="F468134"/>
    </row>
    <row r="468135" spans="6:6">
      <c r="F468135"/>
    </row>
    <row r="468136" spans="6:6">
      <c r="F468136"/>
    </row>
    <row r="468137" spans="6:6">
      <c r="F468137"/>
    </row>
    <row r="468138" spans="6:6">
      <c r="F468138"/>
    </row>
    <row r="468139" spans="6:6">
      <c r="F468139"/>
    </row>
    <row r="468140" spans="6:6">
      <c r="F468140"/>
    </row>
    <row r="468141" spans="6:6">
      <c r="F468141"/>
    </row>
    <row r="468142" spans="6:6">
      <c r="F468142"/>
    </row>
    <row r="468143" spans="6:6">
      <c r="F468143"/>
    </row>
    <row r="468144" spans="6:6">
      <c r="F468144"/>
    </row>
    <row r="468145" spans="6:6">
      <c r="F468145"/>
    </row>
    <row r="468146" spans="6:6">
      <c r="F468146"/>
    </row>
    <row r="468147" spans="6:6">
      <c r="F468147"/>
    </row>
    <row r="468148" spans="6:6">
      <c r="F468148"/>
    </row>
    <row r="468149" spans="6:6">
      <c r="F468149"/>
    </row>
    <row r="468150" spans="6:6">
      <c r="F468150"/>
    </row>
    <row r="468151" spans="6:6">
      <c r="F468151"/>
    </row>
    <row r="468152" spans="6:6">
      <c r="F468152"/>
    </row>
    <row r="468153" spans="6:6">
      <c r="F468153"/>
    </row>
    <row r="468154" spans="6:6">
      <c r="F468154"/>
    </row>
    <row r="468155" spans="6:6">
      <c r="F468155"/>
    </row>
    <row r="468156" spans="6:6">
      <c r="F468156"/>
    </row>
    <row r="468157" spans="6:6">
      <c r="F468157"/>
    </row>
    <row r="468158" spans="6:6">
      <c r="F468158"/>
    </row>
    <row r="468159" spans="6:6">
      <c r="F468159"/>
    </row>
    <row r="468160" spans="6:6">
      <c r="F468160"/>
    </row>
    <row r="468161" spans="6:6">
      <c r="F468161"/>
    </row>
    <row r="468162" spans="6:6">
      <c r="F468162"/>
    </row>
    <row r="468163" spans="6:6">
      <c r="F468163"/>
    </row>
    <row r="468164" spans="6:6">
      <c r="F468164"/>
    </row>
    <row r="468165" spans="6:6">
      <c r="F468165"/>
    </row>
    <row r="468166" spans="6:6">
      <c r="F468166"/>
    </row>
    <row r="468167" spans="6:6">
      <c r="F468167"/>
    </row>
    <row r="468168" spans="6:6">
      <c r="F468168"/>
    </row>
    <row r="468169" spans="6:6">
      <c r="F468169"/>
    </row>
    <row r="468170" spans="6:6">
      <c r="F468170"/>
    </row>
    <row r="468171" spans="6:6">
      <c r="F468171"/>
    </row>
    <row r="468172" spans="6:6">
      <c r="F468172"/>
    </row>
    <row r="468173" spans="6:6">
      <c r="F468173"/>
    </row>
    <row r="468174" spans="6:6">
      <c r="F468174"/>
    </row>
    <row r="468175" spans="6:6">
      <c r="F468175"/>
    </row>
    <row r="468176" spans="6:6">
      <c r="F468176"/>
    </row>
    <row r="468177" spans="6:6">
      <c r="F468177"/>
    </row>
    <row r="468178" spans="6:6">
      <c r="F468178"/>
    </row>
    <row r="468179" spans="6:6">
      <c r="F468179"/>
    </row>
    <row r="468180" spans="6:6">
      <c r="F468180"/>
    </row>
    <row r="468181" spans="6:6">
      <c r="F468181"/>
    </row>
    <row r="468182" spans="6:6">
      <c r="F468182"/>
    </row>
    <row r="468183" spans="6:6">
      <c r="F468183"/>
    </row>
    <row r="468184" spans="6:6">
      <c r="F468184"/>
    </row>
    <row r="468185" spans="6:6">
      <c r="F468185"/>
    </row>
    <row r="468186" spans="6:6">
      <c r="F468186"/>
    </row>
    <row r="468187" spans="6:6">
      <c r="F468187"/>
    </row>
    <row r="468188" spans="6:6">
      <c r="F468188"/>
    </row>
    <row r="468189" spans="6:6">
      <c r="F468189"/>
    </row>
    <row r="468190" spans="6:6">
      <c r="F468190"/>
    </row>
    <row r="468191" spans="6:6">
      <c r="F468191"/>
    </row>
    <row r="468192" spans="6:6">
      <c r="F468192"/>
    </row>
    <row r="468193" spans="6:6">
      <c r="F468193"/>
    </row>
    <row r="468194" spans="6:6">
      <c r="F468194"/>
    </row>
    <row r="468195" spans="6:6">
      <c r="F468195"/>
    </row>
    <row r="468196" spans="6:6">
      <c r="F468196"/>
    </row>
    <row r="468197" spans="6:6">
      <c r="F468197"/>
    </row>
    <row r="468198" spans="6:6">
      <c r="F468198"/>
    </row>
    <row r="468199" spans="6:6">
      <c r="F468199"/>
    </row>
    <row r="468200" spans="6:6">
      <c r="F468200"/>
    </row>
    <row r="468201" spans="6:6">
      <c r="F468201"/>
    </row>
    <row r="468202" spans="6:6">
      <c r="F468202"/>
    </row>
    <row r="468203" spans="6:6">
      <c r="F468203"/>
    </row>
    <row r="468204" spans="6:6">
      <c r="F468204"/>
    </row>
    <row r="468205" spans="6:6">
      <c r="F468205"/>
    </row>
    <row r="468206" spans="6:6">
      <c r="F468206"/>
    </row>
    <row r="468207" spans="6:6">
      <c r="F468207"/>
    </row>
    <row r="468208" spans="6:6">
      <c r="F468208"/>
    </row>
    <row r="468209" spans="6:6">
      <c r="F468209"/>
    </row>
    <row r="468210" spans="6:6">
      <c r="F468210"/>
    </row>
    <row r="468211" spans="6:6">
      <c r="F468211"/>
    </row>
    <row r="468212" spans="6:6">
      <c r="F468212"/>
    </row>
    <row r="468213" spans="6:6">
      <c r="F468213"/>
    </row>
    <row r="468214" spans="6:6">
      <c r="F468214"/>
    </row>
    <row r="468215" spans="6:6">
      <c r="F468215"/>
    </row>
    <row r="468216" spans="6:6">
      <c r="F468216"/>
    </row>
    <row r="468217" spans="6:6">
      <c r="F468217"/>
    </row>
    <row r="468218" spans="6:6">
      <c r="F468218"/>
    </row>
    <row r="468219" spans="6:6">
      <c r="F468219"/>
    </row>
    <row r="468220" spans="6:6">
      <c r="F468220"/>
    </row>
    <row r="468221" spans="6:6">
      <c r="F468221"/>
    </row>
    <row r="468222" spans="6:6">
      <c r="F468222"/>
    </row>
    <row r="468223" spans="6:6">
      <c r="F468223"/>
    </row>
    <row r="468224" spans="6:6">
      <c r="F468224"/>
    </row>
    <row r="468225" spans="6:6">
      <c r="F468225"/>
    </row>
    <row r="468226" spans="6:6">
      <c r="F468226"/>
    </row>
    <row r="468227" spans="6:6">
      <c r="F468227"/>
    </row>
    <row r="468228" spans="6:6">
      <c r="F468228"/>
    </row>
    <row r="468229" spans="6:6">
      <c r="F468229"/>
    </row>
    <row r="468230" spans="6:6">
      <c r="F468230"/>
    </row>
    <row r="468231" spans="6:6">
      <c r="F468231"/>
    </row>
    <row r="468232" spans="6:6">
      <c r="F468232"/>
    </row>
    <row r="468233" spans="6:6">
      <c r="F468233"/>
    </row>
    <row r="468234" spans="6:6">
      <c r="F468234"/>
    </row>
    <row r="468235" spans="6:6">
      <c r="F468235"/>
    </row>
    <row r="468236" spans="6:6">
      <c r="F468236"/>
    </row>
    <row r="468237" spans="6:6">
      <c r="F468237"/>
    </row>
    <row r="468238" spans="6:6">
      <c r="F468238"/>
    </row>
    <row r="468239" spans="6:6">
      <c r="F468239"/>
    </row>
    <row r="468240" spans="6:6">
      <c r="F468240"/>
    </row>
    <row r="468241" spans="6:6">
      <c r="F468241"/>
    </row>
    <row r="468242" spans="6:6">
      <c r="F468242"/>
    </row>
    <row r="468243" spans="6:6">
      <c r="F468243"/>
    </row>
    <row r="468244" spans="6:6">
      <c r="F468244"/>
    </row>
    <row r="468245" spans="6:6">
      <c r="F468245"/>
    </row>
    <row r="468246" spans="6:6">
      <c r="F468246"/>
    </row>
    <row r="468247" spans="6:6">
      <c r="F468247"/>
    </row>
    <row r="468248" spans="6:6">
      <c r="F468248"/>
    </row>
    <row r="468249" spans="6:6">
      <c r="F468249"/>
    </row>
    <row r="468250" spans="6:6">
      <c r="F468250"/>
    </row>
    <row r="468251" spans="6:6">
      <c r="F468251"/>
    </row>
    <row r="468252" spans="6:6">
      <c r="F468252"/>
    </row>
    <row r="468253" spans="6:6">
      <c r="F468253"/>
    </row>
    <row r="468254" spans="6:6">
      <c r="F468254"/>
    </row>
    <row r="468255" spans="6:6">
      <c r="F468255"/>
    </row>
    <row r="468256" spans="6:6">
      <c r="F468256"/>
    </row>
    <row r="468257" spans="6:6">
      <c r="F468257"/>
    </row>
    <row r="468258" spans="6:6">
      <c r="F468258"/>
    </row>
    <row r="468259" spans="6:6">
      <c r="F468259"/>
    </row>
    <row r="468260" spans="6:6">
      <c r="F468260"/>
    </row>
    <row r="468261" spans="6:6">
      <c r="F468261"/>
    </row>
    <row r="468262" spans="6:6">
      <c r="F468262"/>
    </row>
    <row r="468263" spans="6:6">
      <c r="F468263"/>
    </row>
    <row r="468264" spans="6:6">
      <c r="F468264"/>
    </row>
    <row r="468265" spans="6:6">
      <c r="F468265"/>
    </row>
    <row r="468266" spans="6:6">
      <c r="F468266"/>
    </row>
    <row r="468267" spans="6:6">
      <c r="F468267"/>
    </row>
    <row r="468268" spans="6:6">
      <c r="F468268"/>
    </row>
    <row r="468269" spans="6:6">
      <c r="F468269"/>
    </row>
    <row r="468270" spans="6:6">
      <c r="F468270"/>
    </row>
    <row r="468271" spans="6:6">
      <c r="F468271"/>
    </row>
    <row r="468272" spans="6:6">
      <c r="F468272"/>
    </row>
    <row r="468273" spans="6:6">
      <c r="F468273"/>
    </row>
    <row r="468274" spans="6:6">
      <c r="F468274"/>
    </row>
    <row r="468275" spans="6:6">
      <c r="F468275"/>
    </row>
    <row r="468276" spans="6:6">
      <c r="F468276"/>
    </row>
    <row r="468277" spans="6:6">
      <c r="F468277"/>
    </row>
    <row r="468278" spans="6:6">
      <c r="F468278"/>
    </row>
    <row r="468279" spans="6:6">
      <c r="F468279"/>
    </row>
    <row r="468280" spans="6:6">
      <c r="F468280"/>
    </row>
    <row r="468281" spans="6:6">
      <c r="F468281"/>
    </row>
    <row r="468282" spans="6:6">
      <c r="F468282"/>
    </row>
    <row r="468283" spans="6:6">
      <c r="F468283"/>
    </row>
    <row r="468284" spans="6:6">
      <c r="F468284"/>
    </row>
    <row r="468285" spans="6:6">
      <c r="F468285"/>
    </row>
    <row r="468286" spans="6:6">
      <c r="F468286"/>
    </row>
    <row r="468287" spans="6:6">
      <c r="F468287"/>
    </row>
    <row r="468288" spans="6:6">
      <c r="F468288"/>
    </row>
    <row r="468289" spans="6:6">
      <c r="F468289"/>
    </row>
    <row r="468290" spans="6:6">
      <c r="F468290"/>
    </row>
    <row r="468291" spans="6:6">
      <c r="F468291"/>
    </row>
    <row r="468292" spans="6:6">
      <c r="F468292"/>
    </row>
    <row r="468293" spans="6:6">
      <c r="F468293"/>
    </row>
    <row r="468294" spans="6:6">
      <c r="F468294"/>
    </row>
    <row r="468295" spans="6:6">
      <c r="F468295"/>
    </row>
    <row r="468296" spans="6:6">
      <c r="F468296"/>
    </row>
    <row r="468297" spans="6:6">
      <c r="F468297"/>
    </row>
    <row r="468298" spans="6:6">
      <c r="F468298"/>
    </row>
    <row r="468299" spans="6:6">
      <c r="F468299"/>
    </row>
    <row r="468300" spans="6:6">
      <c r="F468300"/>
    </row>
    <row r="468301" spans="6:6">
      <c r="F468301"/>
    </row>
    <row r="468302" spans="6:6">
      <c r="F468302"/>
    </row>
    <row r="468303" spans="6:6">
      <c r="F468303"/>
    </row>
    <row r="468304" spans="6:6">
      <c r="F468304"/>
    </row>
    <row r="468305" spans="6:6">
      <c r="F468305"/>
    </row>
    <row r="468306" spans="6:6">
      <c r="F468306"/>
    </row>
    <row r="468307" spans="6:6">
      <c r="F468307"/>
    </row>
    <row r="468308" spans="6:6">
      <c r="F468308"/>
    </row>
    <row r="468309" spans="6:6">
      <c r="F468309"/>
    </row>
    <row r="468310" spans="6:6">
      <c r="F468310"/>
    </row>
    <row r="468311" spans="6:6">
      <c r="F468311"/>
    </row>
    <row r="468312" spans="6:6">
      <c r="F468312"/>
    </row>
    <row r="468313" spans="6:6">
      <c r="F468313"/>
    </row>
    <row r="468314" spans="6:6">
      <c r="F468314"/>
    </row>
    <row r="468315" spans="6:6">
      <c r="F468315"/>
    </row>
    <row r="468316" spans="6:6">
      <c r="F468316"/>
    </row>
    <row r="468317" spans="6:6">
      <c r="F468317"/>
    </row>
    <row r="468318" spans="6:6">
      <c r="F468318"/>
    </row>
    <row r="468319" spans="6:6">
      <c r="F468319"/>
    </row>
    <row r="468320" spans="6:6">
      <c r="F468320"/>
    </row>
    <row r="468321" spans="6:6">
      <c r="F468321"/>
    </row>
    <row r="468322" spans="6:6">
      <c r="F468322"/>
    </row>
    <row r="468323" spans="6:6">
      <c r="F468323"/>
    </row>
    <row r="468324" spans="6:6">
      <c r="F468324"/>
    </row>
    <row r="468325" spans="6:6">
      <c r="F468325"/>
    </row>
    <row r="468326" spans="6:6">
      <c r="F468326"/>
    </row>
    <row r="468327" spans="6:6">
      <c r="F468327"/>
    </row>
    <row r="468328" spans="6:6">
      <c r="F468328"/>
    </row>
    <row r="468329" spans="6:6">
      <c r="F468329"/>
    </row>
    <row r="468330" spans="6:6">
      <c r="F468330"/>
    </row>
    <row r="468331" spans="6:6">
      <c r="F468331"/>
    </row>
    <row r="468332" spans="6:6">
      <c r="F468332"/>
    </row>
    <row r="468333" spans="6:6">
      <c r="F468333"/>
    </row>
    <row r="468334" spans="6:6">
      <c r="F468334"/>
    </row>
    <row r="468335" spans="6:6">
      <c r="F468335"/>
    </row>
    <row r="468336" spans="6:6">
      <c r="F468336"/>
    </row>
    <row r="468337" spans="6:6">
      <c r="F468337"/>
    </row>
    <row r="468338" spans="6:6">
      <c r="F468338"/>
    </row>
    <row r="468339" spans="6:6">
      <c r="F468339"/>
    </row>
    <row r="468340" spans="6:6">
      <c r="F468340"/>
    </row>
    <row r="468341" spans="6:6">
      <c r="F468341"/>
    </row>
    <row r="468342" spans="6:6">
      <c r="F468342"/>
    </row>
    <row r="468343" spans="6:6">
      <c r="F468343"/>
    </row>
    <row r="468344" spans="6:6">
      <c r="F468344"/>
    </row>
    <row r="468345" spans="6:6">
      <c r="F468345"/>
    </row>
    <row r="468346" spans="6:6">
      <c r="F468346"/>
    </row>
    <row r="468347" spans="6:6">
      <c r="F468347"/>
    </row>
    <row r="468348" spans="6:6">
      <c r="F468348"/>
    </row>
    <row r="468349" spans="6:6">
      <c r="F468349"/>
    </row>
    <row r="468350" spans="6:6">
      <c r="F468350"/>
    </row>
    <row r="468351" spans="6:6">
      <c r="F468351"/>
    </row>
    <row r="468352" spans="6:6">
      <c r="F468352"/>
    </row>
    <row r="468353" spans="6:6">
      <c r="F468353"/>
    </row>
    <row r="468354" spans="6:6">
      <c r="F468354"/>
    </row>
    <row r="468355" spans="6:6">
      <c r="F468355"/>
    </row>
    <row r="468356" spans="6:6">
      <c r="F468356"/>
    </row>
    <row r="468357" spans="6:6">
      <c r="F468357"/>
    </row>
    <row r="468358" spans="6:6">
      <c r="F468358"/>
    </row>
    <row r="468359" spans="6:6">
      <c r="F468359"/>
    </row>
    <row r="468360" spans="6:6">
      <c r="F468360"/>
    </row>
    <row r="468361" spans="6:6">
      <c r="F468361"/>
    </row>
    <row r="468362" spans="6:6">
      <c r="F468362"/>
    </row>
    <row r="468363" spans="6:6">
      <c r="F468363"/>
    </row>
    <row r="468364" spans="6:6">
      <c r="F468364"/>
    </row>
    <row r="468365" spans="6:6">
      <c r="F468365"/>
    </row>
    <row r="468366" spans="6:6">
      <c r="F468366"/>
    </row>
    <row r="468367" spans="6:6">
      <c r="F468367"/>
    </row>
    <row r="468368" spans="6:6">
      <c r="F468368"/>
    </row>
    <row r="468369" spans="6:6">
      <c r="F468369"/>
    </row>
    <row r="468370" spans="6:6">
      <c r="F468370"/>
    </row>
    <row r="468371" spans="6:6">
      <c r="F468371"/>
    </row>
    <row r="468372" spans="6:6">
      <c r="F468372"/>
    </row>
    <row r="468373" spans="6:6">
      <c r="F468373"/>
    </row>
    <row r="468374" spans="6:6">
      <c r="F468374"/>
    </row>
    <row r="468375" spans="6:6">
      <c r="F468375"/>
    </row>
    <row r="468376" spans="6:6">
      <c r="F468376"/>
    </row>
    <row r="468377" spans="6:6">
      <c r="F468377"/>
    </row>
    <row r="468378" spans="6:6">
      <c r="F468378"/>
    </row>
    <row r="468379" spans="6:6">
      <c r="F468379"/>
    </row>
    <row r="468380" spans="6:6">
      <c r="F468380"/>
    </row>
    <row r="468381" spans="6:6">
      <c r="F468381"/>
    </row>
    <row r="468382" spans="6:6">
      <c r="F468382"/>
    </row>
    <row r="468383" spans="6:6">
      <c r="F468383"/>
    </row>
    <row r="468384" spans="6:6">
      <c r="F468384"/>
    </row>
    <row r="468385" spans="6:6">
      <c r="F468385"/>
    </row>
    <row r="468386" spans="6:6">
      <c r="F468386"/>
    </row>
    <row r="468387" spans="6:6">
      <c r="F468387"/>
    </row>
    <row r="468388" spans="6:6">
      <c r="F468388"/>
    </row>
    <row r="468389" spans="6:6">
      <c r="F468389"/>
    </row>
    <row r="468390" spans="6:6">
      <c r="F468390"/>
    </row>
    <row r="468391" spans="6:6">
      <c r="F468391"/>
    </row>
    <row r="468392" spans="6:6">
      <c r="F468392"/>
    </row>
    <row r="468393" spans="6:6">
      <c r="F468393"/>
    </row>
    <row r="468394" spans="6:6">
      <c r="F468394"/>
    </row>
    <row r="468395" spans="6:6">
      <c r="F468395"/>
    </row>
    <row r="468396" spans="6:6">
      <c r="F468396"/>
    </row>
    <row r="468397" spans="6:6">
      <c r="F468397"/>
    </row>
    <row r="468398" spans="6:6">
      <c r="F468398"/>
    </row>
    <row r="468399" spans="6:6">
      <c r="F468399"/>
    </row>
    <row r="468400" spans="6:6">
      <c r="F468400"/>
    </row>
    <row r="468401" spans="6:6">
      <c r="F468401"/>
    </row>
    <row r="468402" spans="6:6">
      <c r="F468402"/>
    </row>
    <row r="468403" spans="6:6">
      <c r="F468403"/>
    </row>
    <row r="468404" spans="6:6">
      <c r="F468404"/>
    </row>
    <row r="468405" spans="6:6">
      <c r="F468405"/>
    </row>
    <row r="468406" spans="6:6">
      <c r="F468406"/>
    </row>
    <row r="468407" spans="6:6">
      <c r="F468407"/>
    </row>
    <row r="468408" spans="6:6">
      <c r="F468408"/>
    </row>
    <row r="468409" spans="6:6">
      <c r="F468409"/>
    </row>
    <row r="468410" spans="6:6">
      <c r="F468410"/>
    </row>
    <row r="468411" spans="6:6">
      <c r="F468411"/>
    </row>
    <row r="468412" spans="6:6">
      <c r="F468412"/>
    </row>
    <row r="468413" spans="6:6">
      <c r="F468413"/>
    </row>
    <row r="468414" spans="6:6">
      <c r="F468414"/>
    </row>
    <row r="468415" spans="6:6">
      <c r="F468415"/>
    </row>
    <row r="468416" spans="6:6">
      <c r="F468416"/>
    </row>
    <row r="468417" spans="6:6">
      <c r="F468417"/>
    </row>
    <row r="468418" spans="6:6">
      <c r="F468418"/>
    </row>
    <row r="468419" spans="6:6">
      <c r="F468419"/>
    </row>
    <row r="468420" spans="6:6">
      <c r="F468420"/>
    </row>
    <row r="468421" spans="6:6">
      <c r="F468421"/>
    </row>
    <row r="468422" spans="6:6">
      <c r="F468422"/>
    </row>
    <row r="468423" spans="6:6">
      <c r="F468423"/>
    </row>
    <row r="468424" spans="6:6">
      <c r="F468424"/>
    </row>
    <row r="468425" spans="6:6">
      <c r="F468425"/>
    </row>
    <row r="468426" spans="6:6">
      <c r="F468426"/>
    </row>
    <row r="468427" spans="6:6">
      <c r="F468427"/>
    </row>
    <row r="468428" spans="6:6">
      <c r="F468428"/>
    </row>
    <row r="468429" spans="6:6">
      <c r="F468429"/>
    </row>
    <row r="468430" spans="6:6">
      <c r="F468430"/>
    </row>
    <row r="468431" spans="6:6">
      <c r="F468431"/>
    </row>
    <row r="468432" spans="6:6">
      <c r="F468432"/>
    </row>
    <row r="468433" spans="6:6">
      <c r="F468433"/>
    </row>
    <row r="468434" spans="6:6">
      <c r="F468434"/>
    </row>
    <row r="468435" spans="6:6">
      <c r="F468435"/>
    </row>
    <row r="468436" spans="6:6">
      <c r="F468436"/>
    </row>
    <row r="468437" spans="6:6">
      <c r="F468437"/>
    </row>
    <row r="468438" spans="6:6">
      <c r="F468438"/>
    </row>
    <row r="468439" spans="6:6">
      <c r="F468439"/>
    </row>
    <row r="468440" spans="6:6">
      <c r="F468440"/>
    </row>
    <row r="468441" spans="6:6">
      <c r="F468441"/>
    </row>
    <row r="468442" spans="6:6">
      <c r="F468442"/>
    </row>
    <row r="468443" spans="6:6">
      <c r="F468443"/>
    </row>
    <row r="468444" spans="6:6">
      <c r="F468444"/>
    </row>
    <row r="468445" spans="6:6">
      <c r="F468445"/>
    </row>
    <row r="468446" spans="6:6">
      <c r="F468446"/>
    </row>
    <row r="468447" spans="6:6">
      <c r="F468447"/>
    </row>
    <row r="468448" spans="6:6">
      <c r="F468448"/>
    </row>
    <row r="468449" spans="6:6">
      <c r="F468449"/>
    </row>
    <row r="468450" spans="6:6">
      <c r="F468450"/>
    </row>
    <row r="468451" spans="6:6">
      <c r="F468451"/>
    </row>
    <row r="468452" spans="6:6">
      <c r="F468452"/>
    </row>
    <row r="468453" spans="6:6">
      <c r="F468453"/>
    </row>
    <row r="468454" spans="6:6">
      <c r="F468454"/>
    </row>
    <row r="468455" spans="6:6">
      <c r="F468455"/>
    </row>
    <row r="468456" spans="6:6">
      <c r="F468456"/>
    </row>
    <row r="468457" spans="6:6">
      <c r="F468457"/>
    </row>
    <row r="468458" spans="6:6">
      <c r="F468458"/>
    </row>
    <row r="468459" spans="6:6">
      <c r="F468459"/>
    </row>
    <row r="468460" spans="6:6">
      <c r="F468460"/>
    </row>
    <row r="468461" spans="6:6">
      <c r="F468461"/>
    </row>
    <row r="468462" spans="6:6">
      <c r="F468462"/>
    </row>
    <row r="468463" spans="6:6">
      <c r="F468463"/>
    </row>
    <row r="468464" spans="6:6">
      <c r="F468464"/>
    </row>
    <row r="468465" spans="6:6">
      <c r="F468465"/>
    </row>
    <row r="468466" spans="6:6">
      <c r="F468466"/>
    </row>
    <row r="468467" spans="6:6">
      <c r="F468467"/>
    </row>
    <row r="468468" spans="6:6">
      <c r="F468468"/>
    </row>
    <row r="468469" spans="6:6">
      <c r="F468469"/>
    </row>
    <row r="468470" spans="6:6">
      <c r="F468470"/>
    </row>
    <row r="468471" spans="6:6">
      <c r="F468471"/>
    </row>
    <row r="468472" spans="6:6">
      <c r="F468472"/>
    </row>
    <row r="468473" spans="6:6">
      <c r="F468473"/>
    </row>
    <row r="468474" spans="6:6">
      <c r="F468474"/>
    </row>
    <row r="468475" spans="6:6">
      <c r="F468475"/>
    </row>
    <row r="468476" spans="6:6">
      <c r="F468476"/>
    </row>
    <row r="468477" spans="6:6">
      <c r="F468477"/>
    </row>
    <row r="468478" spans="6:6">
      <c r="F468478"/>
    </row>
    <row r="468479" spans="6:6">
      <c r="F468479"/>
    </row>
    <row r="468480" spans="6:6">
      <c r="F468480"/>
    </row>
    <row r="468481" spans="6:6">
      <c r="F468481"/>
    </row>
    <row r="468482" spans="6:6">
      <c r="F468482"/>
    </row>
    <row r="468483" spans="6:6">
      <c r="F468483"/>
    </row>
    <row r="468484" spans="6:6">
      <c r="F468484"/>
    </row>
    <row r="468485" spans="6:6">
      <c r="F468485"/>
    </row>
    <row r="468486" spans="6:6">
      <c r="F468486"/>
    </row>
    <row r="468487" spans="6:6">
      <c r="F468487"/>
    </row>
    <row r="468488" spans="6:6">
      <c r="F468488"/>
    </row>
    <row r="468489" spans="6:6">
      <c r="F468489"/>
    </row>
    <row r="468490" spans="6:6">
      <c r="F468490"/>
    </row>
    <row r="468491" spans="6:6">
      <c r="F468491"/>
    </row>
    <row r="468492" spans="6:6">
      <c r="F468492"/>
    </row>
    <row r="468493" spans="6:6">
      <c r="F468493"/>
    </row>
    <row r="468494" spans="6:6">
      <c r="F468494"/>
    </row>
    <row r="468495" spans="6:6">
      <c r="F468495"/>
    </row>
    <row r="468496" spans="6:6">
      <c r="F468496"/>
    </row>
    <row r="468497" spans="6:6">
      <c r="F468497"/>
    </row>
    <row r="468498" spans="6:6">
      <c r="F468498"/>
    </row>
    <row r="468499" spans="6:6">
      <c r="F468499"/>
    </row>
    <row r="468500" spans="6:6">
      <c r="F468500"/>
    </row>
    <row r="468501" spans="6:6">
      <c r="F468501"/>
    </row>
    <row r="468502" spans="6:6">
      <c r="F468502"/>
    </row>
    <row r="468503" spans="6:6">
      <c r="F468503"/>
    </row>
    <row r="468504" spans="6:6">
      <c r="F468504"/>
    </row>
    <row r="468505" spans="6:6">
      <c r="F468505"/>
    </row>
    <row r="468506" spans="6:6">
      <c r="F468506"/>
    </row>
    <row r="468507" spans="6:6">
      <c r="F468507"/>
    </row>
    <row r="468508" spans="6:6">
      <c r="F468508"/>
    </row>
    <row r="468509" spans="6:6">
      <c r="F468509"/>
    </row>
    <row r="468510" spans="6:6">
      <c r="F468510"/>
    </row>
    <row r="468511" spans="6:6">
      <c r="F468511"/>
    </row>
    <row r="468512" spans="6:6">
      <c r="F468512"/>
    </row>
    <row r="468513" spans="6:6">
      <c r="F468513"/>
    </row>
    <row r="468514" spans="6:6">
      <c r="F468514"/>
    </row>
    <row r="468515" spans="6:6">
      <c r="F468515"/>
    </row>
    <row r="468516" spans="6:6">
      <c r="F468516"/>
    </row>
    <row r="468517" spans="6:6">
      <c r="F468517"/>
    </row>
    <row r="468518" spans="6:6">
      <c r="F468518"/>
    </row>
    <row r="468519" spans="6:6">
      <c r="F468519"/>
    </row>
    <row r="468520" spans="6:6">
      <c r="F468520"/>
    </row>
    <row r="468521" spans="6:6">
      <c r="F468521"/>
    </row>
    <row r="468522" spans="6:6">
      <c r="F468522"/>
    </row>
    <row r="468523" spans="6:6">
      <c r="F468523"/>
    </row>
    <row r="468524" spans="6:6">
      <c r="F468524"/>
    </row>
    <row r="468525" spans="6:6">
      <c r="F468525"/>
    </row>
    <row r="468526" spans="6:6">
      <c r="F468526"/>
    </row>
    <row r="468527" spans="6:6">
      <c r="F468527"/>
    </row>
    <row r="468528" spans="6:6">
      <c r="F468528"/>
    </row>
    <row r="468529" spans="6:6">
      <c r="F468529"/>
    </row>
    <row r="468530" spans="6:6">
      <c r="F468530"/>
    </row>
    <row r="468531" spans="6:6">
      <c r="F468531"/>
    </row>
    <row r="468532" spans="6:6">
      <c r="F468532"/>
    </row>
    <row r="468533" spans="6:6">
      <c r="F468533"/>
    </row>
    <row r="468534" spans="6:6">
      <c r="F468534"/>
    </row>
    <row r="468535" spans="6:6">
      <c r="F468535"/>
    </row>
    <row r="468536" spans="6:6">
      <c r="F468536"/>
    </row>
    <row r="468537" spans="6:6">
      <c r="F468537"/>
    </row>
    <row r="468538" spans="6:6">
      <c r="F468538"/>
    </row>
    <row r="468539" spans="6:6">
      <c r="F468539"/>
    </row>
    <row r="468540" spans="6:6">
      <c r="F468540"/>
    </row>
    <row r="468541" spans="6:6">
      <c r="F468541"/>
    </row>
    <row r="468542" spans="6:6">
      <c r="F468542"/>
    </row>
    <row r="468543" spans="6:6">
      <c r="F468543"/>
    </row>
    <row r="468544" spans="6:6">
      <c r="F468544"/>
    </row>
    <row r="468545" spans="6:6">
      <c r="F468545"/>
    </row>
    <row r="468546" spans="6:6">
      <c r="F468546"/>
    </row>
    <row r="468547" spans="6:6">
      <c r="F468547"/>
    </row>
    <row r="468548" spans="6:6">
      <c r="F468548"/>
    </row>
    <row r="468549" spans="6:6">
      <c r="F468549"/>
    </row>
    <row r="468550" spans="6:6">
      <c r="F468550"/>
    </row>
    <row r="468551" spans="6:6">
      <c r="F468551"/>
    </row>
    <row r="468552" spans="6:6">
      <c r="F468552"/>
    </row>
    <row r="468553" spans="6:6">
      <c r="F468553"/>
    </row>
    <row r="468554" spans="6:6">
      <c r="F468554"/>
    </row>
    <row r="468555" spans="6:6">
      <c r="F468555"/>
    </row>
    <row r="468556" spans="6:6">
      <c r="F468556"/>
    </row>
    <row r="468557" spans="6:6">
      <c r="F468557"/>
    </row>
    <row r="468558" spans="6:6">
      <c r="F468558"/>
    </row>
    <row r="468559" spans="6:6">
      <c r="F468559"/>
    </row>
    <row r="468560" spans="6:6">
      <c r="F468560"/>
    </row>
    <row r="468561" spans="6:6">
      <c r="F468561"/>
    </row>
    <row r="468562" spans="6:6">
      <c r="F468562"/>
    </row>
    <row r="468563" spans="6:6">
      <c r="F468563"/>
    </row>
    <row r="468564" spans="6:6">
      <c r="F468564"/>
    </row>
    <row r="468565" spans="6:6">
      <c r="F468565"/>
    </row>
    <row r="468566" spans="6:6">
      <c r="F468566"/>
    </row>
    <row r="468567" spans="6:6">
      <c r="F468567"/>
    </row>
    <row r="468568" spans="6:6">
      <c r="F468568"/>
    </row>
    <row r="468569" spans="6:6">
      <c r="F468569"/>
    </row>
    <row r="468570" spans="6:6">
      <c r="F468570"/>
    </row>
    <row r="468571" spans="6:6">
      <c r="F468571"/>
    </row>
    <row r="468572" spans="6:6">
      <c r="F468572"/>
    </row>
    <row r="468573" spans="6:6">
      <c r="F468573"/>
    </row>
    <row r="468574" spans="6:6">
      <c r="F468574"/>
    </row>
    <row r="468575" spans="6:6">
      <c r="F468575"/>
    </row>
    <row r="468576" spans="6:6">
      <c r="F468576"/>
    </row>
    <row r="468577" spans="6:6">
      <c r="F468577"/>
    </row>
    <row r="468578" spans="6:6">
      <c r="F468578"/>
    </row>
    <row r="468579" spans="6:6">
      <c r="F468579"/>
    </row>
    <row r="468580" spans="6:6">
      <c r="F468580"/>
    </row>
    <row r="468581" spans="6:6">
      <c r="F468581"/>
    </row>
    <row r="468582" spans="6:6">
      <c r="F468582"/>
    </row>
    <row r="468583" spans="6:6">
      <c r="F468583"/>
    </row>
    <row r="468584" spans="6:6">
      <c r="F468584"/>
    </row>
    <row r="468585" spans="6:6">
      <c r="F468585"/>
    </row>
    <row r="468586" spans="6:6">
      <c r="F468586"/>
    </row>
    <row r="468587" spans="6:6">
      <c r="F468587"/>
    </row>
    <row r="468588" spans="6:6">
      <c r="F468588"/>
    </row>
    <row r="468589" spans="6:6">
      <c r="F468589"/>
    </row>
    <row r="468590" spans="6:6">
      <c r="F468590"/>
    </row>
    <row r="468591" spans="6:6">
      <c r="F468591"/>
    </row>
    <row r="468592" spans="6:6">
      <c r="F468592"/>
    </row>
    <row r="468593" spans="6:6">
      <c r="F468593"/>
    </row>
    <row r="468594" spans="6:6">
      <c r="F468594"/>
    </row>
    <row r="468595" spans="6:6">
      <c r="F468595"/>
    </row>
    <row r="468596" spans="6:6">
      <c r="F468596"/>
    </row>
    <row r="468597" spans="6:6">
      <c r="F468597"/>
    </row>
    <row r="468598" spans="6:6">
      <c r="F468598"/>
    </row>
    <row r="468599" spans="6:6">
      <c r="F468599"/>
    </row>
    <row r="468600" spans="6:6">
      <c r="F468600"/>
    </row>
    <row r="468601" spans="6:6">
      <c r="F468601"/>
    </row>
    <row r="468602" spans="6:6">
      <c r="F468602"/>
    </row>
    <row r="468603" spans="6:6">
      <c r="F468603"/>
    </row>
    <row r="468604" spans="6:6">
      <c r="F468604"/>
    </row>
    <row r="468605" spans="6:6">
      <c r="F468605"/>
    </row>
    <row r="468606" spans="6:6">
      <c r="F468606"/>
    </row>
    <row r="468607" spans="6:6">
      <c r="F468607"/>
    </row>
    <row r="468608" spans="6:6">
      <c r="F468608"/>
    </row>
    <row r="468609" spans="6:6">
      <c r="F468609"/>
    </row>
    <row r="468610" spans="6:6">
      <c r="F468610"/>
    </row>
    <row r="468611" spans="6:6">
      <c r="F468611"/>
    </row>
    <row r="468612" spans="6:6">
      <c r="F468612"/>
    </row>
    <row r="468613" spans="6:6">
      <c r="F468613"/>
    </row>
    <row r="468614" spans="6:6">
      <c r="F468614"/>
    </row>
    <row r="468615" spans="6:6">
      <c r="F468615"/>
    </row>
    <row r="468616" spans="6:6">
      <c r="F468616"/>
    </row>
    <row r="468617" spans="6:6">
      <c r="F468617"/>
    </row>
    <row r="468618" spans="6:6">
      <c r="F468618"/>
    </row>
    <row r="468619" spans="6:6">
      <c r="F468619"/>
    </row>
    <row r="468620" spans="6:6">
      <c r="F468620"/>
    </row>
    <row r="468621" spans="6:6">
      <c r="F468621"/>
    </row>
    <row r="468622" spans="6:6">
      <c r="F468622"/>
    </row>
    <row r="468623" spans="6:6">
      <c r="F468623"/>
    </row>
    <row r="468624" spans="6:6">
      <c r="F468624"/>
    </row>
    <row r="468625" spans="6:6">
      <c r="F468625"/>
    </row>
    <row r="468626" spans="6:6">
      <c r="F468626"/>
    </row>
    <row r="468627" spans="6:6">
      <c r="F468627"/>
    </row>
    <row r="468628" spans="6:6">
      <c r="F468628"/>
    </row>
    <row r="468629" spans="6:6">
      <c r="F468629"/>
    </row>
    <row r="468630" spans="6:6">
      <c r="F468630"/>
    </row>
    <row r="468631" spans="6:6">
      <c r="F468631"/>
    </row>
    <row r="468632" spans="6:6">
      <c r="F468632"/>
    </row>
    <row r="468633" spans="6:6">
      <c r="F468633"/>
    </row>
    <row r="468634" spans="6:6">
      <c r="F468634"/>
    </row>
    <row r="468635" spans="6:6">
      <c r="F468635"/>
    </row>
    <row r="468636" spans="6:6">
      <c r="F468636"/>
    </row>
    <row r="468637" spans="6:6">
      <c r="F468637"/>
    </row>
    <row r="468638" spans="6:6">
      <c r="F468638"/>
    </row>
    <row r="468639" spans="6:6">
      <c r="F468639"/>
    </row>
    <row r="468640" spans="6:6">
      <c r="F468640"/>
    </row>
    <row r="468641" spans="6:6">
      <c r="F468641"/>
    </row>
    <row r="468642" spans="6:6">
      <c r="F468642"/>
    </row>
    <row r="468643" spans="6:6">
      <c r="F468643"/>
    </row>
    <row r="468644" spans="6:6">
      <c r="F468644"/>
    </row>
    <row r="468645" spans="6:6">
      <c r="F468645"/>
    </row>
    <row r="468646" spans="6:6">
      <c r="F468646"/>
    </row>
    <row r="468647" spans="6:6">
      <c r="F468647"/>
    </row>
    <row r="468648" spans="6:6">
      <c r="F468648"/>
    </row>
    <row r="468649" spans="6:6">
      <c r="F468649"/>
    </row>
    <row r="468650" spans="6:6">
      <c r="F468650"/>
    </row>
    <row r="468651" spans="6:6">
      <c r="F468651"/>
    </row>
    <row r="468652" spans="6:6">
      <c r="F468652"/>
    </row>
    <row r="468653" spans="6:6">
      <c r="F468653"/>
    </row>
    <row r="468654" spans="6:6">
      <c r="F468654"/>
    </row>
    <row r="468655" spans="6:6">
      <c r="F468655"/>
    </row>
    <row r="468656" spans="6:6">
      <c r="F468656"/>
    </row>
    <row r="468657" spans="6:6">
      <c r="F468657"/>
    </row>
    <row r="468658" spans="6:6">
      <c r="F468658"/>
    </row>
    <row r="468659" spans="6:6">
      <c r="F468659"/>
    </row>
    <row r="468660" spans="6:6">
      <c r="F468660"/>
    </row>
    <row r="468661" spans="6:6">
      <c r="F468661"/>
    </row>
    <row r="468662" spans="6:6">
      <c r="F468662"/>
    </row>
    <row r="468663" spans="6:6">
      <c r="F468663"/>
    </row>
    <row r="468664" spans="6:6">
      <c r="F468664"/>
    </row>
    <row r="468665" spans="6:6">
      <c r="F468665"/>
    </row>
    <row r="468666" spans="6:6">
      <c r="F468666"/>
    </row>
    <row r="468667" spans="6:6">
      <c r="F468667"/>
    </row>
    <row r="468668" spans="6:6">
      <c r="F468668"/>
    </row>
    <row r="468669" spans="6:6">
      <c r="F468669"/>
    </row>
    <row r="468670" spans="6:6">
      <c r="F468670"/>
    </row>
    <row r="468671" spans="6:6">
      <c r="F468671"/>
    </row>
    <row r="468672" spans="6:6">
      <c r="F468672"/>
    </row>
    <row r="468673" spans="6:6">
      <c r="F468673"/>
    </row>
    <row r="468674" spans="6:6">
      <c r="F468674"/>
    </row>
    <row r="468675" spans="6:6">
      <c r="F468675"/>
    </row>
    <row r="468676" spans="6:6">
      <c r="F468676"/>
    </row>
    <row r="468677" spans="6:6">
      <c r="F468677"/>
    </row>
    <row r="468678" spans="6:6">
      <c r="F468678"/>
    </row>
    <row r="468679" spans="6:6">
      <c r="F468679"/>
    </row>
    <row r="468680" spans="6:6">
      <c r="F468680"/>
    </row>
    <row r="468681" spans="6:6">
      <c r="F468681"/>
    </row>
    <row r="468682" spans="6:6">
      <c r="F468682"/>
    </row>
    <row r="468683" spans="6:6">
      <c r="F468683"/>
    </row>
    <row r="468684" spans="6:6">
      <c r="F468684"/>
    </row>
    <row r="468685" spans="6:6">
      <c r="F468685"/>
    </row>
    <row r="468686" spans="6:6">
      <c r="F468686"/>
    </row>
    <row r="468687" spans="6:6">
      <c r="F468687"/>
    </row>
    <row r="468688" spans="6:6">
      <c r="F468688"/>
    </row>
    <row r="468689" spans="6:6">
      <c r="F468689"/>
    </row>
    <row r="468690" spans="6:6">
      <c r="F468690"/>
    </row>
    <row r="468691" spans="6:6">
      <c r="F468691"/>
    </row>
    <row r="468692" spans="6:6">
      <c r="F468692"/>
    </row>
    <row r="468693" spans="6:6">
      <c r="F468693"/>
    </row>
    <row r="468694" spans="6:6">
      <c r="F468694"/>
    </row>
    <row r="468695" spans="6:6">
      <c r="F468695"/>
    </row>
    <row r="468696" spans="6:6">
      <c r="F468696"/>
    </row>
    <row r="468697" spans="6:6">
      <c r="F468697"/>
    </row>
    <row r="468698" spans="6:6">
      <c r="F468698"/>
    </row>
    <row r="468699" spans="6:6">
      <c r="F468699"/>
    </row>
    <row r="468700" spans="6:6">
      <c r="F468700"/>
    </row>
    <row r="468701" spans="6:6">
      <c r="F468701"/>
    </row>
    <row r="468702" spans="6:6">
      <c r="F468702"/>
    </row>
    <row r="468703" spans="6:6">
      <c r="F468703"/>
    </row>
    <row r="468704" spans="6:6">
      <c r="F468704"/>
    </row>
    <row r="468705" spans="6:6">
      <c r="F468705"/>
    </row>
    <row r="468706" spans="6:6">
      <c r="F468706"/>
    </row>
    <row r="468707" spans="6:6">
      <c r="F468707"/>
    </row>
    <row r="468708" spans="6:6">
      <c r="F468708"/>
    </row>
    <row r="468709" spans="6:6">
      <c r="F468709"/>
    </row>
    <row r="468710" spans="6:6">
      <c r="F468710"/>
    </row>
    <row r="468711" spans="6:6">
      <c r="F468711"/>
    </row>
    <row r="468712" spans="6:6">
      <c r="F468712"/>
    </row>
    <row r="468713" spans="6:6">
      <c r="F468713"/>
    </row>
    <row r="468714" spans="6:6">
      <c r="F468714"/>
    </row>
    <row r="468715" spans="6:6">
      <c r="F468715"/>
    </row>
    <row r="468716" spans="6:6">
      <c r="F468716"/>
    </row>
    <row r="468717" spans="6:6">
      <c r="F468717"/>
    </row>
    <row r="468718" spans="6:6">
      <c r="F468718"/>
    </row>
    <row r="468719" spans="6:6">
      <c r="F468719"/>
    </row>
    <row r="468720" spans="6:6">
      <c r="F468720"/>
    </row>
    <row r="468721" spans="6:6">
      <c r="F468721"/>
    </row>
    <row r="468722" spans="6:6">
      <c r="F468722"/>
    </row>
    <row r="468723" spans="6:6">
      <c r="F468723"/>
    </row>
    <row r="468724" spans="6:6">
      <c r="F468724"/>
    </row>
    <row r="468725" spans="6:6">
      <c r="F468725"/>
    </row>
    <row r="468726" spans="6:6">
      <c r="F468726"/>
    </row>
    <row r="468727" spans="6:6">
      <c r="F468727"/>
    </row>
    <row r="468728" spans="6:6">
      <c r="F468728"/>
    </row>
    <row r="468729" spans="6:6">
      <c r="F468729"/>
    </row>
    <row r="468730" spans="6:6">
      <c r="F468730"/>
    </row>
    <row r="468731" spans="6:6">
      <c r="F468731"/>
    </row>
    <row r="468732" spans="6:6">
      <c r="F468732"/>
    </row>
    <row r="468733" spans="6:6">
      <c r="F468733"/>
    </row>
    <row r="468734" spans="6:6">
      <c r="F468734"/>
    </row>
    <row r="468735" spans="6:6">
      <c r="F468735"/>
    </row>
    <row r="468736" spans="6:6">
      <c r="F468736"/>
    </row>
    <row r="468737" spans="6:6">
      <c r="F468737"/>
    </row>
    <row r="468738" spans="6:6">
      <c r="F468738"/>
    </row>
    <row r="468739" spans="6:6">
      <c r="F468739"/>
    </row>
    <row r="468740" spans="6:6">
      <c r="F468740"/>
    </row>
    <row r="468741" spans="6:6">
      <c r="F468741"/>
    </row>
    <row r="468742" spans="6:6">
      <c r="F468742"/>
    </row>
    <row r="468743" spans="6:6">
      <c r="F468743"/>
    </row>
    <row r="468744" spans="6:6">
      <c r="F468744"/>
    </row>
    <row r="468745" spans="6:6">
      <c r="F468745"/>
    </row>
    <row r="468746" spans="6:6">
      <c r="F468746"/>
    </row>
    <row r="468747" spans="6:6">
      <c r="F468747"/>
    </row>
    <row r="468748" spans="6:6">
      <c r="F468748"/>
    </row>
    <row r="468749" spans="6:6">
      <c r="F468749"/>
    </row>
    <row r="468750" spans="6:6">
      <c r="F468750"/>
    </row>
    <row r="468751" spans="6:6">
      <c r="F468751"/>
    </row>
    <row r="468752" spans="6:6">
      <c r="F468752"/>
    </row>
    <row r="468753" spans="6:6">
      <c r="F468753"/>
    </row>
    <row r="468754" spans="6:6">
      <c r="F468754"/>
    </row>
    <row r="468755" spans="6:6">
      <c r="F468755"/>
    </row>
    <row r="468756" spans="6:6">
      <c r="F468756"/>
    </row>
    <row r="468757" spans="6:6">
      <c r="F468757"/>
    </row>
    <row r="468758" spans="6:6">
      <c r="F468758"/>
    </row>
    <row r="468759" spans="6:6">
      <c r="F468759"/>
    </row>
    <row r="468760" spans="6:6">
      <c r="F468760"/>
    </row>
    <row r="468761" spans="6:6">
      <c r="F468761"/>
    </row>
    <row r="468762" spans="6:6">
      <c r="F468762"/>
    </row>
    <row r="468763" spans="6:6">
      <c r="F468763"/>
    </row>
    <row r="468764" spans="6:6">
      <c r="F468764"/>
    </row>
    <row r="468765" spans="6:6">
      <c r="F468765"/>
    </row>
    <row r="468766" spans="6:6">
      <c r="F468766"/>
    </row>
    <row r="468767" spans="6:6">
      <c r="F468767"/>
    </row>
    <row r="468768" spans="6:6">
      <c r="F468768"/>
    </row>
    <row r="468769" spans="6:6">
      <c r="F468769"/>
    </row>
    <row r="468770" spans="6:6">
      <c r="F468770"/>
    </row>
    <row r="468771" spans="6:6">
      <c r="F468771"/>
    </row>
    <row r="468772" spans="6:6">
      <c r="F468772"/>
    </row>
    <row r="468773" spans="6:6">
      <c r="F468773"/>
    </row>
    <row r="468774" spans="6:6">
      <c r="F468774"/>
    </row>
    <row r="468775" spans="6:6">
      <c r="F468775"/>
    </row>
    <row r="468776" spans="6:6">
      <c r="F468776"/>
    </row>
    <row r="468777" spans="6:6">
      <c r="F468777"/>
    </row>
    <row r="468778" spans="6:6">
      <c r="F468778"/>
    </row>
    <row r="468779" spans="6:6">
      <c r="F468779"/>
    </row>
    <row r="468780" spans="6:6">
      <c r="F468780"/>
    </row>
    <row r="468781" spans="6:6">
      <c r="F468781"/>
    </row>
    <row r="468782" spans="6:6">
      <c r="F468782"/>
    </row>
    <row r="468783" spans="6:6">
      <c r="F468783"/>
    </row>
    <row r="468784" spans="6:6">
      <c r="F468784"/>
    </row>
    <row r="468785" spans="6:6">
      <c r="F468785"/>
    </row>
    <row r="468786" spans="6:6">
      <c r="F468786"/>
    </row>
    <row r="468787" spans="6:6">
      <c r="F468787"/>
    </row>
    <row r="468788" spans="6:6">
      <c r="F468788"/>
    </row>
    <row r="468789" spans="6:6">
      <c r="F468789"/>
    </row>
    <row r="468790" spans="6:6">
      <c r="F468790"/>
    </row>
    <row r="468791" spans="6:6">
      <c r="F468791"/>
    </row>
    <row r="468792" spans="6:6">
      <c r="F468792"/>
    </row>
    <row r="468793" spans="6:6">
      <c r="F468793"/>
    </row>
    <row r="468794" spans="6:6">
      <c r="F468794"/>
    </row>
    <row r="468795" spans="6:6">
      <c r="F468795"/>
    </row>
    <row r="468796" spans="6:6">
      <c r="F468796"/>
    </row>
    <row r="468797" spans="6:6">
      <c r="F468797"/>
    </row>
    <row r="468798" spans="6:6">
      <c r="F468798"/>
    </row>
    <row r="468799" spans="6:6">
      <c r="F468799"/>
    </row>
    <row r="468800" spans="6:6">
      <c r="F468800"/>
    </row>
    <row r="468801" spans="6:6">
      <c r="F468801"/>
    </row>
    <row r="468802" spans="6:6">
      <c r="F468802"/>
    </row>
    <row r="468803" spans="6:6">
      <c r="F468803"/>
    </row>
    <row r="468804" spans="6:6">
      <c r="F468804"/>
    </row>
    <row r="468805" spans="6:6">
      <c r="F468805"/>
    </row>
    <row r="468806" spans="6:6">
      <c r="F468806"/>
    </row>
    <row r="468807" spans="6:6">
      <c r="F468807"/>
    </row>
    <row r="468808" spans="6:6">
      <c r="F468808"/>
    </row>
    <row r="468809" spans="6:6">
      <c r="F468809"/>
    </row>
    <row r="468810" spans="6:6">
      <c r="F468810"/>
    </row>
    <row r="468811" spans="6:6">
      <c r="F468811"/>
    </row>
    <row r="468812" spans="6:6">
      <c r="F468812"/>
    </row>
    <row r="468813" spans="6:6">
      <c r="F468813"/>
    </row>
    <row r="468814" spans="6:6">
      <c r="F468814"/>
    </row>
    <row r="468815" spans="6:6">
      <c r="F468815"/>
    </row>
    <row r="468816" spans="6:6">
      <c r="F468816"/>
    </row>
    <row r="468817" spans="6:6">
      <c r="F468817"/>
    </row>
    <row r="468818" spans="6:6">
      <c r="F468818"/>
    </row>
    <row r="468819" spans="6:6">
      <c r="F468819"/>
    </row>
    <row r="468820" spans="6:6">
      <c r="F468820"/>
    </row>
    <row r="468821" spans="6:6">
      <c r="F468821"/>
    </row>
    <row r="468822" spans="6:6">
      <c r="F468822"/>
    </row>
    <row r="468823" spans="6:6">
      <c r="F468823"/>
    </row>
    <row r="468824" spans="6:6">
      <c r="F468824"/>
    </row>
    <row r="468825" spans="6:6">
      <c r="F468825"/>
    </row>
    <row r="468826" spans="6:6">
      <c r="F468826"/>
    </row>
    <row r="468827" spans="6:6">
      <c r="F468827"/>
    </row>
    <row r="468828" spans="6:6">
      <c r="F468828"/>
    </row>
    <row r="468829" spans="6:6">
      <c r="F468829"/>
    </row>
    <row r="468830" spans="6:6">
      <c r="F468830"/>
    </row>
    <row r="468831" spans="6:6">
      <c r="F468831"/>
    </row>
    <row r="468832" spans="6:6">
      <c r="F468832"/>
    </row>
    <row r="468833" spans="6:6">
      <c r="F468833"/>
    </row>
    <row r="468834" spans="6:6">
      <c r="F468834"/>
    </row>
    <row r="468835" spans="6:6">
      <c r="F468835"/>
    </row>
    <row r="468836" spans="6:6">
      <c r="F468836"/>
    </row>
    <row r="468837" spans="6:6">
      <c r="F468837"/>
    </row>
    <row r="468838" spans="6:6">
      <c r="F468838"/>
    </row>
    <row r="468839" spans="6:6">
      <c r="F468839"/>
    </row>
    <row r="468840" spans="6:6">
      <c r="F468840"/>
    </row>
    <row r="468841" spans="6:6">
      <c r="F468841"/>
    </row>
    <row r="468842" spans="6:6">
      <c r="F468842"/>
    </row>
    <row r="468843" spans="6:6">
      <c r="F468843"/>
    </row>
    <row r="468844" spans="6:6">
      <c r="F468844"/>
    </row>
    <row r="468845" spans="6:6">
      <c r="F468845"/>
    </row>
    <row r="468846" spans="6:6">
      <c r="F468846"/>
    </row>
    <row r="468847" spans="6:6">
      <c r="F468847"/>
    </row>
    <row r="468848" spans="6:6">
      <c r="F468848"/>
    </row>
    <row r="468849" spans="6:6">
      <c r="F468849"/>
    </row>
    <row r="468850" spans="6:6">
      <c r="F468850"/>
    </row>
    <row r="468851" spans="6:6">
      <c r="F468851"/>
    </row>
    <row r="468852" spans="6:6">
      <c r="F468852"/>
    </row>
    <row r="468853" spans="6:6">
      <c r="F468853"/>
    </row>
    <row r="468854" spans="6:6">
      <c r="F468854"/>
    </row>
    <row r="468855" spans="6:6">
      <c r="F468855"/>
    </row>
    <row r="468856" spans="6:6">
      <c r="F468856"/>
    </row>
    <row r="468857" spans="6:6">
      <c r="F468857"/>
    </row>
    <row r="468858" spans="6:6">
      <c r="F468858"/>
    </row>
    <row r="468859" spans="6:6">
      <c r="F468859"/>
    </row>
    <row r="468860" spans="6:6">
      <c r="F468860"/>
    </row>
    <row r="468861" spans="6:6">
      <c r="F468861"/>
    </row>
    <row r="468862" spans="6:6">
      <c r="F468862"/>
    </row>
    <row r="468863" spans="6:6">
      <c r="F468863"/>
    </row>
    <row r="468864" spans="6:6">
      <c r="F468864"/>
    </row>
    <row r="468865" spans="6:6">
      <c r="F468865"/>
    </row>
    <row r="468866" spans="6:6">
      <c r="F468866"/>
    </row>
    <row r="468867" spans="6:6">
      <c r="F468867"/>
    </row>
    <row r="468868" spans="6:6">
      <c r="F468868"/>
    </row>
    <row r="468869" spans="6:6">
      <c r="F468869"/>
    </row>
    <row r="468870" spans="6:6">
      <c r="F468870"/>
    </row>
    <row r="468871" spans="6:6">
      <c r="F468871"/>
    </row>
    <row r="468872" spans="6:6">
      <c r="F468872"/>
    </row>
    <row r="468873" spans="6:6">
      <c r="F468873"/>
    </row>
    <row r="468874" spans="6:6">
      <c r="F468874"/>
    </row>
    <row r="468875" spans="6:6">
      <c r="F468875"/>
    </row>
    <row r="468876" spans="6:6">
      <c r="F468876"/>
    </row>
    <row r="468877" spans="6:6">
      <c r="F468877"/>
    </row>
    <row r="468878" spans="6:6">
      <c r="F468878"/>
    </row>
    <row r="468879" spans="6:6">
      <c r="F468879"/>
    </row>
    <row r="468880" spans="6:6">
      <c r="F468880"/>
    </row>
    <row r="468881" spans="6:6">
      <c r="F468881"/>
    </row>
    <row r="468882" spans="6:6">
      <c r="F468882"/>
    </row>
    <row r="468883" spans="6:6">
      <c r="F468883"/>
    </row>
    <row r="468884" spans="6:6">
      <c r="F468884"/>
    </row>
    <row r="468885" spans="6:6">
      <c r="F468885"/>
    </row>
    <row r="468886" spans="6:6">
      <c r="F468886"/>
    </row>
    <row r="468887" spans="6:6">
      <c r="F468887"/>
    </row>
    <row r="468888" spans="6:6">
      <c r="F468888"/>
    </row>
    <row r="468889" spans="6:6">
      <c r="F468889"/>
    </row>
    <row r="468890" spans="6:6">
      <c r="F468890"/>
    </row>
    <row r="468891" spans="6:6">
      <c r="F468891"/>
    </row>
    <row r="468892" spans="6:6">
      <c r="F468892"/>
    </row>
    <row r="468893" spans="6:6">
      <c r="F468893"/>
    </row>
    <row r="468894" spans="6:6">
      <c r="F468894"/>
    </row>
    <row r="468895" spans="6:6">
      <c r="F468895"/>
    </row>
    <row r="468896" spans="6:6">
      <c r="F468896"/>
    </row>
    <row r="468897" spans="6:6">
      <c r="F468897"/>
    </row>
    <row r="468898" spans="6:6">
      <c r="F468898"/>
    </row>
    <row r="468899" spans="6:6">
      <c r="F468899"/>
    </row>
    <row r="468900" spans="6:6">
      <c r="F468900"/>
    </row>
    <row r="468901" spans="6:6">
      <c r="F468901"/>
    </row>
    <row r="468902" spans="6:6">
      <c r="F468902"/>
    </row>
    <row r="468903" spans="6:6">
      <c r="F468903"/>
    </row>
    <row r="468904" spans="6:6">
      <c r="F468904"/>
    </row>
    <row r="468905" spans="6:6">
      <c r="F468905"/>
    </row>
    <row r="468906" spans="6:6">
      <c r="F468906"/>
    </row>
    <row r="468907" spans="6:6">
      <c r="F468907"/>
    </row>
    <row r="468908" spans="6:6">
      <c r="F468908"/>
    </row>
    <row r="468909" spans="6:6">
      <c r="F468909"/>
    </row>
    <row r="468910" spans="6:6">
      <c r="F468910"/>
    </row>
    <row r="468911" spans="6:6">
      <c r="F468911"/>
    </row>
    <row r="468912" spans="6:6">
      <c r="F468912"/>
    </row>
    <row r="468913" spans="6:6">
      <c r="F468913"/>
    </row>
    <row r="468914" spans="6:6">
      <c r="F468914"/>
    </row>
    <row r="468915" spans="6:6">
      <c r="F468915"/>
    </row>
    <row r="468916" spans="6:6">
      <c r="F468916"/>
    </row>
    <row r="468917" spans="6:6">
      <c r="F468917"/>
    </row>
    <row r="468918" spans="6:6">
      <c r="F468918"/>
    </row>
    <row r="468919" spans="6:6">
      <c r="F468919"/>
    </row>
    <row r="468920" spans="6:6">
      <c r="F468920"/>
    </row>
    <row r="468921" spans="6:6">
      <c r="F468921"/>
    </row>
    <row r="468922" spans="6:6">
      <c r="F468922"/>
    </row>
    <row r="468923" spans="6:6">
      <c r="F468923"/>
    </row>
    <row r="468924" spans="6:6">
      <c r="F468924"/>
    </row>
    <row r="468925" spans="6:6">
      <c r="F468925"/>
    </row>
    <row r="468926" spans="6:6">
      <c r="F468926"/>
    </row>
    <row r="468927" spans="6:6">
      <c r="F468927"/>
    </row>
    <row r="468928" spans="6:6">
      <c r="F468928"/>
    </row>
    <row r="468929" spans="6:6">
      <c r="F468929"/>
    </row>
    <row r="468930" spans="6:6">
      <c r="F468930"/>
    </row>
    <row r="468931" spans="6:6">
      <c r="F468931"/>
    </row>
    <row r="468932" spans="6:6">
      <c r="F468932"/>
    </row>
    <row r="468933" spans="6:6">
      <c r="F468933"/>
    </row>
    <row r="468934" spans="6:6">
      <c r="F468934"/>
    </row>
    <row r="468935" spans="6:6">
      <c r="F468935"/>
    </row>
    <row r="468936" spans="6:6">
      <c r="F468936"/>
    </row>
    <row r="468937" spans="6:6">
      <c r="F468937"/>
    </row>
    <row r="468938" spans="6:6">
      <c r="F468938"/>
    </row>
    <row r="468939" spans="6:6">
      <c r="F468939"/>
    </row>
    <row r="468940" spans="6:6">
      <c r="F468940"/>
    </row>
    <row r="468941" spans="6:6">
      <c r="F468941"/>
    </row>
    <row r="468942" spans="6:6">
      <c r="F468942"/>
    </row>
    <row r="468943" spans="6:6">
      <c r="F468943"/>
    </row>
    <row r="468944" spans="6:6">
      <c r="F468944"/>
    </row>
    <row r="468945" spans="6:6">
      <c r="F468945"/>
    </row>
    <row r="468946" spans="6:6">
      <c r="F468946"/>
    </row>
    <row r="468947" spans="6:6">
      <c r="F468947"/>
    </row>
    <row r="468948" spans="6:6">
      <c r="F468948"/>
    </row>
    <row r="468949" spans="6:6">
      <c r="F468949"/>
    </row>
    <row r="468950" spans="6:6">
      <c r="F468950"/>
    </row>
    <row r="468951" spans="6:6">
      <c r="F468951"/>
    </row>
    <row r="468952" spans="6:6">
      <c r="F468952"/>
    </row>
    <row r="468953" spans="6:6">
      <c r="F468953"/>
    </row>
    <row r="468954" spans="6:6">
      <c r="F468954"/>
    </row>
    <row r="468955" spans="6:6">
      <c r="F468955"/>
    </row>
    <row r="468956" spans="6:6">
      <c r="F468956"/>
    </row>
    <row r="468957" spans="6:6">
      <c r="F468957"/>
    </row>
    <row r="468958" spans="6:6">
      <c r="F468958"/>
    </row>
    <row r="468959" spans="6:6">
      <c r="F468959"/>
    </row>
    <row r="468960" spans="6:6">
      <c r="F468960"/>
    </row>
    <row r="468961" spans="6:6">
      <c r="F468961"/>
    </row>
    <row r="468962" spans="6:6">
      <c r="F468962"/>
    </row>
    <row r="468963" spans="6:6">
      <c r="F468963"/>
    </row>
    <row r="468964" spans="6:6">
      <c r="F468964"/>
    </row>
    <row r="468965" spans="6:6">
      <c r="F468965"/>
    </row>
    <row r="468966" spans="6:6">
      <c r="F468966"/>
    </row>
    <row r="468967" spans="6:6">
      <c r="F468967"/>
    </row>
    <row r="468968" spans="6:6">
      <c r="F468968"/>
    </row>
    <row r="468969" spans="6:6">
      <c r="F468969"/>
    </row>
    <row r="468970" spans="6:6">
      <c r="F468970"/>
    </row>
    <row r="468971" spans="6:6">
      <c r="F468971"/>
    </row>
    <row r="468972" spans="6:6">
      <c r="F468972"/>
    </row>
    <row r="468973" spans="6:6">
      <c r="F468973"/>
    </row>
    <row r="468974" spans="6:6">
      <c r="F468974"/>
    </row>
    <row r="468975" spans="6:6">
      <c r="F468975"/>
    </row>
    <row r="468976" spans="6:6">
      <c r="F468976"/>
    </row>
    <row r="468977" spans="6:6">
      <c r="F468977"/>
    </row>
    <row r="468978" spans="6:6">
      <c r="F468978"/>
    </row>
    <row r="468979" spans="6:6">
      <c r="F468979"/>
    </row>
    <row r="468980" spans="6:6">
      <c r="F468980"/>
    </row>
    <row r="468981" spans="6:6">
      <c r="F468981"/>
    </row>
    <row r="468982" spans="6:6">
      <c r="F468982"/>
    </row>
    <row r="468983" spans="6:6">
      <c r="F468983"/>
    </row>
    <row r="468984" spans="6:6">
      <c r="F468984"/>
    </row>
    <row r="468985" spans="6:6">
      <c r="F468985"/>
    </row>
    <row r="468986" spans="6:6">
      <c r="F468986"/>
    </row>
    <row r="468987" spans="6:6">
      <c r="F468987"/>
    </row>
    <row r="468988" spans="6:6">
      <c r="F468988"/>
    </row>
    <row r="468989" spans="6:6">
      <c r="F468989"/>
    </row>
    <row r="468990" spans="6:6">
      <c r="F468990"/>
    </row>
    <row r="468991" spans="6:6">
      <c r="F468991"/>
    </row>
    <row r="468992" spans="6:6">
      <c r="F468992"/>
    </row>
    <row r="468993" spans="6:6">
      <c r="F468993"/>
    </row>
    <row r="468994" spans="6:6">
      <c r="F468994"/>
    </row>
    <row r="468995" spans="6:6">
      <c r="F468995"/>
    </row>
    <row r="468996" spans="6:6">
      <c r="F468996"/>
    </row>
    <row r="468997" spans="6:6">
      <c r="F468997"/>
    </row>
    <row r="468998" spans="6:6">
      <c r="F468998"/>
    </row>
    <row r="468999" spans="6:6">
      <c r="F468999"/>
    </row>
    <row r="469000" spans="6:6">
      <c r="F469000"/>
    </row>
    <row r="469001" spans="6:6">
      <c r="F469001"/>
    </row>
    <row r="469002" spans="6:6">
      <c r="F469002"/>
    </row>
    <row r="469003" spans="6:6">
      <c r="F469003"/>
    </row>
    <row r="469004" spans="6:6">
      <c r="F469004"/>
    </row>
    <row r="469005" spans="6:6">
      <c r="F469005"/>
    </row>
    <row r="469006" spans="6:6">
      <c r="F469006"/>
    </row>
    <row r="469007" spans="6:6">
      <c r="F469007"/>
    </row>
    <row r="469008" spans="6:6">
      <c r="F469008"/>
    </row>
    <row r="469009" spans="6:6">
      <c r="F469009"/>
    </row>
    <row r="469010" spans="6:6">
      <c r="F469010"/>
    </row>
    <row r="469011" spans="6:6">
      <c r="F469011"/>
    </row>
    <row r="469012" spans="6:6">
      <c r="F469012"/>
    </row>
    <row r="469013" spans="6:6">
      <c r="F469013"/>
    </row>
    <row r="469014" spans="6:6">
      <c r="F469014"/>
    </row>
    <row r="469015" spans="6:6">
      <c r="F469015"/>
    </row>
    <row r="469016" spans="6:6">
      <c r="F469016"/>
    </row>
    <row r="469017" spans="6:6">
      <c r="F469017"/>
    </row>
    <row r="469018" spans="6:6">
      <c r="F469018"/>
    </row>
    <row r="469019" spans="6:6">
      <c r="F469019"/>
    </row>
    <row r="469020" spans="6:6">
      <c r="F469020"/>
    </row>
    <row r="469021" spans="6:6">
      <c r="F469021"/>
    </row>
    <row r="469022" spans="6:6">
      <c r="F469022"/>
    </row>
    <row r="469023" spans="6:6">
      <c r="F469023"/>
    </row>
    <row r="469024" spans="6:6">
      <c r="F469024"/>
    </row>
    <row r="469025" spans="6:6">
      <c r="F469025"/>
    </row>
    <row r="469026" spans="6:6">
      <c r="F469026"/>
    </row>
    <row r="469027" spans="6:6">
      <c r="F469027"/>
    </row>
    <row r="469028" spans="6:6">
      <c r="F469028"/>
    </row>
    <row r="469029" spans="6:6">
      <c r="F469029"/>
    </row>
    <row r="469030" spans="6:6">
      <c r="F469030"/>
    </row>
    <row r="469031" spans="6:6">
      <c r="F469031"/>
    </row>
    <row r="469032" spans="6:6">
      <c r="F469032"/>
    </row>
    <row r="469033" spans="6:6">
      <c r="F469033"/>
    </row>
    <row r="469034" spans="6:6">
      <c r="F469034"/>
    </row>
    <row r="469035" spans="6:6">
      <c r="F469035"/>
    </row>
    <row r="469036" spans="6:6">
      <c r="F469036"/>
    </row>
    <row r="469037" spans="6:6">
      <c r="F469037"/>
    </row>
    <row r="469038" spans="6:6">
      <c r="F469038"/>
    </row>
    <row r="469039" spans="6:6">
      <c r="F469039"/>
    </row>
    <row r="469040" spans="6:6">
      <c r="F469040"/>
    </row>
    <row r="469041" spans="6:6">
      <c r="F469041"/>
    </row>
    <row r="469042" spans="6:6">
      <c r="F469042"/>
    </row>
    <row r="469043" spans="6:6">
      <c r="F469043"/>
    </row>
    <row r="469044" spans="6:6">
      <c r="F469044"/>
    </row>
    <row r="469045" spans="6:6">
      <c r="F469045"/>
    </row>
    <row r="469046" spans="6:6">
      <c r="F469046"/>
    </row>
    <row r="469047" spans="6:6">
      <c r="F469047"/>
    </row>
    <row r="469048" spans="6:6">
      <c r="F469048"/>
    </row>
    <row r="469049" spans="6:6">
      <c r="F469049"/>
    </row>
    <row r="469050" spans="6:6">
      <c r="F469050"/>
    </row>
    <row r="469051" spans="6:6">
      <c r="F469051"/>
    </row>
    <row r="469052" spans="6:6">
      <c r="F469052"/>
    </row>
    <row r="469053" spans="6:6">
      <c r="F469053"/>
    </row>
    <row r="469054" spans="6:6">
      <c r="F469054"/>
    </row>
    <row r="469055" spans="6:6">
      <c r="F469055"/>
    </row>
    <row r="469056" spans="6:6">
      <c r="F469056"/>
    </row>
    <row r="469057" spans="6:6">
      <c r="F469057"/>
    </row>
    <row r="469058" spans="6:6">
      <c r="F469058"/>
    </row>
    <row r="469059" spans="6:6">
      <c r="F469059"/>
    </row>
    <row r="469060" spans="6:6">
      <c r="F469060"/>
    </row>
    <row r="469061" spans="6:6">
      <c r="F469061"/>
    </row>
    <row r="469062" spans="6:6">
      <c r="F469062"/>
    </row>
    <row r="469063" spans="6:6">
      <c r="F469063"/>
    </row>
    <row r="469064" spans="6:6">
      <c r="F469064"/>
    </row>
    <row r="469065" spans="6:6">
      <c r="F469065"/>
    </row>
    <row r="469066" spans="6:6">
      <c r="F469066"/>
    </row>
    <row r="469067" spans="6:6">
      <c r="F469067"/>
    </row>
    <row r="469068" spans="6:6">
      <c r="F469068"/>
    </row>
    <row r="469069" spans="6:6">
      <c r="F469069"/>
    </row>
    <row r="469070" spans="6:6">
      <c r="F469070"/>
    </row>
    <row r="469071" spans="6:6">
      <c r="F469071"/>
    </row>
    <row r="469072" spans="6:6">
      <c r="F469072"/>
    </row>
    <row r="469073" spans="6:6">
      <c r="F469073"/>
    </row>
    <row r="469074" spans="6:6">
      <c r="F469074"/>
    </row>
    <row r="469075" spans="6:6">
      <c r="F469075"/>
    </row>
    <row r="469076" spans="6:6">
      <c r="F469076"/>
    </row>
    <row r="469077" spans="6:6">
      <c r="F469077"/>
    </row>
    <row r="469078" spans="6:6">
      <c r="F469078"/>
    </row>
    <row r="469079" spans="6:6">
      <c r="F469079"/>
    </row>
    <row r="469080" spans="6:6">
      <c r="F469080"/>
    </row>
    <row r="469081" spans="6:6">
      <c r="F469081"/>
    </row>
    <row r="469082" spans="6:6">
      <c r="F469082"/>
    </row>
    <row r="469083" spans="6:6">
      <c r="F469083"/>
    </row>
    <row r="469084" spans="6:6">
      <c r="F469084"/>
    </row>
    <row r="469085" spans="6:6">
      <c r="F469085"/>
    </row>
    <row r="469086" spans="6:6">
      <c r="F469086"/>
    </row>
    <row r="469087" spans="6:6">
      <c r="F469087"/>
    </row>
    <row r="469088" spans="6:6">
      <c r="F469088"/>
    </row>
    <row r="469089" spans="6:6">
      <c r="F469089"/>
    </row>
    <row r="469090" spans="6:6">
      <c r="F469090"/>
    </row>
    <row r="469091" spans="6:6">
      <c r="F469091"/>
    </row>
    <row r="469092" spans="6:6">
      <c r="F469092"/>
    </row>
    <row r="469093" spans="6:6">
      <c r="F469093"/>
    </row>
    <row r="469094" spans="6:6">
      <c r="F469094"/>
    </row>
    <row r="469095" spans="6:6">
      <c r="F469095"/>
    </row>
    <row r="469096" spans="6:6">
      <c r="F469096"/>
    </row>
    <row r="469097" spans="6:6">
      <c r="F469097"/>
    </row>
    <row r="469098" spans="6:6">
      <c r="F469098"/>
    </row>
    <row r="469099" spans="6:6">
      <c r="F469099"/>
    </row>
    <row r="469100" spans="6:6">
      <c r="F469100"/>
    </row>
    <row r="469101" spans="6:6">
      <c r="F469101"/>
    </row>
    <row r="469102" spans="6:6">
      <c r="F469102"/>
    </row>
    <row r="469103" spans="6:6">
      <c r="F469103"/>
    </row>
    <row r="469104" spans="6:6">
      <c r="F469104"/>
    </row>
    <row r="469105" spans="6:6">
      <c r="F469105"/>
    </row>
    <row r="469106" spans="6:6">
      <c r="F469106"/>
    </row>
    <row r="469107" spans="6:6">
      <c r="F469107"/>
    </row>
    <row r="469108" spans="6:6">
      <c r="F469108"/>
    </row>
    <row r="469109" spans="6:6">
      <c r="F469109"/>
    </row>
    <row r="469110" spans="6:6">
      <c r="F469110"/>
    </row>
    <row r="469111" spans="6:6">
      <c r="F469111"/>
    </row>
    <row r="469112" spans="6:6">
      <c r="F469112"/>
    </row>
    <row r="469113" spans="6:6">
      <c r="F469113"/>
    </row>
    <row r="469114" spans="6:6">
      <c r="F469114"/>
    </row>
    <row r="469115" spans="6:6">
      <c r="F469115"/>
    </row>
    <row r="469116" spans="6:6">
      <c r="F469116"/>
    </row>
    <row r="469117" spans="6:6">
      <c r="F469117"/>
    </row>
    <row r="469118" spans="6:6">
      <c r="F469118"/>
    </row>
    <row r="469119" spans="6:6">
      <c r="F469119"/>
    </row>
    <row r="469120" spans="6:6">
      <c r="F469120"/>
    </row>
    <row r="469121" spans="6:6">
      <c r="F469121"/>
    </row>
    <row r="469122" spans="6:6">
      <c r="F469122"/>
    </row>
    <row r="469123" spans="6:6">
      <c r="F469123"/>
    </row>
    <row r="469124" spans="6:6">
      <c r="F469124"/>
    </row>
    <row r="469125" spans="6:6">
      <c r="F469125"/>
    </row>
    <row r="469126" spans="6:6">
      <c r="F469126"/>
    </row>
    <row r="469127" spans="6:6">
      <c r="F469127"/>
    </row>
    <row r="469128" spans="6:6">
      <c r="F469128"/>
    </row>
    <row r="469129" spans="6:6">
      <c r="F469129"/>
    </row>
    <row r="469130" spans="6:6">
      <c r="F469130"/>
    </row>
    <row r="469131" spans="6:6">
      <c r="F469131"/>
    </row>
    <row r="469132" spans="6:6">
      <c r="F469132"/>
    </row>
    <row r="469133" spans="6:6">
      <c r="F469133"/>
    </row>
    <row r="469134" spans="6:6">
      <c r="F469134"/>
    </row>
    <row r="469135" spans="6:6">
      <c r="F469135"/>
    </row>
    <row r="469136" spans="6:6">
      <c r="F469136"/>
    </row>
    <row r="469137" spans="6:6">
      <c r="F469137"/>
    </row>
    <row r="469138" spans="6:6">
      <c r="F469138"/>
    </row>
    <row r="469139" spans="6:6">
      <c r="F469139"/>
    </row>
    <row r="469140" spans="6:6">
      <c r="F469140"/>
    </row>
    <row r="469141" spans="6:6">
      <c r="F469141"/>
    </row>
    <row r="469142" spans="6:6">
      <c r="F469142"/>
    </row>
    <row r="469143" spans="6:6">
      <c r="F469143"/>
    </row>
    <row r="469144" spans="6:6">
      <c r="F469144"/>
    </row>
    <row r="469145" spans="6:6">
      <c r="F469145"/>
    </row>
    <row r="469146" spans="6:6">
      <c r="F469146"/>
    </row>
    <row r="469147" spans="6:6">
      <c r="F469147"/>
    </row>
    <row r="469148" spans="6:6">
      <c r="F469148"/>
    </row>
    <row r="469149" spans="6:6">
      <c r="F469149"/>
    </row>
    <row r="469150" spans="6:6">
      <c r="F469150"/>
    </row>
    <row r="469151" spans="6:6">
      <c r="F469151"/>
    </row>
    <row r="469152" spans="6:6">
      <c r="F469152"/>
    </row>
    <row r="469153" spans="6:6">
      <c r="F469153"/>
    </row>
    <row r="469154" spans="6:6">
      <c r="F469154"/>
    </row>
    <row r="469155" spans="6:6">
      <c r="F469155"/>
    </row>
    <row r="469156" spans="6:6">
      <c r="F469156"/>
    </row>
    <row r="469157" spans="6:6">
      <c r="F469157"/>
    </row>
    <row r="469158" spans="6:6">
      <c r="F469158"/>
    </row>
    <row r="469159" spans="6:6">
      <c r="F469159"/>
    </row>
    <row r="469160" spans="6:6">
      <c r="F469160"/>
    </row>
    <row r="469161" spans="6:6">
      <c r="F469161"/>
    </row>
    <row r="469162" spans="6:6">
      <c r="F469162"/>
    </row>
    <row r="469163" spans="6:6">
      <c r="F469163"/>
    </row>
    <row r="469164" spans="6:6">
      <c r="F469164"/>
    </row>
    <row r="469165" spans="6:6">
      <c r="F469165"/>
    </row>
    <row r="469166" spans="6:6">
      <c r="F469166"/>
    </row>
    <row r="469167" spans="6:6">
      <c r="F469167"/>
    </row>
    <row r="469168" spans="6:6">
      <c r="F469168"/>
    </row>
    <row r="469169" spans="6:6">
      <c r="F469169"/>
    </row>
    <row r="469170" spans="6:6">
      <c r="F469170"/>
    </row>
    <row r="469171" spans="6:6">
      <c r="F469171"/>
    </row>
    <row r="469172" spans="6:6">
      <c r="F469172"/>
    </row>
    <row r="469173" spans="6:6">
      <c r="F469173"/>
    </row>
    <row r="469174" spans="6:6">
      <c r="F469174"/>
    </row>
    <row r="469175" spans="6:6">
      <c r="F469175"/>
    </row>
    <row r="469176" spans="6:6">
      <c r="F469176"/>
    </row>
    <row r="469177" spans="6:6">
      <c r="F469177"/>
    </row>
    <row r="469178" spans="6:6">
      <c r="F469178"/>
    </row>
    <row r="469179" spans="6:6">
      <c r="F469179"/>
    </row>
    <row r="469180" spans="6:6">
      <c r="F469180"/>
    </row>
    <row r="469181" spans="6:6">
      <c r="F469181"/>
    </row>
    <row r="469182" spans="6:6">
      <c r="F469182"/>
    </row>
    <row r="469183" spans="6:6">
      <c r="F469183"/>
    </row>
    <row r="469184" spans="6:6">
      <c r="F469184"/>
    </row>
    <row r="469185" spans="6:6">
      <c r="F469185"/>
    </row>
    <row r="469186" spans="6:6">
      <c r="F469186"/>
    </row>
    <row r="469187" spans="6:6">
      <c r="F469187"/>
    </row>
    <row r="469188" spans="6:6">
      <c r="F469188"/>
    </row>
    <row r="469189" spans="6:6">
      <c r="F469189"/>
    </row>
    <row r="469190" spans="6:6">
      <c r="F469190"/>
    </row>
    <row r="469191" spans="6:6">
      <c r="F469191"/>
    </row>
    <row r="469192" spans="6:6">
      <c r="F469192"/>
    </row>
    <row r="469193" spans="6:6">
      <c r="F469193"/>
    </row>
    <row r="469194" spans="6:6">
      <c r="F469194"/>
    </row>
    <row r="469195" spans="6:6">
      <c r="F469195"/>
    </row>
    <row r="469196" spans="6:6">
      <c r="F469196"/>
    </row>
    <row r="469197" spans="6:6">
      <c r="F469197"/>
    </row>
    <row r="469198" spans="6:6">
      <c r="F469198"/>
    </row>
    <row r="469199" spans="6:6">
      <c r="F469199"/>
    </row>
    <row r="469200" spans="6:6">
      <c r="F469200"/>
    </row>
    <row r="469201" spans="6:6">
      <c r="F469201"/>
    </row>
    <row r="469202" spans="6:6">
      <c r="F469202"/>
    </row>
    <row r="469203" spans="6:6">
      <c r="F469203"/>
    </row>
    <row r="469204" spans="6:6">
      <c r="F469204"/>
    </row>
    <row r="469205" spans="6:6">
      <c r="F469205"/>
    </row>
    <row r="469206" spans="6:6">
      <c r="F469206"/>
    </row>
    <row r="469207" spans="6:6">
      <c r="F469207"/>
    </row>
    <row r="469208" spans="6:6">
      <c r="F469208"/>
    </row>
    <row r="469209" spans="6:6">
      <c r="F469209"/>
    </row>
    <row r="469210" spans="6:6">
      <c r="F469210"/>
    </row>
    <row r="469211" spans="6:6">
      <c r="F469211"/>
    </row>
    <row r="469212" spans="6:6">
      <c r="F469212"/>
    </row>
    <row r="469213" spans="6:6">
      <c r="F469213"/>
    </row>
    <row r="469214" spans="6:6">
      <c r="F469214"/>
    </row>
    <row r="469215" spans="6:6">
      <c r="F469215"/>
    </row>
    <row r="469216" spans="6:6">
      <c r="F469216"/>
    </row>
    <row r="469217" spans="6:6">
      <c r="F469217"/>
    </row>
    <row r="469218" spans="6:6">
      <c r="F469218"/>
    </row>
    <row r="469219" spans="6:6">
      <c r="F469219"/>
    </row>
    <row r="469220" spans="6:6">
      <c r="F469220"/>
    </row>
    <row r="469221" spans="6:6">
      <c r="F469221"/>
    </row>
    <row r="469222" spans="6:6">
      <c r="F469222"/>
    </row>
    <row r="469223" spans="6:6">
      <c r="F469223"/>
    </row>
    <row r="469224" spans="6:6">
      <c r="F469224"/>
    </row>
    <row r="469225" spans="6:6">
      <c r="F469225"/>
    </row>
    <row r="469226" spans="6:6">
      <c r="F469226"/>
    </row>
    <row r="469227" spans="6:6">
      <c r="F469227"/>
    </row>
    <row r="469228" spans="6:6">
      <c r="F469228"/>
    </row>
    <row r="469229" spans="6:6">
      <c r="F469229"/>
    </row>
    <row r="469230" spans="6:6">
      <c r="F469230"/>
    </row>
    <row r="469231" spans="6:6">
      <c r="F469231"/>
    </row>
    <row r="469232" spans="6:6">
      <c r="F469232"/>
    </row>
    <row r="469233" spans="6:6">
      <c r="F469233"/>
    </row>
    <row r="469234" spans="6:6">
      <c r="F469234"/>
    </row>
    <row r="469235" spans="6:6">
      <c r="F469235"/>
    </row>
    <row r="469236" spans="6:6">
      <c r="F469236"/>
    </row>
    <row r="469237" spans="6:6">
      <c r="F469237"/>
    </row>
    <row r="469238" spans="6:6">
      <c r="F469238"/>
    </row>
    <row r="469239" spans="6:6">
      <c r="F469239"/>
    </row>
    <row r="469240" spans="6:6">
      <c r="F469240"/>
    </row>
    <row r="469241" spans="6:6">
      <c r="F469241"/>
    </row>
    <row r="469242" spans="6:6">
      <c r="F469242"/>
    </row>
    <row r="469243" spans="6:6">
      <c r="F469243"/>
    </row>
    <row r="469244" spans="6:6">
      <c r="F469244"/>
    </row>
    <row r="469245" spans="6:6">
      <c r="F469245"/>
    </row>
    <row r="469246" spans="6:6">
      <c r="F469246"/>
    </row>
    <row r="469247" spans="6:6">
      <c r="F469247"/>
    </row>
    <row r="469248" spans="6:6">
      <c r="F469248"/>
    </row>
    <row r="469249" spans="6:6">
      <c r="F469249"/>
    </row>
    <row r="469250" spans="6:6">
      <c r="F469250"/>
    </row>
    <row r="469251" spans="6:6">
      <c r="F469251"/>
    </row>
    <row r="469252" spans="6:6">
      <c r="F469252"/>
    </row>
    <row r="469253" spans="6:6">
      <c r="F469253"/>
    </row>
    <row r="469254" spans="6:6">
      <c r="F469254"/>
    </row>
    <row r="469255" spans="6:6">
      <c r="F469255"/>
    </row>
    <row r="469256" spans="6:6">
      <c r="F469256"/>
    </row>
    <row r="469257" spans="6:6">
      <c r="F469257"/>
    </row>
    <row r="469258" spans="6:6">
      <c r="F469258"/>
    </row>
    <row r="469259" spans="6:6">
      <c r="F469259"/>
    </row>
    <row r="469260" spans="6:6">
      <c r="F469260"/>
    </row>
    <row r="469261" spans="6:6">
      <c r="F469261"/>
    </row>
    <row r="469262" spans="6:6">
      <c r="F469262"/>
    </row>
    <row r="469263" spans="6:6">
      <c r="F469263"/>
    </row>
    <row r="469264" spans="6:6">
      <c r="F469264"/>
    </row>
    <row r="469265" spans="6:6">
      <c r="F469265"/>
    </row>
    <row r="469266" spans="6:6">
      <c r="F469266"/>
    </row>
    <row r="469267" spans="6:6">
      <c r="F469267"/>
    </row>
    <row r="469268" spans="6:6">
      <c r="F469268"/>
    </row>
    <row r="469269" spans="6:6">
      <c r="F469269"/>
    </row>
    <row r="469270" spans="6:6">
      <c r="F469270"/>
    </row>
    <row r="469271" spans="6:6">
      <c r="F469271"/>
    </row>
    <row r="469272" spans="6:6">
      <c r="F469272"/>
    </row>
    <row r="469273" spans="6:6">
      <c r="F469273"/>
    </row>
    <row r="469274" spans="6:6">
      <c r="F469274"/>
    </row>
    <row r="469275" spans="6:6">
      <c r="F469275"/>
    </row>
    <row r="469276" spans="6:6">
      <c r="F469276"/>
    </row>
    <row r="469277" spans="6:6">
      <c r="F469277"/>
    </row>
    <row r="469278" spans="6:6">
      <c r="F469278"/>
    </row>
    <row r="469279" spans="6:6">
      <c r="F469279"/>
    </row>
    <row r="469280" spans="6:6">
      <c r="F469280"/>
    </row>
    <row r="469281" spans="6:6">
      <c r="F469281"/>
    </row>
    <row r="469282" spans="6:6">
      <c r="F469282"/>
    </row>
    <row r="469283" spans="6:6">
      <c r="F469283"/>
    </row>
    <row r="469284" spans="6:6">
      <c r="F469284"/>
    </row>
    <row r="469285" spans="6:6">
      <c r="F469285"/>
    </row>
    <row r="469286" spans="6:6">
      <c r="F469286"/>
    </row>
    <row r="469287" spans="6:6">
      <c r="F469287"/>
    </row>
    <row r="469288" spans="6:6">
      <c r="F469288"/>
    </row>
    <row r="469289" spans="6:6">
      <c r="F469289"/>
    </row>
    <row r="469290" spans="6:6">
      <c r="F469290"/>
    </row>
    <row r="469291" spans="6:6">
      <c r="F469291"/>
    </row>
    <row r="469292" spans="6:6">
      <c r="F469292"/>
    </row>
    <row r="469293" spans="6:6">
      <c r="F469293"/>
    </row>
    <row r="469294" spans="6:6">
      <c r="F469294"/>
    </row>
    <row r="469295" spans="6:6">
      <c r="F469295"/>
    </row>
    <row r="469296" spans="6:6">
      <c r="F469296"/>
    </row>
    <row r="469297" spans="6:6">
      <c r="F469297"/>
    </row>
    <row r="469298" spans="6:6">
      <c r="F469298"/>
    </row>
    <row r="469299" spans="6:6">
      <c r="F469299"/>
    </row>
    <row r="469300" spans="6:6">
      <c r="F469300"/>
    </row>
    <row r="469301" spans="6:6">
      <c r="F469301"/>
    </row>
    <row r="469302" spans="6:6">
      <c r="F469302"/>
    </row>
    <row r="469303" spans="6:6">
      <c r="F469303"/>
    </row>
    <row r="469304" spans="6:6">
      <c r="F469304"/>
    </row>
    <row r="469305" spans="6:6">
      <c r="F469305"/>
    </row>
    <row r="469306" spans="6:6">
      <c r="F469306"/>
    </row>
    <row r="469307" spans="6:6">
      <c r="F469307"/>
    </row>
    <row r="469308" spans="6:6">
      <c r="F469308"/>
    </row>
    <row r="469309" spans="6:6">
      <c r="F469309"/>
    </row>
    <row r="469310" spans="6:6">
      <c r="F469310"/>
    </row>
    <row r="469311" spans="6:6">
      <c r="F469311"/>
    </row>
    <row r="469312" spans="6:6">
      <c r="F469312"/>
    </row>
    <row r="469313" spans="6:6">
      <c r="F469313"/>
    </row>
    <row r="469314" spans="6:6">
      <c r="F469314"/>
    </row>
    <row r="469315" spans="6:6">
      <c r="F469315"/>
    </row>
    <row r="469316" spans="6:6">
      <c r="F469316"/>
    </row>
    <row r="469317" spans="6:6">
      <c r="F469317"/>
    </row>
    <row r="469318" spans="6:6">
      <c r="F469318"/>
    </row>
    <row r="469319" spans="6:6">
      <c r="F469319"/>
    </row>
    <row r="469320" spans="6:6">
      <c r="F469320"/>
    </row>
    <row r="469321" spans="6:6">
      <c r="F469321"/>
    </row>
    <row r="469322" spans="6:6">
      <c r="F469322"/>
    </row>
    <row r="469323" spans="6:6">
      <c r="F469323"/>
    </row>
    <row r="469324" spans="6:6">
      <c r="F469324"/>
    </row>
    <row r="469325" spans="6:6">
      <c r="F469325"/>
    </row>
    <row r="469326" spans="6:6">
      <c r="F469326"/>
    </row>
    <row r="469327" spans="6:6">
      <c r="F469327"/>
    </row>
    <row r="469328" spans="6:6">
      <c r="F469328"/>
    </row>
    <row r="469329" spans="6:6">
      <c r="F469329"/>
    </row>
    <row r="469330" spans="6:6">
      <c r="F469330"/>
    </row>
    <row r="469331" spans="6:6">
      <c r="F469331"/>
    </row>
    <row r="469332" spans="6:6">
      <c r="F469332"/>
    </row>
    <row r="469333" spans="6:6">
      <c r="F469333"/>
    </row>
    <row r="469334" spans="6:6">
      <c r="F469334"/>
    </row>
    <row r="469335" spans="6:6">
      <c r="F469335"/>
    </row>
    <row r="469336" spans="6:6">
      <c r="F469336"/>
    </row>
    <row r="469337" spans="6:6">
      <c r="F469337"/>
    </row>
    <row r="469338" spans="6:6">
      <c r="F469338"/>
    </row>
    <row r="469339" spans="6:6">
      <c r="F469339"/>
    </row>
    <row r="469340" spans="6:6">
      <c r="F469340"/>
    </row>
    <row r="469341" spans="6:6">
      <c r="F469341"/>
    </row>
    <row r="469342" spans="6:6">
      <c r="F469342"/>
    </row>
    <row r="469343" spans="6:6">
      <c r="F469343"/>
    </row>
    <row r="469344" spans="6:6">
      <c r="F469344"/>
    </row>
    <row r="469345" spans="6:6">
      <c r="F469345"/>
    </row>
    <row r="469346" spans="6:6">
      <c r="F469346"/>
    </row>
    <row r="469347" spans="6:6">
      <c r="F469347"/>
    </row>
    <row r="469348" spans="6:6">
      <c r="F469348"/>
    </row>
    <row r="469349" spans="6:6">
      <c r="F469349"/>
    </row>
    <row r="469350" spans="6:6">
      <c r="F469350"/>
    </row>
    <row r="469351" spans="6:6">
      <c r="F469351"/>
    </row>
    <row r="469352" spans="6:6">
      <c r="F469352"/>
    </row>
    <row r="469353" spans="6:6">
      <c r="F469353"/>
    </row>
    <row r="469354" spans="6:6">
      <c r="F469354"/>
    </row>
    <row r="469355" spans="6:6">
      <c r="F469355"/>
    </row>
    <row r="469356" spans="6:6">
      <c r="F469356"/>
    </row>
    <row r="469357" spans="6:6">
      <c r="F469357"/>
    </row>
    <row r="469358" spans="6:6">
      <c r="F469358"/>
    </row>
    <row r="469359" spans="6:6">
      <c r="F469359"/>
    </row>
    <row r="469360" spans="6:6">
      <c r="F469360"/>
    </row>
    <row r="469361" spans="6:6">
      <c r="F469361"/>
    </row>
    <row r="469362" spans="6:6">
      <c r="F469362"/>
    </row>
    <row r="469363" spans="6:6">
      <c r="F469363"/>
    </row>
    <row r="469364" spans="6:6">
      <c r="F469364"/>
    </row>
    <row r="469365" spans="6:6">
      <c r="F469365"/>
    </row>
    <row r="469366" spans="6:6">
      <c r="F469366"/>
    </row>
    <row r="469367" spans="6:6">
      <c r="F469367"/>
    </row>
    <row r="469368" spans="6:6">
      <c r="F469368"/>
    </row>
    <row r="469369" spans="6:6">
      <c r="F469369"/>
    </row>
    <row r="469370" spans="6:6">
      <c r="F469370"/>
    </row>
    <row r="469371" spans="6:6">
      <c r="F469371"/>
    </row>
    <row r="469372" spans="6:6">
      <c r="F469372"/>
    </row>
    <row r="469373" spans="6:6">
      <c r="F469373"/>
    </row>
    <row r="469374" spans="6:6">
      <c r="F469374"/>
    </row>
    <row r="469375" spans="6:6">
      <c r="F469375"/>
    </row>
    <row r="469376" spans="6:6">
      <c r="F469376"/>
    </row>
    <row r="469377" spans="6:6">
      <c r="F469377"/>
    </row>
    <row r="469378" spans="6:6">
      <c r="F469378"/>
    </row>
    <row r="469379" spans="6:6">
      <c r="F469379"/>
    </row>
    <row r="469380" spans="6:6">
      <c r="F469380"/>
    </row>
    <row r="469381" spans="6:6">
      <c r="F469381"/>
    </row>
    <row r="469382" spans="6:6">
      <c r="F469382"/>
    </row>
    <row r="469383" spans="6:6">
      <c r="F469383"/>
    </row>
    <row r="469384" spans="6:6">
      <c r="F469384"/>
    </row>
    <row r="469385" spans="6:6">
      <c r="F469385"/>
    </row>
    <row r="469386" spans="6:6">
      <c r="F469386"/>
    </row>
    <row r="469387" spans="6:6">
      <c r="F469387"/>
    </row>
    <row r="469388" spans="6:6">
      <c r="F469388"/>
    </row>
    <row r="469389" spans="6:6">
      <c r="F469389"/>
    </row>
    <row r="469390" spans="6:6">
      <c r="F469390"/>
    </row>
    <row r="469391" spans="6:6">
      <c r="F469391"/>
    </row>
    <row r="469392" spans="6:6">
      <c r="F469392"/>
    </row>
    <row r="469393" spans="6:6">
      <c r="F469393"/>
    </row>
    <row r="469394" spans="6:6">
      <c r="F469394"/>
    </row>
    <row r="469395" spans="6:6">
      <c r="F469395"/>
    </row>
    <row r="469396" spans="6:6">
      <c r="F469396"/>
    </row>
    <row r="469397" spans="6:6">
      <c r="F469397"/>
    </row>
    <row r="469398" spans="6:6">
      <c r="F469398"/>
    </row>
    <row r="469399" spans="6:6">
      <c r="F469399"/>
    </row>
    <row r="469400" spans="6:6">
      <c r="F469400"/>
    </row>
    <row r="469401" spans="6:6">
      <c r="F469401"/>
    </row>
    <row r="469402" spans="6:6">
      <c r="F469402"/>
    </row>
    <row r="469403" spans="6:6">
      <c r="F469403"/>
    </row>
    <row r="469404" spans="6:6">
      <c r="F469404"/>
    </row>
    <row r="469405" spans="6:6">
      <c r="F469405"/>
    </row>
    <row r="469406" spans="6:6">
      <c r="F469406"/>
    </row>
    <row r="469407" spans="6:6">
      <c r="F469407"/>
    </row>
    <row r="469408" spans="6:6">
      <c r="F469408"/>
    </row>
    <row r="469409" spans="6:6">
      <c r="F469409"/>
    </row>
    <row r="469410" spans="6:6">
      <c r="F469410"/>
    </row>
    <row r="469411" spans="6:6">
      <c r="F469411"/>
    </row>
    <row r="469412" spans="6:6">
      <c r="F469412"/>
    </row>
    <row r="469413" spans="6:6">
      <c r="F469413"/>
    </row>
    <row r="469414" spans="6:6">
      <c r="F469414"/>
    </row>
    <row r="469415" spans="6:6">
      <c r="F469415"/>
    </row>
    <row r="469416" spans="6:6">
      <c r="F469416"/>
    </row>
    <row r="469417" spans="6:6">
      <c r="F469417"/>
    </row>
    <row r="469418" spans="6:6">
      <c r="F469418"/>
    </row>
    <row r="469419" spans="6:6">
      <c r="F469419"/>
    </row>
    <row r="469420" spans="6:6">
      <c r="F469420"/>
    </row>
    <row r="469421" spans="6:6">
      <c r="F469421"/>
    </row>
    <row r="469422" spans="6:6">
      <c r="F469422"/>
    </row>
    <row r="469423" spans="6:6">
      <c r="F469423"/>
    </row>
    <row r="469424" spans="6:6">
      <c r="F469424"/>
    </row>
    <row r="469425" spans="6:6">
      <c r="F469425"/>
    </row>
    <row r="469426" spans="6:6">
      <c r="F469426"/>
    </row>
    <row r="469427" spans="6:6">
      <c r="F469427"/>
    </row>
    <row r="469428" spans="6:6">
      <c r="F469428"/>
    </row>
    <row r="469429" spans="6:6">
      <c r="F469429"/>
    </row>
    <row r="469430" spans="6:6">
      <c r="F469430"/>
    </row>
    <row r="469431" spans="6:6">
      <c r="F469431"/>
    </row>
    <row r="469432" spans="6:6">
      <c r="F469432"/>
    </row>
    <row r="469433" spans="6:6">
      <c r="F469433"/>
    </row>
    <row r="469434" spans="6:6">
      <c r="F469434"/>
    </row>
    <row r="469435" spans="6:6">
      <c r="F469435"/>
    </row>
    <row r="469436" spans="6:6">
      <c r="F469436"/>
    </row>
    <row r="469437" spans="6:6">
      <c r="F469437"/>
    </row>
    <row r="469438" spans="6:6">
      <c r="F469438"/>
    </row>
    <row r="469439" spans="6:6">
      <c r="F469439"/>
    </row>
    <row r="469440" spans="6:6">
      <c r="F469440"/>
    </row>
    <row r="469441" spans="6:6">
      <c r="F469441"/>
    </row>
    <row r="469442" spans="6:6">
      <c r="F469442"/>
    </row>
    <row r="469443" spans="6:6">
      <c r="F469443"/>
    </row>
    <row r="469444" spans="6:6">
      <c r="F469444"/>
    </row>
    <row r="469445" spans="6:6">
      <c r="F469445"/>
    </row>
    <row r="469446" spans="6:6">
      <c r="F469446"/>
    </row>
    <row r="469447" spans="6:6">
      <c r="F469447"/>
    </row>
    <row r="469448" spans="6:6">
      <c r="F469448"/>
    </row>
    <row r="469449" spans="6:6">
      <c r="F469449"/>
    </row>
    <row r="469450" spans="6:6">
      <c r="F469450"/>
    </row>
    <row r="469451" spans="6:6">
      <c r="F469451"/>
    </row>
    <row r="469452" spans="6:6">
      <c r="F469452"/>
    </row>
    <row r="469453" spans="6:6">
      <c r="F469453"/>
    </row>
    <row r="469454" spans="6:6">
      <c r="F469454"/>
    </row>
    <row r="469455" spans="6:6">
      <c r="F469455"/>
    </row>
    <row r="469456" spans="6:6">
      <c r="F469456"/>
    </row>
    <row r="469457" spans="6:6">
      <c r="F469457"/>
    </row>
    <row r="469458" spans="6:6">
      <c r="F469458"/>
    </row>
    <row r="469459" spans="6:6">
      <c r="F469459"/>
    </row>
    <row r="469460" spans="6:6">
      <c r="F469460"/>
    </row>
    <row r="469461" spans="6:6">
      <c r="F469461"/>
    </row>
    <row r="469462" spans="6:6">
      <c r="F469462"/>
    </row>
    <row r="469463" spans="6:6">
      <c r="F469463"/>
    </row>
    <row r="469464" spans="6:6">
      <c r="F469464"/>
    </row>
    <row r="469465" spans="6:6">
      <c r="F469465"/>
    </row>
    <row r="469466" spans="6:6">
      <c r="F469466"/>
    </row>
    <row r="469467" spans="6:6">
      <c r="F469467"/>
    </row>
    <row r="469468" spans="6:6">
      <c r="F469468"/>
    </row>
    <row r="469469" spans="6:6">
      <c r="F469469"/>
    </row>
    <row r="469470" spans="6:6">
      <c r="F469470"/>
    </row>
    <row r="469471" spans="6:6">
      <c r="F469471"/>
    </row>
    <row r="469472" spans="6:6">
      <c r="F469472"/>
    </row>
    <row r="469473" spans="6:6">
      <c r="F469473"/>
    </row>
    <row r="469474" spans="6:6">
      <c r="F469474"/>
    </row>
    <row r="469475" spans="6:6">
      <c r="F469475"/>
    </row>
    <row r="469476" spans="6:6">
      <c r="F469476"/>
    </row>
    <row r="469477" spans="6:6">
      <c r="F469477"/>
    </row>
    <row r="469478" spans="6:6">
      <c r="F469478"/>
    </row>
    <row r="469479" spans="6:6">
      <c r="F469479"/>
    </row>
    <row r="469480" spans="6:6">
      <c r="F469480"/>
    </row>
    <row r="469481" spans="6:6">
      <c r="F469481"/>
    </row>
    <row r="469482" spans="6:6">
      <c r="F469482"/>
    </row>
    <row r="469483" spans="6:6">
      <c r="F469483"/>
    </row>
    <row r="469484" spans="6:6">
      <c r="F469484"/>
    </row>
    <row r="469485" spans="6:6">
      <c r="F469485"/>
    </row>
    <row r="469486" spans="6:6">
      <c r="F469486"/>
    </row>
    <row r="469487" spans="6:6">
      <c r="F469487"/>
    </row>
    <row r="469488" spans="6:6">
      <c r="F469488"/>
    </row>
    <row r="469489" spans="6:6">
      <c r="F469489"/>
    </row>
    <row r="469490" spans="6:6">
      <c r="F469490"/>
    </row>
    <row r="469491" spans="6:6">
      <c r="F469491"/>
    </row>
    <row r="469492" spans="6:6">
      <c r="F469492"/>
    </row>
    <row r="469493" spans="6:6">
      <c r="F469493"/>
    </row>
    <row r="469494" spans="6:6">
      <c r="F469494"/>
    </row>
    <row r="469495" spans="6:6">
      <c r="F469495"/>
    </row>
    <row r="469496" spans="6:6">
      <c r="F469496"/>
    </row>
    <row r="469497" spans="6:6">
      <c r="F469497"/>
    </row>
    <row r="469498" spans="6:6">
      <c r="F469498"/>
    </row>
    <row r="469499" spans="6:6">
      <c r="F469499"/>
    </row>
    <row r="469500" spans="6:6">
      <c r="F469500"/>
    </row>
    <row r="469501" spans="6:6">
      <c r="F469501"/>
    </row>
    <row r="469502" spans="6:6">
      <c r="F469502"/>
    </row>
    <row r="469503" spans="6:6">
      <c r="F469503"/>
    </row>
    <row r="469504" spans="6:6">
      <c r="F469504"/>
    </row>
    <row r="469505" spans="6:6">
      <c r="F469505"/>
    </row>
    <row r="469506" spans="6:6">
      <c r="F469506"/>
    </row>
    <row r="469507" spans="6:6">
      <c r="F469507"/>
    </row>
    <row r="469508" spans="6:6">
      <c r="F469508"/>
    </row>
    <row r="469509" spans="6:6">
      <c r="F469509"/>
    </row>
    <row r="469510" spans="6:6">
      <c r="F469510"/>
    </row>
    <row r="469511" spans="6:6">
      <c r="F469511"/>
    </row>
    <row r="469512" spans="6:6">
      <c r="F469512"/>
    </row>
    <row r="469513" spans="6:6">
      <c r="F469513"/>
    </row>
    <row r="469514" spans="6:6">
      <c r="F469514"/>
    </row>
    <row r="469515" spans="6:6">
      <c r="F469515"/>
    </row>
    <row r="469516" spans="6:6">
      <c r="F469516"/>
    </row>
    <row r="469517" spans="6:6">
      <c r="F469517"/>
    </row>
    <row r="469518" spans="6:6">
      <c r="F469518"/>
    </row>
    <row r="469519" spans="6:6">
      <c r="F469519"/>
    </row>
    <row r="469520" spans="6:6">
      <c r="F469520"/>
    </row>
    <row r="469521" spans="6:6">
      <c r="F469521"/>
    </row>
    <row r="469522" spans="6:6">
      <c r="F469522"/>
    </row>
    <row r="469523" spans="6:6">
      <c r="F469523"/>
    </row>
    <row r="469524" spans="6:6">
      <c r="F469524"/>
    </row>
    <row r="469525" spans="6:6">
      <c r="F469525"/>
    </row>
    <row r="469526" spans="6:6">
      <c r="F469526"/>
    </row>
    <row r="469527" spans="6:6">
      <c r="F469527"/>
    </row>
    <row r="469528" spans="6:6">
      <c r="F469528"/>
    </row>
    <row r="469529" spans="6:6">
      <c r="F469529"/>
    </row>
    <row r="469530" spans="6:6">
      <c r="F469530"/>
    </row>
    <row r="469531" spans="6:6">
      <c r="F469531"/>
    </row>
    <row r="469532" spans="6:6">
      <c r="F469532"/>
    </row>
    <row r="469533" spans="6:6">
      <c r="F469533"/>
    </row>
    <row r="469534" spans="6:6">
      <c r="F469534"/>
    </row>
    <row r="469535" spans="6:6">
      <c r="F469535"/>
    </row>
    <row r="469536" spans="6:6">
      <c r="F469536"/>
    </row>
    <row r="469537" spans="6:6">
      <c r="F469537"/>
    </row>
    <row r="469538" spans="6:6">
      <c r="F469538"/>
    </row>
    <row r="469539" spans="6:6">
      <c r="F469539"/>
    </row>
    <row r="469540" spans="6:6">
      <c r="F469540"/>
    </row>
    <row r="469541" spans="6:6">
      <c r="F469541"/>
    </row>
    <row r="469542" spans="6:6">
      <c r="F469542"/>
    </row>
    <row r="469543" spans="6:6">
      <c r="F469543"/>
    </row>
    <row r="469544" spans="6:6">
      <c r="F469544"/>
    </row>
    <row r="469545" spans="6:6">
      <c r="F469545"/>
    </row>
    <row r="469546" spans="6:6">
      <c r="F469546"/>
    </row>
    <row r="469547" spans="6:6">
      <c r="F469547"/>
    </row>
    <row r="469548" spans="6:6">
      <c r="F469548"/>
    </row>
    <row r="469549" spans="6:6">
      <c r="F469549"/>
    </row>
    <row r="469550" spans="6:6">
      <c r="F469550"/>
    </row>
    <row r="469551" spans="6:6">
      <c r="F469551"/>
    </row>
    <row r="469552" spans="6:6">
      <c r="F469552"/>
    </row>
    <row r="469553" spans="6:6">
      <c r="F469553"/>
    </row>
    <row r="469554" spans="6:6">
      <c r="F469554"/>
    </row>
    <row r="469555" spans="6:6">
      <c r="F469555"/>
    </row>
    <row r="469556" spans="6:6">
      <c r="F469556"/>
    </row>
    <row r="469557" spans="6:6">
      <c r="F469557"/>
    </row>
    <row r="469558" spans="6:6">
      <c r="F469558"/>
    </row>
    <row r="469559" spans="6:6">
      <c r="F469559"/>
    </row>
    <row r="469560" spans="6:6">
      <c r="F469560"/>
    </row>
    <row r="469561" spans="6:6">
      <c r="F469561"/>
    </row>
    <row r="469562" spans="6:6">
      <c r="F469562"/>
    </row>
    <row r="469563" spans="6:6">
      <c r="F469563"/>
    </row>
    <row r="469564" spans="6:6">
      <c r="F469564"/>
    </row>
    <row r="469565" spans="6:6">
      <c r="F469565"/>
    </row>
    <row r="469566" spans="6:6">
      <c r="F469566"/>
    </row>
    <row r="469567" spans="6:6">
      <c r="F469567"/>
    </row>
    <row r="469568" spans="6:6">
      <c r="F469568"/>
    </row>
    <row r="469569" spans="6:6">
      <c r="F469569"/>
    </row>
    <row r="469570" spans="6:6">
      <c r="F469570"/>
    </row>
    <row r="469571" spans="6:6">
      <c r="F469571"/>
    </row>
    <row r="469572" spans="6:6">
      <c r="F469572"/>
    </row>
    <row r="469573" spans="6:6">
      <c r="F469573"/>
    </row>
    <row r="469574" spans="6:6">
      <c r="F469574"/>
    </row>
    <row r="469575" spans="6:6">
      <c r="F469575"/>
    </row>
    <row r="469576" spans="6:6">
      <c r="F469576"/>
    </row>
    <row r="469577" spans="6:6">
      <c r="F469577"/>
    </row>
    <row r="469578" spans="6:6">
      <c r="F469578"/>
    </row>
    <row r="469579" spans="6:6">
      <c r="F469579"/>
    </row>
    <row r="469580" spans="6:6">
      <c r="F469580"/>
    </row>
    <row r="469581" spans="6:6">
      <c r="F469581"/>
    </row>
    <row r="469582" spans="6:6">
      <c r="F469582"/>
    </row>
    <row r="469583" spans="6:6">
      <c r="F469583"/>
    </row>
    <row r="469584" spans="6:6">
      <c r="F469584"/>
    </row>
    <row r="469585" spans="6:6">
      <c r="F469585"/>
    </row>
    <row r="469586" spans="6:6">
      <c r="F469586"/>
    </row>
    <row r="469587" spans="6:6">
      <c r="F469587"/>
    </row>
    <row r="469588" spans="6:6">
      <c r="F469588"/>
    </row>
    <row r="469589" spans="6:6">
      <c r="F469589"/>
    </row>
    <row r="469590" spans="6:6">
      <c r="F469590"/>
    </row>
    <row r="469591" spans="6:6">
      <c r="F469591"/>
    </row>
    <row r="469592" spans="6:6">
      <c r="F469592"/>
    </row>
    <row r="469593" spans="6:6">
      <c r="F469593"/>
    </row>
    <row r="469594" spans="6:6">
      <c r="F469594"/>
    </row>
    <row r="469595" spans="6:6">
      <c r="F469595"/>
    </row>
    <row r="469596" spans="6:6">
      <c r="F469596"/>
    </row>
    <row r="469597" spans="6:6">
      <c r="F469597"/>
    </row>
    <row r="469598" spans="6:6">
      <c r="F469598"/>
    </row>
    <row r="469599" spans="6:6">
      <c r="F469599"/>
    </row>
    <row r="469600" spans="6:6">
      <c r="F469600"/>
    </row>
    <row r="469601" spans="6:6">
      <c r="F469601"/>
    </row>
    <row r="469602" spans="6:6">
      <c r="F469602"/>
    </row>
    <row r="469603" spans="6:6">
      <c r="F469603"/>
    </row>
    <row r="469604" spans="6:6">
      <c r="F469604"/>
    </row>
    <row r="469605" spans="6:6">
      <c r="F469605"/>
    </row>
    <row r="469606" spans="6:6">
      <c r="F469606"/>
    </row>
    <row r="469607" spans="6:6">
      <c r="F469607"/>
    </row>
    <row r="469608" spans="6:6">
      <c r="F469608"/>
    </row>
    <row r="469609" spans="6:6">
      <c r="F469609"/>
    </row>
    <row r="469610" spans="6:6">
      <c r="F469610"/>
    </row>
    <row r="469611" spans="6:6">
      <c r="F469611"/>
    </row>
    <row r="469612" spans="6:6">
      <c r="F469612"/>
    </row>
    <row r="469613" spans="6:6">
      <c r="F469613"/>
    </row>
    <row r="469614" spans="6:6">
      <c r="F469614"/>
    </row>
    <row r="469615" spans="6:6">
      <c r="F469615"/>
    </row>
    <row r="469616" spans="6:6">
      <c r="F469616"/>
    </row>
    <row r="469617" spans="6:6">
      <c r="F469617"/>
    </row>
    <row r="469618" spans="6:6">
      <c r="F469618"/>
    </row>
    <row r="469619" spans="6:6">
      <c r="F469619"/>
    </row>
    <row r="469620" spans="6:6">
      <c r="F469620"/>
    </row>
    <row r="469621" spans="6:6">
      <c r="F469621"/>
    </row>
    <row r="469622" spans="6:6">
      <c r="F469622"/>
    </row>
    <row r="469623" spans="6:6">
      <c r="F469623"/>
    </row>
    <row r="469624" spans="6:6">
      <c r="F469624"/>
    </row>
    <row r="469625" spans="6:6">
      <c r="F469625"/>
    </row>
    <row r="469626" spans="6:6">
      <c r="F469626"/>
    </row>
    <row r="469627" spans="6:6">
      <c r="F469627"/>
    </row>
    <row r="469628" spans="6:6">
      <c r="F469628"/>
    </row>
    <row r="469629" spans="6:6">
      <c r="F469629"/>
    </row>
    <row r="469630" spans="6:6">
      <c r="F469630"/>
    </row>
    <row r="469631" spans="6:6">
      <c r="F469631"/>
    </row>
    <row r="469632" spans="6:6">
      <c r="F469632"/>
    </row>
    <row r="469633" spans="6:6">
      <c r="F469633"/>
    </row>
    <row r="469634" spans="6:6">
      <c r="F469634"/>
    </row>
    <row r="469635" spans="6:6">
      <c r="F469635"/>
    </row>
    <row r="469636" spans="6:6">
      <c r="F469636"/>
    </row>
    <row r="469637" spans="6:6">
      <c r="F469637"/>
    </row>
    <row r="469638" spans="6:6">
      <c r="F469638"/>
    </row>
    <row r="469639" spans="6:6">
      <c r="F469639"/>
    </row>
    <row r="469640" spans="6:6">
      <c r="F469640"/>
    </row>
    <row r="469641" spans="6:6">
      <c r="F469641"/>
    </row>
    <row r="469642" spans="6:6">
      <c r="F469642"/>
    </row>
    <row r="469643" spans="6:6">
      <c r="F469643"/>
    </row>
    <row r="469644" spans="6:6">
      <c r="F469644"/>
    </row>
    <row r="469645" spans="6:6">
      <c r="F469645"/>
    </row>
    <row r="469646" spans="6:6">
      <c r="F469646"/>
    </row>
    <row r="469647" spans="6:6">
      <c r="F469647"/>
    </row>
    <row r="469648" spans="6:6">
      <c r="F469648"/>
    </row>
    <row r="469649" spans="6:6">
      <c r="F469649"/>
    </row>
    <row r="469650" spans="6:6">
      <c r="F469650"/>
    </row>
    <row r="469651" spans="6:6">
      <c r="F469651"/>
    </row>
    <row r="469652" spans="6:6">
      <c r="F469652"/>
    </row>
    <row r="469653" spans="6:6">
      <c r="F469653"/>
    </row>
    <row r="469654" spans="6:6">
      <c r="F469654"/>
    </row>
    <row r="469655" spans="6:6">
      <c r="F469655"/>
    </row>
    <row r="469656" spans="6:6">
      <c r="F469656"/>
    </row>
    <row r="469657" spans="6:6">
      <c r="F469657"/>
    </row>
    <row r="469658" spans="6:6">
      <c r="F469658"/>
    </row>
    <row r="469659" spans="6:6">
      <c r="F469659"/>
    </row>
    <row r="469660" spans="6:6">
      <c r="F469660"/>
    </row>
    <row r="469661" spans="6:6">
      <c r="F469661"/>
    </row>
    <row r="469662" spans="6:6">
      <c r="F469662"/>
    </row>
    <row r="469663" spans="6:6">
      <c r="F469663"/>
    </row>
    <row r="469664" spans="6:6">
      <c r="F469664"/>
    </row>
    <row r="469665" spans="6:6">
      <c r="F469665"/>
    </row>
    <row r="469666" spans="6:6">
      <c r="F469666"/>
    </row>
    <row r="469667" spans="6:6">
      <c r="F469667"/>
    </row>
    <row r="469668" spans="6:6">
      <c r="F469668"/>
    </row>
    <row r="469669" spans="6:6">
      <c r="F469669"/>
    </row>
    <row r="469670" spans="6:6">
      <c r="F469670"/>
    </row>
    <row r="469671" spans="6:6">
      <c r="F469671"/>
    </row>
    <row r="469672" spans="6:6">
      <c r="F469672"/>
    </row>
    <row r="469673" spans="6:6">
      <c r="F469673"/>
    </row>
    <row r="469674" spans="6:6">
      <c r="F469674"/>
    </row>
    <row r="469675" spans="6:6">
      <c r="F469675"/>
    </row>
    <row r="469676" spans="6:6">
      <c r="F469676"/>
    </row>
    <row r="469677" spans="6:6">
      <c r="F469677"/>
    </row>
    <row r="469678" spans="6:6">
      <c r="F469678"/>
    </row>
    <row r="469679" spans="6:6">
      <c r="F469679"/>
    </row>
    <row r="469680" spans="6:6">
      <c r="F469680"/>
    </row>
    <row r="469681" spans="6:6">
      <c r="F469681"/>
    </row>
    <row r="469682" spans="6:6">
      <c r="F469682"/>
    </row>
    <row r="469683" spans="6:6">
      <c r="F469683"/>
    </row>
    <row r="469684" spans="6:6">
      <c r="F469684"/>
    </row>
    <row r="469685" spans="6:6">
      <c r="F469685"/>
    </row>
    <row r="469686" spans="6:6">
      <c r="F469686"/>
    </row>
    <row r="469687" spans="6:6">
      <c r="F469687"/>
    </row>
    <row r="469688" spans="6:6">
      <c r="F469688"/>
    </row>
    <row r="469689" spans="6:6">
      <c r="F469689"/>
    </row>
    <row r="469690" spans="6:6">
      <c r="F469690"/>
    </row>
    <row r="469691" spans="6:6">
      <c r="F469691"/>
    </row>
    <row r="469692" spans="6:6">
      <c r="F469692"/>
    </row>
    <row r="469693" spans="6:6">
      <c r="F469693"/>
    </row>
    <row r="469694" spans="6:6">
      <c r="F469694"/>
    </row>
    <row r="469695" spans="6:6">
      <c r="F469695"/>
    </row>
    <row r="469696" spans="6:6">
      <c r="F469696"/>
    </row>
    <row r="469697" spans="6:6">
      <c r="F469697"/>
    </row>
    <row r="469698" spans="6:6">
      <c r="F469698"/>
    </row>
    <row r="469699" spans="6:6">
      <c r="F469699"/>
    </row>
    <row r="469700" spans="6:6">
      <c r="F469700"/>
    </row>
    <row r="469701" spans="6:6">
      <c r="F469701"/>
    </row>
    <row r="469702" spans="6:6">
      <c r="F469702"/>
    </row>
    <row r="469703" spans="6:6">
      <c r="F469703"/>
    </row>
    <row r="469704" spans="6:6">
      <c r="F469704"/>
    </row>
    <row r="469705" spans="6:6">
      <c r="F469705"/>
    </row>
    <row r="469706" spans="6:6">
      <c r="F469706"/>
    </row>
    <row r="469707" spans="6:6">
      <c r="F469707"/>
    </row>
    <row r="469708" spans="6:6">
      <c r="F469708"/>
    </row>
    <row r="469709" spans="6:6">
      <c r="F469709"/>
    </row>
    <row r="469710" spans="6:6">
      <c r="F469710"/>
    </row>
    <row r="469711" spans="6:6">
      <c r="F469711"/>
    </row>
    <row r="469712" spans="6:6">
      <c r="F469712"/>
    </row>
    <row r="469713" spans="6:6">
      <c r="F469713"/>
    </row>
    <row r="469714" spans="6:6">
      <c r="F469714"/>
    </row>
    <row r="469715" spans="6:6">
      <c r="F469715"/>
    </row>
    <row r="469716" spans="6:6">
      <c r="F469716"/>
    </row>
    <row r="469717" spans="6:6">
      <c r="F469717"/>
    </row>
    <row r="469718" spans="6:6">
      <c r="F469718"/>
    </row>
    <row r="469719" spans="6:6">
      <c r="F469719"/>
    </row>
    <row r="469720" spans="6:6">
      <c r="F469720"/>
    </row>
    <row r="469721" spans="6:6">
      <c r="F469721"/>
    </row>
    <row r="469722" spans="6:6">
      <c r="F469722"/>
    </row>
    <row r="469723" spans="6:6">
      <c r="F469723"/>
    </row>
    <row r="469724" spans="6:6">
      <c r="F469724"/>
    </row>
    <row r="469725" spans="6:6">
      <c r="F469725"/>
    </row>
    <row r="469726" spans="6:6">
      <c r="F469726"/>
    </row>
    <row r="469727" spans="6:6">
      <c r="F469727"/>
    </row>
    <row r="469728" spans="6:6">
      <c r="F469728"/>
    </row>
    <row r="469729" spans="6:6">
      <c r="F469729"/>
    </row>
    <row r="469730" spans="6:6">
      <c r="F469730"/>
    </row>
    <row r="469731" spans="6:6">
      <c r="F469731"/>
    </row>
    <row r="469732" spans="6:6">
      <c r="F469732"/>
    </row>
    <row r="469733" spans="6:6">
      <c r="F469733"/>
    </row>
    <row r="469734" spans="6:6">
      <c r="F469734"/>
    </row>
    <row r="469735" spans="6:6">
      <c r="F469735"/>
    </row>
    <row r="469736" spans="6:6">
      <c r="F469736"/>
    </row>
    <row r="469737" spans="6:6">
      <c r="F469737"/>
    </row>
    <row r="469738" spans="6:6">
      <c r="F469738"/>
    </row>
    <row r="469739" spans="6:6">
      <c r="F469739"/>
    </row>
    <row r="469740" spans="6:6">
      <c r="F469740"/>
    </row>
    <row r="469741" spans="6:6">
      <c r="F469741"/>
    </row>
    <row r="469742" spans="6:6">
      <c r="F469742"/>
    </row>
    <row r="469743" spans="6:6">
      <c r="F469743"/>
    </row>
    <row r="469744" spans="6:6">
      <c r="F469744"/>
    </row>
    <row r="469745" spans="6:6">
      <c r="F469745"/>
    </row>
    <row r="469746" spans="6:6">
      <c r="F469746"/>
    </row>
    <row r="469747" spans="6:6">
      <c r="F469747"/>
    </row>
    <row r="469748" spans="6:6">
      <c r="F469748"/>
    </row>
    <row r="469749" spans="6:6">
      <c r="F469749"/>
    </row>
    <row r="469750" spans="6:6">
      <c r="F469750"/>
    </row>
    <row r="469751" spans="6:6">
      <c r="F469751"/>
    </row>
    <row r="469752" spans="6:6">
      <c r="F469752"/>
    </row>
    <row r="469753" spans="6:6">
      <c r="F469753"/>
    </row>
    <row r="469754" spans="6:6">
      <c r="F469754"/>
    </row>
    <row r="469755" spans="6:6">
      <c r="F469755"/>
    </row>
    <row r="469756" spans="6:6">
      <c r="F469756"/>
    </row>
    <row r="469757" spans="6:6">
      <c r="F469757"/>
    </row>
    <row r="469758" spans="6:6">
      <c r="F469758"/>
    </row>
    <row r="469759" spans="6:6">
      <c r="F469759"/>
    </row>
    <row r="469760" spans="6:6">
      <c r="F469760"/>
    </row>
    <row r="469761" spans="6:6">
      <c r="F469761"/>
    </row>
    <row r="469762" spans="6:6">
      <c r="F469762"/>
    </row>
    <row r="469763" spans="6:6">
      <c r="F469763"/>
    </row>
    <row r="469764" spans="6:6">
      <c r="F469764"/>
    </row>
    <row r="469765" spans="6:6">
      <c r="F469765"/>
    </row>
    <row r="469766" spans="6:6">
      <c r="F469766"/>
    </row>
    <row r="469767" spans="6:6">
      <c r="F469767"/>
    </row>
    <row r="469768" spans="6:6">
      <c r="F469768"/>
    </row>
    <row r="469769" spans="6:6">
      <c r="F469769"/>
    </row>
    <row r="469770" spans="6:6">
      <c r="F469770"/>
    </row>
    <row r="469771" spans="6:6">
      <c r="F469771"/>
    </row>
    <row r="469772" spans="6:6">
      <c r="F469772"/>
    </row>
    <row r="469773" spans="6:6">
      <c r="F469773"/>
    </row>
    <row r="469774" spans="6:6">
      <c r="F469774"/>
    </row>
    <row r="469775" spans="6:6">
      <c r="F469775"/>
    </row>
    <row r="469776" spans="6:6">
      <c r="F469776"/>
    </row>
    <row r="469777" spans="6:6">
      <c r="F469777"/>
    </row>
    <row r="469778" spans="6:6">
      <c r="F469778"/>
    </row>
    <row r="469779" spans="6:6">
      <c r="F469779"/>
    </row>
    <row r="469780" spans="6:6">
      <c r="F469780"/>
    </row>
    <row r="469781" spans="6:6">
      <c r="F469781"/>
    </row>
    <row r="469782" spans="6:6">
      <c r="F469782"/>
    </row>
    <row r="469783" spans="6:6">
      <c r="F469783"/>
    </row>
    <row r="469784" spans="6:6">
      <c r="F469784"/>
    </row>
    <row r="469785" spans="6:6">
      <c r="F469785"/>
    </row>
    <row r="469786" spans="6:6">
      <c r="F469786"/>
    </row>
    <row r="469787" spans="6:6">
      <c r="F469787"/>
    </row>
    <row r="469788" spans="6:6">
      <c r="F469788"/>
    </row>
    <row r="469789" spans="6:6">
      <c r="F469789"/>
    </row>
    <row r="469790" spans="6:6">
      <c r="F469790"/>
    </row>
    <row r="469791" spans="6:6">
      <c r="F469791"/>
    </row>
    <row r="469792" spans="6:6">
      <c r="F469792"/>
    </row>
    <row r="469793" spans="6:6">
      <c r="F469793"/>
    </row>
    <row r="469794" spans="6:6">
      <c r="F469794"/>
    </row>
    <row r="469795" spans="6:6">
      <c r="F469795"/>
    </row>
    <row r="469796" spans="6:6">
      <c r="F469796"/>
    </row>
    <row r="469797" spans="6:6">
      <c r="F469797"/>
    </row>
    <row r="469798" spans="6:6">
      <c r="F469798"/>
    </row>
    <row r="469799" spans="6:6">
      <c r="F469799"/>
    </row>
    <row r="469800" spans="6:6">
      <c r="F469800"/>
    </row>
    <row r="469801" spans="6:6">
      <c r="F469801"/>
    </row>
    <row r="469802" spans="6:6">
      <c r="F469802"/>
    </row>
    <row r="469803" spans="6:6">
      <c r="F469803"/>
    </row>
    <row r="469804" spans="6:6">
      <c r="F469804"/>
    </row>
    <row r="469805" spans="6:6">
      <c r="F469805"/>
    </row>
    <row r="469806" spans="6:6">
      <c r="F469806"/>
    </row>
    <row r="469807" spans="6:6">
      <c r="F469807"/>
    </row>
    <row r="469808" spans="6:6">
      <c r="F469808"/>
    </row>
    <row r="469809" spans="6:6">
      <c r="F469809"/>
    </row>
    <row r="469810" spans="6:6">
      <c r="F469810"/>
    </row>
    <row r="469811" spans="6:6">
      <c r="F469811"/>
    </row>
    <row r="469812" spans="6:6">
      <c r="F469812"/>
    </row>
    <row r="469813" spans="6:6">
      <c r="F469813"/>
    </row>
    <row r="469814" spans="6:6">
      <c r="F469814"/>
    </row>
    <row r="469815" spans="6:6">
      <c r="F469815"/>
    </row>
    <row r="469816" spans="6:6">
      <c r="F469816"/>
    </row>
    <row r="469817" spans="6:6">
      <c r="F469817"/>
    </row>
    <row r="469818" spans="6:6">
      <c r="F469818"/>
    </row>
    <row r="469819" spans="6:6">
      <c r="F469819"/>
    </row>
    <row r="469820" spans="6:6">
      <c r="F469820"/>
    </row>
    <row r="469821" spans="6:6">
      <c r="F469821"/>
    </row>
    <row r="469822" spans="6:6">
      <c r="F469822"/>
    </row>
    <row r="469823" spans="6:6">
      <c r="F469823"/>
    </row>
    <row r="469824" spans="6:6">
      <c r="F469824"/>
    </row>
    <row r="469825" spans="6:6">
      <c r="F469825"/>
    </row>
    <row r="469826" spans="6:6">
      <c r="F469826"/>
    </row>
    <row r="469827" spans="6:6">
      <c r="F469827"/>
    </row>
    <row r="469828" spans="6:6">
      <c r="F469828"/>
    </row>
    <row r="469829" spans="6:6">
      <c r="F469829"/>
    </row>
    <row r="469830" spans="6:6">
      <c r="F469830"/>
    </row>
    <row r="469831" spans="6:6">
      <c r="F469831"/>
    </row>
    <row r="469832" spans="6:6">
      <c r="F469832"/>
    </row>
    <row r="469833" spans="6:6">
      <c r="F469833"/>
    </row>
    <row r="469834" spans="6:6">
      <c r="F469834"/>
    </row>
    <row r="469835" spans="6:6">
      <c r="F469835"/>
    </row>
    <row r="469836" spans="6:6">
      <c r="F469836"/>
    </row>
    <row r="469837" spans="6:6">
      <c r="F469837"/>
    </row>
    <row r="469838" spans="6:6">
      <c r="F469838"/>
    </row>
    <row r="469839" spans="6:6">
      <c r="F469839"/>
    </row>
    <row r="469840" spans="6:6">
      <c r="F469840"/>
    </row>
    <row r="469841" spans="6:6">
      <c r="F469841"/>
    </row>
    <row r="469842" spans="6:6">
      <c r="F469842"/>
    </row>
    <row r="469843" spans="6:6">
      <c r="F469843"/>
    </row>
    <row r="469844" spans="6:6">
      <c r="F469844"/>
    </row>
    <row r="469845" spans="6:6">
      <c r="F469845"/>
    </row>
    <row r="469846" spans="6:6">
      <c r="F469846"/>
    </row>
    <row r="469847" spans="6:6">
      <c r="F469847"/>
    </row>
    <row r="469848" spans="6:6">
      <c r="F469848"/>
    </row>
    <row r="469849" spans="6:6">
      <c r="F469849"/>
    </row>
    <row r="469850" spans="6:6">
      <c r="F469850"/>
    </row>
    <row r="469851" spans="6:6">
      <c r="F469851"/>
    </row>
    <row r="469852" spans="6:6">
      <c r="F469852"/>
    </row>
    <row r="469853" spans="6:6">
      <c r="F469853"/>
    </row>
    <row r="469854" spans="6:6">
      <c r="F469854"/>
    </row>
    <row r="469855" spans="6:6">
      <c r="F469855"/>
    </row>
    <row r="469856" spans="6:6">
      <c r="F469856"/>
    </row>
    <row r="469857" spans="6:6">
      <c r="F469857"/>
    </row>
    <row r="469858" spans="6:6">
      <c r="F469858"/>
    </row>
    <row r="469859" spans="6:6">
      <c r="F469859"/>
    </row>
    <row r="469860" spans="6:6">
      <c r="F469860"/>
    </row>
    <row r="469861" spans="6:6">
      <c r="F469861"/>
    </row>
    <row r="469862" spans="6:6">
      <c r="F469862"/>
    </row>
    <row r="469863" spans="6:6">
      <c r="F469863"/>
    </row>
    <row r="469864" spans="6:6">
      <c r="F469864"/>
    </row>
    <row r="469865" spans="6:6">
      <c r="F469865"/>
    </row>
    <row r="469866" spans="6:6">
      <c r="F469866"/>
    </row>
    <row r="469867" spans="6:6">
      <c r="F469867"/>
    </row>
    <row r="469868" spans="6:6">
      <c r="F469868"/>
    </row>
    <row r="469869" spans="6:6">
      <c r="F469869"/>
    </row>
    <row r="469870" spans="6:6">
      <c r="F469870"/>
    </row>
    <row r="469871" spans="6:6">
      <c r="F469871"/>
    </row>
    <row r="469872" spans="6:6">
      <c r="F469872"/>
    </row>
    <row r="469873" spans="6:6">
      <c r="F469873"/>
    </row>
    <row r="469874" spans="6:6">
      <c r="F469874"/>
    </row>
    <row r="469875" spans="6:6">
      <c r="F469875"/>
    </row>
    <row r="469876" spans="6:6">
      <c r="F469876"/>
    </row>
    <row r="469877" spans="6:6">
      <c r="F469877"/>
    </row>
    <row r="469878" spans="6:6">
      <c r="F469878"/>
    </row>
    <row r="469879" spans="6:6">
      <c r="F469879"/>
    </row>
    <row r="469880" spans="6:6">
      <c r="F469880"/>
    </row>
    <row r="469881" spans="6:6">
      <c r="F469881"/>
    </row>
    <row r="469882" spans="6:6">
      <c r="F469882"/>
    </row>
    <row r="469883" spans="6:6">
      <c r="F469883"/>
    </row>
    <row r="469884" spans="6:6">
      <c r="F469884"/>
    </row>
    <row r="469885" spans="6:6">
      <c r="F469885"/>
    </row>
    <row r="469886" spans="6:6">
      <c r="F469886"/>
    </row>
    <row r="469887" spans="6:6">
      <c r="F469887"/>
    </row>
    <row r="469888" spans="6:6">
      <c r="F469888"/>
    </row>
    <row r="469889" spans="6:6">
      <c r="F469889"/>
    </row>
    <row r="469890" spans="6:6">
      <c r="F469890"/>
    </row>
    <row r="469891" spans="6:6">
      <c r="F469891"/>
    </row>
    <row r="469892" spans="6:6">
      <c r="F469892"/>
    </row>
    <row r="469893" spans="6:6">
      <c r="F469893"/>
    </row>
    <row r="469894" spans="6:6">
      <c r="F469894"/>
    </row>
    <row r="469895" spans="6:6">
      <c r="F469895"/>
    </row>
    <row r="469896" spans="6:6">
      <c r="F469896"/>
    </row>
    <row r="469897" spans="6:6">
      <c r="F469897"/>
    </row>
    <row r="469898" spans="6:6">
      <c r="F469898"/>
    </row>
    <row r="469899" spans="6:6">
      <c r="F469899"/>
    </row>
    <row r="469900" spans="6:6">
      <c r="F469900"/>
    </row>
    <row r="469901" spans="6:6">
      <c r="F469901"/>
    </row>
    <row r="469902" spans="6:6">
      <c r="F469902"/>
    </row>
    <row r="469903" spans="6:6">
      <c r="F469903"/>
    </row>
    <row r="469904" spans="6:6">
      <c r="F469904"/>
    </row>
    <row r="469905" spans="6:6">
      <c r="F469905"/>
    </row>
    <row r="469906" spans="6:6">
      <c r="F469906"/>
    </row>
    <row r="469907" spans="6:6">
      <c r="F469907"/>
    </row>
    <row r="469908" spans="6:6">
      <c r="F469908"/>
    </row>
    <row r="469909" spans="6:6">
      <c r="F469909"/>
    </row>
    <row r="469910" spans="6:6">
      <c r="F469910"/>
    </row>
    <row r="469911" spans="6:6">
      <c r="F469911"/>
    </row>
    <row r="469912" spans="6:6">
      <c r="F469912"/>
    </row>
    <row r="469913" spans="6:6">
      <c r="F469913"/>
    </row>
    <row r="469914" spans="6:6">
      <c r="F469914"/>
    </row>
    <row r="469915" spans="6:6">
      <c r="F469915"/>
    </row>
    <row r="469916" spans="6:6">
      <c r="F469916"/>
    </row>
    <row r="469917" spans="6:6">
      <c r="F469917"/>
    </row>
    <row r="469918" spans="6:6">
      <c r="F469918"/>
    </row>
    <row r="469919" spans="6:6">
      <c r="F469919"/>
    </row>
    <row r="469920" spans="6:6">
      <c r="F469920"/>
    </row>
    <row r="469921" spans="6:6">
      <c r="F469921"/>
    </row>
    <row r="469922" spans="6:6">
      <c r="F469922"/>
    </row>
    <row r="469923" spans="6:6">
      <c r="F469923"/>
    </row>
    <row r="469924" spans="6:6">
      <c r="F469924"/>
    </row>
    <row r="469925" spans="6:6">
      <c r="F469925"/>
    </row>
    <row r="469926" spans="6:6">
      <c r="F469926"/>
    </row>
    <row r="469927" spans="6:6">
      <c r="F469927"/>
    </row>
    <row r="469928" spans="6:6">
      <c r="F469928"/>
    </row>
    <row r="469929" spans="6:6">
      <c r="F469929"/>
    </row>
    <row r="469930" spans="6:6">
      <c r="F469930"/>
    </row>
    <row r="469931" spans="6:6">
      <c r="F469931"/>
    </row>
    <row r="469932" spans="6:6">
      <c r="F469932"/>
    </row>
    <row r="469933" spans="6:6">
      <c r="F469933"/>
    </row>
    <row r="469934" spans="6:6">
      <c r="F469934"/>
    </row>
    <row r="469935" spans="6:6">
      <c r="F469935"/>
    </row>
    <row r="469936" spans="6:6">
      <c r="F469936"/>
    </row>
    <row r="469937" spans="6:6">
      <c r="F469937"/>
    </row>
    <row r="469938" spans="6:6">
      <c r="F469938"/>
    </row>
    <row r="469939" spans="6:6">
      <c r="F469939"/>
    </row>
    <row r="469940" spans="6:6">
      <c r="F469940"/>
    </row>
    <row r="469941" spans="6:6">
      <c r="F469941"/>
    </row>
    <row r="469942" spans="6:6">
      <c r="F469942"/>
    </row>
    <row r="469943" spans="6:6">
      <c r="F469943"/>
    </row>
    <row r="469944" spans="6:6">
      <c r="F469944"/>
    </row>
    <row r="469945" spans="6:6">
      <c r="F469945"/>
    </row>
    <row r="469946" spans="6:6">
      <c r="F469946"/>
    </row>
    <row r="469947" spans="6:6">
      <c r="F469947"/>
    </row>
    <row r="469948" spans="6:6">
      <c r="F469948"/>
    </row>
    <row r="469949" spans="6:6">
      <c r="F469949"/>
    </row>
    <row r="469950" spans="6:6">
      <c r="F469950"/>
    </row>
    <row r="469951" spans="6:6">
      <c r="F469951"/>
    </row>
    <row r="469952" spans="6:6">
      <c r="F469952"/>
    </row>
    <row r="469953" spans="6:6">
      <c r="F469953"/>
    </row>
    <row r="469954" spans="6:6">
      <c r="F469954"/>
    </row>
    <row r="469955" spans="6:6">
      <c r="F469955"/>
    </row>
    <row r="469956" spans="6:6">
      <c r="F469956"/>
    </row>
    <row r="469957" spans="6:6">
      <c r="F469957"/>
    </row>
    <row r="469958" spans="6:6">
      <c r="F469958"/>
    </row>
    <row r="469959" spans="6:6">
      <c r="F469959"/>
    </row>
    <row r="469960" spans="6:6">
      <c r="F469960"/>
    </row>
    <row r="469961" spans="6:6">
      <c r="F469961"/>
    </row>
    <row r="469962" spans="6:6">
      <c r="F469962"/>
    </row>
    <row r="469963" spans="6:6">
      <c r="F469963"/>
    </row>
    <row r="469964" spans="6:6">
      <c r="F469964"/>
    </row>
    <row r="469965" spans="6:6">
      <c r="F469965"/>
    </row>
    <row r="469966" spans="6:6">
      <c r="F469966"/>
    </row>
    <row r="469967" spans="6:6">
      <c r="F469967"/>
    </row>
    <row r="469968" spans="6:6">
      <c r="F469968"/>
    </row>
    <row r="469969" spans="6:6">
      <c r="F469969"/>
    </row>
    <row r="469970" spans="6:6">
      <c r="F469970"/>
    </row>
    <row r="469971" spans="6:6">
      <c r="F469971"/>
    </row>
    <row r="469972" spans="6:6">
      <c r="F469972"/>
    </row>
    <row r="469973" spans="6:6">
      <c r="F469973"/>
    </row>
    <row r="469974" spans="6:6">
      <c r="F469974"/>
    </row>
    <row r="469975" spans="6:6">
      <c r="F469975"/>
    </row>
    <row r="469976" spans="6:6">
      <c r="F469976"/>
    </row>
    <row r="469977" spans="6:6">
      <c r="F469977"/>
    </row>
    <row r="469978" spans="6:6">
      <c r="F469978"/>
    </row>
    <row r="469979" spans="6:6">
      <c r="F469979"/>
    </row>
    <row r="469980" spans="6:6">
      <c r="F469980"/>
    </row>
    <row r="469981" spans="6:6">
      <c r="F469981"/>
    </row>
    <row r="469982" spans="6:6">
      <c r="F469982"/>
    </row>
    <row r="469983" spans="6:6">
      <c r="F469983"/>
    </row>
    <row r="469984" spans="6:6">
      <c r="F469984"/>
    </row>
    <row r="469985" spans="6:6">
      <c r="F469985"/>
    </row>
    <row r="469986" spans="6:6">
      <c r="F469986"/>
    </row>
    <row r="469987" spans="6:6">
      <c r="F469987"/>
    </row>
    <row r="469988" spans="6:6">
      <c r="F469988"/>
    </row>
    <row r="469989" spans="6:6">
      <c r="F469989"/>
    </row>
    <row r="469990" spans="6:6">
      <c r="F469990"/>
    </row>
    <row r="469991" spans="6:6">
      <c r="F469991"/>
    </row>
    <row r="469992" spans="6:6">
      <c r="F469992"/>
    </row>
    <row r="469993" spans="6:6">
      <c r="F469993"/>
    </row>
    <row r="469994" spans="6:6">
      <c r="F469994"/>
    </row>
    <row r="469995" spans="6:6">
      <c r="F469995"/>
    </row>
    <row r="469996" spans="6:6">
      <c r="F469996"/>
    </row>
    <row r="469997" spans="6:6">
      <c r="F469997"/>
    </row>
    <row r="469998" spans="6:6">
      <c r="F469998"/>
    </row>
    <row r="469999" spans="6:6">
      <c r="F469999"/>
    </row>
    <row r="470000" spans="6:6">
      <c r="F470000"/>
    </row>
    <row r="470001" spans="6:6">
      <c r="F470001"/>
    </row>
    <row r="470002" spans="6:6">
      <c r="F470002"/>
    </row>
    <row r="470003" spans="6:6">
      <c r="F470003"/>
    </row>
    <row r="470004" spans="6:6">
      <c r="F470004"/>
    </row>
    <row r="470005" spans="6:6">
      <c r="F470005"/>
    </row>
    <row r="470006" spans="6:6">
      <c r="F470006"/>
    </row>
    <row r="470007" spans="6:6">
      <c r="F470007"/>
    </row>
    <row r="470008" spans="6:6">
      <c r="F470008"/>
    </row>
    <row r="470009" spans="6:6">
      <c r="F470009"/>
    </row>
    <row r="470010" spans="6:6">
      <c r="F470010"/>
    </row>
    <row r="470011" spans="6:6">
      <c r="F470011"/>
    </row>
    <row r="470012" spans="6:6">
      <c r="F470012"/>
    </row>
    <row r="470013" spans="6:6">
      <c r="F470013"/>
    </row>
    <row r="470014" spans="6:6">
      <c r="F470014"/>
    </row>
    <row r="470015" spans="6:6">
      <c r="F470015"/>
    </row>
    <row r="470016" spans="6:6">
      <c r="F470016"/>
    </row>
    <row r="470017" spans="6:6">
      <c r="F470017"/>
    </row>
    <row r="470018" spans="6:6">
      <c r="F470018"/>
    </row>
    <row r="470019" spans="6:6">
      <c r="F470019"/>
    </row>
    <row r="470020" spans="6:6">
      <c r="F470020"/>
    </row>
    <row r="470021" spans="6:6">
      <c r="F470021"/>
    </row>
    <row r="470022" spans="6:6">
      <c r="F470022"/>
    </row>
    <row r="470023" spans="6:6">
      <c r="F470023"/>
    </row>
    <row r="470024" spans="6:6">
      <c r="F470024"/>
    </row>
    <row r="470025" spans="6:6">
      <c r="F470025"/>
    </row>
    <row r="470026" spans="6:6">
      <c r="F470026"/>
    </row>
    <row r="470027" spans="6:6">
      <c r="F470027"/>
    </row>
    <row r="470028" spans="6:6">
      <c r="F470028"/>
    </row>
    <row r="470029" spans="6:6">
      <c r="F470029"/>
    </row>
    <row r="470030" spans="6:6">
      <c r="F470030"/>
    </row>
    <row r="470031" spans="6:6">
      <c r="F470031"/>
    </row>
    <row r="470032" spans="6:6">
      <c r="F470032"/>
    </row>
    <row r="470033" spans="6:6">
      <c r="F470033"/>
    </row>
    <row r="470034" spans="6:6">
      <c r="F470034"/>
    </row>
    <row r="470035" spans="6:6">
      <c r="F470035"/>
    </row>
    <row r="470036" spans="6:6">
      <c r="F470036"/>
    </row>
    <row r="470037" spans="6:6">
      <c r="F470037"/>
    </row>
    <row r="470038" spans="6:6">
      <c r="F470038"/>
    </row>
    <row r="470039" spans="6:6">
      <c r="F470039"/>
    </row>
    <row r="470040" spans="6:6">
      <c r="F470040"/>
    </row>
    <row r="470041" spans="6:6">
      <c r="F470041"/>
    </row>
    <row r="470042" spans="6:6">
      <c r="F470042"/>
    </row>
    <row r="470043" spans="6:6">
      <c r="F470043"/>
    </row>
    <row r="470044" spans="6:6">
      <c r="F470044"/>
    </row>
    <row r="470045" spans="6:6">
      <c r="F470045"/>
    </row>
    <row r="470046" spans="6:6">
      <c r="F470046"/>
    </row>
    <row r="470047" spans="6:6">
      <c r="F470047"/>
    </row>
    <row r="470048" spans="6:6">
      <c r="F470048"/>
    </row>
    <row r="470049" spans="6:6">
      <c r="F470049"/>
    </row>
    <row r="470050" spans="6:6">
      <c r="F470050"/>
    </row>
    <row r="470051" spans="6:6">
      <c r="F470051"/>
    </row>
    <row r="470052" spans="6:6">
      <c r="F470052"/>
    </row>
    <row r="470053" spans="6:6">
      <c r="F470053"/>
    </row>
    <row r="470054" spans="6:6">
      <c r="F470054"/>
    </row>
    <row r="470055" spans="6:6">
      <c r="F470055"/>
    </row>
    <row r="470056" spans="6:6">
      <c r="F470056"/>
    </row>
    <row r="470057" spans="6:6">
      <c r="F470057"/>
    </row>
    <row r="470058" spans="6:6">
      <c r="F470058"/>
    </row>
    <row r="470059" spans="6:6">
      <c r="F470059"/>
    </row>
    <row r="470060" spans="6:6">
      <c r="F470060"/>
    </row>
    <row r="470061" spans="6:6">
      <c r="F470061"/>
    </row>
    <row r="470062" spans="6:6">
      <c r="F470062"/>
    </row>
    <row r="470063" spans="6:6">
      <c r="F470063"/>
    </row>
    <row r="470064" spans="6:6">
      <c r="F470064"/>
    </row>
    <row r="470065" spans="6:6">
      <c r="F470065"/>
    </row>
    <row r="470066" spans="6:6">
      <c r="F470066"/>
    </row>
    <row r="470067" spans="6:6">
      <c r="F470067"/>
    </row>
    <row r="470068" spans="6:6">
      <c r="F470068"/>
    </row>
    <row r="470069" spans="6:6">
      <c r="F470069"/>
    </row>
    <row r="470070" spans="6:6">
      <c r="F470070"/>
    </row>
    <row r="470071" spans="6:6">
      <c r="F470071"/>
    </row>
    <row r="470072" spans="6:6">
      <c r="F470072"/>
    </row>
    <row r="470073" spans="6:6">
      <c r="F470073"/>
    </row>
    <row r="470074" spans="6:6">
      <c r="F470074"/>
    </row>
    <row r="470075" spans="6:6">
      <c r="F470075"/>
    </row>
    <row r="470076" spans="6:6">
      <c r="F470076"/>
    </row>
    <row r="470077" spans="6:6">
      <c r="F470077"/>
    </row>
    <row r="470078" spans="6:6">
      <c r="F470078"/>
    </row>
    <row r="470079" spans="6:6">
      <c r="F470079"/>
    </row>
    <row r="470080" spans="6:6">
      <c r="F470080"/>
    </row>
    <row r="470081" spans="6:6">
      <c r="F470081"/>
    </row>
    <row r="470082" spans="6:6">
      <c r="F470082"/>
    </row>
    <row r="470083" spans="6:6">
      <c r="F470083"/>
    </row>
    <row r="470084" spans="6:6">
      <c r="F470084"/>
    </row>
    <row r="470085" spans="6:6">
      <c r="F470085"/>
    </row>
    <row r="470086" spans="6:6">
      <c r="F470086"/>
    </row>
    <row r="470087" spans="6:6">
      <c r="F470087"/>
    </row>
    <row r="470088" spans="6:6">
      <c r="F470088"/>
    </row>
    <row r="470089" spans="6:6">
      <c r="F470089"/>
    </row>
    <row r="470090" spans="6:6">
      <c r="F470090"/>
    </row>
    <row r="470091" spans="6:6">
      <c r="F470091"/>
    </row>
    <row r="470092" spans="6:6">
      <c r="F470092"/>
    </row>
    <row r="470093" spans="6:6">
      <c r="F470093"/>
    </row>
    <row r="470094" spans="6:6">
      <c r="F470094"/>
    </row>
    <row r="470095" spans="6:6">
      <c r="F470095"/>
    </row>
    <row r="470096" spans="6:6">
      <c r="F470096"/>
    </row>
    <row r="470097" spans="6:6">
      <c r="F470097"/>
    </row>
    <row r="470098" spans="6:6">
      <c r="F470098"/>
    </row>
    <row r="470099" spans="6:6">
      <c r="F470099"/>
    </row>
    <row r="470100" spans="6:6">
      <c r="F470100"/>
    </row>
    <row r="470101" spans="6:6">
      <c r="F470101"/>
    </row>
    <row r="470102" spans="6:6">
      <c r="F470102"/>
    </row>
    <row r="470103" spans="6:6">
      <c r="F470103"/>
    </row>
    <row r="470104" spans="6:6">
      <c r="F470104"/>
    </row>
    <row r="470105" spans="6:6">
      <c r="F470105"/>
    </row>
    <row r="470106" spans="6:6">
      <c r="F470106"/>
    </row>
    <row r="470107" spans="6:6">
      <c r="F470107"/>
    </row>
    <row r="470108" spans="6:6">
      <c r="F470108"/>
    </row>
    <row r="470109" spans="6:6">
      <c r="F470109"/>
    </row>
    <row r="470110" spans="6:6">
      <c r="F470110"/>
    </row>
    <row r="470111" spans="6:6">
      <c r="F470111"/>
    </row>
    <row r="470112" spans="6:6">
      <c r="F470112"/>
    </row>
    <row r="470113" spans="6:6">
      <c r="F470113"/>
    </row>
    <row r="470114" spans="6:6">
      <c r="F470114"/>
    </row>
    <row r="470115" spans="6:6">
      <c r="F470115"/>
    </row>
    <row r="470116" spans="6:6">
      <c r="F470116"/>
    </row>
    <row r="470117" spans="6:6">
      <c r="F470117"/>
    </row>
    <row r="470118" spans="6:6">
      <c r="F470118"/>
    </row>
    <row r="470119" spans="6:6">
      <c r="F470119"/>
    </row>
    <row r="470120" spans="6:6">
      <c r="F470120"/>
    </row>
    <row r="470121" spans="6:6">
      <c r="F470121"/>
    </row>
    <row r="470122" spans="6:6">
      <c r="F470122"/>
    </row>
    <row r="470123" spans="6:6">
      <c r="F470123"/>
    </row>
    <row r="470124" spans="6:6">
      <c r="F470124"/>
    </row>
    <row r="470125" spans="6:6">
      <c r="F470125"/>
    </row>
    <row r="470126" spans="6:6">
      <c r="F470126"/>
    </row>
    <row r="470127" spans="6:6">
      <c r="F470127"/>
    </row>
    <row r="470128" spans="6:6">
      <c r="F470128"/>
    </row>
    <row r="470129" spans="6:6">
      <c r="F470129"/>
    </row>
    <row r="470130" spans="6:6">
      <c r="F470130"/>
    </row>
    <row r="470131" spans="6:6">
      <c r="F470131"/>
    </row>
    <row r="470132" spans="6:6">
      <c r="F470132"/>
    </row>
    <row r="470133" spans="6:6">
      <c r="F470133"/>
    </row>
    <row r="470134" spans="6:6">
      <c r="F470134"/>
    </row>
    <row r="470135" spans="6:6">
      <c r="F470135"/>
    </row>
    <row r="470136" spans="6:6">
      <c r="F470136"/>
    </row>
    <row r="470137" spans="6:6">
      <c r="F470137"/>
    </row>
    <row r="470138" spans="6:6">
      <c r="F470138"/>
    </row>
    <row r="470139" spans="6:6">
      <c r="F470139"/>
    </row>
    <row r="470140" spans="6:6">
      <c r="F470140"/>
    </row>
    <row r="470141" spans="6:6">
